v>0</v>
      </c>
      <c r="GQ2826">
        <v>1758</v>
      </c>
      <c r="GX2826">
        <v>0</v>
      </c>
      <c r="HK2826">
        <v>0</v>
      </c>
      <c r="HN2826">
        <v>2211</v>
      </c>
      <c r="HO2826">
        <v>0</v>
      </c>
      <c r="HP2826">
        <v>0</v>
      </c>
      <c r="IF2826">
        <v>0</v>
      </c>
      <c r="JA2826" s="50"/>
      <c r="JB2826" s="50"/>
      <c r="JC2826" s="50"/>
      <c r="JD2826" s="50"/>
      <c r="JE2826" s="50"/>
      <c r="JF2826" s="50"/>
      <c r="JG2826" s="50"/>
      <c r="JH2826" s="50"/>
      <c r="JI2826" s="50"/>
      <c r="JJ2826" s="50"/>
      <c r="JK2826" s="50"/>
      <c r="JL2826" s="50"/>
      <c r="JM2826" s="50"/>
    </row>
    <row r="2827" spans="1:273">
      <c r="A2827" s="7" t="str">
        <f>'Pensions Data'!D2827&amp;'Pensions Data'!C2827</f>
        <v>2001Charleston (WV) Police</v>
      </c>
      <c r="B2827">
        <v>231</v>
      </c>
      <c r="C2827" t="s">
        <v>2594</v>
      </c>
      <c r="D2827">
        <v>2001</v>
      </c>
      <c r="E2827">
        <v>205</v>
      </c>
      <c r="F2827" t="s">
        <v>2595</v>
      </c>
      <c r="H2827">
        <v>1</v>
      </c>
      <c r="J2827">
        <v>1</v>
      </c>
      <c r="K2827">
        <v>2011</v>
      </c>
      <c r="L2827">
        <v>2</v>
      </c>
      <c r="M2827" t="s">
        <v>326</v>
      </c>
      <c r="N2827" t="s">
        <v>378</v>
      </c>
      <c r="O2827" t="s">
        <v>2048</v>
      </c>
      <c r="P2827">
        <v>3</v>
      </c>
      <c r="Q2827" t="s">
        <v>419</v>
      </c>
      <c r="R2827">
        <v>1</v>
      </c>
      <c r="S2827" t="s">
        <v>424</v>
      </c>
      <c r="T2827" t="s">
        <v>1619</v>
      </c>
      <c r="U2827">
        <v>1</v>
      </c>
      <c r="X2827">
        <v>0</v>
      </c>
      <c r="Z2827" s="4">
        <v>37073</v>
      </c>
      <c r="AA2827" s="4">
        <v>37072</v>
      </c>
      <c r="BV2827">
        <v>14436.076999999999</v>
      </c>
      <c r="BW2827">
        <v>76015.297000000006</v>
      </c>
      <c r="BX2827">
        <v>0.18990000000000001</v>
      </c>
      <c r="BY2827">
        <v>61579.222999999998</v>
      </c>
      <c r="BZ2827">
        <v>0</v>
      </c>
      <c r="CA2827">
        <v>6606.8</v>
      </c>
      <c r="CG2827">
        <v>0</v>
      </c>
      <c r="CH2827">
        <v>0</v>
      </c>
      <c r="CI2827">
        <v>0</v>
      </c>
      <c r="DD2827">
        <v>-1</v>
      </c>
      <c r="DF2827">
        <v>0</v>
      </c>
      <c r="DG2827">
        <v>0</v>
      </c>
      <c r="DH2827">
        <v>0</v>
      </c>
      <c r="DT2827">
        <v>0</v>
      </c>
      <c r="GI2827">
        <v>0</v>
      </c>
      <c r="GJ2827">
        <v>0</v>
      </c>
      <c r="GK2827">
        <v>0</v>
      </c>
      <c r="GL2827">
        <v>0</v>
      </c>
      <c r="GX2827">
        <v>0</v>
      </c>
      <c r="HK2827">
        <v>0</v>
      </c>
      <c r="HO2827">
        <v>0</v>
      </c>
      <c r="HP2827">
        <v>0</v>
      </c>
      <c r="IF2827">
        <v>0</v>
      </c>
      <c r="JA2827" s="50"/>
      <c r="JB2827" s="50"/>
      <c r="JC2827" s="50"/>
      <c r="JD2827" s="50"/>
      <c r="JE2827" s="50"/>
      <c r="JF2827" s="50"/>
      <c r="JG2827" s="50"/>
      <c r="JH2827" s="50"/>
      <c r="JI2827" s="50"/>
      <c r="JJ2827" s="50"/>
      <c r="JK2827" s="50"/>
      <c r="JL2827" s="50"/>
      <c r="JM2827" s="50"/>
    </row>
    <row r="2828" spans="1:273">
      <c r="A2828" s="7" t="str">
        <f>'Pensions Data'!D2828&amp;'Pensions Data'!C2828</f>
        <v>2002Charleston (WV) Police</v>
      </c>
      <c r="B2828">
        <v>231</v>
      </c>
      <c r="C2828" t="s">
        <v>2594</v>
      </c>
      <c r="D2828">
        <v>2002</v>
      </c>
      <c r="E2828">
        <v>205</v>
      </c>
      <c r="F2828" t="s">
        <v>2595</v>
      </c>
      <c r="H2828">
        <v>1</v>
      </c>
      <c r="J2828">
        <v>1</v>
      </c>
      <c r="K2828">
        <v>2011</v>
      </c>
      <c r="L2828">
        <v>2</v>
      </c>
      <c r="M2828" t="s">
        <v>326</v>
      </c>
      <c r="N2828" t="s">
        <v>378</v>
      </c>
      <c r="O2828" t="s">
        <v>2048</v>
      </c>
      <c r="P2828">
        <v>3</v>
      </c>
      <c r="Q2828" t="s">
        <v>419</v>
      </c>
      <c r="R2828">
        <v>1</v>
      </c>
      <c r="S2828" t="s">
        <v>424</v>
      </c>
      <c r="T2828" t="s">
        <v>1619</v>
      </c>
      <c r="U2828">
        <v>1</v>
      </c>
      <c r="X2828">
        <v>0</v>
      </c>
      <c r="Z2828" s="4">
        <v>37438</v>
      </c>
      <c r="AA2828" s="4">
        <v>37437</v>
      </c>
      <c r="BV2828">
        <v>15964.063</v>
      </c>
      <c r="BW2828">
        <v>81135.148000000001</v>
      </c>
      <c r="BX2828">
        <v>0.19675999999999999</v>
      </c>
      <c r="BY2828">
        <v>65171.086000000003</v>
      </c>
      <c r="BZ2828">
        <v>0</v>
      </c>
      <c r="CA2828">
        <v>6761.75</v>
      </c>
      <c r="CG2828">
        <v>0</v>
      </c>
      <c r="CH2828">
        <v>0</v>
      </c>
      <c r="CI2828">
        <v>0</v>
      </c>
      <c r="DD2828">
        <v>-1</v>
      </c>
      <c r="DF2828">
        <v>0</v>
      </c>
      <c r="DG2828">
        <v>0</v>
      </c>
      <c r="DH2828">
        <v>0</v>
      </c>
      <c r="DT2828">
        <v>0</v>
      </c>
      <c r="GI2828">
        <v>0</v>
      </c>
      <c r="GJ2828">
        <v>0</v>
      </c>
      <c r="GK2828">
        <v>0</v>
      </c>
      <c r="GL2828">
        <v>0</v>
      </c>
      <c r="GX2828">
        <v>0</v>
      </c>
      <c r="HK2828">
        <v>0</v>
      </c>
      <c r="HO2828">
        <v>0</v>
      </c>
      <c r="HP2828">
        <v>0</v>
      </c>
      <c r="IF2828">
        <v>0</v>
      </c>
      <c r="JA2828" s="50"/>
      <c r="JB2828" s="50"/>
      <c r="JC2828" s="50"/>
      <c r="JD2828" s="50"/>
      <c r="JE2828" s="50"/>
      <c r="JF2828" s="50"/>
      <c r="JG2828" s="50"/>
      <c r="JH2828" s="50"/>
      <c r="JI2828" s="50"/>
      <c r="JJ2828" s="50"/>
      <c r="JK2828" s="50"/>
      <c r="JL2828" s="50"/>
      <c r="JM2828" s="50"/>
    </row>
    <row r="2829" spans="1:273">
      <c r="A2829" s="7" t="str">
        <f>'Pensions Data'!D2829&amp;'Pensions Data'!C2829</f>
        <v>2003Charleston (WV) Police</v>
      </c>
      <c r="B2829">
        <v>231</v>
      </c>
      <c r="C2829" t="s">
        <v>2594</v>
      </c>
      <c r="D2829">
        <v>2003</v>
      </c>
      <c r="E2829">
        <v>205</v>
      </c>
      <c r="F2829" t="s">
        <v>2595</v>
      </c>
      <c r="H2829">
        <v>1</v>
      </c>
      <c r="J2829">
        <v>1</v>
      </c>
      <c r="K2829">
        <v>2011</v>
      </c>
      <c r="L2829">
        <v>2</v>
      </c>
      <c r="M2829" t="s">
        <v>326</v>
      </c>
      <c r="N2829" t="s">
        <v>378</v>
      </c>
      <c r="O2829" t="s">
        <v>2048</v>
      </c>
      <c r="P2829">
        <v>3</v>
      </c>
      <c r="Q2829" t="s">
        <v>419</v>
      </c>
      <c r="R2829">
        <v>1</v>
      </c>
      <c r="S2829" t="s">
        <v>424</v>
      </c>
      <c r="T2829" t="s">
        <v>1619</v>
      </c>
      <c r="U2829">
        <v>1</v>
      </c>
      <c r="X2829">
        <v>0</v>
      </c>
      <c r="Z2829" s="4">
        <v>37803</v>
      </c>
      <c r="AA2829" s="4">
        <v>37802</v>
      </c>
      <c r="AB2829" t="s">
        <v>531</v>
      </c>
      <c r="AC2829" t="s">
        <v>611</v>
      </c>
      <c r="AD2829" t="s">
        <v>769</v>
      </c>
      <c r="AE2829">
        <v>0.03</v>
      </c>
      <c r="AF2829">
        <v>6.25E-2</v>
      </c>
      <c r="AG2829">
        <v>3</v>
      </c>
      <c r="AH2829">
        <v>1</v>
      </c>
      <c r="AJ2829">
        <v>1</v>
      </c>
      <c r="AK2829">
        <v>1</v>
      </c>
      <c r="AL2829">
        <v>40</v>
      </c>
      <c r="BV2829">
        <v>13955.874</v>
      </c>
      <c r="BW2829">
        <v>86255</v>
      </c>
      <c r="BX2829">
        <v>0.1618</v>
      </c>
      <c r="BY2829">
        <v>72299.125</v>
      </c>
      <c r="BZ2829">
        <v>0</v>
      </c>
      <c r="CA2829">
        <v>6916.7</v>
      </c>
      <c r="CG2829">
        <v>0</v>
      </c>
      <c r="CH2829">
        <v>0</v>
      </c>
      <c r="CI2829">
        <v>0</v>
      </c>
      <c r="DD2829">
        <v>-1</v>
      </c>
      <c r="DF2829">
        <v>0</v>
      </c>
      <c r="DG2829">
        <v>0</v>
      </c>
      <c r="DH2829">
        <v>0</v>
      </c>
      <c r="DT2829">
        <v>0</v>
      </c>
      <c r="GI2829">
        <v>0</v>
      </c>
      <c r="GJ2829">
        <v>0</v>
      </c>
      <c r="GK2829">
        <v>0</v>
      </c>
      <c r="GL2829">
        <v>0</v>
      </c>
      <c r="GQ2829">
        <v>159</v>
      </c>
      <c r="GU2829">
        <v>43.500999999999998</v>
      </c>
      <c r="GV2829">
        <v>3</v>
      </c>
      <c r="GX2829">
        <v>182</v>
      </c>
      <c r="HK2829">
        <v>0</v>
      </c>
      <c r="HN2829">
        <v>344</v>
      </c>
      <c r="HO2829">
        <v>1</v>
      </c>
      <c r="HP2829">
        <v>0</v>
      </c>
      <c r="IF2829">
        <v>0</v>
      </c>
      <c r="JA2829" s="50"/>
      <c r="JB2829" s="50"/>
      <c r="JC2829" s="50"/>
      <c r="JD2829" s="50"/>
      <c r="JE2829" s="50"/>
      <c r="JF2829" s="50"/>
      <c r="JG2829" s="50"/>
      <c r="JH2829" s="50"/>
      <c r="JI2829" s="50"/>
      <c r="JJ2829" s="50"/>
      <c r="JK2829" s="50"/>
      <c r="JL2829" s="50"/>
      <c r="JM2829" s="50"/>
    </row>
    <row r="2830" spans="1:273">
      <c r="A2830" s="7" t="str">
        <f>'Pensions Data'!D2830&amp;'Pensions Data'!C2830</f>
        <v>2004Charleston (WV) Police</v>
      </c>
      <c r="B2830">
        <v>231</v>
      </c>
      <c r="C2830" t="s">
        <v>2594</v>
      </c>
      <c r="D2830">
        <v>2004</v>
      </c>
      <c r="E2830">
        <v>205</v>
      </c>
      <c r="F2830" t="s">
        <v>2595</v>
      </c>
      <c r="H2830">
        <v>1</v>
      </c>
      <c r="J2830">
        <v>1</v>
      </c>
      <c r="K2830">
        <v>2011</v>
      </c>
      <c r="L2830">
        <v>2</v>
      </c>
      <c r="M2830" t="s">
        <v>326</v>
      </c>
      <c r="N2830" t="s">
        <v>378</v>
      </c>
      <c r="O2830" t="s">
        <v>2048</v>
      </c>
      <c r="P2830">
        <v>3</v>
      </c>
      <c r="Q2830" t="s">
        <v>419</v>
      </c>
      <c r="R2830">
        <v>1</v>
      </c>
      <c r="S2830" t="s">
        <v>424</v>
      </c>
      <c r="T2830" t="s">
        <v>1619</v>
      </c>
      <c r="U2830">
        <v>1</v>
      </c>
      <c r="X2830">
        <v>0</v>
      </c>
      <c r="Z2830" s="4">
        <v>38169</v>
      </c>
      <c r="AA2830" s="4">
        <v>38168</v>
      </c>
      <c r="AB2830" t="s">
        <v>531</v>
      </c>
      <c r="AC2830" t="s">
        <v>611</v>
      </c>
      <c r="AD2830" t="s">
        <v>769</v>
      </c>
      <c r="AE2830">
        <v>0.03</v>
      </c>
      <c r="AF2830">
        <v>6.25E-2</v>
      </c>
      <c r="AG2830">
        <v>3</v>
      </c>
      <c r="AH2830">
        <v>1</v>
      </c>
      <c r="AJ2830">
        <v>1</v>
      </c>
      <c r="AK2830">
        <v>1</v>
      </c>
      <c r="AL2830">
        <v>40</v>
      </c>
      <c r="BV2830">
        <v>14468.357</v>
      </c>
      <c r="BW2830">
        <v>88426.702999999994</v>
      </c>
      <c r="BX2830">
        <v>0.16361999999999999</v>
      </c>
      <c r="BY2830">
        <v>73958.343999999997</v>
      </c>
      <c r="BZ2830">
        <v>0</v>
      </c>
      <c r="CA2830">
        <v>7408.9</v>
      </c>
      <c r="CG2830">
        <v>0</v>
      </c>
      <c r="CH2830">
        <v>0</v>
      </c>
      <c r="CI2830">
        <v>0</v>
      </c>
      <c r="DD2830">
        <v>-1</v>
      </c>
      <c r="DF2830">
        <v>0</v>
      </c>
      <c r="DG2830">
        <v>0</v>
      </c>
      <c r="DH2830">
        <v>0</v>
      </c>
      <c r="DT2830">
        <v>0</v>
      </c>
      <c r="GI2830">
        <v>0</v>
      </c>
      <c r="GJ2830">
        <v>0</v>
      </c>
      <c r="GK2830">
        <v>0</v>
      </c>
      <c r="GL2830">
        <v>0</v>
      </c>
      <c r="GQ2830">
        <v>162</v>
      </c>
      <c r="GU2830">
        <v>45.734000000000002</v>
      </c>
      <c r="GX2830">
        <v>188</v>
      </c>
      <c r="HK2830">
        <v>0</v>
      </c>
      <c r="HO2830">
        <v>1</v>
      </c>
      <c r="HP2830">
        <v>0</v>
      </c>
      <c r="IF2830">
        <v>0</v>
      </c>
      <c r="JA2830" s="50"/>
      <c r="JB2830" s="50"/>
      <c r="JC2830" s="50"/>
      <c r="JD2830" s="50"/>
      <c r="JE2830" s="50"/>
      <c r="JF2830" s="50"/>
      <c r="JG2830" s="50"/>
      <c r="JH2830" s="50"/>
      <c r="JI2830" s="50"/>
      <c r="JJ2830" s="50"/>
      <c r="JK2830" s="50"/>
      <c r="JL2830" s="50"/>
      <c r="JM2830" s="50"/>
    </row>
    <row r="2831" spans="1:273">
      <c r="A2831" s="7" t="str">
        <f>'Pensions Data'!D2831&amp;'Pensions Data'!C2831</f>
        <v>2005Charleston (WV) Police</v>
      </c>
      <c r="B2831">
        <v>231</v>
      </c>
      <c r="C2831" t="s">
        <v>2594</v>
      </c>
      <c r="D2831">
        <v>2005</v>
      </c>
      <c r="E2831">
        <v>205</v>
      </c>
      <c r="F2831" t="s">
        <v>2595</v>
      </c>
      <c r="H2831">
        <v>1</v>
      </c>
      <c r="J2831">
        <v>1</v>
      </c>
      <c r="K2831">
        <v>2011</v>
      </c>
      <c r="L2831">
        <v>2</v>
      </c>
      <c r="M2831" t="s">
        <v>326</v>
      </c>
      <c r="N2831" t="s">
        <v>378</v>
      </c>
      <c r="O2831" t="s">
        <v>2048</v>
      </c>
      <c r="P2831">
        <v>3</v>
      </c>
      <c r="Q2831" t="s">
        <v>419</v>
      </c>
      <c r="R2831">
        <v>1</v>
      </c>
      <c r="S2831" t="s">
        <v>424</v>
      </c>
      <c r="T2831" t="s">
        <v>1619</v>
      </c>
      <c r="U2831">
        <v>1</v>
      </c>
      <c r="X2831">
        <v>0</v>
      </c>
      <c r="Z2831" s="4">
        <v>38534</v>
      </c>
      <c r="AA2831" s="4">
        <v>38533</v>
      </c>
      <c r="AB2831" t="s">
        <v>531</v>
      </c>
      <c r="AC2831" t="s">
        <v>611</v>
      </c>
      <c r="AD2831" t="s">
        <v>769</v>
      </c>
      <c r="AE2831">
        <v>0.03</v>
      </c>
      <c r="AF2831">
        <v>6.5000000000000002E-2</v>
      </c>
      <c r="AG2831">
        <v>3</v>
      </c>
      <c r="AH2831">
        <v>1</v>
      </c>
      <c r="AJ2831">
        <v>1</v>
      </c>
      <c r="AK2831">
        <v>1</v>
      </c>
      <c r="AL2831">
        <v>40</v>
      </c>
      <c r="BV2831">
        <v>14028.062</v>
      </c>
      <c r="BW2831">
        <v>90598.398000000001</v>
      </c>
      <c r="BX2831">
        <v>0.15</v>
      </c>
      <c r="BY2831">
        <v>76570.335999999996</v>
      </c>
      <c r="BZ2831">
        <v>0</v>
      </c>
      <c r="CA2831">
        <v>7901.1</v>
      </c>
      <c r="CB2831">
        <v>3757.5520000000001</v>
      </c>
      <c r="CC2831">
        <v>0.39</v>
      </c>
      <c r="CG2831">
        <v>0</v>
      </c>
      <c r="CH2831">
        <v>0</v>
      </c>
      <c r="CI2831">
        <v>0</v>
      </c>
      <c r="CN2831">
        <v>2.7150000000000001E-2</v>
      </c>
      <c r="DD2831">
        <v>-1</v>
      </c>
      <c r="DF2831">
        <v>1</v>
      </c>
      <c r="DG2831">
        <v>0</v>
      </c>
      <c r="DH2831">
        <v>0</v>
      </c>
      <c r="DM2831">
        <v>532.23099999999999</v>
      </c>
      <c r="DN2831">
        <v>1449.423</v>
      </c>
      <c r="DS2831">
        <v>1618.134</v>
      </c>
      <c r="DT2831">
        <v>0</v>
      </c>
      <c r="DV2831">
        <v>3599.788</v>
      </c>
      <c r="DW2831">
        <v>-116.012</v>
      </c>
      <c r="EA2831">
        <v>540.82799999999997</v>
      </c>
      <c r="EK2831">
        <v>-48.789000000000001</v>
      </c>
      <c r="ER2831">
        <v>3975.8150000000001</v>
      </c>
      <c r="ES2831">
        <v>-3948.5790000000002</v>
      </c>
      <c r="ET2831">
        <v>-3948.5790000000002</v>
      </c>
      <c r="FB2831">
        <v>-31.363</v>
      </c>
      <c r="FC2831">
        <v>-16.196000000000002</v>
      </c>
      <c r="FF2831">
        <v>-3996.1379999999999</v>
      </c>
      <c r="FH2831">
        <v>14028.062</v>
      </c>
      <c r="FI2831">
        <v>14048.385</v>
      </c>
      <c r="FJ2831">
        <v>1449.423</v>
      </c>
      <c r="FK2831">
        <v>1618.134</v>
      </c>
      <c r="FL2831">
        <v>-116.012</v>
      </c>
      <c r="FM2831">
        <v>540.82799999999997</v>
      </c>
      <c r="FN2831">
        <v>-48.789000000000001</v>
      </c>
      <c r="FP2831">
        <v>376.02699999999999</v>
      </c>
      <c r="GI2831">
        <v>0</v>
      </c>
      <c r="GJ2831">
        <v>0</v>
      </c>
      <c r="GK2831">
        <v>0</v>
      </c>
      <c r="GL2831">
        <v>0</v>
      </c>
      <c r="GQ2831">
        <v>165</v>
      </c>
      <c r="GU2831">
        <v>47.884999999999998</v>
      </c>
      <c r="GV2831">
        <v>3</v>
      </c>
      <c r="GX2831">
        <v>195</v>
      </c>
      <c r="HA2831">
        <v>20.248999999999999</v>
      </c>
      <c r="HK2831">
        <v>0</v>
      </c>
      <c r="HN2831">
        <v>363</v>
      </c>
      <c r="HO2831">
        <v>1</v>
      </c>
      <c r="HP2831">
        <v>1</v>
      </c>
      <c r="IF2831">
        <v>0</v>
      </c>
      <c r="JA2831" s="50"/>
      <c r="JB2831" s="50"/>
      <c r="JC2831" s="50"/>
      <c r="JD2831" s="50"/>
      <c r="JE2831" s="50"/>
      <c r="JF2831" s="50"/>
      <c r="JG2831" s="50"/>
      <c r="JH2831" s="50"/>
      <c r="JI2831" s="50"/>
      <c r="JJ2831" s="50"/>
      <c r="JK2831" s="50"/>
      <c r="JL2831" s="50"/>
      <c r="JM2831" s="50"/>
    </row>
    <row r="2832" spans="1:273">
      <c r="A2832" s="7" t="str">
        <f>'Pensions Data'!D2832&amp;'Pensions Data'!C2832</f>
        <v>2006Charleston (WV) Police</v>
      </c>
      <c r="B2832">
        <v>231</v>
      </c>
      <c r="C2832" t="s">
        <v>2594</v>
      </c>
      <c r="D2832">
        <v>2006</v>
      </c>
      <c r="E2832">
        <v>205</v>
      </c>
      <c r="F2832" t="s">
        <v>2595</v>
      </c>
      <c r="H2832">
        <v>1</v>
      </c>
      <c r="J2832">
        <v>1</v>
      </c>
      <c r="K2832">
        <v>2011</v>
      </c>
      <c r="L2832">
        <v>2</v>
      </c>
      <c r="M2832" t="s">
        <v>326</v>
      </c>
      <c r="N2832" t="s">
        <v>378</v>
      </c>
      <c r="O2832" t="s">
        <v>2048</v>
      </c>
      <c r="P2832">
        <v>3</v>
      </c>
      <c r="Q2832" t="s">
        <v>419</v>
      </c>
      <c r="R2832">
        <v>1</v>
      </c>
      <c r="S2832" t="s">
        <v>424</v>
      </c>
      <c r="T2832" t="s">
        <v>1619</v>
      </c>
      <c r="U2832">
        <v>1</v>
      </c>
      <c r="X2832">
        <v>0</v>
      </c>
      <c r="Z2832" s="4">
        <v>38899</v>
      </c>
      <c r="AA2832" s="4">
        <v>38898</v>
      </c>
      <c r="AB2832" t="s">
        <v>531</v>
      </c>
      <c r="AC2832" t="s">
        <v>611</v>
      </c>
      <c r="AD2832" t="s">
        <v>769</v>
      </c>
      <c r="AE2832">
        <v>0.03</v>
      </c>
      <c r="AF2832">
        <v>6.5000000000000002E-2</v>
      </c>
      <c r="AG2832">
        <v>3</v>
      </c>
      <c r="AH2832">
        <v>1</v>
      </c>
      <c r="AJ2832">
        <v>1</v>
      </c>
      <c r="AK2832">
        <v>1</v>
      </c>
      <c r="AL2832">
        <v>40</v>
      </c>
      <c r="BV2832">
        <v>15001.082</v>
      </c>
      <c r="BW2832">
        <v>93174.952999999994</v>
      </c>
      <c r="BX2832">
        <v>0.161</v>
      </c>
      <c r="BY2832">
        <v>78173.866999999998</v>
      </c>
      <c r="BZ2832">
        <v>0</v>
      </c>
      <c r="CA2832">
        <v>8283.8230000000003</v>
      </c>
      <c r="CB2832">
        <v>3478.9879999999998</v>
      </c>
      <c r="CC2832">
        <v>0.45</v>
      </c>
      <c r="CG2832">
        <v>0</v>
      </c>
      <c r="CH2832">
        <v>0</v>
      </c>
      <c r="CI2832">
        <v>0</v>
      </c>
      <c r="CN2832">
        <v>4.3499999999999997E-2</v>
      </c>
      <c r="DD2832">
        <v>-1</v>
      </c>
      <c r="DF2832">
        <v>1</v>
      </c>
      <c r="DG2832">
        <v>0</v>
      </c>
      <c r="DH2832">
        <v>0</v>
      </c>
      <c r="DM2832">
        <v>600.26900000000001</v>
      </c>
      <c r="DN2832">
        <v>1550.883</v>
      </c>
      <c r="DS2832">
        <v>1700.7529999999999</v>
      </c>
      <c r="DT2832">
        <v>0</v>
      </c>
      <c r="DV2832">
        <v>3851.9050000000002</v>
      </c>
      <c r="DW2832">
        <v>223.31299999999999</v>
      </c>
      <c r="EA2832">
        <v>421.87299999999999</v>
      </c>
      <c r="EK2832">
        <v>-45.223999999999997</v>
      </c>
      <c r="ER2832">
        <v>4451.8670000000002</v>
      </c>
      <c r="ES2832">
        <v>-4274.6149999999998</v>
      </c>
      <c r="ET2832">
        <v>-4274.6149999999998</v>
      </c>
      <c r="FB2832">
        <v>-29.263999999999999</v>
      </c>
      <c r="FC2832">
        <v>-21.702000000000002</v>
      </c>
      <c r="FF2832">
        <v>-4325.5810000000001</v>
      </c>
      <c r="FH2832">
        <v>14154.348</v>
      </c>
      <c r="FI2832">
        <v>14028.062</v>
      </c>
      <c r="FJ2832">
        <v>1550.883</v>
      </c>
      <c r="FK2832">
        <v>1700.7529999999999</v>
      </c>
      <c r="FL2832">
        <v>223.31299999999999</v>
      </c>
      <c r="FM2832">
        <v>421.87299999999999</v>
      </c>
      <c r="FN2832">
        <v>-45.223999999999997</v>
      </c>
      <c r="FP2832">
        <v>599.96199999999999</v>
      </c>
      <c r="GI2832">
        <v>0</v>
      </c>
      <c r="GJ2832">
        <v>0</v>
      </c>
      <c r="GK2832">
        <v>0</v>
      </c>
      <c r="GL2832">
        <v>0</v>
      </c>
      <c r="GQ2832">
        <v>174</v>
      </c>
      <c r="GU2832">
        <v>47.472000000000001</v>
      </c>
      <c r="GX2832">
        <v>198</v>
      </c>
      <c r="HA2832">
        <v>21.535</v>
      </c>
      <c r="HK2832">
        <v>0</v>
      </c>
      <c r="HO2832">
        <v>1</v>
      </c>
      <c r="HP2832">
        <v>1</v>
      </c>
      <c r="IF2832">
        <v>0</v>
      </c>
      <c r="JA2832" s="50"/>
      <c r="JB2832" s="50"/>
      <c r="JC2832" s="50"/>
      <c r="JD2832" s="50"/>
      <c r="JE2832" s="50"/>
      <c r="JF2832" s="50"/>
      <c r="JG2832" s="50"/>
      <c r="JH2832" s="50"/>
      <c r="JI2832" s="50"/>
      <c r="JJ2832" s="50"/>
      <c r="JK2832" s="50"/>
      <c r="JL2832" s="50"/>
      <c r="JM2832" s="50"/>
    </row>
    <row r="2833" spans="1:273">
      <c r="A2833" s="7" t="str">
        <f>'Pensions Data'!D2833&amp;'Pensions Data'!C2833</f>
        <v>2007Charleston (WV) Police</v>
      </c>
      <c r="B2833">
        <v>231</v>
      </c>
      <c r="C2833" t="s">
        <v>2594</v>
      </c>
      <c r="D2833">
        <v>2007</v>
      </c>
      <c r="E2833">
        <v>205</v>
      </c>
      <c r="F2833" t="s">
        <v>2595</v>
      </c>
      <c r="H2833">
        <v>1</v>
      </c>
      <c r="J2833">
        <v>1</v>
      </c>
      <c r="K2833">
        <v>2011</v>
      </c>
      <c r="L2833">
        <v>2</v>
      </c>
      <c r="M2833" t="s">
        <v>326</v>
      </c>
      <c r="N2833" t="s">
        <v>378</v>
      </c>
      <c r="O2833" t="s">
        <v>2048</v>
      </c>
      <c r="P2833">
        <v>3</v>
      </c>
      <c r="Q2833" t="s">
        <v>419</v>
      </c>
      <c r="R2833">
        <v>1</v>
      </c>
      <c r="S2833" t="s">
        <v>424</v>
      </c>
      <c r="T2833" t="s">
        <v>1619</v>
      </c>
      <c r="U2833">
        <v>1</v>
      </c>
      <c r="X2833">
        <v>0</v>
      </c>
      <c r="Z2833" s="4">
        <v>39264</v>
      </c>
      <c r="AA2833" s="4">
        <v>39263</v>
      </c>
      <c r="AB2833" t="s">
        <v>530</v>
      </c>
      <c r="AC2833" t="s">
        <v>611</v>
      </c>
      <c r="AD2833" t="s">
        <v>770</v>
      </c>
      <c r="AE2833">
        <v>0.03</v>
      </c>
      <c r="AF2833">
        <v>7.0000000000000007E-2</v>
      </c>
      <c r="AG2833">
        <v>1</v>
      </c>
      <c r="AH2833">
        <v>1</v>
      </c>
      <c r="AJ2833">
        <v>1</v>
      </c>
      <c r="AK2833">
        <v>3</v>
      </c>
      <c r="AL2833">
        <v>24</v>
      </c>
      <c r="BV2833">
        <v>15582.123</v>
      </c>
      <c r="BW2833">
        <v>95751.5</v>
      </c>
      <c r="BX2833">
        <v>0.16270000000000001</v>
      </c>
      <c r="BY2833">
        <v>80169.375</v>
      </c>
      <c r="BZ2833">
        <v>0</v>
      </c>
      <c r="CA2833">
        <v>8666.5470000000005</v>
      </c>
      <c r="CB2833">
        <v>4041.0250000000001</v>
      </c>
      <c r="CC2833">
        <v>0.41</v>
      </c>
      <c r="CG2833">
        <v>0</v>
      </c>
      <c r="CH2833">
        <v>0</v>
      </c>
      <c r="CI2833">
        <v>0</v>
      </c>
      <c r="CN2833">
        <v>0.13919999999999999</v>
      </c>
      <c r="DD2833">
        <v>-1</v>
      </c>
      <c r="DF2833">
        <v>1</v>
      </c>
      <c r="DG2833">
        <v>0</v>
      </c>
      <c r="DH2833">
        <v>0</v>
      </c>
      <c r="DI2833">
        <v>7.0000000000000007E-2</v>
      </c>
      <c r="DM2833">
        <v>608.68200000000002</v>
      </c>
      <c r="DN2833">
        <v>1659.4449999999999</v>
      </c>
      <c r="DS2833">
        <v>1827.2070000000001</v>
      </c>
      <c r="DT2833">
        <v>0</v>
      </c>
      <c r="DV2833">
        <v>4095.3339999999998</v>
      </c>
      <c r="DW2833">
        <v>1525.6859999999999</v>
      </c>
      <c r="EA2833">
        <v>446.21</v>
      </c>
      <c r="EK2833">
        <v>-36.912999999999997</v>
      </c>
      <c r="ER2833">
        <v>6030.317</v>
      </c>
      <c r="ES2833">
        <v>-4581.2790000000005</v>
      </c>
      <c r="ET2833">
        <v>-4581.2790000000005</v>
      </c>
      <c r="FB2833">
        <v>-19.888999999999999</v>
      </c>
      <c r="FC2833">
        <v>-1.375</v>
      </c>
      <c r="FF2833">
        <v>-4602.5429999999997</v>
      </c>
      <c r="FH2833">
        <v>15582.123</v>
      </c>
      <c r="FI2833">
        <v>14154.349</v>
      </c>
      <c r="FJ2833">
        <v>1659.4449999999999</v>
      </c>
      <c r="FK2833">
        <v>1827.2070000000001</v>
      </c>
      <c r="FL2833">
        <v>1525.6859999999999</v>
      </c>
      <c r="FM2833">
        <v>446.21</v>
      </c>
      <c r="FN2833">
        <v>-36.912999999999997</v>
      </c>
      <c r="FP2833">
        <v>1934.9829999999999</v>
      </c>
      <c r="GI2833">
        <v>0</v>
      </c>
      <c r="GJ2833">
        <v>0</v>
      </c>
      <c r="GK2833">
        <v>0</v>
      </c>
      <c r="GL2833">
        <v>0</v>
      </c>
      <c r="GQ2833">
        <v>184</v>
      </c>
      <c r="GU2833">
        <v>47.100999999999999</v>
      </c>
      <c r="GV2833">
        <v>2</v>
      </c>
      <c r="GX2833">
        <v>202</v>
      </c>
      <c r="HA2833">
        <v>22.68</v>
      </c>
      <c r="HK2833">
        <v>0</v>
      </c>
      <c r="HN2833">
        <v>388</v>
      </c>
      <c r="HO2833">
        <v>1</v>
      </c>
      <c r="HP2833">
        <v>1</v>
      </c>
      <c r="IF2833">
        <v>0</v>
      </c>
      <c r="JA2833" s="50"/>
      <c r="JB2833" s="50"/>
      <c r="JC2833" s="50"/>
      <c r="JD2833" s="50"/>
      <c r="JE2833" s="50"/>
      <c r="JF2833" s="50"/>
      <c r="JG2833" s="50"/>
      <c r="JH2833" s="50"/>
      <c r="JI2833" s="50"/>
      <c r="JJ2833" s="50"/>
      <c r="JK2833" s="50"/>
      <c r="JL2833" s="50"/>
      <c r="JM2833" s="50"/>
    </row>
    <row r="2834" spans="1:273">
      <c r="A2834" s="7" t="str">
        <f>'Pensions Data'!D2834&amp;'Pensions Data'!C2834</f>
        <v>2008Charleston (WV) Police</v>
      </c>
      <c r="B2834">
        <v>231</v>
      </c>
      <c r="C2834" t="s">
        <v>2594</v>
      </c>
      <c r="D2834">
        <v>2008</v>
      </c>
      <c r="E2834">
        <v>205</v>
      </c>
      <c r="F2834" t="s">
        <v>2595</v>
      </c>
      <c r="H2834">
        <v>1</v>
      </c>
      <c r="J2834">
        <v>1</v>
      </c>
      <c r="K2834">
        <v>2011</v>
      </c>
      <c r="L2834">
        <v>2</v>
      </c>
      <c r="M2834" t="s">
        <v>326</v>
      </c>
      <c r="N2834" t="s">
        <v>378</v>
      </c>
      <c r="O2834" t="s">
        <v>2048</v>
      </c>
      <c r="P2834">
        <v>3</v>
      </c>
      <c r="Q2834" t="s">
        <v>419</v>
      </c>
      <c r="R2834">
        <v>1</v>
      </c>
      <c r="S2834" t="s">
        <v>424</v>
      </c>
      <c r="T2834" t="s">
        <v>1619</v>
      </c>
      <c r="U2834">
        <v>1</v>
      </c>
      <c r="X2834">
        <v>0</v>
      </c>
      <c r="Z2834" s="4">
        <v>39630</v>
      </c>
      <c r="AA2834" s="4">
        <v>39629</v>
      </c>
      <c r="AB2834" t="s">
        <v>530</v>
      </c>
      <c r="AC2834" t="s">
        <v>611</v>
      </c>
      <c r="AD2834" t="s">
        <v>770</v>
      </c>
      <c r="AE2834">
        <v>0.03</v>
      </c>
      <c r="AF2834">
        <v>7.0000000000000007E-2</v>
      </c>
      <c r="AG2834">
        <v>1</v>
      </c>
      <c r="AH2834">
        <v>1</v>
      </c>
      <c r="AJ2834">
        <v>1</v>
      </c>
      <c r="AK2834">
        <v>3</v>
      </c>
      <c r="AL2834">
        <v>23</v>
      </c>
      <c r="BV2834">
        <v>16453.256000000001</v>
      </c>
      <c r="BW2834">
        <v>95358.452999999994</v>
      </c>
      <c r="BX2834">
        <v>0.17254</v>
      </c>
      <c r="BY2834">
        <v>78905.195000000007</v>
      </c>
      <c r="BZ2834">
        <v>0</v>
      </c>
      <c r="CA2834">
        <v>8800.0779999999995</v>
      </c>
      <c r="CB2834">
        <v>7240.7610000000004</v>
      </c>
      <c r="CC2834">
        <v>0.25</v>
      </c>
      <c r="CG2834">
        <v>0</v>
      </c>
      <c r="CH2834">
        <v>0</v>
      </c>
      <c r="CI2834">
        <v>0</v>
      </c>
      <c r="CN2834">
        <v>-6.0819999999999999E-2</v>
      </c>
      <c r="DD2834">
        <v>-1</v>
      </c>
      <c r="DF2834">
        <v>1</v>
      </c>
      <c r="DG2834">
        <v>0</v>
      </c>
      <c r="DH2834">
        <v>0</v>
      </c>
      <c r="DI2834">
        <v>4.1000000000000002E-2</v>
      </c>
      <c r="DM2834">
        <v>713.67200000000003</v>
      </c>
      <c r="DN2834">
        <v>1792.201</v>
      </c>
      <c r="DS2834">
        <v>1849.4970000000001</v>
      </c>
      <c r="DT2834">
        <v>0</v>
      </c>
      <c r="DV2834">
        <v>4355.37</v>
      </c>
      <c r="DW2834">
        <v>-1256.692</v>
      </c>
      <c r="EA2834">
        <v>445.32299999999998</v>
      </c>
      <c r="EK2834">
        <v>-119.384</v>
      </c>
      <c r="ER2834">
        <v>3424.6170000000002</v>
      </c>
      <c r="ES2834">
        <v>-4872.9870000000001</v>
      </c>
      <c r="ET2834">
        <v>-4872.9870000000001</v>
      </c>
      <c r="FB2834">
        <v>-11.759</v>
      </c>
      <c r="FC2834">
        <v>-29.693999999999999</v>
      </c>
      <c r="FF2834">
        <v>-4914.4399999999996</v>
      </c>
      <c r="FH2834">
        <v>14092.3</v>
      </c>
      <c r="FI2834">
        <v>15582.123</v>
      </c>
      <c r="FJ2834">
        <v>1792.201</v>
      </c>
      <c r="FK2834">
        <v>1849.4970000000001</v>
      </c>
      <c r="FL2834">
        <v>-1256.692</v>
      </c>
      <c r="FM2834">
        <v>445.32299999999998</v>
      </c>
      <c r="FN2834">
        <v>-119.384</v>
      </c>
      <c r="FP2834">
        <v>-930.75300000000004</v>
      </c>
      <c r="GI2834">
        <v>0</v>
      </c>
      <c r="GJ2834">
        <v>0</v>
      </c>
      <c r="GK2834">
        <v>0</v>
      </c>
      <c r="GL2834">
        <v>0</v>
      </c>
      <c r="GQ2834">
        <v>182</v>
      </c>
      <c r="GU2834">
        <v>48.351999999999997</v>
      </c>
      <c r="GX2834">
        <v>203</v>
      </c>
      <c r="HA2834">
        <v>24.004999999999999</v>
      </c>
      <c r="HK2834">
        <v>0</v>
      </c>
      <c r="HO2834">
        <v>1</v>
      </c>
      <c r="HP2834">
        <v>1</v>
      </c>
      <c r="IF2834">
        <v>0</v>
      </c>
      <c r="JA2834" s="50"/>
      <c r="JB2834" s="50"/>
      <c r="JC2834" s="50"/>
      <c r="JD2834" s="50"/>
      <c r="JE2834" s="50"/>
      <c r="JF2834" s="50"/>
      <c r="JG2834" s="50"/>
      <c r="JH2834" s="50"/>
      <c r="JI2834" s="50"/>
      <c r="JJ2834" s="50"/>
      <c r="JK2834" s="50"/>
      <c r="JL2834" s="50"/>
      <c r="JM2834" s="50"/>
    </row>
    <row r="2835" spans="1:273">
      <c r="A2835" s="7" t="str">
        <f>'Pensions Data'!D2835&amp;'Pensions Data'!C2835</f>
        <v>2009Charleston (WV) Police</v>
      </c>
      <c r="B2835">
        <v>231</v>
      </c>
      <c r="C2835" t="s">
        <v>2594</v>
      </c>
      <c r="D2835">
        <v>2009</v>
      </c>
      <c r="E2835">
        <v>205</v>
      </c>
      <c r="F2835" t="s">
        <v>2595</v>
      </c>
      <c r="H2835">
        <v>1</v>
      </c>
      <c r="J2835">
        <v>1</v>
      </c>
      <c r="K2835">
        <v>2011</v>
      </c>
      <c r="L2835">
        <v>2</v>
      </c>
      <c r="M2835" t="s">
        <v>326</v>
      </c>
      <c r="N2835" t="s">
        <v>378</v>
      </c>
      <c r="O2835" t="s">
        <v>2048</v>
      </c>
      <c r="P2835">
        <v>3</v>
      </c>
      <c r="Q2835" t="s">
        <v>419</v>
      </c>
      <c r="R2835">
        <v>1</v>
      </c>
      <c r="S2835" t="s">
        <v>424</v>
      </c>
      <c r="T2835" t="s">
        <v>1619</v>
      </c>
      <c r="U2835">
        <v>1</v>
      </c>
      <c r="X2835">
        <v>0</v>
      </c>
      <c r="Z2835" s="4">
        <v>39995</v>
      </c>
      <c r="AA2835" s="4">
        <v>39994</v>
      </c>
      <c r="AB2835" t="s">
        <v>530</v>
      </c>
      <c r="AC2835" t="s">
        <v>611</v>
      </c>
      <c r="AD2835" t="s">
        <v>770</v>
      </c>
      <c r="AE2835">
        <v>0.03</v>
      </c>
      <c r="AF2835">
        <v>7.0000000000000007E-2</v>
      </c>
      <c r="AG2835">
        <v>1</v>
      </c>
      <c r="AH2835">
        <v>1</v>
      </c>
      <c r="AJ2835">
        <v>1</v>
      </c>
      <c r="AK2835">
        <v>3</v>
      </c>
      <c r="AL2835">
        <v>22</v>
      </c>
      <c r="BV2835">
        <v>10887.968000000001</v>
      </c>
      <c r="BW2835">
        <v>94965.406000000003</v>
      </c>
      <c r="BX2835">
        <v>0.1147</v>
      </c>
      <c r="BY2835">
        <v>84077.437999999995</v>
      </c>
      <c r="BZ2835">
        <v>0</v>
      </c>
      <c r="CA2835">
        <v>8933.61</v>
      </c>
      <c r="CB2835">
        <v>7664.8810000000003</v>
      </c>
      <c r="CC2835">
        <v>0.25</v>
      </c>
      <c r="CG2835">
        <v>0</v>
      </c>
      <c r="CH2835">
        <v>0</v>
      </c>
      <c r="CI2835">
        <v>0</v>
      </c>
      <c r="CN2835">
        <v>-0.16886999999999999</v>
      </c>
      <c r="CR2835">
        <v>-9.5600000000000008E-3</v>
      </c>
      <c r="DD2835">
        <v>-1</v>
      </c>
      <c r="DF2835">
        <v>1</v>
      </c>
      <c r="DG2835">
        <v>1</v>
      </c>
      <c r="DH2835">
        <v>0</v>
      </c>
      <c r="DI2835">
        <v>-0.03</v>
      </c>
      <c r="DJ2835">
        <v>-4.0000000000000001E-3</v>
      </c>
      <c r="DM2835">
        <v>721.19100000000003</v>
      </c>
      <c r="DN2835">
        <v>1935.577</v>
      </c>
      <c r="DS2835">
        <v>1700.9359999999999</v>
      </c>
      <c r="DT2835">
        <v>0</v>
      </c>
      <c r="DV2835">
        <v>4357.7039999999997</v>
      </c>
      <c r="DW2835">
        <v>-2554.875</v>
      </c>
      <c r="EA2835">
        <v>320.76</v>
      </c>
      <c r="EK2835">
        <v>-69.570999999999998</v>
      </c>
      <c r="ER2835">
        <v>2054.018</v>
      </c>
      <c r="ES2835">
        <v>-5183.7039999999997</v>
      </c>
      <c r="ET2835">
        <v>-5183.7039999999997</v>
      </c>
      <c r="FB2835">
        <v>-69.429000000000002</v>
      </c>
      <c r="FC2835">
        <v>-5.2169999999999996</v>
      </c>
      <c r="FF2835">
        <v>-5258.35</v>
      </c>
      <c r="FH2835">
        <v>10887.968000000001</v>
      </c>
      <c r="FI2835">
        <v>14092.3</v>
      </c>
      <c r="FJ2835">
        <v>1935.577</v>
      </c>
      <c r="FK2835">
        <v>1700.9359999999999</v>
      </c>
      <c r="FL2835">
        <v>-2554.875</v>
      </c>
      <c r="FM2835">
        <v>320.76</v>
      </c>
      <c r="FN2835">
        <v>-69.570999999999998</v>
      </c>
      <c r="FP2835">
        <v>-2303.6860000000001</v>
      </c>
      <c r="GI2835">
        <v>0</v>
      </c>
      <c r="GJ2835">
        <v>0</v>
      </c>
      <c r="GK2835">
        <v>0</v>
      </c>
      <c r="GL2835">
        <v>0</v>
      </c>
      <c r="GQ2835">
        <v>180</v>
      </c>
      <c r="GU2835">
        <v>49.631</v>
      </c>
      <c r="GV2835">
        <v>1</v>
      </c>
      <c r="GX2835">
        <v>204</v>
      </c>
      <c r="HA2835">
        <v>25.41</v>
      </c>
      <c r="HK2835">
        <v>0</v>
      </c>
      <c r="HN2835">
        <v>385</v>
      </c>
      <c r="HO2835">
        <v>1</v>
      </c>
      <c r="HP2835">
        <v>1</v>
      </c>
      <c r="IF2835">
        <v>0</v>
      </c>
      <c r="JA2835" s="50"/>
      <c r="JB2835" s="50"/>
      <c r="JC2835" s="50"/>
      <c r="JD2835" s="50"/>
      <c r="JE2835" s="50"/>
      <c r="JF2835" s="50"/>
      <c r="JG2835" s="50"/>
      <c r="JH2835" s="50"/>
      <c r="JI2835" s="50"/>
      <c r="JJ2835" s="50"/>
      <c r="JK2835" s="50"/>
      <c r="JL2835" s="50"/>
      <c r="JM2835" s="50"/>
    </row>
    <row r="2836" spans="1:273">
      <c r="A2836" s="7" t="str">
        <f>'Pensions Data'!D2836&amp;'Pensions Data'!C2836</f>
        <v>2010Charleston (WV) Police</v>
      </c>
      <c r="B2836">
        <v>231</v>
      </c>
      <c r="C2836" t="s">
        <v>2594</v>
      </c>
      <c r="D2836">
        <v>2010</v>
      </c>
      <c r="E2836">
        <v>205</v>
      </c>
      <c r="F2836" t="s">
        <v>2595</v>
      </c>
      <c r="H2836">
        <v>1</v>
      </c>
      <c r="J2836">
        <v>1</v>
      </c>
      <c r="K2836">
        <v>2011</v>
      </c>
      <c r="L2836">
        <v>2</v>
      </c>
      <c r="M2836" t="s">
        <v>326</v>
      </c>
      <c r="N2836" t="s">
        <v>378</v>
      </c>
      <c r="O2836" t="s">
        <v>2048</v>
      </c>
      <c r="P2836">
        <v>3</v>
      </c>
      <c r="Q2836" t="s">
        <v>419</v>
      </c>
      <c r="R2836">
        <v>1</v>
      </c>
      <c r="S2836" t="s">
        <v>424</v>
      </c>
      <c r="T2836" t="s">
        <v>1619</v>
      </c>
      <c r="U2836">
        <v>1</v>
      </c>
      <c r="X2836">
        <v>0</v>
      </c>
      <c r="Z2836" s="4">
        <v>40360</v>
      </c>
      <c r="AA2836" s="4">
        <v>40359</v>
      </c>
      <c r="AB2836" t="s">
        <v>530</v>
      </c>
      <c r="AC2836" t="s">
        <v>611</v>
      </c>
      <c r="AD2836" t="s">
        <v>770</v>
      </c>
      <c r="AE2836">
        <v>0.03</v>
      </c>
      <c r="AF2836">
        <v>0.05</v>
      </c>
      <c r="AG2836">
        <v>1</v>
      </c>
      <c r="AH2836">
        <v>1</v>
      </c>
      <c r="AJ2836">
        <v>1</v>
      </c>
      <c r="AK2836">
        <v>3</v>
      </c>
      <c r="AL2836">
        <v>30</v>
      </c>
      <c r="BV2836">
        <v>10911.7</v>
      </c>
      <c r="BW2836">
        <v>131022.28</v>
      </c>
      <c r="BX2836">
        <v>8.2199999999999995E-2</v>
      </c>
      <c r="BY2836">
        <v>120110.58</v>
      </c>
      <c r="BZ2836">
        <v>0</v>
      </c>
      <c r="CA2836">
        <v>9241.5830000000005</v>
      </c>
      <c r="CB2836">
        <v>7822.7610000000004</v>
      </c>
      <c r="CC2836">
        <v>0.27</v>
      </c>
      <c r="CG2836">
        <v>0</v>
      </c>
      <c r="CH2836">
        <v>0</v>
      </c>
      <c r="CI2836">
        <v>0</v>
      </c>
      <c r="CN2836">
        <v>8.9480000000000004E-2</v>
      </c>
      <c r="CR2836">
        <v>2.1800000000000001E-3</v>
      </c>
      <c r="DD2836">
        <v>-1</v>
      </c>
      <c r="DF2836">
        <v>1</v>
      </c>
      <c r="DG2836">
        <v>1</v>
      </c>
      <c r="DH2836">
        <v>0</v>
      </c>
      <c r="DI2836">
        <v>-4.7E-2</v>
      </c>
      <c r="DJ2836">
        <v>8.0000000000000002E-3</v>
      </c>
      <c r="DM2836">
        <v>731.21799999999996</v>
      </c>
      <c r="DN2836">
        <v>2090.4229999999998</v>
      </c>
      <c r="DS2836">
        <v>1675.8579999999999</v>
      </c>
      <c r="DT2836">
        <v>0</v>
      </c>
      <c r="DV2836">
        <v>4497.4989999999998</v>
      </c>
      <c r="DW2836">
        <v>762.86</v>
      </c>
      <c r="EA2836">
        <v>268.63499999999999</v>
      </c>
      <c r="EK2836">
        <v>-97.956999999999994</v>
      </c>
      <c r="ER2836">
        <v>5431.0370000000003</v>
      </c>
      <c r="ES2836">
        <v>-5330.3919999999998</v>
      </c>
      <c r="ET2836">
        <v>-5330.3919999999998</v>
      </c>
      <c r="FB2836">
        <v>-57.844999999999999</v>
      </c>
      <c r="FC2836">
        <v>-19.068000000000001</v>
      </c>
      <c r="FF2836">
        <v>-5407.3050000000003</v>
      </c>
      <c r="FH2836">
        <v>10911.7</v>
      </c>
      <c r="FI2836">
        <v>10887.968000000001</v>
      </c>
      <c r="FJ2836">
        <v>2090.4229999999998</v>
      </c>
      <c r="FK2836">
        <v>1675.8579999999999</v>
      </c>
      <c r="FL2836">
        <v>762.86</v>
      </c>
      <c r="FM2836">
        <v>268.63499999999999</v>
      </c>
      <c r="FN2836">
        <v>-97.956999999999994</v>
      </c>
      <c r="FP2836">
        <v>933.53800000000001</v>
      </c>
      <c r="GI2836">
        <v>0</v>
      </c>
      <c r="GJ2836">
        <v>0</v>
      </c>
      <c r="GK2836">
        <v>0</v>
      </c>
      <c r="GL2836">
        <v>0</v>
      </c>
      <c r="GQ2836">
        <v>179</v>
      </c>
      <c r="GU2836">
        <v>51.628999999999998</v>
      </c>
      <c r="GX2836">
        <v>206</v>
      </c>
      <c r="HA2836">
        <v>25.876000000000001</v>
      </c>
      <c r="HK2836">
        <v>0</v>
      </c>
      <c r="HN2836">
        <v>385</v>
      </c>
      <c r="HO2836">
        <v>1</v>
      </c>
      <c r="HP2836">
        <v>1</v>
      </c>
      <c r="IF2836">
        <v>0</v>
      </c>
      <c r="JA2836" s="50"/>
      <c r="JB2836" s="50"/>
      <c r="JC2836" s="50"/>
      <c r="JD2836" s="50"/>
      <c r="JE2836" s="50"/>
      <c r="JF2836" s="50"/>
      <c r="JG2836" s="50"/>
      <c r="JH2836" s="50"/>
      <c r="JI2836" s="50"/>
      <c r="JJ2836" s="50"/>
      <c r="JK2836" s="50"/>
      <c r="JL2836" s="50"/>
      <c r="JM2836" s="50"/>
    </row>
    <row r="2837" spans="1:273">
      <c r="A2837" s="7" t="str">
        <f>'Pensions Data'!D2837&amp;'Pensions Data'!C2837</f>
        <v>2011Charleston (WV) Police</v>
      </c>
      <c r="B2837">
        <v>231</v>
      </c>
      <c r="C2837" t="s">
        <v>2594</v>
      </c>
      <c r="D2837">
        <v>2011</v>
      </c>
      <c r="E2837">
        <v>205</v>
      </c>
      <c r="F2837" t="s">
        <v>2595</v>
      </c>
      <c r="H2837">
        <v>1</v>
      </c>
      <c r="J2837">
        <v>1</v>
      </c>
      <c r="K2837">
        <v>2011</v>
      </c>
      <c r="L2837">
        <v>2</v>
      </c>
      <c r="M2837" t="s">
        <v>326</v>
      </c>
      <c r="N2837" t="s">
        <v>378</v>
      </c>
      <c r="O2837" t="s">
        <v>2048</v>
      </c>
      <c r="P2837">
        <v>3</v>
      </c>
      <c r="Q2837" t="s">
        <v>419</v>
      </c>
      <c r="R2837">
        <v>1</v>
      </c>
      <c r="S2837" t="s">
        <v>424</v>
      </c>
      <c r="T2837" t="s">
        <v>1619</v>
      </c>
      <c r="U2837">
        <v>1</v>
      </c>
      <c r="X2837">
        <v>0</v>
      </c>
      <c r="Z2837" s="4">
        <v>40725</v>
      </c>
      <c r="AA2837" s="4">
        <v>40724</v>
      </c>
      <c r="AB2837" t="s">
        <v>530</v>
      </c>
      <c r="AC2837" t="s">
        <v>611</v>
      </c>
      <c r="AD2837" t="s">
        <v>770</v>
      </c>
      <c r="AE2837">
        <v>0.04</v>
      </c>
      <c r="AF2837">
        <v>0.05</v>
      </c>
      <c r="AG2837">
        <v>1</v>
      </c>
      <c r="AH2837">
        <v>1</v>
      </c>
      <c r="AJ2837">
        <v>1</v>
      </c>
      <c r="AK2837">
        <v>3</v>
      </c>
      <c r="AL2837">
        <v>29</v>
      </c>
      <c r="BV2837">
        <v>11449.507</v>
      </c>
      <c r="BW2837">
        <v>136082.84</v>
      </c>
      <c r="BX2837">
        <v>8.4099999999999994E-2</v>
      </c>
      <c r="BY2837">
        <v>124633.34</v>
      </c>
      <c r="BZ2837">
        <v>0</v>
      </c>
      <c r="CA2837">
        <v>8873.9210000000003</v>
      </c>
      <c r="CB2837">
        <v>7483.7110000000002</v>
      </c>
      <c r="CC2837">
        <v>0.3</v>
      </c>
      <c r="CG2837">
        <v>0</v>
      </c>
      <c r="CH2837">
        <v>0</v>
      </c>
      <c r="CI2837">
        <v>0</v>
      </c>
      <c r="CN2837">
        <v>0.14001</v>
      </c>
      <c r="CR2837">
        <v>2.0070000000000001E-2</v>
      </c>
      <c r="DD2837">
        <v>-1</v>
      </c>
      <c r="DF2837">
        <v>1</v>
      </c>
      <c r="DG2837">
        <v>1</v>
      </c>
      <c r="DH2837">
        <v>0</v>
      </c>
      <c r="DI2837">
        <v>0.02</v>
      </c>
      <c r="DJ2837">
        <v>2.8000000000000001E-2</v>
      </c>
      <c r="DM2837">
        <v>746.92600000000004</v>
      </c>
      <c r="DN2837">
        <v>2257.6570000000002</v>
      </c>
      <c r="DS2837">
        <v>1702.4369999999999</v>
      </c>
      <c r="DT2837">
        <v>0</v>
      </c>
      <c r="DV2837">
        <v>4707.0200000000004</v>
      </c>
      <c r="DW2837">
        <v>1270.4590000000001</v>
      </c>
      <c r="EA2837">
        <v>296.30599999999998</v>
      </c>
      <c r="EK2837">
        <v>-103.752</v>
      </c>
      <c r="ER2837">
        <v>6170.0330000000004</v>
      </c>
      <c r="ES2837">
        <v>-5576.5659999999998</v>
      </c>
      <c r="ET2837">
        <v>-5576.5659999999998</v>
      </c>
      <c r="FB2837">
        <v>-31.486999999999998</v>
      </c>
      <c r="FC2837">
        <v>-24.172999999999998</v>
      </c>
      <c r="FF2837">
        <v>-5632.2259999999997</v>
      </c>
      <c r="FH2837">
        <v>11449.507</v>
      </c>
      <c r="FI2837">
        <v>10911.7</v>
      </c>
      <c r="FJ2837">
        <v>2257.6570000000002</v>
      </c>
      <c r="FK2837">
        <v>1702.4369999999999</v>
      </c>
      <c r="FL2837">
        <v>1270.4590000000001</v>
      </c>
      <c r="FM2837">
        <v>296.30599999999998</v>
      </c>
      <c r="FN2837">
        <v>-103.752</v>
      </c>
      <c r="FP2837">
        <v>1463.0129999999999</v>
      </c>
      <c r="GI2837">
        <v>0</v>
      </c>
      <c r="GJ2837">
        <v>0</v>
      </c>
      <c r="GK2837">
        <v>0</v>
      </c>
      <c r="GL2837">
        <v>0</v>
      </c>
      <c r="GQ2837">
        <v>163</v>
      </c>
      <c r="GU2837">
        <v>54.441000000000003</v>
      </c>
      <c r="GX2837">
        <v>216</v>
      </c>
      <c r="HA2837">
        <v>25.817</v>
      </c>
      <c r="HK2837">
        <v>0</v>
      </c>
      <c r="HN2837">
        <v>379</v>
      </c>
      <c r="HO2837">
        <v>1</v>
      </c>
      <c r="HP2837">
        <v>1</v>
      </c>
      <c r="IF2837">
        <v>0</v>
      </c>
      <c r="JA2837" s="50"/>
      <c r="JB2837" s="50"/>
      <c r="JC2837" s="50"/>
      <c r="JD2837" s="50"/>
      <c r="JE2837" s="50"/>
      <c r="JF2837" s="50"/>
      <c r="JG2837" s="50"/>
      <c r="JH2837" s="50"/>
      <c r="JI2837" s="50"/>
      <c r="JJ2837" s="50"/>
      <c r="JK2837" s="50"/>
      <c r="JL2837" s="50"/>
      <c r="JM2837" s="50"/>
    </row>
    <row r="2838" spans="1:273">
      <c r="A2838" s="7" t="str">
        <f>'Pensions Data'!D2838&amp;'Pensions Data'!C2838</f>
        <v>2012Charleston (WV) Police</v>
      </c>
      <c r="B2838">
        <v>231</v>
      </c>
      <c r="C2838" t="s">
        <v>2594</v>
      </c>
      <c r="D2838">
        <v>2012</v>
      </c>
      <c r="E2838">
        <v>205</v>
      </c>
      <c r="F2838" t="s">
        <v>2595</v>
      </c>
      <c r="H2838">
        <v>1</v>
      </c>
      <c r="J2838">
        <v>1</v>
      </c>
      <c r="K2838">
        <v>2011</v>
      </c>
      <c r="L2838">
        <v>2</v>
      </c>
      <c r="M2838" t="s">
        <v>326</v>
      </c>
      <c r="N2838" t="s">
        <v>378</v>
      </c>
      <c r="O2838" t="s">
        <v>2048</v>
      </c>
      <c r="P2838">
        <v>3</v>
      </c>
      <c r="Q2838" t="s">
        <v>419</v>
      </c>
      <c r="R2838">
        <v>1</v>
      </c>
      <c r="S2838" t="s">
        <v>424</v>
      </c>
      <c r="T2838" t="s">
        <v>1619</v>
      </c>
      <c r="U2838">
        <v>1</v>
      </c>
      <c r="X2838">
        <v>0</v>
      </c>
      <c r="Z2838" s="4">
        <v>41091</v>
      </c>
      <c r="AA2838" s="4">
        <v>41090</v>
      </c>
      <c r="AB2838" t="s">
        <v>530</v>
      </c>
      <c r="AC2838" t="s">
        <v>611</v>
      </c>
      <c r="AD2838" t="s">
        <v>770</v>
      </c>
      <c r="AE2838">
        <v>0.04</v>
      </c>
      <c r="AF2838">
        <v>0.05</v>
      </c>
      <c r="AG2838">
        <v>1</v>
      </c>
      <c r="AH2838">
        <v>1</v>
      </c>
      <c r="AJ2838">
        <v>1</v>
      </c>
      <c r="AK2838">
        <v>3</v>
      </c>
      <c r="AL2838">
        <v>30</v>
      </c>
      <c r="BV2838">
        <v>11781.046</v>
      </c>
      <c r="BW2838">
        <v>144339.47</v>
      </c>
      <c r="BX2838">
        <v>8.1600000000000006E-2</v>
      </c>
      <c r="BY2838">
        <v>132558.42000000001</v>
      </c>
      <c r="BZ2838">
        <v>0</v>
      </c>
      <c r="CA2838">
        <v>9149.17</v>
      </c>
      <c r="CB2838">
        <v>7773.3689999999997</v>
      </c>
      <c r="CC2838">
        <v>0.55000000000000004</v>
      </c>
      <c r="CG2838">
        <v>0</v>
      </c>
      <c r="CH2838">
        <v>0</v>
      </c>
      <c r="CI2838">
        <v>0</v>
      </c>
      <c r="CN2838">
        <v>-1.5859999999999999E-2</v>
      </c>
      <c r="CR2838">
        <v>-9.3500000000000007E-3</v>
      </c>
      <c r="DD2838">
        <v>-1</v>
      </c>
      <c r="DF2838">
        <v>1</v>
      </c>
      <c r="DG2838">
        <v>1</v>
      </c>
      <c r="DH2838">
        <v>0</v>
      </c>
      <c r="DI2838">
        <v>7.0999999999999994E-2</v>
      </c>
      <c r="DJ2838">
        <v>-3.0000000000000001E-3</v>
      </c>
      <c r="DM2838">
        <v>706.77300000000002</v>
      </c>
      <c r="DN2838">
        <v>4321.0140000000001</v>
      </c>
      <c r="DS2838">
        <v>1602.8219999999999</v>
      </c>
      <c r="DT2838">
        <v>0</v>
      </c>
      <c r="DV2838">
        <v>6630.6090000000004</v>
      </c>
      <c r="DW2838">
        <v>-377.005</v>
      </c>
      <c r="EA2838">
        <v>306.161</v>
      </c>
      <c r="EK2838">
        <v>-114.81399999999999</v>
      </c>
      <c r="ER2838">
        <v>6444.951</v>
      </c>
      <c r="ES2838">
        <v>-6089.2839999999997</v>
      </c>
      <c r="ET2838">
        <v>-6089.2839999999997</v>
      </c>
      <c r="FB2838">
        <v>-12.904</v>
      </c>
      <c r="FC2838">
        <v>-11.224</v>
      </c>
      <c r="FF2838">
        <v>-6113.4120000000003</v>
      </c>
      <c r="FH2838">
        <v>11781.046</v>
      </c>
      <c r="FI2838">
        <v>11449.507</v>
      </c>
      <c r="FJ2838">
        <v>4321.0140000000001</v>
      </c>
      <c r="FK2838">
        <v>1602.8219999999999</v>
      </c>
      <c r="FL2838">
        <v>-377.005</v>
      </c>
      <c r="FM2838">
        <v>306.161</v>
      </c>
      <c r="FN2838">
        <v>-114.81399999999999</v>
      </c>
      <c r="FP2838">
        <v>-185.65799999999999</v>
      </c>
      <c r="GI2838">
        <v>0</v>
      </c>
      <c r="GJ2838">
        <v>0</v>
      </c>
      <c r="GK2838">
        <v>0</v>
      </c>
      <c r="GL2838">
        <v>0</v>
      </c>
      <c r="GQ2838">
        <v>156</v>
      </c>
      <c r="GU2838">
        <v>58.649000000000001</v>
      </c>
      <c r="GX2838">
        <v>217</v>
      </c>
      <c r="HA2838">
        <v>28.061</v>
      </c>
      <c r="HK2838">
        <v>0</v>
      </c>
      <c r="HN2838">
        <v>373</v>
      </c>
      <c r="HO2838">
        <v>1</v>
      </c>
      <c r="HP2838">
        <v>1</v>
      </c>
      <c r="IF2838">
        <v>0</v>
      </c>
      <c r="JA2838" s="50"/>
      <c r="JB2838" s="50"/>
      <c r="JC2838" s="50"/>
      <c r="JD2838" s="50"/>
      <c r="JE2838" s="50"/>
      <c r="JF2838" s="50"/>
      <c r="JG2838" s="50"/>
      <c r="JH2838" s="50"/>
      <c r="JI2838" s="50"/>
      <c r="JJ2838" s="50"/>
      <c r="JK2838" s="50"/>
      <c r="JL2838" s="50"/>
      <c r="JM2838" s="50"/>
    </row>
    <row r="2839" spans="1:273">
      <c r="A2839" s="7" t="str">
        <f>'Pensions Data'!D2839&amp;'Pensions Data'!C2839</f>
        <v>2013Charleston (WV) Police</v>
      </c>
      <c r="B2839">
        <v>231</v>
      </c>
      <c r="C2839" t="s">
        <v>2594</v>
      </c>
      <c r="D2839">
        <v>2013</v>
      </c>
      <c r="E2839">
        <v>205</v>
      </c>
      <c r="F2839" t="s">
        <v>2595</v>
      </c>
      <c r="H2839">
        <v>1</v>
      </c>
      <c r="J2839">
        <v>1</v>
      </c>
      <c r="K2839">
        <v>2011</v>
      </c>
      <c r="L2839">
        <v>2</v>
      </c>
      <c r="M2839" t="s">
        <v>326</v>
      </c>
      <c r="N2839" t="s">
        <v>378</v>
      </c>
      <c r="O2839" t="s">
        <v>2048</v>
      </c>
      <c r="P2839">
        <v>3</v>
      </c>
      <c r="Q2839" t="s">
        <v>419</v>
      </c>
      <c r="R2839">
        <v>1</v>
      </c>
      <c r="S2839" t="s">
        <v>424</v>
      </c>
      <c r="T2839" t="s">
        <v>1619</v>
      </c>
      <c r="U2839">
        <v>1</v>
      </c>
      <c r="X2839">
        <v>0</v>
      </c>
      <c r="Z2839" s="4">
        <v>41456</v>
      </c>
      <c r="AA2839" s="4">
        <v>41455</v>
      </c>
      <c r="AB2839" t="s">
        <v>530</v>
      </c>
      <c r="AC2839" t="s">
        <v>611</v>
      </c>
      <c r="AD2839" t="s">
        <v>770</v>
      </c>
      <c r="AE2839">
        <v>0.04</v>
      </c>
      <c r="AF2839">
        <v>4.7890000000000002E-2</v>
      </c>
      <c r="AG2839">
        <v>1</v>
      </c>
      <c r="AH2839">
        <v>1</v>
      </c>
      <c r="AJ2839">
        <v>1</v>
      </c>
      <c r="AK2839">
        <v>3</v>
      </c>
      <c r="AL2839">
        <v>27</v>
      </c>
      <c r="BZ2839">
        <v>0</v>
      </c>
      <c r="CB2839">
        <v>8265.9680000000008</v>
      </c>
      <c r="CC2839">
        <v>0.53</v>
      </c>
      <c r="CG2839">
        <v>0</v>
      </c>
      <c r="CH2839">
        <v>0</v>
      </c>
      <c r="CI2839">
        <v>0</v>
      </c>
      <c r="CN2839">
        <v>6.0830000000000002E-2</v>
      </c>
      <c r="CR2839">
        <v>1.508E-2</v>
      </c>
      <c r="DD2839">
        <v>-1</v>
      </c>
      <c r="DF2839">
        <v>1</v>
      </c>
      <c r="DG2839">
        <v>1</v>
      </c>
      <c r="DH2839">
        <v>0</v>
      </c>
      <c r="DI2839">
        <v>6.2E-2</v>
      </c>
      <c r="DJ2839">
        <v>2.1000000000000001E-2</v>
      </c>
      <c r="DM2839">
        <v>697.13699999999994</v>
      </c>
      <c r="DN2839">
        <v>4597.3130000000001</v>
      </c>
      <c r="DS2839">
        <v>1654.567</v>
      </c>
      <c r="DT2839">
        <v>0</v>
      </c>
      <c r="DV2839">
        <v>6949.0150000000003</v>
      </c>
      <c r="DW2839">
        <v>646.34500000000003</v>
      </c>
      <c r="EA2839">
        <v>279.733</v>
      </c>
      <c r="EK2839">
        <v>-190.27699999999999</v>
      </c>
      <c r="ER2839">
        <v>7684.8159999999998</v>
      </c>
      <c r="ES2839">
        <v>-6303.3630000000003</v>
      </c>
      <c r="ET2839">
        <v>-6303.3630000000003</v>
      </c>
      <c r="FB2839">
        <v>-4.7869999999999999</v>
      </c>
      <c r="FC2839">
        <v>-9.1969999999999992</v>
      </c>
      <c r="FF2839">
        <v>-6317.3469999999998</v>
      </c>
      <c r="FH2839">
        <v>13148.514999999999</v>
      </c>
      <c r="FI2839">
        <v>11781.046</v>
      </c>
      <c r="FJ2839">
        <v>4597.3130000000001</v>
      </c>
      <c r="FK2839">
        <v>1654.567</v>
      </c>
      <c r="FL2839">
        <v>646.34500000000003</v>
      </c>
      <c r="FM2839">
        <v>279.733</v>
      </c>
      <c r="FN2839">
        <v>-190.27699999999999</v>
      </c>
      <c r="FP2839">
        <v>735.80100000000004</v>
      </c>
      <c r="GI2839">
        <v>0</v>
      </c>
      <c r="GJ2839">
        <v>0</v>
      </c>
      <c r="GK2839">
        <v>0</v>
      </c>
      <c r="GL2839">
        <v>0</v>
      </c>
      <c r="GQ2839">
        <v>144</v>
      </c>
      <c r="GU2839">
        <v>60.439</v>
      </c>
      <c r="GV2839">
        <v>1</v>
      </c>
      <c r="GX2839">
        <v>225</v>
      </c>
      <c r="HA2839">
        <v>28.015000000000001</v>
      </c>
      <c r="HK2839">
        <v>0</v>
      </c>
      <c r="HN2839">
        <v>370</v>
      </c>
      <c r="HO2839">
        <v>1</v>
      </c>
      <c r="HP2839">
        <v>1</v>
      </c>
      <c r="IF2839">
        <v>0</v>
      </c>
      <c r="JA2839" s="50"/>
      <c r="JB2839" s="50"/>
      <c r="JC2839" s="50"/>
      <c r="JD2839" s="50"/>
      <c r="JE2839" s="50"/>
      <c r="JF2839" s="50"/>
      <c r="JG2839" s="50"/>
      <c r="JH2839" s="50"/>
      <c r="JI2839" s="50"/>
      <c r="JJ2839" s="50"/>
      <c r="JK2839" s="50"/>
      <c r="JL2839" s="50"/>
      <c r="JM2839" s="50"/>
    </row>
    <row r="2840" spans="1:273">
      <c r="A2840" s="7" t="str">
        <f>'Pensions Data'!D2840&amp;'Pensions Data'!C2840</f>
        <v>2014Charleston (WV) Police</v>
      </c>
      <c r="B2840">
        <v>231</v>
      </c>
      <c r="C2840" t="s">
        <v>2594</v>
      </c>
      <c r="D2840">
        <v>2014</v>
      </c>
      <c r="E2840">
        <v>205</v>
      </c>
      <c r="F2840" t="s">
        <v>2595</v>
      </c>
      <c r="H2840">
        <v>1</v>
      </c>
      <c r="J2840">
        <v>1</v>
      </c>
      <c r="K2840">
        <v>2011</v>
      </c>
      <c r="L2840">
        <v>2</v>
      </c>
      <c r="M2840" t="s">
        <v>326</v>
      </c>
      <c r="N2840" t="s">
        <v>378</v>
      </c>
      <c r="O2840" t="s">
        <v>2048</v>
      </c>
      <c r="P2840">
        <v>3</v>
      </c>
      <c r="Q2840" t="s">
        <v>419</v>
      </c>
      <c r="R2840">
        <v>1</v>
      </c>
      <c r="S2840" t="s">
        <v>424</v>
      </c>
      <c r="T2840" t="s">
        <v>1619</v>
      </c>
      <c r="U2840">
        <v>1</v>
      </c>
      <c r="X2840">
        <v>0</v>
      </c>
      <c r="Z2840" s="4">
        <v>41821</v>
      </c>
      <c r="AA2840" s="4">
        <v>41820</v>
      </c>
      <c r="AB2840" t="s">
        <v>530</v>
      </c>
      <c r="AC2840" t="s">
        <v>611</v>
      </c>
      <c r="AD2840" t="s">
        <v>770</v>
      </c>
      <c r="AE2840">
        <v>0.04</v>
      </c>
      <c r="AF2840">
        <v>4.7890000000000002E-2</v>
      </c>
      <c r="AG2840">
        <v>1</v>
      </c>
      <c r="AH2840">
        <v>1</v>
      </c>
      <c r="AJ2840">
        <v>1</v>
      </c>
      <c r="AK2840">
        <v>3</v>
      </c>
      <c r="AL2840">
        <v>26</v>
      </c>
      <c r="AM2840">
        <v>4.7890000000000002E-2</v>
      </c>
      <c r="BZ2840">
        <v>0</v>
      </c>
      <c r="CA2840">
        <v>8257.2839999999997</v>
      </c>
      <c r="CB2840">
        <v>8290.8979999999992</v>
      </c>
      <c r="CC2840">
        <v>0.77778999999999998</v>
      </c>
      <c r="CD2840">
        <v>156881.75</v>
      </c>
      <c r="CE2840">
        <v>15242.762000000001</v>
      </c>
      <c r="CF2840">
        <v>141638.98000000001</v>
      </c>
      <c r="CG2840">
        <v>0</v>
      </c>
      <c r="CH2840">
        <v>0</v>
      </c>
      <c r="CI2840">
        <v>0</v>
      </c>
      <c r="CK2840">
        <v>9.7159999999999996E-2</v>
      </c>
      <c r="CN2840">
        <v>0.1065</v>
      </c>
      <c r="CR2840">
        <v>7.4870000000000006E-2</v>
      </c>
      <c r="CU2840">
        <v>3.1789999999999999E-2</v>
      </c>
      <c r="DC2840">
        <v>1</v>
      </c>
      <c r="DD2840">
        <v>-1</v>
      </c>
      <c r="DE2840">
        <v>0</v>
      </c>
      <c r="DF2840">
        <v>0</v>
      </c>
      <c r="DG2840">
        <v>1</v>
      </c>
      <c r="DH2840">
        <v>1</v>
      </c>
      <c r="DI2840">
        <v>0.05</v>
      </c>
      <c r="DJ2840">
        <v>7.5999999999999998E-2</v>
      </c>
      <c r="DK2840">
        <v>3.5999999999999997E-2</v>
      </c>
      <c r="DM2840">
        <v>648.92399999999998</v>
      </c>
      <c r="DN2840">
        <v>4919.7280000000001</v>
      </c>
      <c r="DS2840">
        <v>1820.127</v>
      </c>
      <c r="DT2840">
        <v>0</v>
      </c>
      <c r="DV2840">
        <v>7388.7790000000005</v>
      </c>
      <c r="DW2840">
        <v>1280.078</v>
      </c>
      <c r="EA2840">
        <v>266.02199999999999</v>
      </c>
      <c r="EK2840">
        <v>-130.23599999999999</v>
      </c>
      <c r="ER2840">
        <v>8804.643</v>
      </c>
      <c r="ES2840">
        <v>-6607.9350000000004</v>
      </c>
      <c r="ET2840">
        <v>-6607.9350000000004</v>
      </c>
      <c r="FB2840">
        <v>-80.197000000000003</v>
      </c>
      <c r="FC2840">
        <v>-22.263999999999999</v>
      </c>
      <c r="FF2840">
        <v>-6710.3959999999997</v>
      </c>
      <c r="FH2840">
        <v>15242.762000000001</v>
      </c>
      <c r="FI2840">
        <v>13148.514999999999</v>
      </c>
      <c r="FJ2840">
        <v>4919.7280000000001</v>
      </c>
      <c r="FK2840">
        <v>1820.127</v>
      </c>
      <c r="FL2840">
        <v>1280.078</v>
      </c>
      <c r="FM2840">
        <v>266.02199999999999</v>
      </c>
      <c r="FN2840">
        <v>-130.23599999999999</v>
      </c>
      <c r="FP2840">
        <v>1415.864</v>
      </c>
      <c r="GI2840">
        <v>0</v>
      </c>
      <c r="GJ2840">
        <v>0</v>
      </c>
      <c r="GK2840">
        <v>0</v>
      </c>
      <c r="GL2840">
        <v>0</v>
      </c>
      <c r="GQ2840">
        <v>136</v>
      </c>
      <c r="GU2840">
        <v>60.715000000000003</v>
      </c>
      <c r="GV2840">
        <v>3</v>
      </c>
      <c r="GX2840">
        <v>224</v>
      </c>
      <c r="HA2840">
        <v>29.5</v>
      </c>
      <c r="HK2840">
        <v>0</v>
      </c>
      <c r="HN2840">
        <v>363</v>
      </c>
      <c r="HO2840">
        <v>1</v>
      </c>
      <c r="HP2840">
        <v>1</v>
      </c>
      <c r="IF2840">
        <v>0</v>
      </c>
      <c r="JA2840" s="50"/>
      <c r="JB2840" s="50"/>
      <c r="JC2840" s="50"/>
      <c r="JD2840" s="50"/>
      <c r="JE2840" s="50"/>
      <c r="JF2840" s="50"/>
      <c r="JG2840" s="50"/>
      <c r="JH2840" s="50"/>
      <c r="JI2840" s="50"/>
      <c r="JJ2840" s="50"/>
      <c r="JK2840" s="50"/>
      <c r="JL2840" s="50"/>
      <c r="JM2840" s="50"/>
    </row>
    <row r="2841" spans="1:273">
      <c r="A2841" s="7" t="str">
        <f>'Pensions Data'!D2841&amp;'Pensions Data'!C2841</f>
        <v>2015Charleston (WV) Police</v>
      </c>
      <c r="B2841">
        <v>231</v>
      </c>
      <c r="C2841" t="s">
        <v>2594</v>
      </c>
      <c r="D2841">
        <v>2015</v>
      </c>
      <c r="E2841">
        <v>205</v>
      </c>
      <c r="F2841" t="s">
        <v>2595</v>
      </c>
      <c r="H2841">
        <v>1</v>
      </c>
      <c r="J2841">
        <v>1</v>
      </c>
      <c r="K2841">
        <v>2011</v>
      </c>
      <c r="L2841">
        <v>2</v>
      </c>
      <c r="M2841" t="s">
        <v>326</v>
      </c>
      <c r="N2841" t="s">
        <v>378</v>
      </c>
      <c r="O2841" t="s">
        <v>2048</v>
      </c>
      <c r="P2841">
        <v>3</v>
      </c>
      <c r="Q2841" t="s">
        <v>419</v>
      </c>
      <c r="R2841">
        <v>1</v>
      </c>
      <c r="S2841" t="s">
        <v>424</v>
      </c>
      <c r="T2841" t="s">
        <v>1619</v>
      </c>
      <c r="U2841">
        <v>1</v>
      </c>
      <c r="X2841">
        <v>0</v>
      </c>
      <c r="Z2841" s="4">
        <v>42186</v>
      </c>
      <c r="AA2841" s="4">
        <v>42185</v>
      </c>
      <c r="AB2841" t="s">
        <v>530</v>
      </c>
      <c r="AC2841" t="s">
        <v>611</v>
      </c>
      <c r="AD2841" t="s">
        <v>770</v>
      </c>
      <c r="AE2841">
        <v>0.03</v>
      </c>
      <c r="AF2841">
        <v>0.05</v>
      </c>
      <c r="AG2841">
        <v>1</v>
      </c>
      <c r="AH2841">
        <v>1</v>
      </c>
      <c r="AJ2841">
        <v>1</v>
      </c>
      <c r="AK2841">
        <v>3</v>
      </c>
      <c r="AL2841">
        <v>26</v>
      </c>
      <c r="AM2841">
        <v>4.4350000000000001E-2</v>
      </c>
      <c r="BZ2841">
        <v>0</v>
      </c>
      <c r="CA2841">
        <v>7849.9960000000001</v>
      </c>
      <c r="CB2841">
        <v>8371.0759999999991</v>
      </c>
      <c r="CC2841">
        <v>0.78007000000000004</v>
      </c>
      <c r="CD2841">
        <v>166581.06</v>
      </c>
      <c r="CE2841">
        <v>16083.697</v>
      </c>
      <c r="CF2841">
        <v>150497.35999999999</v>
      </c>
      <c r="CG2841">
        <v>0</v>
      </c>
      <c r="CH2841">
        <v>0</v>
      </c>
      <c r="CI2841">
        <v>0</v>
      </c>
      <c r="CK2841">
        <v>9.6549999999999997E-2</v>
      </c>
      <c r="CN2841">
        <v>6.5000000000000002E-2</v>
      </c>
      <c r="CR2841">
        <v>7.0000000000000007E-2</v>
      </c>
      <c r="CU2841">
        <v>3.5529999999999999E-2</v>
      </c>
      <c r="DC2841">
        <v>1</v>
      </c>
      <c r="DD2841">
        <v>-1</v>
      </c>
      <c r="DE2841">
        <v>0</v>
      </c>
      <c r="DF2841">
        <v>0</v>
      </c>
      <c r="DG2841">
        <v>1</v>
      </c>
      <c r="DH2841">
        <v>1</v>
      </c>
      <c r="DI2841">
        <v>7.6999999999999999E-2</v>
      </c>
      <c r="DJ2841">
        <v>7.0999999999999994E-2</v>
      </c>
      <c r="DK2841">
        <v>0.04</v>
      </c>
      <c r="DM2841">
        <v>592.173</v>
      </c>
      <c r="DN2841">
        <v>4977.4719999999998</v>
      </c>
      <c r="DS2841">
        <v>1552.5440000000001</v>
      </c>
      <c r="DT2841">
        <v>0</v>
      </c>
      <c r="DV2841">
        <v>7122.1890000000003</v>
      </c>
      <c r="DW2841">
        <v>643.43399999999997</v>
      </c>
      <c r="EA2841">
        <v>215.839</v>
      </c>
      <c r="EK2841">
        <v>-92.716999999999999</v>
      </c>
      <c r="ER2841">
        <v>7888.7449999999999</v>
      </c>
      <c r="ES2841">
        <v>-6816.2120000000004</v>
      </c>
      <c r="ET2841">
        <v>-6816.2120000000004</v>
      </c>
      <c r="FB2841">
        <v>-219.249</v>
      </c>
      <c r="FC2841">
        <v>-13.662000000000001</v>
      </c>
      <c r="FF2841">
        <v>-7049.1229999999996</v>
      </c>
      <c r="FH2841">
        <v>16082.384</v>
      </c>
      <c r="FI2841">
        <v>15242.762000000001</v>
      </c>
      <c r="FJ2841">
        <v>4977.4719999999998</v>
      </c>
      <c r="FK2841">
        <v>1552.5440000000001</v>
      </c>
      <c r="FL2841">
        <v>643.43399999999997</v>
      </c>
      <c r="FM2841">
        <v>215.839</v>
      </c>
      <c r="FN2841">
        <v>-92.716999999999999</v>
      </c>
      <c r="FP2841">
        <v>766.55600000000004</v>
      </c>
      <c r="GI2841">
        <v>0</v>
      </c>
      <c r="GJ2841">
        <v>0</v>
      </c>
      <c r="GK2841">
        <v>0</v>
      </c>
      <c r="GL2841">
        <v>0</v>
      </c>
      <c r="GQ2841">
        <v>121</v>
      </c>
      <c r="GU2841">
        <v>64.876000000000005</v>
      </c>
      <c r="GV2841">
        <v>4</v>
      </c>
      <c r="GX2841">
        <v>226</v>
      </c>
      <c r="HA2841">
        <v>30.16</v>
      </c>
      <c r="HK2841">
        <v>0</v>
      </c>
      <c r="HN2841">
        <v>351</v>
      </c>
      <c r="HO2841">
        <v>1</v>
      </c>
      <c r="HP2841">
        <v>1</v>
      </c>
      <c r="IF2841">
        <v>0</v>
      </c>
      <c r="JA2841" s="50"/>
      <c r="JB2841" s="50"/>
      <c r="JC2841" s="50"/>
      <c r="JD2841" s="50"/>
      <c r="JE2841" s="50"/>
      <c r="JF2841" s="50"/>
      <c r="JG2841" s="50"/>
      <c r="JH2841" s="50"/>
      <c r="JI2841" s="50"/>
      <c r="JJ2841" s="50"/>
      <c r="JK2841" s="50"/>
      <c r="JL2841" s="50"/>
      <c r="JM2841" s="50"/>
    </row>
    <row r="2842" spans="1:273">
      <c r="A2842" s="7" t="str">
        <f>'Pensions Data'!D2842&amp;'Pensions Data'!C2842</f>
        <v>2016Charleston (WV) Police</v>
      </c>
      <c r="B2842">
        <v>231</v>
      </c>
      <c r="C2842" t="s">
        <v>2594</v>
      </c>
      <c r="D2842">
        <v>2016</v>
      </c>
      <c r="E2842">
        <v>205</v>
      </c>
      <c r="F2842" t="s">
        <v>2595</v>
      </c>
      <c r="H2842">
        <v>1</v>
      </c>
      <c r="J2842">
        <v>1</v>
      </c>
      <c r="K2842">
        <v>2011</v>
      </c>
      <c r="L2842">
        <v>2</v>
      </c>
      <c r="M2842" t="s">
        <v>326</v>
      </c>
      <c r="N2842" t="s">
        <v>378</v>
      </c>
      <c r="O2842" t="s">
        <v>2048</v>
      </c>
      <c r="P2842">
        <v>3</v>
      </c>
      <c r="Q2842" t="s">
        <v>419</v>
      </c>
      <c r="R2842">
        <v>1</v>
      </c>
      <c r="S2842" t="s">
        <v>424</v>
      </c>
      <c r="T2842" t="s">
        <v>1619</v>
      </c>
      <c r="U2842">
        <v>1</v>
      </c>
      <c r="X2842">
        <v>0</v>
      </c>
      <c r="Z2842" s="4">
        <v>42552</v>
      </c>
      <c r="AA2842" s="4">
        <v>42551</v>
      </c>
      <c r="AB2842" t="s">
        <v>530</v>
      </c>
      <c r="AC2842" t="s">
        <v>611</v>
      </c>
      <c r="AD2842" t="s">
        <v>770</v>
      </c>
      <c r="AE2842">
        <v>2.75E-2</v>
      </c>
      <c r="AF2842">
        <v>4.4999999999999998E-2</v>
      </c>
      <c r="AG2842">
        <v>1</v>
      </c>
      <c r="AH2842">
        <v>1</v>
      </c>
      <c r="AJ2842">
        <v>1</v>
      </c>
      <c r="AK2842">
        <v>3</v>
      </c>
      <c r="AL2842">
        <v>24</v>
      </c>
      <c r="AM2842">
        <v>3.823E-2</v>
      </c>
      <c r="BV2842">
        <v>17122.419999999998</v>
      </c>
      <c r="BW2842">
        <v>172611.5</v>
      </c>
      <c r="BX2842">
        <v>0.1</v>
      </c>
      <c r="BY2842">
        <v>155489.09</v>
      </c>
      <c r="BZ2842">
        <v>0</v>
      </c>
      <c r="CA2842">
        <v>6805.9769999999999</v>
      </c>
      <c r="CB2842">
        <v>9998.4689999999991</v>
      </c>
      <c r="CC2842">
        <v>0.68598999999999999</v>
      </c>
      <c r="CD2842">
        <v>194602.31</v>
      </c>
      <c r="CE2842">
        <v>17122.419999999998</v>
      </c>
      <c r="CF2842">
        <v>177479.89</v>
      </c>
      <c r="CG2842">
        <v>0</v>
      </c>
      <c r="CH2842">
        <v>0</v>
      </c>
      <c r="CI2842">
        <v>0</v>
      </c>
      <c r="CK2842">
        <v>8.7989999999999999E-2</v>
      </c>
      <c r="CN2842">
        <v>4.7500000000000001E-2</v>
      </c>
      <c r="CR2842">
        <v>5.2040000000000003E-2</v>
      </c>
      <c r="CU2842">
        <v>3.5929999999999997E-2</v>
      </c>
      <c r="DC2842">
        <v>1</v>
      </c>
      <c r="DD2842">
        <v>-1</v>
      </c>
      <c r="DE2842">
        <v>0</v>
      </c>
      <c r="DF2842">
        <v>0</v>
      </c>
      <c r="DG2842">
        <v>1</v>
      </c>
      <c r="DH2842">
        <v>1</v>
      </c>
      <c r="DI2842">
        <v>7.2999999999999995E-2</v>
      </c>
      <c r="DJ2842">
        <v>5.2999999999999999E-2</v>
      </c>
      <c r="DK2842">
        <v>0.04</v>
      </c>
      <c r="DM2842">
        <v>556.79899999999998</v>
      </c>
      <c r="DN2842">
        <v>4539.3900000000003</v>
      </c>
      <c r="DS2842">
        <v>2319.4859999999999</v>
      </c>
      <c r="DT2842">
        <v>0</v>
      </c>
      <c r="DV2842">
        <v>7415.6750000000002</v>
      </c>
      <c r="DW2842">
        <v>488.339</v>
      </c>
      <c r="EA2842">
        <v>280.69</v>
      </c>
      <c r="EK2842">
        <v>-73.218000000000004</v>
      </c>
      <c r="ER2842">
        <v>8111.4859999999999</v>
      </c>
      <c r="ES2842">
        <v>-6927.4859999999999</v>
      </c>
      <c r="ET2842">
        <v>-6927.4859999999999</v>
      </c>
      <c r="FB2842">
        <v>-132.191</v>
      </c>
      <c r="FC2842">
        <v>-11.775</v>
      </c>
      <c r="FF2842">
        <v>-7071.4520000000002</v>
      </c>
      <c r="FH2842">
        <v>17122.419999999998</v>
      </c>
      <c r="FI2842">
        <v>16082.385</v>
      </c>
      <c r="FJ2842">
        <v>4539.3900000000003</v>
      </c>
      <c r="FK2842">
        <v>2319.4859999999999</v>
      </c>
      <c r="FL2842">
        <v>488.339</v>
      </c>
      <c r="FM2842">
        <v>280.69</v>
      </c>
      <c r="FN2842">
        <v>-73.218000000000004</v>
      </c>
      <c r="FP2842">
        <v>695.81100000000004</v>
      </c>
      <c r="FR2842">
        <v>2018</v>
      </c>
      <c r="FS2842" t="s">
        <v>2090</v>
      </c>
      <c r="FT2842">
        <v>1</v>
      </c>
      <c r="FU2842">
        <v>0.52847</v>
      </c>
      <c r="FV2842">
        <v>0.08</v>
      </c>
      <c r="FW2842">
        <v>0.44850000000000001</v>
      </c>
      <c r="FX2842">
        <v>1.07328</v>
      </c>
      <c r="FY2842">
        <v>1.1532800000000001</v>
      </c>
      <c r="GB2842">
        <v>3633.8679999999999</v>
      </c>
      <c r="GC2842">
        <v>550.09400000000005</v>
      </c>
      <c r="GD2842">
        <v>3083.7739999999999</v>
      </c>
      <c r="GE2842">
        <v>7380.0649999999996</v>
      </c>
      <c r="GI2842">
        <v>1</v>
      </c>
      <c r="GJ2842">
        <v>0</v>
      </c>
      <c r="GK2842">
        <v>0</v>
      </c>
      <c r="GL2842">
        <v>1</v>
      </c>
      <c r="GM2842">
        <v>6876.1809999999996</v>
      </c>
      <c r="GN2842">
        <v>0.62478</v>
      </c>
      <c r="GO2842">
        <v>39</v>
      </c>
      <c r="GQ2842">
        <v>114</v>
      </c>
      <c r="GR2842">
        <v>6830.4260000000004</v>
      </c>
      <c r="GS2842">
        <v>41.4</v>
      </c>
      <c r="GT2842">
        <v>13.6</v>
      </c>
      <c r="GU2842">
        <v>59.915999999999997</v>
      </c>
      <c r="GV2842">
        <v>5</v>
      </c>
      <c r="GX2842">
        <v>221</v>
      </c>
      <c r="GY2842">
        <v>6981.8190000000004</v>
      </c>
      <c r="HA2842">
        <v>31.591999999999999</v>
      </c>
      <c r="HB2842">
        <v>132</v>
      </c>
      <c r="HC2842">
        <v>5080.3109999999997</v>
      </c>
      <c r="HH2842">
        <v>1109.6110000000001</v>
      </c>
      <c r="HI2842">
        <v>50</v>
      </c>
      <c r="HK2842">
        <v>0</v>
      </c>
      <c r="HN2842">
        <v>340</v>
      </c>
      <c r="HO2842">
        <v>1</v>
      </c>
      <c r="HP2842">
        <v>1</v>
      </c>
      <c r="IF2842">
        <v>0</v>
      </c>
      <c r="JA2842" s="50"/>
      <c r="JB2842" s="50"/>
      <c r="JC2842" s="50"/>
      <c r="JD2842" s="50"/>
      <c r="JE2842" s="50"/>
      <c r="JF2842" s="50"/>
      <c r="JG2842" s="50"/>
      <c r="JH2842" s="50"/>
      <c r="JI2842" s="50"/>
      <c r="JJ2842" s="50"/>
      <c r="JK2842" s="50"/>
      <c r="JL2842" s="50"/>
      <c r="JM2842" s="50"/>
    </row>
    <row r="2843" spans="1:273">
      <c r="A2843" s="7" t="str">
        <f>'Pensions Data'!D2843&amp;'Pensions Data'!C2843</f>
        <v>2017Charleston (WV) Police</v>
      </c>
      <c r="B2843">
        <v>231</v>
      </c>
      <c r="C2843" t="s">
        <v>2594</v>
      </c>
      <c r="D2843">
        <v>2017</v>
      </c>
      <c r="E2843">
        <v>205</v>
      </c>
      <c r="F2843" t="s">
        <v>2595</v>
      </c>
      <c r="H2843">
        <v>1</v>
      </c>
      <c r="J2843">
        <v>1</v>
      </c>
      <c r="K2843">
        <v>2011</v>
      </c>
      <c r="L2843">
        <v>2</v>
      </c>
      <c r="M2843" t="s">
        <v>326</v>
      </c>
      <c r="N2843" t="s">
        <v>378</v>
      </c>
      <c r="O2843" t="s">
        <v>2048</v>
      </c>
      <c r="P2843">
        <v>3</v>
      </c>
      <c r="Q2843" t="s">
        <v>419</v>
      </c>
      <c r="R2843">
        <v>1</v>
      </c>
      <c r="S2843" t="s">
        <v>424</v>
      </c>
      <c r="T2843" t="s">
        <v>1619</v>
      </c>
      <c r="U2843">
        <v>1</v>
      </c>
      <c r="X2843">
        <v>0</v>
      </c>
      <c r="Z2843" s="4">
        <v>42917</v>
      </c>
      <c r="AA2843" s="4">
        <v>42916</v>
      </c>
      <c r="AB2843" t="s">
        <v>530</v>
      </c>
      <c r="AC2843" t="s">
        <v>614</v>
      </c>
      <c r="AD2843" t="s">
        <v>770</v>
      </c>
      <c r="AE2843">
        <v>2.75E-2</v>
      </c>
      <c r="AF2843">
        <v>4.4999999999999998E-2</v>
      </c>
      <c r="AG2843">
        <v>1</v>
      </c>
      <c r="AH2843">
        <v>1</v>
      </c>
      <c r="AJ2843">
        <v>1</v>
      </c>
      <c r="AK2843">
        <v>3</v>
      </c>
      <c r="AL2843">
        <v>23</v>
      </c>
      <c r="AM2843">
        <v>4.3450000000000003E-2</v>
      </c>
      <c r="BV2843">
        <v>20042.002</v>
      </c>
      <c r="BW2843">
        <v>172935.05</v>
      </c>
      <c r="BX2843">
        <v>0.1159</v>
      </c>
      <c r="BY2843">
        <v>152893.04999999999</v>
      </c>
      <c r="BZ2843">
        <v>0</v>
      </c>
      <c r="CA2843">
        <v>6876.1809999999996</v>
      </c>
      <c r="CB2843">
        <v>10113.252</v>
      </c>
      <c r="CC2843">
        <v>0.74141000000000001</v>
      </c>
      <c r="CD2843">
        <v>180888.95</v>
      </c>
      <c r="CE2843">
        <v>20042.002</v>
      </c>
      <c r="CF2843">
        <v>160846.95000000001</v>
      </c>
      <c r="CG2843">
        <v>0</v>
      </c>
      <c r="CH2843">
        <v>0</v>
      </c>
      <c r="CI2843">
        <v>0</v>
      </c>
      <c r="CK2843">
        <v>0.1108</v>
      </c>
      <c r="CN2843">
        <v>0.1114</v>
      </c>
      <c r="CR2843">
        <v>7.7939999999999995E-2</v>
      </c>
      <c r="CU2843">
        <v>3.3369999999999997E-2</v>
      </c>
      <c r="DC2843">
        <v>1</v>
      </c>
      <c r="DD2843">
        <v>-1</v>
      </c>
      <c r="DE2843">
        <v>0</v>
      </c>
      <c r="DF2843">
        <v>0</v>
      </c>
      <c r="DG2843">
        <v>1</v>
      </c>
      <c r="DH2843">
        <v>1</v>
      </c>
      <c r="DI2843">
        <v>7.4999999999999997E-2</v>
      </c>
      <c r="DJ2843">
        <v>7.8E-2</v>
      </c>
      <c r="DK2843">
        <v>3.7999999999999999E-2</v>
      </c>
      <c r="DM2843">
        <v>574.93899999999996</v>
      </c>
      <c r="DN2843">
        <v>4475.4110000000001</v>
      </c>
      <c r="DS2843">
        <v>3022.6770000000001</v>
      </c>
      <c r="DT2843">
        <v>0</v>
      </c>
      <c r="DV2843">
        <v>8073.0209999999997</v>
      </c>
      <c r="DW2843">
        <v>1587.1179999999999</v>
      </c>
      <c r="EA2843">
        <v>360.43</v>
      </c>
      <c r="EK2843">
        <v>-82.625</v>
      </c>
      <c r="ER2843">
        <v>9937.9500000000007</v>
      </c>
      <c r="ES2843">
        <v>-6974.8220000000001</v>
      </c>
      <c r="ET2843">
        <v>-6974.8220000000001</v>
      </c>
      <c r="FB2843">
        <v>-33.427</v>
      </c>
      <c r="FC2843">
        <v>-10.119</v>
      </c>
      <c r="FF2843">
        <v>-7018.3680000000004</v>
      </c>
      <c r="FH2843">
        <v>20042.002</v>
      </c>
      <c r="FI2843">
        <v>17122.419999999998</v>
      </c>
      <c r="FJ2843">
        <v>4475.4110000000001</v>
      </c>
      <c r="FK2843">
        <v>3022.6770000000001</v>
      </c>
      <c r="FL2843">
        <v>1587.1179999999999</v>
      </c>
      <c r="FM2843">
        <v>360.43</v>
      </c>
      <c r="FN2843">
        <v>-82.625</v>
      </c>
      <c r="FP2843">
        <v>1864.923</v>
      </c>
      <c r="FR2843">
        <v>2019</v>
      </c>
      <c r="FS2843" t="s">
        <v>2090</v>
      </c>
      <c r="FT2843">
        <v>1</v>
      </c>
      <c r="FU2843">
        <v>0.53347</v>
      </c>
      <c r="FV2843">
        <v>0.08</v>
      </c>
      <c r="FW2843">
        <v>0.45350000000000001</v>
      </c>
      <c r="FX2843">
        <v>1.75325</v>
      </c>
      <c r="FY2843">
        <v>1.83325</v>
      </c>
      <c r="GB2843">
        <v>3630.8110000000001</v>
      </c>
      <c r="GC2843">
        <v>544.47799999999995</v>
      </c>
      <c r="GD2843">
        <v>3086.3330000000001</v>
      </c>
      <c r="GE2843">
        <v>11932.575000000001</v>
      </c>
      <c r="GI2843">
        <v>1</v>
      </c>
      <c r="GJ2843">
        <v>0</v>
      </c>
      <c r="GK2843">
        <v>0</v>
      </c>
      <c r="GL2843">
        <v>1</v>
      </c>
      <c r="GM2843">
        <v>6805.9769999999999</v>
      </c>
      <c r="GN2843">
        <v>1.29975</v>
      </c>
      <c r="GO2843">
        <v>35</v>
      </c>
      <c r="GQ2843">
        <v>108</v>
      </c>
      <c r="GR2843">
        <v>6744.0540000000001</v>
      </c>
      <c r="GS2843">
        <v>42.2</v>
      </c>
      <c r="GT2843">
        <v>14.4</v>
      </c>
      <c r="GU2843">
        <v>62.445</v>
      </c>
      <c r="GV2843">
        <v>4</v>
      </c>
      <c r="GX2843">
        <v>216</v>
      </c>
      <c r="GY2843">
        <v>6950.8119999999999</v>
      </c>
      <c r="HA2843">
        <v>32.18</v>
      </c>
      <c r="HB2843">
        <v>131</v>
      </c>
      <c r="HC2843">
        <v>5071.2120000000004</v>
      </c>
      <c r="HH2843">
        <v>1044.924</v>
      </c>
      <c r="HI2843">
        <v>50</v>
      </c>
      <c r="HK2843">
        <v>0</v>
      </c>
      <c r="HN2843">
        <v>328</v>
      </c>
      <c r="HO2843">
        <v>0</v>
      </c>
      <c r="HP2843">
        <v>1</v>
      </c>
      <c r="IF2843">
        <v>0</v>
      </c>
      <c r="JA2843" s="50"/>
      <c r="JB2843" s="50"/>
      <c r="JC2843" s="50"/>
      <c r="JD2843" s="50"/>
      <c r="JE2843" s="50"/>
      <c r="JF2843" s="50"/>
      <c r="JG2843" s="50"/>
      <c r="JH2843" s="50"/>
      <c r="JI2843" s="50"/>
      <c r="JJ2843" s="50"/>
      <c r="JK2843" s="50"/>
      <c r="JL2843" s="50"/>
      <c r="JM2843" s="50"/>
    </row>
    <row r="2844" spans="1:273">
      <c r="A2844" s="7" t="str">
        <f>'Pensions Data'!D2844&amp;'Pensions Data'!C2844</f>
        <v>2018Charleston (WV) Police</v>
      </c>
      <c r="B2844">
        <v>231</v>
      </c>
      <c r="C2844" t="s">
        <v>2594</v>
      </c>
      <c r="D2844">
        <v>2018</v>
      </c>
      <c r="E2844">
        <v>205</v>
      </c>
      <c r="F2844" t="s">
        <v>2595</v>
      </c>
      <c r="H2844">
        <v>1</v>
      </c>
      <c r="J2844">
        <v>1</v>
      </c>
      <c r="K2844">
        <v>2011</v>
      </c>
      <c r="L2844">
        <v>2</v>
      </c>
      <c r="M2844" t="s">
        <v>326</v>
      </c>
      <c r="N2844" t="s">
        <v>378</v>
      </c>
      <c r="O2844" t="s">
        <v>2048</v>
      </c>
      <c r="P2844">
        <v>3</v>
      </c>
      <c r="Q2844" t="s">
        <v>419</v>
      </c>
      <c r="R2844">
        <v>1</v>
      </c>
      <c r="S2844" t="s">
        <v>424</v>
      </c>
      <c r="T2844" t="s">
        <v>1619</v>
      </c>
      <c r="U2844">
        <v>1</v>
      </c>
      <c r="X2844">
        <v>0</v>
      </c>
      <c r="Z2844" s="4">
        <v>43282</v>
      </c>
      <c r="AA2844" s="4">
        <v>43281</v>
      </c>
      <c r="AB2844" t="s">
        <v>530</v>
      </c>
      <c r="AC2844" t="s">
        <v>614</v>
      </c>
      <c r="AD2844" t="s">
        <v>774</v>
      </c>
      <c r="AE2844">
        <v>2.75E-2</v>
      </c>
      <c r="AF2844">
        <v>4.4999999999999998E-2</v>
      </c>
      <c r="AG2844">
        <v>1</v>
      </c>
      <c r="AH2844">
        <v>1</v>
      </c>
      <c r="AJ2844">
        <v>0</v>
      </c>
      <c r="AK2844">
        <v>3</v>
      </c>
      <c r="AL2844">
        <v>31</v>
      </c>
      <c r="AM2844">
        <v>4.4170000000000001E-2</v>
      </c>
      <c r="BV2844">
        <v>22407.738000000001</v>
      </c>
      <c r="BW2844">
        <v>181855.35999999999</v>
      </c>
      <c r="BX2844">
        <v>0.1232</v>
      </c>
      <c r="BY2844">
        <v>159447.63</v>
      </c>
      <c r="BZ2844">
        <v>0</v>
      </c>
      <c r="CA2844">
        <v>6957.4260000000004</v>
      </c>
      <c r="CB2844">
        <v>10273.775</v>
      </c>
      <c r="CC2844">
        <v>0.71833999999999998</v>
      </c>
      <c r="CD2844">
        <v>179287.58</v>
      </c>
      <c r="CE2844">
        <v>22407.738000000001</v>
      </c>
      <c r="CF2844">
        <v>156879.84</v>
      </c>
      <c r="CG2844">
        <v>0</v>
      </c>
      <c r="CH2844">
        <v>0</v>
      </c>
      <c r="CI2844">
        <v>0</v>
      </c>
      <c r="CK2844">
        <v>0.12497999999999999</v>
      </c>
      <c r="CN2844">
        <v>8.0799999999999997E-2</v>
      </c>
      <c r="CR2844">
        <v>8.1970000000000001E-2</v>
      </c>
      <c r="CU2844">
        <v>4.7989999999999998E-2</v>
      </c>
      <c r="DC2844">
        <v>1</v>
      </c>
      <c r="DD2844">
        <v>-1</v>
      </c>
      <c r="DE2844">
        <v>0</v>
      </c>
      <c r="DF2844">
        <v>0</v>
      </c>
      <c r="DG2844">
        <v>1</v>
      </c>
      <c r="DH2844">
        <v>1</v>
      </c>
      <c r="DI2844">
        <v>0.08</v>
      </c>
      <c r="DJ2844">
        <v>8.2000000000000003E-2</v>
      </c>
      <c r="DK2844">
        <v>5.1999999999999998E-2</v>
      </c>
      <c r="DM2844">
        <v>525.51300000000003</v>
      </c>
      <c r="DN2844">
        <v>4216.3140000000003</v>
      </c>
      <c r="DS2844">
        <v>3163.7510000000002</v>
      </c>
      <c r="DT2844">
        <v>0</v>
      </c>
      <c r="DV2844">
        <v>7905.5780000000004</v>
      </c>
      <c r="DW2844">
        <v>1205.807</v>
      </c>
      <c r="EA2844">
        <v>430.40800000000002</v>
      </c>
      <c r="EK2844">
        <v>-96.052000000000007</v>
      </c>
      <c r="ER2844">
        <v>9445.741</v>
      </c>
      <c r="ES2844">
        <v>-6960.5860000000002</v>
      </c>
      <c r="ET2844">
        <v>-6960.5860000000002</v>
      </c>
      <c r="FB2844">
        <v>-107.65300000000001</v>
      </c>
      <c r="FC2844">
        <v>-11.765000000000001</v>
      </c>
      <c r="FF2844">
        <v>-7080.0039999999999</v>
      </c>
      <c r="FH2844">
        <v>22407.738000000001</v>
      </c>
      <c r="FI2844">
        <v>20042.002</v>
      </c>
      <c r="FJ2844">
        <v>4216.3140000000003</v>
      </c>
      <c r="FK2844">
        <v>3163.7510000000002</v>
      </c>
      <c r="FL2844">
        <v>1205.807</v>
      </c>
      <c r="FM2844">
        <v>430.40800000000002</v>
      </c>
      <c r="FN2844">
        <v>-96.052000000000007</v>
      </c>
      <c r="FP2844">
        <v>1540.163</v>
      </c>
      <c r="FR2844">
        <v>2020</v>
      </c>
      <c r="FS2844" t="s">
        <v>2101</v>
      </c>
      <c r="FT2844">
        <v>8</v>
      </c>
      <c r="FU2844">
        <v>0.48934</v>
      </c>
      <c r="FV2844">
        <v>7.6679999999999998E-2</v>
      </c>
      <c r="FW2844">
        <v>0.43099999999999999</v>
      </c>
      <c r="FX2844">
        <v>1.7668600000000001</v>
      </c>
      <c r="FY2844">
        <v>1.84354</v>
      </c>
      <c r="GB2844">
        <v>3404.5320000000002</v>
      </c>
      <c r="GC2844">
        <v>533.50300000000004</v>
      </c>
      <c r="GD2844">
        <v>2871.029</v>
      </c>
      <c r="GE2844">
        <v>12292.781000000001</v>
      </c>
      <c r="GI2844">
        <v>1</v>
      </c>
      <c r="GJ2844">
        <v>1</v>
      </c>
      <c r="GK2844">
        <v>0</v>
      </c>
      <c r="GL2844">
        <v>1</v>
      </c>
      <c r="GN2844">
        <v>1.33586</v>
      </c>
      <c r="GO2844">
        <v>35</v>
      </c>
      <c r="GQ2844">
        <v>102</v>
      </c>
      <c r="GR2844">
        <v>6935.8980000000001</v>
      </c>
      <c r="GS2844">
        <v>43</v>
      </c>
      <c r="GT2844">
        <v>15</v>
      </c>
      <c r="GU2844">
        <v>67.998999999999995</v>
      </c>
      <c r="GV2844">
        <v>7</v>
      </c>
      <c r="GW2844">
        <v>2</v>
      </c>
      <c r="GX2844">
        <v>215</v>
      </c>
      <c r="GY2844">
        <v>7046.5290000000005</v>
      </c>
      <c r="HA2844">
        <v>32.774999999999999</v>
      </c>
      <c r="HB2844">
        <v>132</v>
      </c>
      <c r="HC2844">
        <v>5165.6189999999997</v>
      </c>
      <c r="HD2844">
        <v>66.7</v>
      </c>
      <c r="HH2844">
        <v>1048.4870000000001</v>
      </c>
      <c r="HI2844">
        <v>48</v>
      </c>
      <c r="HK2844">
        <v>0</v>
      </c>
      <c r="HN2844">
        <v>324</v>
      </c>
      <c r="HO2844">
        <v>0</v>
      </c>
      <c r="HP2844">
        <v>1</v>
      </c>
      <c r="IF2844">
        <v>0</v>
      </c>
      <c r="JA2844" s="50"/>
      <c r="JB2844" s="50"/>
      <c r="JC2844" s="50"/>
      <c r="JD2844" s="50"/>
      <c r="JE2844" s="50"/>
      <c r="JF2844" s="50"/>
      <c r="JG2844" s="50"/>
      <c r="JH2844" s="50"/>
      <c r="JI2844" s="50"/>
      <c r="JJ2844" s="50"/>
      <c r="JK2844" s="50"/>
      <c r="JL2844" s="50"/>
      <c r="JM2844" s="50"/>
    </row>
    <row r="2845" spans="1:273">
      <c r="A2845" s="7" t="str">
        <f>'Pensions Data'!D2845&amp;'Pensions Data'!C2845</f>
        <v>2019Charleston (WV) Police</v>
      </c>
      <c r="B2845">
        <v>231</v>
      </c>
      <c r="C2845" t="s">
        <v>2594</v>
      </c>
      <c r="D2845">
        <v>2019</v>
      </c>
      <c r="E2845">
        <v>205</v>
      </c>
      <c r="F2845" t="s">
        <v>2595</v>
      </c>
      <c r="H2845">
        <v>1</v>
      </c>
      <c r="J2845">
        <v>1</v>
      </c>
      <c r="K2845">
        <v>2011</v>
      </c>
      <c r="L2845">
        <v>2</v>
      </c>
      <c r="M2845" t="s">
        <v>326</v>
      </c>
      <c r="N2845" t="s">
        <v>378</v>
      </c>
      <c r="O2845" t="s">
        <v>2048</v>
      </c>
      <c r="P2845">
        <v>3</v>
      </c>
      <c r="Q2845" t="s">
        <v>419</v>
      </c>
      <c r="R2845">
        <v>1</v>
      </c>
      <c r="S2845" t="s">
        <v>424</v>
      </c>
      <c r="T2845" t="s">
        <v>1619</v>
      </c>
      <c r="U2845">
        <v>1</v>
      </c>
      <c r="X2845">
        <v>0</v>
      </c>
      <c r="Z2845" s="4">
        <v>43647</v>
      </c>
      <c r="AA2845" s="4">
        <v>43646</v>
      </c>
      <c r="AB2845" t="s">
        <v>530</v>
      </c>
      <c r="AC2845" t="s">
        <v>614</v>
      </c>
      <c r="AD2845" t="s">
        <v>774</v>
      </c>
      <c r="AE2845">
        <v>2.75E-2</v>
      </c>
      <c r="AF2845">
        <v>4.4999999999999998E-2</v>
      </c>
      <c r="AG2845">
        <v>1</v>
      </c>
      <c r="AH2845">
        <v>1</v>
      </c>
      <c r="AJ2845">
        <v>0</v>
      </c>
      <c r="AK2845">
        <v>3</v>
      </c>
      <c r="AL2845">
        <v>30</v>
      </c>
      <c r="AM2845">
        <v>3.73E-2</v>
      </c>
      <c r="BV2845">
        <v>24603.585999999999</v>
      </c>
      <c r="BW2845">
        <v>187017.81</v>
      </c>
      <c r="BX2845">
        <v>0.13159999999999999</v>
      </c>
      <c r="BY2845">
        <v>162414.22</v>
      </c>
      <c r="BZ2845">
        <v>0</v>
      </c>
      <c r="CA2845">
        <v>6815.8509999999997</v>
      </c>
      <c r="CB2845">
        <v>11932.575000000001</v>
      </c>
      <c r="CC2845">
        <v>0.62971999999999995</v>
      </c>
      <c r="CD2845">
        <v>209117.3</v>
      </c>
      <c r="CE2845">
        <v>24603.585999999999</v>
      </c>
      <c r="CF2845">
        <v>184513.7</v>
      </c>
      <c r="CG2845">
        <v>0</v>
      </c>
      <c r="CH2845">
        <v>0</v>
      </c>
      <c r="CI2845">
        <v>0</v>
      </c>
      <c r="CK2845">
        <v>0.11765</v>
      </c>
      <c r="CN2845">
        <v>6.3299999999999995E-2</v>
      </c>
      <c r="CR2845">
        <v>7.3380000000000001E-2</v>
      </c>
      <c r="CU2845">
        <v>7.4130000000000001E-2</v>
      </c>
      <c r="CW2845">
        <v>4.548E-2</v>
      </c>
      <c r="DC2845">
        <v>1</v>
      </c>
      <c r="DD2845">
        <v>-1</v>
      </c>
      <c r="DE2845">
        <v>0</v>
      </c>
      <c r="DF2845">
        <v>0</v>
      </c>
      <c r="DG2845">
        <v>1</v>
      </c>
      <c r="DH2845">
        <v>1</v>
      </c>
      <c r="DI2845">
        <v>8.5000000000000006E-2</v>
      </c>
      <c r="DJ2845">
        <v>7.3999999999999996E-2</v>
      </c>
      <c r="DK2845">
        <v>7.4999999999999997E-2</v>
      </c>
      <c r="DM2845">
        <v>510.01</v>
      </c>
      <c r="DN2845">
        <v>4324.9970000000003</v>
      </c>
      <c r="DS2845">
        <v>3189.1219999999998</v>
      </c>
      <c r="DT2845">
        <v>0</v>
      </c>
      <c r="DV2845">
        <v>8024.1289999999999</v>
      </c>
      <c r="DW2845">
        <v>936.875</v>
      </c>
      <c r="EA2845">
        <v>508.98099999999999</v>
      </c>
      <c r="EK2845">
        <v>-103.571</v>
      </c>
      <c r="ER2845">
        <v>9366.4140000000007</v>
      </c>
      <c r="ES2845">
        <v>-7088.9849999999997</v>
      </c>
      <c r="ET2845">
        <v>-7088.9849999999997</v>
      </c>
      <c r="FB2845">
        <v>-11.683</v>
      </c>
      <c r="FC2845">
        <v>-69.897999999999996</v>
      </c>
      <c r="FF2845">
        <v>-7170.5659999999998</v>
      </c>
      <c r="FH2845">
        <v>24603.585999999999</v>
      </c>
      <c r="FI2845">
        <v>22407.738000000001</v>
      </c>
      <c r="FJ2845">
        <v>4324.9970000000003</v>
      </c>
      <c r="FK2845">
        <v>3189.1219999999998</v>
      </c>
      <c r="FL2845">
        <v>936.875</v>
      </c>
      <c r="FM2845">
        <v>508.98099999999999</v>
      </c>
      <c r="FN2845">
        <v>-103.571</v>
      </c>
      <c r="FP2845">
        <v>1342.2850000000001</v>
      </c>
      <c r="FR2845">
        <v>2021</v>
      </c>
      <c r="FS2845" t="s">
        <v>2101</v>
      </c>
      <c r="FT2845">
        <v>8</v>
      </c>
      <c r="FU2845">
        <v>0.47809000000000001</v>
      </c>
      <c r="FV2845">
        <v>7.3899999999999993E-2</v>
      </c>
      <c r="FW2845">
        <v>0.438</v>
      </c>
      <c r="FX2845">
        <v>1.83297</v>
      </c>
      <c r="FY2845">
        <v>1.9068799999999999</v>
      </c>
      <c r="GB2845">
        <v>3258.6</v>
      </c>
      <c r="GC2845">
        <v>503.71499999999997</v>
      </c>
      <c r="GD2845">
        <v>2754.8850000000002</v>
      </c>
      <c r="GE2845">
        <v>12493.271000000001</v>
      </c>
      <c r="GI2845">
        <v>1</v>
      </c>
      <c r="GJ2845">
        <v>1</v>
      </c>
      <c r="GK2845">
        <v>0</v>
      </c>
      <c r="GL2845">
        <v>1</v>
      </c>
      <c r="GN2845">
        <v>1.39497</v>
      </c>
      <c r="GO2845">
        <v>36</v>
      </c>
      <c r="GQ2845">
        <v>96</v>
      </c>
      <c r="GR2845">
        <v>6594.72</v>
      </c>
      <c r="GS2845">
        <v>43.6</v>
      </c>
      <c r="GT2845">
        <v>16.2</v>
      </c>
      <c r="GU2845">
        <v>68.694999999999993</v>
      </c>
      <c r="GV2845">
        <v>8</v>
      </c>
      <c r="GW2845">
        <v>1</v>
      </c>
      <c r="GX2845">
        <v>216</v>
      </c>
      <c r="GY2845">
        <v>7230.65</v>
      </c>
      <c r="HA2845">
        <v>33.475000000000001</v>
      </c>
      <c r="HB2845">
        <v>133</v>
      </c>
      <c r="HC2845">
        <v>5331.8819999999996</v>
      </c>
      <c r="HD2845">
        <v>67</v>
      </c>
      <c r="HH2845">
        <v>1076.528</v>
      </c>
      <c r="HI2845">
        <v>47</v>
      </c>
      <c r="HK2845">
        <v>0</v>
      </c>
      <c r="HN2845">
        <v>320</v>
      </c>
      <c r="HO2845">
        <v>0</v>
      </c>
      <c r="HP2845">
        <v>1</v>
      </c>
      <c r="IF2845">
        <v>0</v>
      </c>
      <c r="JA2845" s="50"/>
      <c r="JB2845" s="50"/>
      <c r="JC2845" s="50"/>
      <c r="JD2845" s="50"/>
      <c r="JE2845" s="50"/>
      <c r="JF2845" s="50"/>
      <c r="JG2845" s="50"/>
      <c r="JH2845" s="50"/>
      <c r="JI2845" s="50"/>
      <c r="JJ2845" s="50"/>
      <c r="JK2845" s="50"/>
      <c r="JL2845" s="50"/>
      <c r="JM2845" s="50"/>
    </row>
    <row r="2846" spans="1:273">
      <c r="A2846" s="7" t="str">
        <f>'Pensions Data'!D2846&amp;'Pensions Data'!C2846</f>
        <v>2020Charleston (WV) Police</v>
      </c>
      <c r="B2846">
        <v>231</v>
      </c>
      <c r="C2846" t="s">
        <v>2594</v>
      </c>
      <c r="D2846">
        <v>2020</v>
      </c>
      <c r="E2846">
        <v>205</v>
      </c>
      <c r="F2846" t="s">
        <v>2595</v>
      </c>
      <c r="H2846">
        <v>1</v>
      </c>
      <c r="J2846">
        <v>1</v>
      </c>
      <c r="K2846">
        <v>2011</v>
      </c>
      <c r="L2846">
        <v>2</v>
      </c>
      <c r="M2846" t="s">
        <v>326</v>
      </c>
      <c r="N2846" t="s">
        <v>378</v>
      </c>
      <c r="O2846" t="s">
        <v>2048</v>
      </c>
      <c r="P2846">
        <v>3</v>
      </c>
      <c r="Q2846" t="s">
        <v>419</v>
      </c>
      <c r="R2846">
        <v>1</v>
      </c>
      <c r="S2846" t="s">
        <v>424</v>
      </c>
      <c r="T2846" t="s">
        <v>1619</v>
      </c>
      <c r="U2846">
        <v>1</v>
      </c>
      <c r="X2846">
        <v>0</v>
      </c>
      <c r="Z2846" s="4">
        <v>44013</v>
      </c>
      <c r="AA2846" s="4">
        <v>44012</v>
      </c>
      <c r="AB2846" t="s">
        <v>530</v>
      </c>
      <c r="AC2846" t="s">
        <v>614</v>
      </c>
      <c r="AD2846" t="s">
        <v>774</v>
      </c>
      <c r="AE2846">
        <v>2.75E-2</v>
      </c>
      <c r="AF2846">
        <v>4.4999999999999998E-2</v>
      </c>
      <c r="AG2846">
        <v>1</v>
      </c>
      <c r="AH2846">
        <v>1</v>
      </c>
      <c r="AJ2846">
        <v>0</v>
      </c>
      <c r="AK2846">
        <v>3</v>
      </c>
      <c r="AL2846">
        <v>28</v>
      </c>
      <c r="AM2846">
        <v>3.3599999999999998E-2</v>
      </c>
      <c r="BV2846">
        <v>26597.486000000001</v>
      </c>
      <c r="BW2846">
        <v>169066.75</v>
      </c>
      <c r="BX2846">
        <v>0.1573</v>
      </c>
      <c r="BY2846">
        <v>142469.26999999999</v>
      </c>
      <c r="BZ2846">
        <v>0</v>
      </c>
      <c r="CA2846">
        <v>6442.4769999999999</v>
      </c>
      <c r="CB2846">
        <v>12292.781000000001</v>
      </c>
      <c r="CC2846">
        <v>0.64710999999999996</v>
      </c>
      <c r="CD2846">
        <v>227356.86</v>
      </c>
      <c r="CE2846">
        <v>26003.721000000001</v>
      </c>
      <c r="CF2846">
        <v>201353.14</v>
      </c>
      <c r="CG2846">
        <v>0</v>
      </c>
      <c r="CH2846">
        <v>0</v>
      </c>
      <c r="CI2846">
        <v>0</v>
      </c>
      <c r="CK2846">
        <v>0.11437</v>
      </c>
      <c r="CN2846">
        <v>1.7999999999999999E-2</v>
      </c>
      <c r="CR2846">
        <v>6.3740000000000005E-2</v>
      </c>
      <c r="CU2846">
        <v>6.6860000000000003E-2</v>
      </c>
      <c r="CW2846">
        <v>4.4850000000000001E-2</v>
      </c>
      <c r="DC2846">
        <v>1</v>
      </c>
      <c r="DD2846">
        <v>-1</v>
      </c>
      <c r="DE2846">
        <v>0</v>
      </c>
      <c r="DF2846">
        <v>0</v>
      </c>
      <c r="DG2846">
        <v>1</v>
      </c>
      <c r="DH2846">
        <v>1</v>
      </c>
      <c r="DI2846">
        <v>5.3999999999999999E-2</v>
      </c>
      <c r="DJ2846">
        <v>6.4000000000000001E-2</v>
      </c>
      <c r="DK2846">
        <v>6.8000000000000005E-2</v>
      </c>
      <c r="DM2846">
        <v>473.005</v>
      </c>
      <c r="DN2846">
        <v>4344.0320000000002</v>
      </c>
      <c r="DS2846">
        <v>3610.7979999999998</v>
      </c>
      <c r="DT2846">
        <v>0</v>
      </c>
      <c r="DV2846">
        <v>8427.8349999999991</v>
      </c>
      <c r="DW2846">
        <v>-48.286000000000001</v>
      </c>
      <c r="EA2846">
        <v>500.69499999999999</v>
      </c>
      <c r="EK2846">
        <v>-113.38</v>
      </c>
      <c r="EQ2846">
        <v>5.5E-2</v>
      </c>
      <c r="ER2846">
        <v>8766.9189999999999</v>
      </c>
      <c r="ES2846">
        <v>-7354.6980000000003</v>
      </c>
      <c r="ET2846">
        <v>-7354.6980000000003</v>
      </c>
      <c r="FC2846">
        <v>-12.086</v>
      </c>
      <c r="FF2846">
        <v>-7366.7839999999997</v>
      </c>
      <c r="FH2846">
        <v>26003.721000000001</v>
      </c>
      <c r="FI2846">
        <v>24603.585999999999</v>
      </c>
      <c r="FJ2846">
        <v>4344.0320000000002</v>
      </c>
      <c r="FK2846">
        <v>3610.7979999999998</v>
      </c>
      <c r="FL2846">
        <v>-48.286000000000001</v>
      </c>
      <c r="FM2846">
        <v>500.69499999999999</v>
      </c>
      <c r="FN2846">
        <v>-113.38</v>
      </c>
      <c r="FP2846">
        <v>339.029</v>
      </c>
      <c r="FR2846">
        <v>2022</v>
      </c>
      <c r="FS2846" t="s">
        <v>2101</v>
      </c>
      <c r="FT2846">
        <v>8</v>
      </c>
      <c r="FU2846">
        <v>0.31359999999999999</v>
      </c>
      <c r="FV2846">
        <v>6.318E-2</v>
      </c>
      <c r="FW2846">
        <v>0.31730000000000003</v>
      </c>
      <c r="FX2846">
        <v>1.56291</v>
      </c>
      <c r="FY2846">
        <v>1.62609</v>
      </c>
      <c r="GB2846">
        <v>2020.338</v>
      </c>
      <c r="GC2846">
        <v>407.03100000000001</v>
      </c>
      <c r="GD2846">
        <v>1613.307</v>
      </c>
      <c r="GE2846">
        <v>10069.011</v>
      </c>
      <c r="GI2846">
        <v>1</v>
      </c>
      <c r="GJ2846">
        <v>1</v>
      </c>
      <c r="GK2846">
        <v>0</v>
      </c>
      <c r="GL2846">
        <v>1</v>
      </c>
      <c r="GN2846">
        <v>1.2456100000000001</v>
      </c>
      <c r="GO2846">
        <v>36</v>
      </c>
      <c r="GQ2846">
        <v>89</v>
      </c>
      <c r="GR2846">
        <v>5939.6819999999998</v>
      </c>
      <c r="GS2846">
        <v>44</v>
      </c>
      <c r="GT2846">
        <v>16.8</v>
      </c>
      <c r="GU2846">
        <v>66.738</v>
      </c>
      <c r="GV2846">
        <v>9</v>
      </c>
      <c r="GW2846">
        <v>1</v>
      </c>
      <c r="GX2846">
        <v>219</v>
      </c>
      <c r="GY2846">
        <v>7498.3850000000002</v>
      </c>
      <c r="HA2846">
        <v>34.238999999999997</v>
      </c>
      <c r="HB2846">
        <v>136</v>
      </c>
      <c r="HC2846">
        <v>5554.3590000000004</v>
      </c>
      <c r="HD2846">
        <v>67.099999999999994</v>
      </c>
      <c r="HH2846">
        <v>1088.277</v>
      </c>
      <c r="HI2846">
        <v>47</v>
      </c>
      <c r="HK2846">
        <v>0</v>
      </c>
      <c r="HN2846">
        <v>317</v>
      </c>
      <c r="HO2846">
        <v>0</v>
      </c>
      <c r="HP2846">
        <v>1</v>
      </c>
      <c r="HQ2846">
        <v>20.640999999999998</v>
      </c>
      <c r="HS2846">
        <v>7493.2250000000004</v>
      </c>
      <c r="HT2846">
        <v>113036.784</v>
      </c>
      <c r="HW2846">
        <v>14471.154</v>
      </c>
      <c r="IF2846">
        <v>0</v>
      </c>
      <c r="JA2846" s="50"/>
      <c r="JB2846" s="50"/>
      <c r="JC2846" s="50"/>
      <c r="JD2846" s="50"/>
      <c r="JE2846" s="50"/>
      <c r="JF2846" s="50"/>
      <c r="JG2846" s="50"/>
      <c r="JH2846" s="50"/>
      <c r="JI2846" s="50"/>
      <c r="JJ2846" s="50"/>
      <c r="JK2846" s="50"/>
      <c r="JL2846" s="50"/>
      <c r="JM2846" s="50"/>
    </row>
    <row r="2847" spans="1:273">
      <c r="A2847" s="7" t="str">
        <f>'Pensions Data'!D2847&amp;'Pensions Data'!C2847</f>
        <v>2021Charleston (WV) Police</v>
      </c>
      <c r="B2847">
        <v>231</v>
      </c>
      <c r="C2847" t="s">
        <v>2594</v>
      </c>
      <c r="D2847">
        <v>2021</v>
      </c>
      <c r="E2847">
        <v>205</v>
      </c>
      <c r="F2847" t="s">
        <v>2595</v>
      </c>
      <c r="H2847">
        <v>1</v>
      </c>
      <c r="J2847">
        <v>1</v>
      </c>
      <c r="K2847">
        <v>2011</v>
      </c>
      <c r="L2847">
        <v>2</v>
      </c>
      <c r="M2847" t="s">
        <v>326</v>
      </c>
      <c r="N2847" t="s">
        <v>378</v>
      </c>
      <c r="O2847" t="s">
        <v>2048</v>
      </c>
      <c r="P2847">
        <v>3</v>
      </c>
      <c r="Q2847" t="s">
        <v>419</v>
      </c>
      <c r="R2847">
        <v>1</v>
      </c>
      <c r="S2847" t="s">
        <v>424</v>
      </c>
      <c r="T2847" t="s">
        <v>1619</v>
      </c>
      <c r="U2847">
        <v>1</v>
      </c>
      <c r="X2847">
        <v>0</v>
      </c>
      <c r="Z2847" s="4">
        <v>44378</v>
      </c>
      <c r="AA2847" s="4">
        <v>44377</v>
      </c>
      <c r="AB2847" t="s">
        <v>530</v>
      </c>
      <c r="AC2847" t="s">
        <v>614</v>
      </c>
      <c r="AD2847" t="s">
        <v>774</v>
      </c>
      <c r="AE2847">
        <v>2.5000000000000001E-2</v>
      </c>
      <c r="AF2847">
        <v>4.4999999999999998E-2</v>
      </c>
      <c r="AG2847">
        <v>1</v>
      </c>
      <c r="AH2847">
        <v>1</v>
      </c>
      <c r="AJ2847">
        <v>0</v>
      </c>
      <c r="AK2847">
        <v>3</v>
      </c>
      <c r="AL2847">
        <v>27</v>
      </c>
      <c r="AM2847">
        <v>3.0200000000000001E-2</v>
      </c>
      <c r="BV2847">
        <v>30034.618999999999</v>
      </c>
      <c r="BW2847">
        <v>167083.97</v>
      </c>
      <c r="BX2847">
        <v>0.17979999999999999</v>
      </c>
      <c r="BY2847">
        <v>137049.34</v>
      </c>
      <c r="BZ2847">
        <v>0</v>
      </c>
      <c r="CA2847">
        <v>5669.9260000000004</v>
      </c>
      <c r="CB2847">
        <v>12493.271000000001</v>
      </c>
      <c r="CC2847">
        <v>0.67208000000000001</v>
      </c>
      <c r="CD2847">
        <v>219422.81</v>
      </c>
      <c r="CE2847">
        <v>33412.866999999998</v>
      </c>
      <c r="CF2847">
        <v>186009.94</v>
      </c>
      <c r="CG2847">
        <v>0</v>
      </c>
      <c r="CH2847">
        <v>0</v>
      </c>
      <c r="CI2847">
        <v>0</v>
      </c>
      <c r="CK2847">
        <v>0.15228</v>
      </c>
      <c r="CN2847">
        <v>0.2442</v>
      </c>
      <c r="CR2847">
        <v>0.10099</v>
      </c>
      <c r="CU2847">
        <v>7.6230000000000006E-2</v>
      </c>
      <c r="CW2847">
        <v>5.7180000000000002E-2</v>
      </c>
      <c r="DC2847">
        <v>1</v>
      </c>
      <c r="DD2847">
        <v>-1</v>
      </c>
      <c r="DE2847">
        <v>0</v>
      </c>
      <c r="DF2847">
        <v>0</v>
      </c>
      <c r="DG2847">
        <v>1</v>
      </c>
      <c r="DH2847">
        <v>1</v>
      </c>
      <c r="DI2847">
        <v>0.109</v>
      </c>
      <c r="DJ2847">
        <v>0.104</v>
      </c>
      <c r="DK2847">
        <v>7.8E-2</v>
      </c>
      <c r="DM2847">
        <v>483.94600000000003</v>
      </c>
      <c r="DN2847">
        <v>4360.3609999999999</v>
      </c>
      <c r="DS2847">
        <v>4036.105</v>
      </c>
      <c r="DT2847">
        <v>0</v>
      </c>
      <c r="DV2847">
        <v>8880.4120000000003</v>
      </c>
      <c r="DW2847">
        <v>5973.4539999999997</v>
      </c>
      <c r="EA2847">
        <v>450.81900000000002</v>
      </c>
      <c r="EK2847">
        <v>-130.78299999999999</v>
      </c>
      <c r="ER2847">
        <v>15173.902</v>
      </c>
      <c r="ES2847">
        <v>-7753.1009999999997</v>
      </c>
      <c r="ET2847">
        <v>-7753.1009999999997</v>
      </c>
      <c r="FC2847">
        <v>-11.654</v>
      </c>
      <c r="FF2847">
        <v>-7764.7550000000001</v>
      </c>
      <c r="FH2847">
        <v>33412.866999999998</v>
      </c>
      <c r="FI2847">
        <v>26003.721000000001</v>
      </c>
      <c r="FJ2847">
        <v>4360.3609999999999</v>
      </c>
      <c r="FK2847">
        <v>4036.105</v>
      </c>
      <c r="FL2847">
        <v>5973.4539999999997</v>
      </c>
      <c r="FM2847">
        <v>450.81900000000002</v>
      </c>
      <c r="FN2847">
        <v>-130.78299999999999</v>
      </c>
      <c r="FP2847">
        <v>6293.49</v>
      </c>
      <c r="FR2847">
        <v>2023</v>
      </c>
      <c r="FS2847" t="s">
        <v>2101</v>
      </c>
      <c r="FT2847">
        <v>8</v>
      </c>
      <c r="FU2847">
        <v>0.33238000000000001</v>
      </c>
      <c r="FV2847">
        <v>7.3609999999999995E-2</v>
      </c>
      <c r="FW2847">
        <v>0.28139999999999998</v>
      </c>
      <c r="FX2847">
        <v>1.8548899999999999</v>
      </c>
      <c r="FY2847">
        <v>1.92849</v>
      </c>
      <c r="GB2847">
        <v>1884.539</v>
      </c>
      <c r="GC2847">
        <v>417.34699999999998</v>
      </c>
      <c r="GD2847">
        <v>1467.192</v>
      </c>
      <c r="GE2847">
        <v>10517.065000000001</v>
      </c>
      <c r="GI2847">
        <v>1</v>
      </c>
      <c r="GJ2847">
        <v>1</v>
      </c>
      <c r="GK2847">
        <v>0</v>
      </c>
      <c r="GL2847">
        <v>1</v>
      </c>
      <c r="GN2847">
        <v>1.5734900000000001</v>
      </c>
      <c r="GO2847">
        <v>35</v>
      </c>
      <c r="GQ2847">
        <v>80</v>
      </c>
      <c r="GR2847">
        <v>5918.08</v>
      </c>
      <c r="GS2847">
        <v>44.4</v>
      </c>
      <c r="GT2847">
        <v>17.2</v>
      </c>
      <c r="GU2847">
        <v>73.975999999999999</v>
      </c>
      <c r="GV2847">
        <v>7</v>
      </c>
      <c r="GW2847">
        <v>1</v>
      </c>
      <c r="GX2847">
        <v>226</v>
      </c>
      <c r="GY2847">
        <v>8007.7070000000003</v>
      </c>
      <c r="HA2847">
        <v>35.432000000000002</v>
      </c>
      <c r="HB2847">
        <v>142</v>
      </c>
      <c r="HC2847">
        <v>6018.134</v>
      </c>
      <c r="HD2847">
        <v>66.3</v>
      </c>
      <c r="HH2847">
        <v>1066.029</v>
      </c>
      <c r="HI2847">
        <v>49</v>
      </c>
      <c r="HK2847">
        <v>0</v>
      </c>
      <c r="HN2847">
        <v>313</v>
      </c>
      <c r="HO2847">
        <v>0</v>
      </c>
      <c r="HP2847">
        <v>1</v>
      </c>
      <c r="HQ2847">
        <v>20.640999999999998</v>
      </c>
      <c r="HS2847">
        <v>5006.9520000000002</v>
      </c>
      <c r="HT2847">
        <v>114967.36900000001</v>
      </c>
      <c r="HW2847">
        <v>12534.986999999999</v>
      </c>
      <c r="IF2847">
        <v>0</v>
      </c>
      <c r="JA2847" s="50"/>
      <c r="JB2847" s="50"/>
      <c r="JC2847" s="50"/>
      <c r="JD2847" s="50"/>
      <c r="JE2847" s="50"/>
      <c r="JF2847" s="50"/>
      <c r="JG2847" s="50"/>
      <c r="JH2847" s="50"/>
      <c r="JI2847" s="50"/>
      <c r="JJ2847" s="50"/>
      <c r="JK2847" s="50"/>
      <c r="JL2847" s="50"/>
      <c r="JM2847" s="50"/>
    </row>
    <row r="2848" spans="1:273">
      <c r="A2848" s="7" t="str">
        <f>'Pensions Data'!D2848&amp;'Pensions Data'!C2848</f>
        <v>2022Charleston (WV) Police</v>
      </c>
      <c r="B2848">
        <v>231</v>
      </c>
      <c r="C2848" t="s">
        <v>2594</v>
      </c>
      <c r="D2848">
        <v>2022</v>
      </c>
      <c r="E2848">
        <v>205</v>
      </c>
      <c r="F2848" t="s">
        <v>2595</v>
      </c>
      <c r="H2848">
        <v>1</v>
      </c>
      <c r="J2848">
        <v>1</v>
      </c>
      <c r="K2848">
        <v>2011</v>
      </c>
      <c r="L2848">
        <v>2</v>
      </c>
      <c r="M2848" t="s">
        <v>326</v>
      </c>
      <c r="N2848" t="s">
        <v>378</v>
      </c>
      <c r="O2848" t="s">
        <v>2048</v>
      </c>
      <c r="P2848">
        <v>3</v>
      </c>
      <c r="Q2848" t="s">
        <v>419</v>
      </c>
      <c r="R2848">
        <v>1</v>
      </c>
      <c r="S2848" t="s">
        <v>424</v>
      </c>
      <c r="T2848" t="s">
        <v>1619</v>
      </c>
      <c r="U2848">
        <v>1</v>
      </c>
      <c r="X2848">
        <v>0</v>
      </c>
      <c r="Z2848" s="4">
        <v>44743</v>
      </c>
      <c r="AA2848" s="4">
        <v>44742</v>
      </c>
      <c r="AB2848" t="s">
        <v>530</v>
      </c>
      <c r="AC2848" t="s">
        <v>614</v>
      </c>
      <c r="AD2848" t="s">
        <v>774</v>
      </c>
      <c r="AE2848">
        <v>2.5000000000000001E-2</v>
      </c>
      <c r="AF2848">
        <v>0.06</v>
      </c>
      <c r="AG2848">
        <v>1</v>
      </c>
      <c r="AH2848">
        <v>1</v>
      </c>
      <c r="AJ2848">
        <v>0</v>
      </c>
      <c r="AK2848">
        <v>3</v>
      </c>
      <c r="AL2848">
        <v>26</v>
      </c>
      <c r="AM2848">
        <v>4.3099999999999999E-2</v>
      </c>
      <c r="BV2848">
        <v>32645.936000000002</v>
      </c>
      <c r="BW2848">
        <v>138834.01999999999</v>
      </c>
      <c r="BX2848">
        <v>0.2351</v>
      </c>
      <c r="BY2848">
        <v>106188.08</v>
      </c>
      <c r="BZ2848">
        <v>0</v>
      </c>
      <c r="CA2848">
        <v>5440.4489999999996</v>
      </c>
      <c r="CB2848">
        <v>10069.011</v>
      </c>
      <c r="CC2848">
        <v>0.82104999999999995</v>
      </c>
      <c r="CD2848">
        <v>191977.17</v>
      </c>
      <c r="CE2848">
        <v>32382.516</v>
      </c>
      <c r="CF2848">
        <v>159594.66</v>
      </c>
      <c r="CG2848">
        <v>0</v>
      </c>
      <c r="CH2848">
        <v>0</v>
      </c>
      <c r="CI2848">
        <v>0</v>
      </c>
      <c r="CK2848">
        <v>0.16868</v>
      </c>
      <c r="CN2848">
        <v>-6.6000000000000003E-2</v>
      </c>
      <c r="CR2848">
        <v>6.3350000000000004E-2</v>
      </c>
      <c r="CU2848">
        <v>7.0620000000000002E-2</v>
      </c>
      <c r="CW2848">
        <v>4.3270000000000003E-2</v>
      </c>
      <c r="DC2848">
        <v>1</v>
      </c>
      <c r="DD2848">
        <v>-1</v>
      </c>
      <c r="DE2848">
        <v>0</v>
      </c>
      <c r="DF2848">
        <v>0</v>
      </c>
      <c r="DG2848">
        <v>1</v>
      </c>
      <c r="DH2848">
        <v>1</v>
      </c>
      <c r="DI2848">
        <v>6.5000000000000002E-2</v>
      </c>
      <c r="DJ2848">
        <v>6.8000000000000005E-2</v>
      </c>
      <c r="DK2848">
        <v>7.2999999999999995E-2</v>
      </c>
      <c r="DM2848">
        <v>469.50799999999998</v>
      </c>
      <c r="DN2848">
        <v>4179.018</v>
      </c>
      <c r="DS2848">
        <v>4088.1729999999998</v>
      </c>
      <c r="DT2848">
        <v>0</v>
      </c>
      <c r="DV2848">
        <v>8736.6990000000005</v>
      </c>
      <c r="DW2848">
        <v>-1933.058</v>
      </c>
      <c r="EA2848">
        <v>291.77699999999999</v>
      </c>
      <c r="EK2848">
        <v>-78.489999999999995</v>
      </c>
      <c r="ER2848">
        <v>7016.9279999999999</v>
      </c>
      <c r="ES2848">
        <v>-8058.2610000000004</v>
      </c>
      <c r="ET2848">
        <v>-8058.2610000000004</v>
      </c>
      <c r="FB2848">
        <v>-20.640999999999998</v>
      </c>
      <c r="FC2848">
        <v>-16.855</v>
      </c>
      <c r="FF2848">
        <v>-8095.7569999999996</v>
      </c>
      <c r="FH2848">
        <v>32334.039000000001</v>
      </c>
      <c r="FI2848">
        <v>33412.866999999998</v>
      </c>
      <c r="FJ2848">
        <v>4179.018</v>
      </c>
      <c r="FK2848">
        <v>4088.1729999999998</v>
      </c>
      <c r="FL2848">
        <v>-1933.058</v>
      </c>
      <c r="FM2848">
        <v>291.77699999999999</v>
      </c>
      <c r="FN2848">
        <v>-78.489999999999995</v>
      </c>
      <c r="FP2848">
        <v>-1719.771</v>
      </c>
      <c r="FR2848">
        <v>2024</v>
      </c>
      <c r="FS2848" t="s">
        <v>2101</v>
      </c>
      <c r="FT2848">
        <v>8</v>
      </c>
      <c r="FU2848">
        <v>0.23105999999999999</v>
      </c>
      <c r="FV2848">
        <v>7.7429999999999999E-2</v>
      </c>
      <c r="FW2848">
        <v>0.15890000000000001</v>
      </c>
      <c r="FX2848">
        <v>1.4548099999999999</v>
      </c>
      <c r="FY2848">
        <v>1.53224</v>
      </c>
      <c r="GB2848">
        <v>1257.059</v>
      </c>
      <c r="GC2848">
        <v>421.23200000000003</v>
      </c>
      <c r="GD2848">
        <v>835.827</v>
      </c>
      <c r="GE2848">
        <v>7914.8289999999997</v>
      </c>
      <c r="GI2848">
        <v>1</v>
      </c>
      <c r="GJ2848">
        <v>1</v>
      </c>
      <c r="GK2848">
        <v>0</v>
      </c>
      <c r="GL2848">
        <v>1</v>
      </c>
      <c r="GN2848">
        <v>1.2959099999999999</v>
      </c>
      <c r="GO2848">
        <v>36</v>
      </c>
      <c r="GQ2848">
        <v>77</v>
      </c>
      <c r="GR2848">
        <v>6066.7529999999997</v>
      </c>
      <c r="GS2848">
        <v>45.2</v>
      </c>
      <c r="GT2848">
        <v>18</v>
      </c>
      <c r="GU2848">
        <v>78.789000000000001</v>
      </c>
      <c r="GV2848">
        <v>3</v>
      </c>
      <c r="GX2848">
        <v>224</v>
      </c>
      <c r="GY2848">
        <v>8236.268</v>
      </c>
      <c r="HA2848">
        <v>36.768999999999998</v>
      </c>
      <c r="HB2848">
        <v>143</v>
      </c>
      <c r="HC2848">
        <v>6250.2290000000003</v>
      </c>
      <c r="HD2848">
        <v>66.3</v>
      </c>
      <c r="HH2848">
        <v>1091.481</v>
      </c>
      <c r="HI2848">
        <v>45</v>
      </c>
      <c r="HK2848">
        <v>0</v>
      </c>
      <c r="HN2848">
        <v>304</v>
      </c>
      <c r="HO2848">
        <v>0</v>
      </c>
      <c r="HP2848">
        <v>1</v>
      </c>
      <c r="IF2848">
        <v>0</v>
      </c>
      <c r="JA2848" s="50"/>
      <c r="JB2848" s="50"/>
      <c r="JC2848" s="50"/>
      <c r="JD2848" s="50"/>
      <c r="JE2848" s="50"/>
      <c r="JF2848" s="50"/>
      <c r="JG2848" s="50"/>
      <c r="JH2848" s="50"/>
      <c r="JI2848" s="50"/>
      <c r="JJ2848" s="50"/>
      <c r="JK2848" s="50"/>
      <c r="JL2848" s="50"/>
      <c r="JM2848" s="50"/>
    </row>
    <row r="2849" spans="1:273">
      <c r="A2849" s="7" t="str">
        <f>'Pensions Data'!D2849&amp;'Pensions Data'!C2849</f>
        <v>2001Sioux Falls Fire</v>
      </c>
      <c r="B2849">
        <v>232</v>
      </c>
      <c r="C2849" t="s">
        <v>2596</v>
      </c>
      <c r="D2849">
        <v>2001</v>
      </c>
      <c r="E2849">
        <v>206</v>
      </c>
      <c r="F2849" t="s">
        <v>2597</v>
      </c>
      <c r="H2849">
        <v>2</v>
      </c>
      <c r="J2849">
        <v>0</v>
      </c>
      <c r="L2849">
        <v>2</v>
      </c>
      <c r="M2849" t="s">
        <v>321</v>
      </c>
      <c r="N2849" t="s">
        <v>373</v>
      </c>
      <c r="O2849" t="s">
        <v>2030</v>
      </c>
      <c r="P2849">
        <v>3</v>
      </c>
      <c r="Q2849" t="s">
        <v>419</v>
      </c>
      <c r="R2849">
        <v>1</v>
      </c>
      <c r="S2849" t="s">
        <v>424</v>
      </c>
      <c r="T2849" t="s">
        <v>1619</v>
      </c>
      <c r="U2849">
        <v>1</v>
      </c>
      <c r="X2849">
        <v>0</v>
      </c>
      <c r="Z2849" s="4">
        <v>37256</v>
      </c>
      <c r="AA2849" s="4">
        <v>37256</v>
      </c>
      <c r="AB2849" t="s">
        <v>530</v>
      </c>
      <c r="AC2849" t="s">
        <v>2598</v>
      </c>
      <c r="AD2849" t="s">
        <v>774</v>
      </c>
      <c r="AE2849">
        <v>4.4999999999999998E-2</v>
      </c>
      <c r="AF2849">
        <v>0.08</v>
      </c>
      <c r="AG2849">
        <v>1</v>
      </c>
      <c r="AH2849">
        <v>0</v>
      </c>
      <c r="AI2849">
        <v>5</v>
      </c>
      <c r="AJ2849">
        <v>0</v>
      </c>
      <c r="AK2849">
        <v>3</v>
      </c>
      <c r="AL2849">
        <v>22</v>
      </c>
      <c r="BV2849">
        <v>66493.766000000003</v>
      </c>
      <c r="BW2849">
        <v>63521.559000000001</v>
      </c>
      <c r="BX2849">
        <v>1.0469999999999999</v>
      </c>
      <c r="BY2849">
        <v>-2972.2080000000001</v>
      </c>
      <c r="BZ2849">
        <v>0</v>
      </c>
      <c r="CA2849">
        <v>6860.4279999999999</v>
      </c>
      <c r="CG2849">
        <v>0</v>
      </c>
      <c r="CH2849">
        <v>0</v>
      </c>
      <c r="CI2849">
        <v>0</v>
      </c>
      <c r="CN2849">
        <v>-1.592E-2</v>
      </c>
      <c r="DD2849">
        <v>-1</v>
      </c>
      <c r="DF2849">
        <v>1</v>
      </c>
      <c r="DG2849">
        <v>0</v>
      </c>
      <c r="DH2849">
        <v>0</v>
      </c>
      <c r="DM2849">
        <v>549.024</v>
      </c>
      <c r="DN2849">
        <v>878.26</v>
      </c>
      <c r="DT2849">
        <v>0</v>
      </c>
      <c r="DV2849">
        <v>1427.2840000000001</v>
      </c>
      <c r="DW2849">
        <v>-913.59500000000003</v>
      </c>
      <c r="EK2849">
        <v>-111.34699999999999</v>
      </c>
      <c r="ER2849">
        <v>402.34199999999998</v>
      </c>
      <c r="ES2849">
        <v>-2388.2179999999998</v>
      </c>
      <c r="ET2849">
        <v>-2388.2179999999998</v>
      </c>
      <c r="FC2849">
        <v>-39.353999999999999</v>
      </c>
      <c r="FF2849">
        <v>-2427.5720000000001</v>
      </c>
      <c r="FH2849">
        <v>62874.828000000001</v>
      </c>
      <c r="FI2849">
        <v>64900.059000000001</v>
      </c>
      <c r="FJ2849">
        <v>878.26</v>
      </c>
      <c r="FL2849">
        <v>-913.59500000000003</v>
      </c>
      <c r="FN2849">
        <v>-111.34699999999999</v>
      </c>
      <c r="FP2849">
        <v>-1024.942</v>
      </c>
      <c r="FR2849">
        <v>2003</v>
      </c>
      <c r="FS2849" t="s">
        <v>2090</v>
      </c>
      <c r="FT2849">
        <v>1</v>
      </c>
      <c r="FU2849">
        <v>0.18060000000000001</v>
      </c>
      <c r="FV2849">
        <v>0.08</v>
      </c>
      <c r="FW2849">
        <v>0.10059999999999999</v>
      </c>
      <c r="FX2849">
        <v>7.2300000000000003E-2</v>
      </c>
      <c r="FY2849">
        <v>0.15210000000000001</v>
      </c>
      <c r="GE2849">
        <v>518.32899999999995</v>
      </c>
      <c r="GI2849">
        <v>0</v>
      </c>
      <c r="GJ2849">
        <v>0</v>
      </c>
      <c r="GK2849">
        <v>0</v>
      </c>
      <c r="GL2849">
        <v>0</v>
      </c>
      <c r="GM2849">
        <v>7169.1469999999999</v>
      </c>
      <c r="GN2849">
        <v>-2.8299999999999999E-2</v>
      </c>
      <c r="GO2849">
        <v>5</v>
      </c>
      <c r="GQ2849">
        <v>151</v>
      </c>
      <c r="GR2849">
        <v>6860.4279999999999</v>
      </c>
      <c r="GS2849">
        <v>42</v>
      </c>
      <c r="GT2849">
        <v>14.9</v>
      </c>
      <c r="GU2849">
        <v>45.433</v>
      </c>
      <c r="GV2849">
        <v>3</v>
      </c>
      <c r="GX2849">
        <v>100</v>
      </c>
      <c r="GY2849">
        <v>2316.0329999999999</v>
      </c>
      <c r="HA2849">
        <v>23.16</v>
      </c>
      <c r="HB2849">
        <v>71</v>
      </c>
      <c r="HC2849">
        <v>1982.499</v>
      </c>
      <c r="HH2849">
        <v>76.454999999999998</v>
      </c>
      <c r="HI2849">
        <v>24</v>
      </c>
      <c r="HK2849">
        <v>0</v>
      </c>
      <c r="HN2849">
        <v>254</v>
      </c>
      <c r="HO2849">
        <v>0</v>
      </c>
      <c r="HP2849">
        <v>0</v>
      </c>
      <c r="IF2849">
        <v>0</v>
      </c>
      <c r="JA2849" s="50"/>
      <c r="JB2849" s="50"/>
      <c r="JC2849" s="50"/>
      <c r="JD2849" s="50"/>
      <c r="JE2849" s="50"/>
      <c r="JF2849" s="50"/>
      <c r="JG2849" s="50"/>
      <c r="JH2849" s="50"/>
      <c r="JI2849" s="50"/>
      <c r="JJ2849" s="50"/>
      <c r="JK2849" s="50"/>
      <c r="JL2849" s="50"/>
      <c r="JM2849" s="50"/>
    </row>
    <row r="2850" spans="1:273">
      <c r="A2850" s="7" t="str">
        <f>'Pensions Data'!D2850&amp;'Pensions Data'!C2850</f>
        <v>2002Sioux Falls Fire</v>
      </c>
      <c r="B2850">
        <v>232</v>
      </c>
      <c r="C2850" t="s">
        <v>2596</v>
      </c>
      <c r="D2850">
        <v>2002</v>
      </c>
      <c r="E2850">
        <v>206</v>
      </c>
      <c r="F2850" t="s">
        <v>2597</v>
      </c>
      <c r="H2850">
        <v>2</v>
      </c>
      <c r="J2850">
        <v>0</v>
      </c>
      <c r="L2850">
        <v>2</v>
      </c>
      <c r="M2850" t="s">
        <v>321</v>
      </c>
      <c r="N2850" t="s">
        <v>373</v>
      </c>
      <c r="O2850" t="s">
        <v>2030</v>
      </c>
      <c r="P2850">
        <v>3</v>
      </c>
      <c r="Q2850" t="s">
        <v>419</v>
      </c>
      <c r="R2850">
        <v>1</v>
      </c>
      <c r="S2850" t="s">
        <v>424</v>
      </c>
      <c r="T2850" t="s">
        <v>1619</v>
      </c>
      <c r="U2850">
        <v>1</v>
      </c>
      <c r="X2850">
        <v>0</v>
      </c>
      <c r="Z2850" s="4">
        <v>37621</v>
      </c>
      <c r="AA2850" s="4">
        <v>37621</v>
      </c>
      <c r="AB2850" t="s">
        <v>530</v>
      </c>
      <c r="AC2850" t="s">
        <v>2598</v>
      </c>
      <c r="AD2850" t="s">
        <v>774</v>
      </c>
      <c r="AE2850">
        <v>4.4999999999999998E-2</v>
      </c>
      <c r="AF2850">
        <v>0.08</v>
      </c>
      <c r="AG2850">
        <v>1</v>
      </c>
      <c r="AH2850">
        <v>0</v>
      </c>
      <c r="AI2850">
        <v>5</v>
      </c>
      <c r="AJ2850">
        <v>0</v>
      </c>
      <c r="AK2850">
        <v>3</v>
      </c>
      <c r="AL2850">
        <v>21</v>
      </c>
      <c r="BV2850">
        <v>67851.960999999996</v>
      </c>
      <c r="BW2850">
        <v>66935.547000000006</v>
      </c>
      <c r="BX2850">
        <v>1.014</v>
      </c>
      <c r="BY2850">
        <v>-916.41499999999996</v>
      </c>
      <c r="BZ2850">
        <v>0</v>
      </c>
      <c r="CA2850">
        <v>7634.3370000000004</v>
      </c>
      <c r="CG2850">
        <v>0</v>
      </c>
      <c r="CH2850">
        <v>0</v>
      </c>
      <c r="CI2850">
        <v>0</v>
      </c>
      <c r="CN2850">
        <v>-0.10538</v>
      </c>
      <c r="DD2850">
        <v>-1</v>
      </c>
      <c r="DF2850">
        <v>1</v>
      </c>
      <c r="DG2850">
        <v>0</v>
      </c>
      <c r="DH2850">
        <v>0</v>
      </c>
      <c r="DM2850">
        <v>612.63699999999994</v>
      </c>
      <c r="DN2850">
        <v>837.63599999999997</v>
      </c>
      <c r="DT2850">
        <v>0</v>
      </c>
      <c r="DV2850">
        <v>1450.2729999999999</v>
      </c>
      <c r="DW2850">
        <v>-6425.4690000000001</v>
      </c>
      <c r="EK2850">
        <v>-135.95699999999999</v>
      </c>
      <c r="ER2850">
        <v>-5111.1530000000002</v>
      </c>
      <c r="ES2850">
        <v>-2611.3890000000001</v>
      </c>
      <c r="ET2850">
        <v>-2611.3890000000001</v>
      </c>
      <c r="FB2850">
        <v>-11.920999999999999</v>
      </c>
      <c r="FC2850">
        <v>-43.801000000000002</v>
      </c>
      <c r="FF2850">
        <v>-2667.1109999999999</v>
      </c>
      <c r="FH2850">
        <v>55096.563000000002</v>
      </c>
      <c r="FI2850">
        <v>62874.828000000001</v>
      </c>
      <c r="FJ2850">
        <v>837.63599999999997</v>
      </c>
      <c r="FL2850">
        <v>-6425.4690000000001</v>
      </c>
      <c r="FN2850">
        <v>-135.95699999999999</v>
      </c>
      <c r="FP2850">
        <v>-6561.4260000000004</v>
      </c>
      <c r="FR2850">
        <v>2004</v>
      </c>
      <c r="FS2850" t="s">
        <v>2090</v>
      </c>
      <c r="FT2850">
        <v>1</v>
      </c>
      <c r="FU2850">
        <v>0.1812</v>
      </c>
      <c r="FV2850">
        <v>0.08</v>
      </c>
      <c r="FW2850">
        <v>0.1012</v>
      </c>
      <c r="FX2850">
        <v>9.3100000000000002E-2</v>
      </c>
      <c r="FY2850">
        <v>0.1731</v>
      </c>
      <c r="GE2850">
        <v>742.74099999999999</v>
      </c>
      <c r="GI2850">
        <v>0</v>
      </c>
      <c r="GJ2850">
        <v>0</v>
      </c>
      <c r="GK2850">
        <v>0</v>
      </c>
      <c r="GL2850">
        <v>0</v>
      </c>
      <c r="GM2850">
        <v>7977.8819999999996</v>
      </c>
      <c r="GN2850">
        <v>-8.0999999999999996E-3</v>
      </c>
      <c r="GO2850">
        <v>4</v>
      </c>
      <c r="GQ2850">
        <v>162</v>
      </c>
      <c r="GR2850">
        <v>7634.3370000000004</v>
      </c>
      <c r="GS2850">
        <v>41</v>
      </c>
      <c r="GT2850">
        <v>13.7</v>
      </c>
      <c r="GU2850">
        <v>47.125999999999998</v>
      </c>
      <c r="GV2850">
        <v>3</v>
      </c>
      <c r="GX2850">
        <v>102</v>
      </c>
      <c r="GY2850">
        <v>2512.2359999999999</v>
      </c>
      <c r="HA2850">
        <v>24.63</v>
      </c>
      <c r="HB2850">
        <v>77</v>
      </c>
      <c r="HC2850">
        <v>2218.1689999999999</v>
      </c>
      <c r="HH2850">
        <v>61.459000000000003</v>
      </c>
      <c r="HI2850">
        <v>21</v>
      </c>
      <c r="HK2850">
        <v>0</v>
      </c>
      <c r="HN2850">
        <v>267</v>
      </c>
      <c r="HO2850">
        <v>0</v>
      </c>
      <c r="HP2850">
        <v>0</v>
      </c>
      <c r="IF2850">
        <v>0</v>
      </c>
      <c r="JA2850" s="50"/>
      <c r="JB2850" s="50"/>
      <c r="JC2850" s="50"/>
      <c r="JD2850" s="50"/>
      <c r="JE2850" s="50"/>
      <c r="JF2850" s="50"/>
      <c r="JG2850" s="50"/>
      <c r="JH2850" s="50"/>
      <c r="JI2850" s="50"/>
      <c r="JJ2850" s="50"/>
      <c r="JK2850" s="50"/>
      <c r="JL2850" s="50"/>
      <c r="JM2850" s="50"/>
    </row>
    <row r="2851" spans="1:273">
      <c r="A2851" s="7" t="str">
        <f>'Pensions Data'!D2851&amp;'Pensions Data'!C2851</f>
        <v>2003Sioux Falls Fire</v>
      </c>
      <c r="B2851">
        <v>232</v>
      </c>
      <c r="C2851" t="s">
        <v>2596</v>
      </c>
      <c r="D2851">
        <v>2003</v>
      </c>
      <c r="E2851">
        <v>206</v>
      </c>
      <c r="F2851" t="s">
        <v>2597</v>
      </c>
      <c r="H2851">
        <v>2</v>
      </c>
      <c r="J2851">
        <v>0</v>
      </c>
      <c r="L2851">
        <v>2</v>
      </c>
      <c r="M2851" t="s">
        <v>321</v>
      </c>
      <c r="N2851" t="s">
        <v>373</v>
      </c>
      <c r="O2851" t="s">
        <v>2030</v>
      </c>
      <c r="P2851">
        <v>3</v>
      </c>
      <c r="Q2851" t="s">
        <v>419</v>
      </c>
      <c r="R2851">
        <v>1</v>
      </c>
      <c r="S2851" t="s">
        <v>424</v>
      </c>
      <c r="T2851" t="s">
        <v>1619</v>
      </c>
      <c r="U2851">
        <v>1</v>
      </c>
      <c r="X2851">
        <v>0</v>
      </c>
      <c r="Z2851" s="4">
        <v>37986</v>
      </c>
      <c r="AA2851" s="4">
        <v>37986</v>
      </c>
      <c r="AB2851" t="s">
        <v>530</v>
      </c>
      <c r="AC2851" t="s">
        <v>2598</v>
      </c>
      <c r="AD2851" t="s">
        <v>774</v>
      </c>
      <c r="AE2851">
        <v>4.4999999999999998E-2</v>
      </c>
      <c r="AF2851">
        <v>0.08</v>
      </c>
      <c r="AG2851">
        <v>1</v>
      </c>
      <c r="AH2851">
        <v>0</v>
      </c>
      <c r="AI2851">
        <v>5</v>
      </c>
      <c r="AJ2851">
        <v>0</v>
      </c>
      <c r="AK2851">
        <v>3</v>
      </c>
      <c r="AL2851">
        <v>20</v>
      </c>
      <c r="BV2851">
        <v>70428.741999999998</v>
      </c>
      <c r="BW2851">
        <v>71553.945000000007</v>
      </c>
      <c r="BX2851">
        <v>0.98399999999999999</v>
      </c>
      <c r="BY2851">
        <v>1125.2090000000001</v>
      </c>
      <c r="BZ2851">
        <v>0</v>
      </c>
      <c r="CA2851">
        <v>8354.0409999999993</v>
      </c>
      <c r="CG2851">
        <v>0</v>
      </c>
      <c r="CH2851">
        <v>0</v>
      </c>
      <c r="CI2851">
        <v>0</v>
      </c>
      <c r="CN2851">
        <v>0.27100000000000002</v>
      </c>
      <c r="DD2851">
        <v>-1</v>
      </c>
      <c r="DE2851">
        <v>0</v>
      </c>
      <c r="DF2851">
        <v>0</v>
      </c>
      <c r="DG2851">
        <v>0</v>
      </c>
      <c r="DH2851">
        <v>0</v>
      </c>
      <c r="DI2851">
        <v>0.05</v>
      </c>
      <c r="DM2851">
        <v>694.91899999999998</v>
      </c>
      <c r="DN2851">
        <v>964.60500000000002</v>
      </c>
      <c r="DT2851">
        <v>0</v>
      </c>
      <c r="DV2851">
        <v>1659.5239999999999</v>
      </c>
      <c r="DW2851">
        <v>14505.736999999999</v>
      </c>
      <c r="EK2851">
        <v>-190.42</v>
      </c>
      <c r="ER2851">
        <v>15974.841</v>
      </c>
      <c r="ES2851">
        <v>-2823.3409999999999</v>
      </c>
      <c r="ET2851">
        <v>-2823.3409999999999</v>
      </c>
      <c r="FB2851">
        <v>-12.667</v>
      </c>
      <c r="FC2851">
        <v>-34.347999999999999</v>
      </c>
      <c r="FF2851">
        <v>-2870.3560000000002</v>
      </c>
      <c r="FH2851">
        <v>68201.047000000006</v>
      </c>
      <c r="FI2851">
        <v>55096.563000000002</v>
      </c>
      <c r="FJ2851">
        <v>964.60500000000002</v>
      </c>
      <c r="FL2851">
        <v>14505.736999999999</v>
      </c>
      <c r="FN2851">
        <v>-190.42</v>
      </c>
      <c r="FP2851">
        <v>14315.316999999999</v>
      </c>
      <c r="FR2851">
        <v>2005</v>
      </c>
      <c r="FS2851" t="s">
        <v>2090</v>
      </c>
      <c r="FT2851">
        <v>1</v>
      </c>
      <c r="FU2851">
        <v>0.18240000000000001</v>
      </c>
      <c r="FV2851">
        <v>0.08</v>
      </c>
      <c r="FW2851">
        <v>0.1024</v>
      </c>
      <c r="FX2851">
        <v>0.11119999999999999</v>
      </c>
      <c r="FY2851">
        <v>0.19120000000000001</v>
      </c>
      <c r="GE2851">
        <v>992.375</v>
      </c>
      <c r="GI2851">
        <v>0</v>
      </c>
      <c r="GJ2851">
        <v>0</v>
      </c>
      <c r="GK2851">
        <v>0</v>
      </c>
      <c r="GL2851">
        <v>0</v>
      </c>
      <c r="GM2851">
        <v>8924.2360000000008</v>
      </c>
      <c r="GN2851">
        <v>8.8000000000000005E-3</v>
      </c>
      <c r="GO2851">
        <v>10</v>
      </c>
      <c r="GQ2851">
        <v>164</v>
      </c>
      <c r="GR2851">
        <v>8354.0409999999993</v>
      </c>
      <c r="GS2851">
        <v>41</v>
      </c>
      <c r="GT2851">
        <v>13.2</v>
      </c>
      <c r="GU2851">
        <v>50.939</v>
      </c>
      <c r="GV2851">
        <v>4</v>
      </c>
      <c r="GX2851">
        <v>112</v>
      </c>
      <c r="GY2851">
        <v>2756.9549999999999</v>
      </c>
      <c r="HA2851">
        <v>24.616</v>
      </c>
      <c r="HB2851">
        <v>79</v>
      </c>
      <c r="HC2851">
        <v>2351.71</v>
      </c>
      <c r="HH2851">
        <v>112.714</v>
      </c>
      <c r="HI2851">
        <v>23</v>
      </c>
      <c r="HK2851">
        <v>0</v>
      </c>
      <c r="HN2851">
        <v>280</v>
      </c>
      <c r="HO2851">
        <v>0</v>
      </c>
      <c r="HP2851">
        <v>0</v>
      </c>
      <c r="IE2851">
        <v>21.6</v>
      </c>
      <c r="IF2851">
        <v>0</v>
      </c>
      <c r="JA2851" s="50"/>
      <c r="JB2851" s="50"/>
      <c r="JC2851" s="50"/>
      <c r="JD2851" s="50"/>
      <c r="JE2851" s="50"/>
      <c r="JF2851" s="50"/>
      <c r="JG2851" s="50"/>
      <c r="JH2851" s="50"/>
      <c r="JI2851" s="50"/>
      <c r="JJ2851" s="50"/>
      <c r="JK2851" s="50"/>
      <c r="JL2851" s="50"/>
      <c r="JM2851" s="50"/>
    </row>
    <row r="2852" spans="1:273">
      <c r="A2852" s="7" t="str">
        <f>'Pensions Data'!D2852&amp;'Pensions Data'!C2852</f>
        <v>2004Sioux Falls Fire</v>
      </c>
      <c r="B2852">
        <v>232</v>
      </c>
      <c r="C2852" t="s">
        <v>2596</v>
      </c>
      <c r="D2852">
        <v>2004</v>
      </c>
      <c r="E2852">
        <v>206</v>
      </c>
      <c r="F2852" t="s">
        <v>2597</v>
      </c>
      <c r="H2852">
        <v>2</v>
      </c>
      <c r="J2852">
        <v>0</v>
      </c>
      <c r="L2852">
        <v>2</v>
      </c>
      <c r="M2852" t="s">
        <v>321</v>
      </c>
      <c r="N2852" t="s">
        <v>373</v>
      </c>
      <c r="O2852" t="s">
        <v>2030</v>
      </c>
      <c r="P2852">
        <v>3</v>
      </c>
      <c r="Q2852" t="s">
        <v>419</v>
      </c>
      <c r="R2852">
        <v>1</v>
      </c>
      <c r="S2852" t="s">
        <v>424</v>
      </c>
      <c r="T2852" t="s">
        <v>1619</v>
      </c>
      <c r="U2852">
        <v>1</v>
      </c>
      <c r="X2852">
        <v>0</v>
      </c>
      <c r="Z2852" s="4">
        <v>38352</v>
      </c>
      <c r="AA2852" s="4">
        <v>38352</v>
      </c>
      <c r="AB2852" t="s">
        <v>530</v>
      </c>
      <c r="AC2852" t="s">
        <v>2598</v>
      </c>
      <c r="AD2852" t="s">
        <v>774</v>
      </c>
      <c r="AE2852">
        <v>4.4999999999999998E-2</v>
      </c>
      <c r="AF2852">
        <v>0.08</v>
      </c>
      <c r="AG2852">
        <v>1</v>
      </c>
      <c r="AH2852">
        <v>0</v>
      </c>
      <c r="AI2852">
        <v>5</v>
      </c>
      <c r="AJ2852">
        <v>0</v>
      </c>
      <c r="AK2852">
        <v>3</v>
      </c>
      <c r="AL2852">
        <v>19</v>
      </c>
      <c r="BV2852">
        <v>72736.710999999996</v>
      </c>
      <c r="BW2852">
        <v>78146.991999999998</v>
      </c>
      <c r="BX2852">
        <v>0.93100000000000005</v>
      </c>
      <c r="BY2852">
        <v>5410.2839999999997</v>
      </c>
      <c r="BZ2852">
        <v>0</v>
      </c>
      <c r="CA2852">
        <v>8624.759</v>
      </c>
      <c r="CG2852">
        <v>0</v>
      </c>
      <c r="CH2852">
        <v>0</v>
      </c>
      <c r="CI2852">
        <v>0</v>
      </c>
      <c r="CN2852">
        <v>0.14199999999999999</v>
      </c>
      <c r="DD2852">
        <v>-1</v>
      </c>
      <c r="DE2852">
        <v>0</v>
      </c>
      <c r="DF2852">
        <v>0</v>
      </c>
      <c r="DG2852">
        <v>0</v>
      </c>
      <c r="DH2852">
        <v>0</v>
      </c>
      <c r="DI2852">
        <v>0.10299999999999999</v>
      </c>
      <c r="DM2852">
        <v>729.78399999999999</v>
      </c>
      <c r="DN2852">
        <v>1269.502</v>
      </c>
      <c r="DT2852">
        <v>0</v>
      </c>
      <c r="DV2852">
        <v>1999.2860000000001</v>
      </c>
      <c r="DW2852">
        <v>9856.3209999999999</v>
      </c>
      <c r="EK2852">
        <v>-102.297</v>
      </c>
      <c r="ER2852">
        <v>11753.31</v>
      </c>
      <c r="ES2852">
        <v>-3335.5720000000001</v>
      </c>
      <c r="ET2852">
        <v>-3130.4549999999999</v>
      </c>
      <c r="FA2852">
        <v>-205.11699999999999</v>
      </c>
      <c r="FB2852">
        <v>-27.17</v>
      </c>
      <c r="FC2852">
        <v>-58.866999999999997</v>
      </c>
      <c r="FF2852">
        <v>-3421.6089999999999</v>
      </c>
      <c r="FH2852">
        <v>76532.75</v>
      </c>
      <c r="FI2852">
        <v>68201.047000000006</v>
      </c>
      <c r="FJ2852">
        <v>1269.502</v>
      </c>
      <c r="FL2852">
        <v>9856.3209999999999</v>
      </c>
      <c r="FN2852">
        <v>-102.297</v>
      </c>
      <c r="FP2852">
        <v>9754.0239999999994</v>
      </c>
      <c r="FR2852">
        <v>2006</v>
      </c>
      <c r="FS2852" t="s">
        <v>2090</v>
      </c>
      <c r="FT2852">
        <v>1</v>
      </c>
      <c r="FU2852">
        <v>0.20050000000000001</v>
      </c>
      <c r="FV2852">
        <v>0.08</v>
      </c>
      <c r="FW2852">
        <v>0.1205</v>
      </c>
      <c r="FX2852">
        <v>0.16209999999999999</v>
      </c>
      <c r="FY2852">
        <v>0.24210000000000001</v>
      </c>
      <c r="GE2852">
        <v>1526.731</v>
      </c>
      <c r="GI2852">
        <v>0</v>
      </c>
      <c r="GJ2852">
        <v>0</v>
      </c>
      <c r="GK2852">
        <v>0</v>
      </c>
      <c r="GL2852">
        <v>0</v>
      </c>
      <c r="GM2852">
        <v>8624.759</v>
      </c>
      <c r="GN2852">
        <v>4.1599999999999998E-2</v>
      </c>
      <c r="GO2852">
        <v>9</v>
      </c>
      <c r="GQ2852">
        <v>163</v>
      </c>
      <c r="GR2852">
        <v>8624.759</v>
      </c>
      <c r="GS2852">
        <v>41</v>
      </c>
      <c r="GT2852">
        <v>12.5</v>
      </c>
      <c r="GU2852">
        <v>52.912999999999997</v>
      </c>
      <c r="GV2852">
        <v>4</v>
      </c>
      <c r="GX2852">
        <v>122</v>
      </c>
      <c r="GY2852">
        <v>3256.5349999999999</v>
      </c>
      <c r="HA2852">
        <v>26.693000000000001</v>
      </c>
      <c r="HB2852">
        <v>87</v>
      </c>
      <c r="HC2852">
        <v>2780.7629999999999</v>
      </c>
      <c r="HH2852">
        <v>108.486</v>
      </c>
      <c r="HI2852">
        <v>26</v>
      </c>
      <c r="HK2852">
        <v>0</v>
      </c>
      <c r="HN2852">
        <v>289</v>
      </c>
      <c r="HO2852">
        <v>0</v>
      </c>
      <c r="HP2852">
        <v>0</v>
      </c>
      <c r="IE2852">
        <v>12.5</v>
      </c>
      <c r="IF2852">
        <v>0</v>
      </c>
      <c r="JA2852" s="50"/>
      <c r="JB2852" s="50"/>
      <c r="JC2852" s="50"/>
      <c r="JD2852" s="50"/>
      <c r="JE2852" s="50"/>
      <c r="JF2852" s="50"/>
      <c r="JG2852" s="50"/>
      <c r="JH2852" s="50"/>
      <c r="JI2852" s="50"/>
      <c r="JJ2852" s="50"/>
      <c r="JK2852" s="50"/>
      <c r="JL2852" s="50"/>
      <c r="JM2852" s="50"/>
    </row>
    <row r="2853" spans="1:273">
      <c r="A2853" s="7" t="str">
        <f>'Pensions Data'!D2853&amp;'Pensions Data'!C2853</f>
        <v>2005Sioux Falls Fire</v>
      </c>
      <c r="B2853">
        <v>232</v>
      </c>
      <c r="C2853" t="s">
        <v>2596</v>
      </c>
      <c r="D2853">
        <v>2005</v>
      </c>
      <c r="E2853">
        <v>206</v>
      </c>
      <c r="F2853" t="s">
        <v>2597</v>
      </c>
      <c r="H2853">
        <v>2</v>
      </c>
      <c r="J2853">
        <v>0</v>
      </c>
      <c r="L2853">
        <v>2</v>
      </c>
      <c r="M2853" t="s">
        <v>321</v>
      </c>
      <c r="N2853" t="s">
        <v>373</v>
      </c>
      <c r="O2853" t="s">
        <v>2030</v>
      </c>
      <c r="P2853">
        <v>3</v>
      </c>
      <c r="Q2853" t="s">
        <v>419</v>
      </c>
      <c r="R2853">
        <v>1</v>
      </c>
      <c r="S2853" t="s">
        <v>424</v>
      </c>
      <c r="T2853" t="s">
        <v>1619</v>
      </c>
      <c r="U2853">
        <v>1</v>
      </c>
      <c r="X2853">
        <v>0</v>
      </c>
      <c r="Z2853" s="4">
        <v>38717</v>
      </c>
      <c r="AA2853" s="4">
        <v>38717</v>
      </c>
      <c r="AB2853" t="s">
        <v>530</v>
      </c>
      <c r="AC2853" t="s">
        <v>2598</v>
      </c>
      <c r="AD2853" t="s">
        <v>774</v>
      </c>
      <c r="AE2853">
        <v>4.4999999999999998E-2</v>
      </c>
      <c r="AF2853">
        <v>0.08</v>
      </c>
      <c r="AG2853">
        <v>1</v>
      </c>
      <c r="AH2853">
        <v>0</v>
      </c>
      <c r="AI2853">
        <v>5</v>
      </c>
      <c r="AJ2853">
        <v>0</v>
      </c>
      <c r="AK2853">
        <v>3</v>
      </c>
      <c r="AL2853">
        <v>18</v>
      </c>
      <c r="BV2853">
        <v>75974.773000000001</v>
      </c>
      <c r="BW2853">
        <v>82553.914000000004</v>
      </c>
      <c r="BX2853">
        <v>0.92</v>
      </c>
      <c r="BY2853">
        <v>6579.1390000000001</v>
      </c>
      <c r="BZ2853">
        <v>0</v>
      </c>
      <c r="CA2853">
        <v>8917.11</v>
      </c>
      <c r="CG2853">
        <v>0</v>
      </c>
      <c r="CH2853">
        <v>0</v>
      </c>
      <c r="CI2853">
        <v>0</v>
      </c>
      <c r="CN2853">
        <v>9.1999999999999998E-2</v>
      </c>
      <c r="CR2853">
        <v>6.8909999999999999E-2</v>
      </c>
      <c r="DD2853">
        <v>-1</v>
      </c>
      <c r="DE2853">
        <v>0</v>
      </c>
      <c r="DF2853">
        <v>0</v>
      </c>
      <c r="DG2853">
        <v>1</v>
      </c>
      <c r="DH2853">
        <v>0</v>
      </c>
      <c r="DI2853">
        <v>0.16800000000000001</v>
      </c>
      <c r="DJ2853">
        <v>7.6999999999999999E-2</v>
      </c>
      <c r="DM2853">
        <v>733.44200000000001</v>
      </c>
      <c r="DN2853">
        <v>1448.2819999999999</v>
      </c>
      <c r="DT2853">
        <v>0</v>
      </c>
      <c r="DV2853">
        <v>2181.7240000000002</v>
      </c>
      <c r="DW2853">
        <v>6666.1490000000003</v>
      </c>
      <c r="EK2853">
        <v>-149.78399999999999</v>
      </c>
      <c r="ER2853">
        <v>8698.0889999999999</v>
      </c>
      <c r="ES2853">
        <v>-3707.4459999999999</v>
      </c>
      <c r="ET2853">
        <v>-3460.0680000000002</v>
      </c>
      <c r="FA2853">
        <v>-247.37799999999999</v>
      </c>
      <c r="FB2853">
        <v>-1.038</v>
      </c>
      <c r="FC2853">
        <v>-69.915999999999997</v>
      </c>
      <c r="FF2853">
        <v>-3778.4</v>
      </c>
      <c r="FH2853">
        <v>81452.437999999995</v>
      </c>
      <c r="FI2853">
        <v>76532.75</v>
      </c>
      <c r="FJ2853">
        <v>1448.2819999999999</v>
      </c>
      <c r="FL2853">
        <v>6666.1490000000003</v>
      </c>
      <c r="FN2853">
        <v>-149.78399999999999</v>
      </c>
      <c r="FP2853">
        <v>6516.3649999999998</v>
      </c>
      <c r="FR2853">
        <v>2007</v>
      </c>
      <c r="FS2853" t="s">
        <v>2090</v>
      </c>
      <c r="FT2853">
        <v>1</v>
      </c>
      <c r="FU2853">
        <v>0.20050000000000001</v>
      </c>
      <c r="FV2853">
        <v>0.08</v>
      </c>
      <c r="FW2853">
        <v>0.1205</v>
      </c>
      <c r="FX2853">
        <v>0.1714</v>
      </c>
      <c r="FY2853">
        <v>0.25140000000000001</v>
      </c>
      <c r="GE2853">
        <v>1669.0429999999999</v>
      </c>
      <c r="GI2853">
        <v>0</v>
      </c>
      <c r="GJ2853">
        <v>0</v>
      </c>
      <c r="GK2853">
        <v>0</v>
      </c>
      <c r="GL2853">
        <v>0</v>
      </c>
      <c r="GM2853">
        <v>8917.11</v>
      </c>
      <c r="GN2853">
        <v>5.0900000000000001E-2</v>
      </c>
      <c r="GO2853">
        <v>9</v>
      </c>
      <c r="GQ2853">
        <v>166</v>
      </c>
      <c r="GR2853">
        <v>8917.11</v>
      </c>
      <c r="GS2853">
        <v>41</v>
      </c>
      <c r="GT2853">
        <v>12.3</v>
      </c>
      <c r="GU2853">
        <v>53.718000000000004</v>
      </c>
      <c r="GV2853">
        <v>4</v>
      </c>
      <c r="GX2853">
        <v>128</v>
      </c>
      <c r="GY2853">
        <v>3560.009</v>
      </c>
      <c r="HA2853">
        <v>27.812999999999999</v>
      </c>
      <c r="HB2853">
        <v>95</v>
      </c>
      <c r="HC2853">
        <v>3117.5050000000001</v>
      </c>
      <c r="HH2853">
        <v>111.76600000000001</v>
      </c>
      <c r="HI2853">
        <v>24</v>
      </c>
      <c r="HK2853">
        <v>0</v>
      </c>
      <c r="HN2853">
        <v>298</v>
      </c>
      <c r="HO2853">
        <v>0</v>
      </c>
      <c r="HP2853">
        <v>0</v>
      </c>
      <c r="IE2853">
        <v>7.5</v>
      </c>
      <c r="IF2853">
        <v>0</v>
      </c>
      <c r="JA2853" s="50"/>
      <c r="JB2853" s="50"/>
      <c r="JC2853" s="50"/>
      <c r="JD2853" s="50"/>
      <c r="JE2853" s="50"/>
      <c r="JF2853" s="50"/>
      <c r="JG2853" s="50"/>
      <c r="JH2853" s="50"/>
      <c r="JI2853" s="50"/>
      <c r="JJ2853" s="50"/>
      <c r="JK2853" s="50"/>
      <c r="JL2853" s="50"/>
      <c r="JM2853" s="50"/>
    </row>
    <row r="2854" spans="1:273">
      <c r="A2854" s="7" t="str">
        <f>'Pensions Data'!D2854&amp;'Pensions Data'!C2854</f>
        <v>2006Sioux Falls Fire</v>
      </c>
      <c r="B2854">
        <v>232</v>
      </c>
      <c r="C2854" t="s">
        <v>2596</v>
      </c>
      <c r="D2854">
        <v>2006</v>
      </c>
      <c r="E2854">
        <v>206</v>
      </c>
      <c r="F2854" t="s">
        <v>2597</v>
      </c>
      <c r="H2854">
        <v>2</v>
      </c>
      <c r="J2854">
        <v>0</v>
      </c>
      <c r="L2854">
        <v>2</v>
      </c>
      <c r="M2854" t="s">
        <v>321</v>
      </c>
      <c r="N2854" t="s">
        <v>373</v>
      </c>
      <c r="O2854" t="s">
        <v>2030</v>
      </c>
      <c r="P2854">
        <v>3</v>
      </c>
      <c r="Q2854" t="s">
        <v>419</v>
      </c>
      <c r="R2854">
        <v>1</v>
      </c>
      <c r="S2854" t="s">
        <v>424</v>
      </c>
      <c r="T2854" t="s">
        <v>1619</v>
      </c>
      <c r="U2854">
        <v>1</v>
      </c>
      <c r="X2854">
        <v>0</v>
      </c>
      <c r="Z2854" s="4">
        <v>39082</v>
      </c>
      <c r="AA2854" s="4">
        <v>39082</v>
      </c>
      <c r="AB2854" t="s">
        <v>530</v>
      </c>
      <c r="AC2854" t="s">
        <v>2598</v>
      </c>
      <c r="AD2854" t="s">
        <v>774</v>
      </c>
      <c r="AE2854">
        <v>4.4999999999999998E-2</v>
      </c>
      <c r="AF2854">
        <v>0.08</v>
      </c>
      <c r="AG2854">
        <v>1</v>
      </c>
      <c r="AH2854">
        <v>0</v>
      </c>
      <c r="AI2854">
        <v>5</v>
      </c>
      <c r="AJ2854">
        <v>0</v>
      </c>
      <c r="AK2854">
        <v>3</v>
      </c>
      <c r="AL2854">
        <v>17</v>
      </c>
      <c r="BV2854">
        <v>82154.883000000002</v>
      </c>
      <c r="BW2854">
        <v>87164.273000000001</v>
      </c>
      <c r="BX2854">
        <v>0.94299999999999995</v>
      </c>
      <c r="BY2854">
        <v>5009.3869999999997</v>
      </c>
      <c r="BZ2854">
        <v>0</v>
      </c>
      <c r="CA2854">
        <v>9493.3819999999996</v>
      </c>
      <c r="CG2854">
        <v>0</v>
      </c>
      <c r="CH2854">
        <v>0</v>
      </c>
      <c r="CI2854">
        <v>0</v>
      </c>
      <c r="CN2854">
        <v>0.16300000000000001</v>
      </c>
      <c r="CR2854">
        <v>0.10523</v>
      </c>
      <c r="DD2854">
        <v>-1</v>
      </c>
      <c r="DE2854">
        <v>0</v>
      </c>
      <c r="DF2854">
        <v>0</v>
      </c>
      <c r="DG2854">
        <v>1</v>
      </c>
      <c r="DH2854">
        <v>0</v>
      </c>
      <c r="DI2854">
        <v>0.13200000000000001</v>
      </c>
      <c r="DJ2854">
        <v>0.113</v>
      </c>
      <c r="DM2854">
        <v>804.14</v>
      </c>
      <c r="DN2854">
        <v>2096.0830000000001</v>
      </c>
      <c r="DT2854">
        <v>0</v>
      </c>
      <c r="DV2854">
        <v>2900.223</v>
      </c>
      <c r="DW2854">
        <v>12813.932000000001</v>
      </c>
      <c r="EK2854">
        <v>-182.32900000000001</v>
      </c>
      <c r="ER2854">
        <v>15531.825999999999</v>
      </c>
      <c r="ES2854">
        <v>-4040.2350000000001</v>
      </c>
      <c r="ET2854">
        <v>-3755.5630000000001</v>
      </c>
      <c r="FA2854">
        <v>-284.67200000000003</v>
      </c>
      <c r="FB2854">
        <v>-133.08500000000001</v>
      </c>
      <c r="FC2854">
        <v>-72.945999999999998</v>
      </c>
      <c r="FF2854">
        <v>-4246.2659999999996</v>
      </c>
      <c r="FH2854">
        <v>92738</v>
      </c>
      <c r="FI2854">
        <v>81452.437999999995</v>
      </c>
      <c r="FJ2854">
        <v>2096.0830000000001</v>
      </c>
      <c r="FL2854">
        <v>12813.932000000001</v>
      </c>
      <c r="FN2854">
        <v>-182.32900000000001</v>
      </c>
      <c r="FP2854">
        <v>12631.602999999999</v>
      </c>
      <c r="FR2854">
        <v>2008</v>
      </c>
      <c r="FS2854" t="s">
        <v>2090</v>
      </c>
      <c r="FT2854">
        <v>1</v>
      </c>
      <c r="FU2854">
        <v>0.20200000000000001</v>
      </c>
      <c r="FV2854">
        <v>0.08</v>
      </c>
      <c r="FW2854">
        <v>0.122</v>
      </c>
      <c r="FX2854">
        <v>0.15989999999999999</v>
      </c>
      <c r="FY2854">
        <v>0.2399</v>
      </c>
      <c r="GE2854">
        <v>1657.6849999999999</v>
      </c>
      <c r="GI2854">
        <v>0</v>
      </c>
      <c r="GJ2854">
        <v>0</v>
      </c>
      <c r="GK2854">
        <v>0</v>
      </c>
      <c r="GL2854">
        <v>0</v>
      </c>
      <c r="GM2854">
        <v>9493.3819999999996</v>
      </c>
      <c r="GN2854">
        <v>3.7900000000000003E-2</v>
      </c>
      <c r="GO2854">
        <v>9</v>
      </c>
      <c r="GQ2854">
        <v>178</v>
      </c>
      <c r="GR2854">
        <v>9493.3819999999996</v>
      </c>
      <c r="GS2854">
        <v>40</v>
      </c>
      <c r="GT2854">
        <v>10.7</v>
      </c>
      <c r="GU2854">
        <v>53.334000000000003</v>
      </c>
      <c r="GV2854">
        <v>5</v>
      </c>
      <c r="GX2854">
        <v>133</v>
      </c>
      <c r="GY2854">
        <v>3967.5709999999999</v>
      </c>
      <c r="HA2854">
        <v>29.831</v>
      </c>
      <c r="HB2854">
        <v>101</v>
      </c>
      <c r="HC2854">
        <v>3526.5459999999998</v>
      </c>
      <c r="HH2854">
        <v>114.52800000000001</v>
      </c>
      <c r="HI2854">
        <v>23</v>
      </c>
      <c r="HK2854">
        <v>0</v>
      </c>
      <c r="HN2854">
        <v>316</v>
      </c>
      <c r="HO2854">
        <v>0</v>
      </c>
      <c r="HP2854">
        <v>0</v>
      </c>
      <c r="IE2854">
        <v>15.6</v>
      </c>
      <c r="IF2854">
        <v>0</v>
      </c>
      <c r="JA2854" s="50"/>
      <c r="JB2854" s="50"/>
      <c r="JC2854" s="50"/>
      <c r="JD2854" s="50"/>
      <c r="JE2854" s="50"/>
      <c r="JF2854" s="50"/>
      <c r="JG2854" s="50"/>
      <c r="JH2854" s="50"/>
      <c r="JI2854" s="50"/>
      <c r="JJ2854" s="50"/>
      <c r="JK2854" s="50"/>
      <c r="JL2854" s="50"/>
      <c r="JM2854" s="50"/>
    </row>
    <row r="2855" spans="1:273">
      <c r="A2855" s="7" t="str">
        <f>'Pensions Data'!D2855&amp;'Pensions Data'!C2855</f>
        <v>2007Sioux Falls Fire</v>
      </c>
      <c r="B2855">
        <v>232</v>
      </c>
      <c r="C2855" t="s">
        <v>2596</v>
      </c>
      <c r="D2855">
        <v>2007</v>
      </c>
      <c r="E2855">
        <v>206</v>
      </c>
      <c r="F2855" t="s">
        <v>2597</v>
      </c>
      <c r="H2855">
        <v>2</v>
      </c>
      <c r="J2855">
        <v>0</v>
      </c>
      <c r="L2855">
        <v>2</v>
      </c>
      <c r="M2855" t="s">
        <v>321</v>
      </c>
      <c r="N2855" t="s">
        <v>373</v>
      </c>
      <c r="O2855" t="s">
        <v>2030</v>
      </c>
      <c r="P2855">
        <v>3</v>
      </c>
      <c r="Q2855" t="s">
        <v>419</v>
      </c>
      <c r="R2855">
        <v>1</v>
      </c>
      <c r="S2855" t="s">
        <v>424</v>
      </c>
      <c r="T2855" t="s">
        <v>1619</v>
      </c>
      <c r="U2855">
        <v>1</v>
      </c>
      <c r="X2855">
        <v>0</v>
      </c>
      <c r="Z2855" s="4">
        <v>39447</v>
      </c>
      <c r="AA2855" s="4">
        <v>39447</v>
      </c>
      <c r="AB2855" t="s">
        <v>530</v>
      </c>
      <c r="AC2855" t="s">
        <v>2598</v>
      </c>
      <c r="AD2855" t="s">
        <v>774</v>
      </c>
      <c r="AE2855">
        <v>4.4999999999999998E-2</v>
      </c>
      <c r="AF2855">
        <v>0.08</v>
      </c>
      <c r="AG2855">
        <v>1</v>
      </c>
      <c r="AH2855">
        <v>0</v>
      </c>
      <c r="AI2855">
        <v>5</v>
      </c>
      <c r="AJ2855">
        <v>0</v>
      </c>
      <c r="AK2855">
        <v>3</v>
      </c>
      <c r="AL2855">
        <v>16</v>
      </c>
      <c r="BV2855">
        <v>91114.335999999996</v>
      </c>
      <c r="BW2855">
        <v>93112.5</v>
      </c>
      <c r="BX2855">
        <v>0.97899999999999998</v>
      </c>
      <c r="BY2855">
        <v>1998.1610000000001</v>
      </c>
      <c r="BZ2855">
        <v>0</v>
      </c>
      <c r="CA2855">
        <v>9991.1110000000008</v>
      </c>
      <c r="CG2855">
        <v>0</v>
      </c>
      <c r="CH2855">
        <v>0</v>
      </c>
      <c r="CI2855">
        <v>0</v>
      </c>
      <c r="CN2855">
        <v>8.5999999999999993E-2</v>
      </c>
      <c r="CR2855">
        <v>0.14892</v>
      </c>
      <c r="DD2855">
        <v>-1</v>
      </c>
      <c r="DE2855">
        <v>0</v>
      </c>
      <c r="DF2855">
        <v>0</v>
      </c>
      <c r="DG2855">
        <v>1</v>
      </c>
      <c r="DH2855">
        <v>0</v>
      </c>
      <c r="DI2855">
        <v>0.114</v>
      </c>
      <c r="DJ2855">
        <v>0.151</v>
      </c>
      <c r="DM2855">
        <v>832.89099999999996</v>
      </c>
      <c r="DN2855">
        <v>2716.4609999999998</v>
      </c>
      <c r="DT2855">
        <v>0</v>
      </c>
      <c r="DV2855">
        <v>3549.3519999999999</v>
      </c>
      <c r="DW2855">
        <v>7602.3339999999998</v>
      </c>
      <c r="EK2855">
        <v>-209.40799999999999</v>
      </c>
      <c r="ER2855">
        <v>10942.278</v>
      </c>
      <c r="ES2855">
        <v>-4490.72</v>
      </c>
      <c r="ET2855">
        <v>-4173.2820000000002</v>
      </c>
      <c r="FA2855">
        <v>-317.43799999999999</v>
      </c>
      <c r="FB2855">
        <v>-42.932000000000002</v>
      </c>
      <c r="FC2855">
        <v>-84.409000000000006</v>
      </c>
      <c r="FF2855">
        <v>-4618.0609999999997</v>
      </c>
      <c r="FH2855">
        <v>99062.218999999997</v>
      </c>
      <c r="FI2855">
        <v>92738</v>
      </c>
      <c r="FJ2855">
        <v>2716.4609999999998</v>
      </c>
      <c r="FL2855">
        <v>7602.3339999999998</v>
      </c>
      <c r="FN2855">
        <v>-209.40799999999999</v>
      </c>
      <c r="FP2855">
        <v>7392.9260000000004</v>
      </c>
      <c r="FR2855">
        <v>2009</v>
      </c>
      <c r="FS2855" t="s">
        <v>2090</v>
      </c>
      <c r="FT2855">
        <v>1</v>
      </c>
      <c r="FU2855">
        <v>0.2029</v>
      </c>
      <c r="FV2855">
        <v>0.08</v>
      </c>
      <c r="FW2855">
        <v>0.1229</v>
      </c>
      <c r="FX2855">
        <v>0.1386</v>
      </c>
      <c r="FY2855">
        <v>0.21859999999999999</v>
      </c>
      <c r="GE2855">
        <v>1776.4349999999999</v>
      </c>
      <c r="GI2855">
        <v>0</v>
      </c>
      <c r="GJ2855">
        <v>0</v>
      </c>
      <c r="GK2855">
        <v>0</v>
      </c>
      <c r="GL2855">
        <v>0</v>
      </c>
      <c r="GM2855">
        <v>9991.1110000000008</v>
      </c>
      <c r="GN2855">
        <v>1.5699999999999999E-2</v>
      </c>
      <c r="GO2855">
        <v>9</v>
      </c>
      <c r="GQ2855">
        <v>177</v>
      </c>
      <c r="GR2855">
        <v>9991.1110000000008</v>
      </c>
      <c r="GS2855">
        <v>40</v>
      </c>
      <c r="GT2855">
        <v>10.9</v>
      </c>
      <c r="GU2855">
        <v>56.447000000000003</v>
      </c>
      <c r="GV2855">
        <v>4</v>
      </c>
      <c r="GX2855">
        <v>137</v>
      </c>
      <c r="GY2855">
        <v>4306.9629999999997</v>
      </c>
      <c r="HA2855">
        <v>31.437999999999999</v>
      </c>
      <c r="HB2855">
        <v>105</v>
      </c>
      <c r="HC2855">
        <v>3840.0169999999998</v>
      </c>
      <c r="HH2855">
        <v>117.964</v>
      </c>
      <c r="HI2855">
        <v>23</v>
      </c>
      <c r="HK2855">
        <v>0</v>
      </c>
      <c r="HN2855">
        <v>318</v>
      </c>
      <c r="HO2855">
        <v>0</v>
      </c>
      <c r="HP2855">
        <v>0</v>
      </c>
      <c r="IE2855">
        <v>7.4</v>
      </c>
      <c r="IF2855">
        <v>0</v>
      </c>
      <c r="JA2855" s="50"/>
      <c r="JB2855" s="50"/>
      <c r="JC2855" s="50"/>
      <c r="JD2855" s="50"/>
      <c r="JE2855" s="50"/>
      <c r="JF2855" s="50"/>
      <c r="JG2855" s="50"/>
      <c r="JH2855" s="50"/>
      <c r="JI2855" s="50"/>
      <c r="JJ2855" s="50"/>
      <c r="JK2855" s="50"/>
      <c r="JL2855" s="50"/>
      <c r="JM2855" s="50"/>
    </row>
    <row r="2856" spans="1:273">
      <c r="A2856" s="7" t="str">
        <f>'Pensions Data'!D2856&amp;'Pensions Data'!C2856</f>
        <v>2008Sioux Falls Fire</v>
      </c>
      <c r="B2856">
        <v>232</v>
      </c>
      <c r="C2856" t="s">
        <v>2596</v>
      </c>
      <c r="D2856">
        <v>2008</v>
      </c>
      <c r="E2856">
        <v>206</v>
      </c>
      <c r="F2856" t="s">
        <v>2597</v>
      </c>
      <c r="H2856">
        <v>2</v>
      </c>
      <c r="J2856">
        <v>0</v>
      </c>
      <c r="L2856">
        <v>2</v>
      </c>
      <c r="M2856" t="s">
        <v>321</v>
      </c>
      <c r="N2856" t="s">
        <v>373</v>
      </c>
      <c r="O2856" t="s">
        <v>2030</v>
      </c>
      <c r="P2856">
        <v>3</v>
      </c>
      <c r="Q2856" t="s">
        <v>419</v>
      </c>
      <c r="R2856">
        <v>1</v>
      </c>
      <c r="S2856" t="s">
        <v>424</v>
      </c>
      <c r="T2856" t="s">
        <v>1619</v>
      </c>
      <c r="U2856">
        <v>1</v>
      </c>
      <c r="X2856">
        <v>0</v>
      </c>
      <c r="Z2856" s="4">
        <v>39813</v>
      </c>
      <c r="AA2856" s="4">
        <v>39813</v>
      </c>
      <c r="AB2856" t="s">
        <v>530</v>
      </c>
      <c r="AC2856" t="s">
        <v>2598</v>
      </c>
      <c r="AD2856" t="s">
        <v>774</v>
      </c>
      <c r="AE2856">
        <v>4.2500000000000003E-2</v>
      </c>
      <c r="AF2856">
        <v>7.7499999999999999E-2</v>
      </c>
      <c r="AG2856">
        <v>1</v>
      </c>
      <c r="AH2856">
        <v>0</v>
      </c>
      <c r="AI2856">
        <v>5</v>
      </c>
      <c r="AJ2856">
        <v>0</v>
      </c>
      <c r="AK2856">
        <v>3</v>
      </c>
      <c r="AL2856">
        <v>15</v>
      </c>
      <c r="BV2856">
        <v>92122.031000000003</v>
      </c>
      <c r="BW2856">
        <v>100976.7</v>
      </c>
      <c r="BX2856">
        <v>0.91200000000000003</v>
      </c>
      <c r="BY2856">
        <v>8854.66</v>
      </c>
      <c r="BZ2856">
        <v>0</v>
      </c>
      <c r="CA2856">
        <v>10461.858</v>
      </c>
      <c r="CG2856">
        <v>0</v>
      </c>
      <c r="CH2856">
        <v>0</v>
      </c>
      <c r="CI2856">
        <v>0</v>
      </c>
      <c r="CN2856">
        <v>-0.26400000000000001</v>
      </c>
      <c r="CR2856">
        <v>0.03</v>
      </c>
      <c r="DD2856">
        <v>-1</v>
      </c>
      <c r="DE2856">
        <v>0</v>
      </c>
      <c r="DF2856">
        <v>0</v>
      </c>
      <c r="DG2856">
        <v>1</v>
      </c>
      <c r="DH2856">
        <v>0</v>
      </c>
      <c r="DI2856">
        <v>-5.0000000000000001E-3</v>
      </c>
      <c r="DJ2856">
        <v>4.3999999999999997E-2</v>
      </c>
      <c r="DM2856">
        <v>856.84299999999996</v>
      </c>
      <c r="DN2856">
        <v>2685.9059999999999</v>
      </c>
      <c r="DT2856">
        <v>0</v>
      </c>
      <c r="DV2856">
        <v>3542.7489999999998</v>
      </c>
      <c r="DW2856">
        <v>-26092.662</v>
      </c>
      <c r="EK2856">
        <v>-209.09100000000001</v>
      </c>
      <c r="ER2856">
        <v>-22759.004000000001</v>
      </c>
      <c r="ES2856">
        <v>-4770.152</v>
      </c>
      <c r="ET2856">
        <v>-4440.8010000000004</v>
      </c>
      <c r="FA2856">
        <v>-329.351</v>
      </c>
      <c r="FB2856">
        <v>-22.529</v>
      </c>
      <c r="FC2856">
        <v>-94.706999999999994</v>
      </c>
      <c r="FF2856">
        <v>-4887.3879999999999</v>
      </c>
      <c r="FH2856">
        <v>71415.820000000007</v>
      </c>
      <c r="FI2856">
        <v>99062.218999999997</v>
      </c>
      <c r="FJ2856">
        <v>2685.9059999999999</v>
      </c>
      <c r="FL2856">
        <v>-26092.662</v>
      </c>
      <c r="FN2856">
        <v>-209.09100000000001</v>
      </c>
      <c r="FP2856">
        <v>-26301.754000000001</v>
      </c>
      <c r="FR2856">
        <v>2010</v>
      </c>
      <c r="FS2856" t="s">
        <v>2090</v>
      </c>
      <c r="FT2856">
        <v>1</v>
      </c>
      <c r="FU2856">
        <v>0.20960000000000001</v>
      </c>
      <c r="FV2856">
        <v>0.08</v>
      </c>
      <c r="FW2856">
        <v>0.12959999999999999</v>
      </c>
      <c r="FX2856">
        <v>0.19969999999999999</v>
      </c>
      <c r="FY2856">
        <v>0.2797</v>
      </c>
      <c r="GE2856">
        <v>2270.5920000000001</v>
      </c>
      <c r="GI2856">
        <v>0</v>
      </c>
      <c r="GJ2856">
        <v>0</v>
      </c>
      <c r="GK2856">
        <v>0</v>
      </c>
      <c r="GL2856">
        <v>0</v>
      </c>
      <c r="GM2856">
        <v>10461.858</v>
      </c>
      <c r="GN2856">
        <v>7.0099999999999996E-2</v>
      </c>
      <c r="GO2856">
        <v>10</v>
      </c>
      <c r="GQ2856">
        <v>182</v>
      </c>
      <c r="GR2856">
        <v>10461.858</v>
      </c>
      <c r="GS2856">
        <v>40</v>
      </c>
      <c r="GT2856">
        <v>10.5</v>
      </c>
      <c r="GU2856">
        <v>57.482999999999997</v>
      </c>
      <c r="GV2856">
        <v>4</v>
      </c>
      <c r="GX2856">
        <v>141</v>
      </c>
      <c r="GY2856">
        <v>4674.42</v>
      </c>
      <c r="HA2856">
        <v>33.152000000000001</v>
      </c>
      <c r="HB2856">
        <v>108</v>
      </c>
      <c r="HC2856">
        <v>4091.1790000000001</v>
      </c>
      <c r="HH2856">
        <v>139.67099999999999</v>
      </c>
      <c r="HI2856">
        <v>23</v>
      </c>
      <c r="HK2856">
        <v>0</v>
      </c>
      <c r="HN2856">
        <v>327</v>
      </c>
      <c r="HO2856">
        <v>0</v>
      </c>
      <c r="HP2856">
        <v>0</v>
      </c>
      <c r="IE2856">
        <v>-27.8</v>
      </c>
      <c r="IF2856">
        <v>0</v>
      </c>
      <c r="JA2856" s="50"/>
      <c r="JB2856" s="50"/>
      <c r="JC2856" s="50"/>
      <c r="JD2856" s="50"/>
      <c r="JE2856" s="50"/>
      <c r="JF2856" s="50"/>
      <c r="JG2856" s="50"/>
      <c r="JH2856" s="50"/>
      <c r="JI2856" s="50"/>
      <c r="JJ2856" s="50"/>
      <c r="JK2856" s="50"/>
      <c r="JL2856" s="50"/>
      <c r="JM2856" s="50"/>
    </row>
    <row r="2857" spans="1:273">
      <c r="A2857" s="7" t="str">
        <f>'Pensions Data'!D2857&amp;'Pensions Data'!C2857</f>
        <v>2009Sioux Falls Fire</v>
      </c>
      <c r="B2857">
        <v>232</v>
      </c>
      <c r="C2857" t="s">
        <v>2596</v>
      </c>
      <c r="D2857">
        <v>2009</v>
      </c>
      <c r="E2857">
        <v>206</v>
      </c>
      <c r="F2857" t="s">
        <v>2597</v>
      </c>
      <c r="H2857">
        <v>2</v>
      </c>
      <c r="J2857">
        <v>0</v>
      </c>
      <c r="L2857">
        <v>2</v>
      </c>
      <c r="M2857" t="s">
        <v>321</v>
      </c>
      <c r="N2857" t="s">
        <v>373</v>
      </c>
      <c r="O2857" t="s">
        <v>2030</v>
      </c>
      <c r="P2857">
        <v>3</v>
      </c>
      <c r="Q2857" t="s">
        <v>419</v>
      </c>
      <c r="R2857">
        <v>1</v>
      </c>
      <c r="S2857" t="s">
        <v>424</v>
      </c>
      <c r="T2857" t="s">
        <v>1619</v>
      </c>
      <c r="U2857">
        <v>1</v>
      </c>
      <c r="X2857">
        <v>0</v>
      </c>
      <c r="Z2857" s="4">
        <v>40178</v>
      </c>
      <c r="AA2857" s="4">
        <v>40178</v>
      </c>
      <c r="AB2857" t="s">
        <v>530</v>
      </c>
      <c r="AC2857" t="s">
        <v>2598</v>
      </c>
      <c r="AD2857" t="s">
        <v>774</v>
      </c>
      <c r="AE2857">
        <v>4.2500000000000003E-2</v>
      </c>
      <c r="AF2857">
        <v>7.7499999999999999E-2</v>
      </c>
      <c r="AG2857">
        <v>1</v>
      </c>
      <c r="AH2857">
        <v>0</v>
      </c>
      <c r="AI2857">
        <v>5</v>
      </c>
      <c r="AJ2857">
        <v>0</v>
      </c>
      <c r="AK2857">
        <v>3</v>
      </c>
      <c r="AL2857">
        <v>14</v>
      </c>
      <c r="BV2857">
        <v>93760.101999999999</v>
      </c>
      <c r="BW2857">
        <v>108557.3</v>
      </c>
      <c r="BX2857">
        <v>0.86399999999999999</v>
      </c>
      <c r="BY2857">
        <v>14797.2</v>
      </c>
      <c r="BZ2857">
        <v>0</v>
      </c>
      <c r="CA2857">
        <v>11189.155000000001</v>
      </c>
      <c r="CG2857">
        <v>0</v>
      </c>
      <c r="CH2857">
        <v>0</v>
      </c>
      <c r="CI2857">
        <v>0</v>
      </c>
      <c r="CN2857">
        <v>0.24399999999999999</v>
      </c>
      <c r="CR2857">
        <v>4.777E-2</v>
      </c>
      <c r="DD2857">
        <v>-1</v>
      </c>
      <c r="DE2857">
        <v>0</v>
      </c>
      <c r="DF2857">
        <v>0</v>
      </c>
      <c r="DG2857">
        <v>1</v>
      </c>
      <c r="DH2857">
        <v>0</v>
      </c>
      <c r="DI2857">
        <v>2.1999999999999999E-2</v>
      </c>
      <c r="DJ2857">
        <v>6.4000000000000001E-2</v>
      </c>
      <c r="DM2857">
        <v>926.25699999999995</v>
      </c>
      <c r="DN2857">
        <v>1877.096</v>
      </c>
      <c r="DT2857">
        <v>0</v>
      </c>
      <c r="DV2857">
        <v>2803.3530000000001</v>
      </c>
      <c r="DW2857">
        <v>16191.004999999999</v>
      </c>
      <c r="EK2857">
        <v>-171.02600000000001</v>
      </c>
      <c r="ER2857">
        <v>18823.331999999999</v>
      </c>
      <c r="ES2857">
        <v>-4930.3540000000003</v>
      </c>
      <c r="ET2857">
        <v>-4930.3540000000003</v>
      </c>
      <c r="FB2857">
        <v>-43.069000000000003</v>
      </c>
      <c r="FC2857">
        <v>-74.397999999999996</v>
      </c>
      <c r="FF2857">
        <v>-5047.8209999999999</v>
      </c>
      <c r="FH2857">
        <v>82191.866999999998</v>
      </c>
      <c r="FI2857">
        <v>68416.358999999997</v>
      </c>
      <c r="FJ2857">
        <v>1877.096</v>
      </c>
      <c r="FL2857">
        <v>16191.004999999999</v>
      </c>
      <c r="FN2857">
        <v>-171.02600000000001</v>
      </c>
      <c r="FP2857">
        <v>16019.978999999999</v>
      </c>
      <c r="FR2857">
        <v>2011</v>
      </c>
      <c r="FS2857" t="s">
        <v>2090</v>
      </c>
      <c r="FT2857">
        <v>1</v>
      </c>
      <c r="FU2857">
        <v>0.21</v>
      </c>
      <c r="FV2857">
        <v>0.08</v>
      </c>
      <c r="FW2857">
        <v>0.13</v>
      </c>
      <c r="FX2857">
        <v>0.2455</v>
      </c>
      <c r="FY2857">
        <v>0.32550000000000001</v>
      </c>
      <c r="GE2857">
        <v>2985.3890000000001</v>
      </c>
      <c r="GI2857">
        <v>0</v>
      </c>
      <c r="GJ2857">
        <v>0</v>
      </c>
      <c r="GK2857">
        <v>0</v>
      </c>
      <c r="GL2857">
        <v>0</v>
      </c>
      <c r="GM2857">
        <v>11189.155000000001</v>
      </c>
      <c r="GN2857">
        <v>0.11550000000000001</v>
      </c>
      <c r="GO2857">
        <v>8</v>
      </c>
      <c r="GQ2857">
        <v>179</v>
      </c>
      <c r="GR2857">
        <v>11189.155000000001</v>
      </c>
      <c r="GS2857">
        <v>40</v>
      </c>
      <c r="GT2857">
        <v>10.4</v>
      </c>
      <c r="GU2857">
        <v>62.509</v>
      </c>
      <c r="GV2857">
        <v>3</v>
      </c>
      <c r="GX2857">
        <v>149</v>
      </c>
      <c r="GY2857">
        <v>5157.7650000000003</v>
      </c>
      <c r="HA2857">
        <v>34.616</v>
      </c>
      <c r="HB2857">
        <v>113</v>
      </c>
      <c r="HC2857">
        <v>4524.8230000000003</v>
      </c>
      <c r="HH2857">
        <v>122.973</v>
      </c>
      <c r="HI2857">
        <v>28</v>
      </c>
      <c r="HK2857">
        <v>0</v>
      </c>
      <c r="HN2857">
        <v>331</v>
      </c>
      <c r="HO2857">
        <v>0</v>
      </c>
      <c r="HP2857">
        <v>0</v>
      </c>
      <c r="IE2857">
        <v>20.7</v>
      </c>
      <c r="IF2857">
        <v>0</v>
      </c>
      <c r="JA2857" s="50"/>
      <c r="JB2857" s="50"/>
      <c r="JC2857" s="50"/>
      <c r="JD2857" s="50"/>
      <c r="JE2857" s="50"/>
      <c r="JF2857" s="50"/>
      <c r="JG2857" s="50"/>
      <c r="JH2857" s="50"/>
      <c r="JI2857" s="50"/>
      <c r="JJ2857" s="50"/>
      <c r="JK2857" s="50"/>
      <c r="JL2857" s="50"/>
      <c r="JM2857" s="50"/>
    </row>
    <row r="2858" spans="1:273">
      <c r="A2858" s="7" t="str">
        <f>'Pensions Data'!D2858&amp;'Pensions Data'!C2858</f>
        <v>2010Sioux Falls Fire</v>
      </c>
      <c r="B2858">
        <v>232</v>
      </c>
      <c r="C2858" t="s">
        <v>2596</v>
      </c>
      <c r="D2858">
        <v>2010</v>
      </c>
      <c r="E2858">
        <v>206</v>
      </c>
      <c r="F2858" t="s">
        <v>2597</v>
      </c>
      <c r="H2858">
        <v>2</v>
      </c>
      <c r="J2858">
        <v>0</v>
      </c>
      <c r="L2858">
        <v>2</v>
      </c>
      <c r="M2858" t="s">
        <v>321</v>
      </c>
      <c r="N2858" t="s">
        <v>373</v>
      </c>
      <c r="O2858" t="s">
        <v>2030</v>
      </c>
      <c r="P2858">
        <v>3</v>
      </c>
      <c r="Q2858" t="s">
        <v>419</v>
      </c>
      <c r="R2858">
        <v>1</v>
      </c>
      <c r="S2858" t="s">
        <v>424</v>
      </c>
      <c r="T2858" t="s">
        <v>1619</v>
      </c>
      <c r="U2858">
        <v>1</v>
      </c>
      <c r="X2858">
        <v>0</v>
      </c>
      <c r="Z2858" s="4">
        <v>40543</v>
      </c>
      <c r="AA2858" s="4">
        <v>40543</v>
      </c>
      <c r="AB2858" t="s">
        <v>530</v>
      </c>
      <c r="AC2858" t="s">
        <v>2598</v>
      </c>
      <c r="AD2858" t="s">
        <v>774</v>
      </c>
      <c r="AE2858">
        <v>4.2500000000000003E-2</v>
      </c>
      <c r="AF2858">
        <v>7.7499999999999999E-2</v>
      </c>
      <c r="AG2858">
        <v>1</v>
      </c>
      <c r="AH2858">
        <v>0</v>
      </c>
      <c r="AI2858">
        <v>5</v>
      </c>
      <c r="AJ2858">
        <v>0</v>
      </c>
      <c r="AK2858">
        <v>3</v>
      </c>
      <c r="AL2858">
        <v>13</v>
      </c>
      <c r="BV2858">
        <v>96339.891000000003</v>
      </c>
      <c r="BW2858">
        <v>110709.93</v>
      </c>
      <c r="BX2858">
        <v>0.87</v>
      </c>
      <c r="BY2858">
        <v>14370.041999999999</v>
      </c>
      <c r="BZ2858">
        <v>0</v>
      </c>
      <c r="CA2858">
        <v>10913.504000000001</v>
      </c>
      <c r="CG2858">
        <v>0</v>
      </c>
      <c r="CH2858">
        <v>0</v>
      </c>
      <c r="CI2858">
        <v>0</v>
      </c>
      <c r="CN2858">
        <v>0.14799999999999999</v>
      </c>
      <c r="CR2858">
        <v>5.8299999999999998E-2</v>
      </c>
      <c r="CU2858">
        <v>6.3589999999999994E-2</v>
      </c>
      <c r="DD2858">
        <v>-1</v>
      </c>
      <c r="DE2858">
        <v>0</v>
      </c>
      <c r="DF2858">
        <v>0</v>
      </c>
      <c r="DG2858">
        <v>1</v>
      </c>
      <c r="DH2858">
        <v>1</v>
      </c>
      <c r="DI2858">
        <v>4.2999999999999997E-2</v>
      </c>
      <c r="DJ2858">
        <v>7.4999999999999997E-2</v>
      </c>
      <c r="DK2858">
        <v>7.5999999999999998E-2</v>
      </c>
      <c r="DM2858">
        <v>887.101</v>
      </c>
      <c r="DN2858">
        <v>2233.3719999999998</v>
      </c>
      <c r="DT2858">
        <v>0</v>
      </c>
      <c r="DV2858">
        <v>3120.473</v>
      </c>
      <c r="DW2858">
        <v>11923.114</v>
      </c>
      <c r="EK2858">
        <v>-218.76300000000001</v>
      </c>
      <c r="ER2858">
        <v>14824.824000000001</v>
      </c>
      <c r="ES2858">
        <v>-5211.4179999999997</v>
      </c>
      <c r="ET2858">
        <v>-5211.4179999999997</v>
      </c>
      <c r="FB2858">
        <v>-34.64</v>
      </c>
      <c r="FC2858">
        <v>-86.820999999999998</v>
      </c>
      <c r="FF2858">
        <v>-5332.8789999999999</v>
      </c>
      <c r="FH2858">
        <v>92395.741999999998</v>
      </c>
      <c r="FI2858">
        <v>82903.797000000006</v>
      </c>
      <c r="FJ2858">
        <v>2233.3719999999998</v>
      </c>
      <c r="FL2858">
        <v>11923.114</v>
      </c>
      <c r="FN2858">
        <v>-218.76300000000001</v>
      </c>
      <c r="FP2858">
        <v>11704.352000000001</v>
      </c>
      <c r="FR2858">
        <v>2012</v>
      </c>
      <c r="FS2858" t="s">
        <v>2090</v>
      </c>
      <c r="FT2858">
        <v>1</v>
      </c>
      <c r="FU2858">
        <v>0.21010000000000001</v>
      </c>
      <c r="FV2858">
        <v>0.08</v>
      </c>
      <c r="FW2858">
        <v>0.13009999999999999</v>
      </c>
      <c r="FX2858">
        <v>0.25209999999999999</v>
      </c>
      <c r="FY2858">
        <v>0.33210000000000001</v>
      </c>
      <c r="GE2858">
        <v>2990.1239999999998</v>
      </c>
      <c r="GI2858">
        <v>0</v>
      </c>
      <c r="GJ2858">
        <v>0</v>
      </c>
      <c r="GK2858">
        <v>0</v>
      </c>
      <c r="GL2858">
        <v>0</v>
      </c>
      <c r="GM2858">
        <v>10913.504000000001</v>
      </c>
      <c r="GN2858">
        <v>0.122</v>
      </c>
      <c r="GO2858">
        <v>8</v>
      </c>
      <c r="GQ2858">
        <v>180</v>
      </c>
      <c r="GR2858">
        <v>10913.504000000001</v>
      </c>
      <c r="GS2858">
        <v>40</v>
      </c>
      <c r="GT2858">
        <v>10.6</v>
      </c>
      <c r="GU2858">
        <v>60.631</v>
      </c>
      <c r="GV2858">
        <v>3</v>
      </c>
      <c r="GX2858">
        <v>151</v>
      </c>
      <c r="GY2858">
        <v>5348.8990000000003</v>
      </c>
      <c r="HA2858">
        <v>35.423000000000002</v>
      </c>
      <c r="HB2858">
        <v>115</v>
      </c>
      <c r="HC2858">
        <v>4688.3649999999998</v>
      </c>
      <c r="HH2858">
        <v>122.029</v>
      </c>
      <c r="HI2858">
        <v>28</v>
      </c>
      <c r="HK2858">
        <v>0</v>
      </c>
      <c r="HN2858">
        <v>334</v>
      </c>
      <c r="HO2858">
        <v>0</v>
      </c>
      <c r="HP2858">
        <v>0</v>
      </c>
      <c r="IE2858">
        <v>14.1</v>
      </c>
      <c r="IF2858">
        <v>0</v>
      </c>
      <c r="JA2858" s="50"/>
      <c r="JB2858" s="50"/>
      <c r="JC2858" s="50"/>
      <c r="JD2858" s="50"/>
      <c r="JE2858" s="50"/>
      <c r="JF2858" s="50"/>
      <c r="JG2858" s="50"/>
      <c r="JH2858" s="50"/>
      <c r="JI2858" s="50"/>
      <c r="JJ2858" s="50"/>
      <c r="JK2858" s="50"/>
      <c r="JL2858" s="50"/>
      <c r="JM2858" s="50"/>
    </row>
    <row r="2859" spans="1:273">
      <c r="A2859" s="7" t="str">
        <f>'Pensions Data'!D2859&amp;'Pensions Data'!C2859</f>
        <v>2011Sioux Falls Fire</v>
      </c>
      <c r="B2859">
        <v>232</v>
      </c>
      <c r="C2859" t="s">
        <v>2596</v>
      </c>
      <c r="D2859">
        <v>2011</v>
      </c>
      <c r="E2859">
        <v>206</v>
      </c>
      <c r="F2859" t="s">
        <v>2597</v>
      </c>
      <c r="H2859">
        <v>2</v>
      </c>
      <c r="J2859">
        <v>0</v>
      </c>
      <c r="L2859">
        <v>2</v>
      </c>
      <c r="M2859" t="s">
        <v>321</v>
      </c>
      <c r="N2859" t="s">
        <v>373</v>
      </c>
      <c r="O2859" t="s">
        <v>2030</v>
      </c>
      <c r="P2859">
        <v>3</v>
      </c>
      <c r="Q2859" t="s">
        <v>419</v>
      </c>
      <c r="R2859">
        <v>1</v>
      </c>
      <c r="S2859" t="s">
        <v>424</v>
      </c>
      <c r="T2859" t="s">
        <v>1619</v>
      </c>
      <c r="U2859">
        <v>1</v>
      </c>
      <c r="X2859">
        <v>0</v>
      </c>
      <c r="Z2859" s="4">
        <v>40908</v>
      </c>
      <c r="AA2859" s="4">
        <v>40908</v>
      </c>
      <c r="AB2859" t="s">
        <v>530</v>
      </c>
      <c r="AC2859" t="s">
        <v>2598</v>
      </c>
      <c r="AD2859" t="s">
        <v>774</v>
      </c>
      <c r="AE2859">
        <v>4.2500000000000003E-2</v>
      </c>
      <c r="AF2859">
        <v>7.7499999999999999E-2</v>
      </c>
      <c r="AG2859">
        <v>1</v>
      </c>
      <c r="AH2859">
        <v>0</v>
      </c>
      <c r="AI2859">
        <v>5</v>
      </c>
      <c r="AJ2859">
        <v>0</v>
      </c>
      <c r="AK2859">
        <v>3</v>
      </c>
      <c r="AL2859">
        <v>12</v>
      </c>
      <c r="BV2859">
        <v>96992.164000000004</v>
      </c>
      <c r="BW2859">
        <v>115353.14</v>
      </c>
      <c r="BX2859">
        <v>0.84099999999999997</v>
      </c>
      <c r="BY2859">
        <v>18360.974999999999</v>
      </c>
      <c r="BZ2859">
        <v>0</v>
      </c>
      <c r="CA2859">
        <v>10827.592000000001</v>
      </c>
      <c r="CG2859">
        <v>0</v>
      </c>
      <c r="CH2859">
        <v>0</v>
      </c>
      <c r="CI2859">
        <v>0</v>
      </c>
      <c r="CN2859">
        <v>2.5999999999999999E-2</v>
      </c>
      <c r="CR2859">
        <v>3.2099999999999997E-2</v>
      </c>
      <c r="CU2859">
        <v>6.8040000000000003E-2</v>
      </c>
      <c r="DD2859">
        <v>-1</v>
      </c>
      <c r="DE2859">
        <v>0</v>
      </c>
      <c r="DF2859">
        <v>0</v>
      </c>
      <c r="DG2859">
        <v>1</v>
      </c>
      <c r="DH2859">
        <v>1</v>
      </c>
      <c r="DI2859">
        <v>0.13900000000000001</v>
      </c>
      <c r="DJ2859">
        <v>4.8000000000000001E-2</v>
      </c>
      <c r="DK2859">
        <v>0.08</v>
      </c>
      <c r="DM2859">
        <v>916.96500000000003</v>
      </c>
      <c r="DN2859">
        <v>2773.5059999999999</v>
      </c>
      <c r="DT2859">
        <v>0</v>
      </c>
      <c r="DV2859">
        <v>3690.471</v>
      </c>
      <c r="DW2859">
        <v>2102.8780000000002</v>
      </c>
      <c r="EK2859">
        <v>-218.97399999999999</v>
      </c>
      <c r="ER2859">
        <v>5574.375</v>
      </c>
      <c r="ES2859">
        <v>-5558.8029999999999</v>
      </c>
      <c r="ET2859">
        <v>-5558.8029999999999</v>
      </c>
      <c r="FB2859">
        <v>-3.589</v>
      </c>
      <c r="FC2859">
        <v>-158.322</v>
      </c>
      <c r="FF2859">
        <v>-5720.7139999999999</v>
      </c>
      <c r="FH2859">
        <v>92249.406000000003</v>
      </c>
      <c r="FI2859">
        <v>92395.741999999998</v>
      </c>
      <c r="FJ2859">
        <v>2773.5059999999999</v>
      </c>
      <c r="FL2859">
        <v>2102.8780000000002</v>
      </c>
      <c r="FN2859">
        <v>-218.97399999999999</v>
      </c>
      <c r="FP2859">
        <v>1883.904</v>
      </c>
      <c r="FR2859">
        <v>2013</v>
      </c>
      <c r="FS2859" t="s">
        <v>2090</v>
      </c>
      <c r="FT2859">
        <v>1</v>
      </c>
      <c r="FU2859">
        <v>0.21029999999999999</v>
      </c>
      <c r="FV2859">
        <v>0.08</v>
      </c>
      <c r="FW2859">
        <v>0.1303</v>
      </c>
      <c r="FX2859">
        <v>0.3029</v>
      </c>
      <c r="FY2859">
        <v>0.38290000000000002</v>
      </c>
      <c r="GE2859">
        <v>3564.3739999999998</v>
      </c>
      <c r="GI2859">
        <v>0</v>
      </c>
      <c r="GJ2859">
        <v>0</v>
      </c>
      <c r="GK2859">
        <v>0</v>
      </c>
      <c r="GL2859">
        <v>0</v>
      </c>
      <c r="GM2859">
        <v>10827.592000000001</v>
      </c>
      <c r="GN2859">
        <v>0.1726</v>
      </c>
      <c r="GO2859">
        <v>8</v>
      </c>
      <c r="GQ2859">
        <v>176</v>
      </c>
      <c r="GR2859">
        <v>10827.592000000001</v>
      </c>
      <c r="GS2859">
        <v>40</v>
      </c>
      <c r="GT2859">
        <v>10.5</v>
      </c>
      <c r="GU2859">
        <v>61.52</v>
      </c>
      <c r="GV2859">
        <v>4</v>
      </c>
      <c r="GX2859">
        <v>156</v>
      </c>
      <c r="GY2859">
        <v>5757.5119999999997</v>
      </c>
      <c r="HA2859">
        <v>36.906999999999996</v>
      </c>
      <c r="HB2859">
        <v>119</v>
      </c>
      <c r="HC2859">
        <v>5007.0060000000003</v>
      </c>
      <c r="HH2859">
        <v>123.188</v>
      </c>
      <c r="HI2859">
        <v>29</v>
      </c>
      <c r="HK2859">
        <v>0</v>
      </c>
      <c r="HN2859">
        <v>336</v>
      </c>
      <c r="HO2859">
        <v>0</v>
      </c>
      <c r="HP2859">
        <v>0</v>
      </c>
      <c r="IE2859">
        <v>0.4</v>
      </c>
      <c r="IF2859">
        <v>0</v>
      </c>
      <c r="JA2859" s="50"/>
      <c r="JB2859" s="50"/>
      <c r="JC2859" s="50"/>
      <c r="JD2859" s="50"/>
      <c r="JE2859" s="50"/>
      <c r="JF2859" s="50"/>
      <c r="JG2859" s="50"/>
      <c r="JH2859" s="50"/>
      <c r="JI2859" s="50"/>
      <c r="JJ2859" s="50"/>
      <c r="JK2859" s="50"/>
      <c r="JL2859" s="50"/>
      <c r="JM2859" s="50"/>
    </row>
    <row r="2860" spans="1:273">
      <c r="A2860" s="7" t="str">
        <f>'Pensions Data'!D2860&amp;'Pensions Data'!C2860</f>
        <v>2012Sioux Falls Fire</v>
      </c>
      <c r="B2860">
        <v>232</v>
      </c>
      <c r="C2860" t="s">
        <v>2596</v>
      </c>
      <c r="D2860">
        <v>2012</v>
      </c>
      <c r="E2860">
        <v>206</v>
      </c>
      <c r="F2860" t="s">
        <v>2597</v>
      </c>
      <c r="H2860">
        <v>2</v>
      </c>
      <c r="J2860">
        <v>0</v>
      </c>
      <c r="L2860">
        <v>2</v>
      </c>
      <c r="M2860" t="s">
        <v>321</v>
      </c>
      <c r="N2860" t="s">
        <v>373</v>
      </c>
      <c r="O2860" t="s">
        <v>2030</v>
      </c>
      <c r="P2860">
        <v>3</v>
      </c>
      <c r="Q2860" t="s">
        <v>419</v>
      </c>
      <c r="R2860">
        <v>1</v>
      </c>
      <c r="S2860" t="s">
        <v>424</v>
      </c>
      <c r="T2860" t="s">
        <v>1619</v>
      </c>
      <c r="U2860">
        <v>1</v>
      </c>
      <c r="X2860">
        <v>0</v>
      </c>
      <c r="Z2860" s="4">
        <v>41274</v>
      </c>
      <c r="AA2860" s="4">
        <v>41274</v>
      </c>
      <c r="AB2860" t="s">
        <v>530</v>
      </c>
      <c r="AC2860" t="s">
        <v>2598</v>
      </c>
      <c r="AD2860" t="s">
        <v>774</v>
      </c>
      <c r="AE2860">
        <v>4.2500000000000003E-2</v>
      </c>
      <c r="AF2860">
        <v>7.7499999999999999E-2</v>
      </c>
      <c r="AG2860">
        <v>1</v>
      </c>
      <c r="AH2860">
        <v>0</v>
      </c>
      <c r="AI2860">
        <v>5</v>
      </c>
      <c r="AJ2860">
        <v>0</v>
      </c>
      <c r="AK2860">
        <v>3</v>
      </c>
      <c r="AL2860">
        <v>25</v>
      </c>
      <c r="BV2860">
        <v>102540.55</v>
      </c>
      <c r="BW2860">
        <v>130254.84</v>
      </c>
      <c r="BX2860">
        <v>0.78700000000000003</v>
      </c>
      <c r="BY2860">
        <v>27714.293000000001</v>
      </c>
      <c r="BZ2860">
        <v>0</v>
      </c>
      <c r="CA2860">
        <v>11525.947</v>
      </c>
      <c r="CG2860">
        <v>0</v>
      </c>
      <c r="CH2860">
        <v>0</v>
      </c>
      <c r="CI2860">
        <v>0</v>
      </c>
      <c r="CL2860" t="s">
        <v>2599</v>
      </c>
      <c r="CM2860">
        <v>99</v>
      </c>
      <c r="CN2860">
        <v>0.14799999999999999</v>
      </c>
      <c r="CP2860">
        <v>0.106</v>
      </c>
      <c r="CR2860">
        <v>4.3999999999999997E-2</v>
      </c>
      <c r="CU2860">
        <v>9.5000000000000001E-2</v>
      </c>
      <c r="DD2860">
        <v>-1</v>
      </c>
      <c r="DE2860">
        <v>0</v>
      </c>
      <c r="DF2860">
        <v>0</v>
      </c>
      <c r="DG2860">
        <v>0</v>
      </c>
      <c r="DH2860">
        <v>0</v>
      </c>
      <c r="DI2860">
        <v>0.107</v>
      </c>
      <c r="DJ2860">
        <v>0.06</v>
      </c>
      <c r="DK2860">
        <v>0.106</v>
      </c>
      <c r="DM2860">
        <v>911.29100000000005</v>
      </c>
      <c r="DN2860">
        <v>2871.2080000000001</v>
      </c>
      <c r="DT2860">
        <v>0</v>
      </c>
      <c r="DV2860">
        <v>3782.4989999999998</v>
      </c>
      <c r="DW2860">
        <v>13398.315000000001</v>
      </c>
      <c r="EK2860">
        <v>-255.73599999999999</v>
      </c>
      <c r="ER2860">
        <v>16925.078000000001</v>
      </c>
      <c r="ES2860">
        <v>-5848.5680000000002</v>
      </c>
      <c r="ET2860">
        <v>-5848.5680000000002</v>
      </c>
      <c r="FC2860">
        <v>-106.95399999999999</v>
      </c>
      <c r="FF2860">
        <v>-5955.5219999999999</v>
      </c>
      <c r="FH2860">
        <v>103218.96</v>
      </c>
      <c r="FI2860">
        <v>92249.406000000003</v>
      </c>
      <c r="FJ2860">
        <v>2871.2080000000001</v>
      </c>
      <c r="FL2860">
        <v>13398.315000000001</v>
      </c>
      <c r="FN2860">
        <v>-255.73599999999999</v>
      </c>
      <c r="FP2860">
        <v>13142.579</v>
      </c>
      <c r="FR2860">
        <v>2014</v>
      </c>
      <c r="FS2860" t="s">
        <v>2090</v>
      </c>
      <c r="FT2860">
        <v>1</v>
      </c>
      <c r="FU2860">
        <v>1.99993</v>
      </c>
      <c r="FV2860">
        <v>0.70864000000000005</v>
      </c>
      <c r="FW2860">
        <v>1.29129</v>
      </c>
      <c r="FX2860">
        <v>2.9386700000000001</v>
      </c>
      <c r="FY2860">
        <v>3.6473100000000001</v>
      </c>
      <c r="GB2860">
        <v>3051.7829999999999</v>
      </c>
      <c r="GC2860">
        <v>1081.3399999999999</v>
      </c>
      <c r="GD2860">
        <v>1970.443</v>
      </c>
      <c r="GE2860">
        <v>4484.2560000000003</v>
      </c>
      <c r="GF2860">
        <v>5565.5959999999995</v>
      </c>
      <c r="GI2860">
        <v>1</v>
      </c>
      <c r="GJ2860">
        <v>1</v>
      </c>
      <c r="GK2860">
        <v>1</v>
      </c>
      <c r="GL2860">
        <v>1</v>
      </c>
      <c r="GM2860">
        <v>1525.9469999999999</v>
      </c>
      <c r="GN2860">
        <v>1.6473800000000001</v>
      </c>
      <c r="GO2860">
        <v>8</v>
      </c>
      <c r="GQ2860">
        <v>182</v>
      </c>
      <c r="GR2860">
        <v>11525.947</v>
      </c>
      <c r="GS2860">
        <v>41</v>
      </c>
      <c r="GT2860">
        <v>11.2</v>
      </c>
      <c r="GU2860">
        <v>63.329000000000001</v>
      </c>
      <c r="GV2860">
        <v>5</v>
      </c>
      <c r="GX2860">
        <v>154</v>
      </c>
      <c r="GY2860">
        <v>5823.9539999999997</v>
      </c>
      <c r="HA2860">
        <v>37.817999999999998</v>
      </c>
      <c r="HB2860">
        <v>116</v>
      </c>
      <c r="HC2860">
        <v>5021.6499999999996</v>
      </c>
      <c r="HH2860">
        <v>127.23399999999999</v>
      </c>
      <c r="HI2860">
        <v>30</v>
      </c>
      <c r="HK2860">
        <v>0</v>
      </c>
      <c r="HN2860">
        <v>341</v>
      </c>
      <c r="HO2860">
        <v>0</v>
      </c>
      <c r="HP2860">
        <v>0</v>
      </c>
      <c r="IE2860">
        <v>13.3</v>
      </c>
      <c r="IF2860">
        <v>0</v>
      </c>
      <c r="II2860">
        <v>0.16829</v>
      </c>
      <c r="IJ2860">
        <v>0.69799999999999995</v>
      </c>
      <c r="IL2860">
        <v>0.10299999999999999</v>
      </c>
      <c r="IM2860">
        <v>0.24399999999999999</v>
      </c>
      <c r="IO2860">
        <v>9.7000000000000003E-2</v>
      </c>
      <c r="IP2860">
        <v>5.8000000000000003E-2</v>
      </c>
      <c r="IS2860">
        <v>0</v>
      </c>
      <c r="IV2860">
        <v>0</v>
      </c>
      <c r="IY2860">
        <v>0</v>
      </c>
      <c r="JA2860" s="50"/>
      <c r="JB2860" s="50">
        <v>0</v>
      </c>
      <c r="JC2860" s="50"/>
      <c r="JD2860" s="50"/>
      <c r="JE2860" s="50">
        <v>0</v>
      </c>
      <c r="JF2860" s="50"/>
      <c r="JG2860" s="50"/>
      <c r="JH2860" s="50">
        <v>0</v>
      </c>
      <c r="JI2860" s="50"/>
      <c r="JJ2860" s="50"/>
      <c r="JK2860" s="50"/>
      <c r="JL2860" s="50"/>
      <c r="JM2860" s="50"/>
    </row>
    <row r="2861" spans="1:273">
      <c r="A2861" s="7" t="str">
        <f>'Pensions Data'!D2861&amp;'Pensions Data'!C2861</f>
        <v>2013Sioux Falls Fire</v>
      </c>
      <c r="B2861">
        <v>232</v>
      </c>
      <c r="C2861" t="s">
        <v>2596</v>
      </c>
      <c r="D2861">
        <v>2013</v>
      </c>
      <c r="E2861">
        <v>206</v>
      </c>
      <c r="F2861" t="s">
        <v>2597</v>
      </c>
      <c r="H2861">
        <v>2</v>
      </c>
      <c r="J2861">
        <v>0</v>
      </c>
      <c r="L2861">
        <v>2</v>
      </c>
      <c r="M2861" t="s">
        <v>321</v>
      </c>
      <c r="N2861" t="s">
        <v>373</v>
      </c>
      <c r="O2861" t="s">
        <v>2030</v>
      </c>
      <c r="P2861">
        <v>3</v>
      </c>
      <c r="Q2861" t="s">
        <v>419</v>
      </c>
      <c r="R2861">
        <v>1</v>
      </c>
      <c r="S2861" t="s">
        <v>424</v>
      </c>
      <c r="T2861" t="s">
        <v>1619</v>
      </c>
      <c r="U2861">
        <v>1</v>
      </c>
      <c r="X2861">
        <v>0</v>
      </c>
      <c r="Z2861" s="4">
        <v>41639</v>
      </c>
      <c r="AA2861" s="4">
        <v>41639</v>
      </c>
      <c r="AB2861" t="s">
        <v>530</v>
      </c>
      <c r="AC2861" t="s">
        <v>2598</v>
      </c>
      <c r="AD2861" t="s">
        <v>774</v>
      </c>
      <c r="AE2861">
        <v>4.2500000000000003E-2</v>
      </c>
      <c r="AF2861">
        <v>7.6499999999999999E-2</v>
      </c>
      <c r="AG2861">
        <v>1</v>
      </c>
      <c r="AH2861">
        <v>0</v>
      </c>
      <c r="AI2861">
        <v>5</v>
      </c>
      <c r="AJ2861">
        <v>0</v>
      </c>
      <c r="AK2861">
        <v>3</v>
      </c>
      <c r="AL2861">
        <v>24</v>
      </c>
      <c r="BV2861">
        <v>111829.77</v>
      </c>
      <c r="BW2861">
        <v>139068.85999999999</v>
      </c>
      <c r="BX2861">
        <v>0.80400000000000005</v>
      </c>
      <c r="BY2861">
        <v>28438.34</v>
      </c>
      <c r="BZ2861">
        <v>0</v>
      </c>
      <c r="CA2861">
        <v>11573.294</v>
      </c>
      <c r="CG2861">
        <v>0</v>
      </c>
      <c r="CH2861">
        <v>0</v>
      </c>
      <c r="CI2861">
        <v>0</v>
      </c>
      <c r="CN2861">
        <v>0.20499999999999999</v>
      </c>
      <c r="CP2861">
        <v>0.124</v>
      </c>
      <c r="CR2861">
        <v>0.152</v>
      </c>
      <c r="CU2861">
        <v>8.8999999999999996E-2</v>
      </c>
      <c r="DD2861">
        <v>-1</v>
      </c>
      <c r="DE2861">
        <v>0</v>
      </c>
      <c r="DF2861">
        <v>0</v>
      </c>
      <c r="DG2861">
        <v>0</v>
      </c>
      <c r="DH2861">
        <v>0</v>
      </c>
      <c r="DI2861">
        <v>0.126</v>
      </c>
      <c r="DJ2861">
        <v>0.154</v>
      </c>
      <c r="DK2861">
        <v>9.9000000000000005E-2</v>
      </c>
      <c r="DM2861">
        <v>926.94899999999996</v>
      </c>
      <c r="DN2861">
        <v>4016.01</v>
      </c>
      <c r="DT2861">
        <v>0</v>
      </c>
      <c r="DV2861">
        <v>4942.9589999999998</v>
      </c>
      <c r="DW2861">
        <v>21251.442999999999</v>
      </c>
      <c r="EK2861">
        <v>-345.90600000000001</v>
      </c>
      <c r="ER2861">
        <v>25848.495999999999</v>
      </c>
      <c r="ES2861">
        <v>-5937.848</v>
      </c>
      <c r="ET2861">
        <v>-5937.848</v>
      </c>
      <c r="FB2861">
        <v>-16.103000000000002</v>
      </c>
      <c r="FC2861">
        <v>-122.372</v>
      </c>
      <c r="FF2861">
        <v>-6076.3230000000003</v>
      </c>
      <c r="FH2861">
        <v>122991.13</v>
      </c>
      <c r="FI2861">
        <v>103218.96</v>
      </c>
      <c r="FJ2861">
        <v>4016.01</v>
      </c>
      <c r="FL2861">
        <v>21251.442999999999</v>
      </c>
      <c r="FN2861">
        <v>-345.90600000000001</v>
      </c>
      <c r="FP2861">
        <v>20905.537</v>
      </c>
      <c r="FR2861">
        <v>2015</v>
      </c>
      <c r="FS2861" t="s">
        <v>2090</v>
      </c>
      <c r="FT2861">
        <v>1</v>
      </c>
      <c r="FU2861">
        <v>0.26867999999999997</v>
      </c>
      <c r="FV2861">
        <v>0.10138999999999999</v>
      </c>
      <c r="FW2861">
        <v>0.16728999999999999</v>
      </c>
      <c r="FX2861">
        <v>0.38231999999999999</v>
      </c>
      <c r="FY2861">
        <v>0.48370999999999997</v>
      </c>
      <c r="GB2861">
        <v>3109.51</v>
      </c>
      <c r="GC2861">
        <v>1173.4000000000001</v>
      </c>
      <c r="GD2861">
        <v>1936.11</v>
      </c>
      <c r="GE2861">
        <v>4424.6559999999999</v>
      </c>
      <c r="GF2861">
        <v>5598.0559999999996</v>
      </c>
      <c r="GI2861">
        <v>1</v>
      </c>
      <c r="GJ2861">
        <v>1</v>
      </c>
      <c r="GK2861">
        <v>1</v>
      </c>
      <c r="GL2861">
        <v>1</v>
      </c>
      <c r="GM2861">
        <v>11573.294</v>
      </c>
      <c r="GN2861">
        <v>0.21503</v>
      </c>
      <c r="GO2861">
        <v>8</v>
      </c>
      <c r="GQ2861">
        <v>179</v>
      </c>
      <c r="GR2861">
        <v>11573.294</v>
      </c>
      <c r="GS2861">
        <v>42</v>
      </c>
      <c r="GT2861">
        <v>12.2</v>
      </c>
      <c r="GU2861">
        <v>64.655000000000001</v>
      </c>
      <c r="GV2861">
        <v>5</v>
      </c>
      <c r="GX2861">
        <v>153</v>
      </c>
      <c r="GY2861">
        <v>5917.5010000000002</v>
      </c>
      <c r="HA2861">
        <v>38.676000000000002</v>
      </c>
      <c r="HB2861">
        <v>113</v>
      </c>
      <c r="HC2861">
        <v>5005.8389999999999</v>
      </c>
      <c r="HH2861">
        <v>137.38900000000001</v>
      </c>
      <c r="HI2861">
        <v>32</v>
      </c>
      <c r="HK2861">
        <v>0</v>
      </c>
      <c r="HN2861">
        <v>337</v>
      </c>
      <c r="HO2861">
        <v>0</v>
      </c>
      <c r="HP2861">
        <v>0</v>
      </c>
      <c r="IE2861">
        <v>20.3</v>
      </c>
      <c r="IF2861">
        <v>0</v>
      </c>
      <c r="II2861">
        <v>0.29716999999999999</v>
      </c>
      <c r="IJ2861">
        <v>0.72428000000000003</v>
      </c>
      <c r="IL2861">
        <v>-3.1E-2</v>
      </c>
      <c r="IM2861">
        <v>0.21978</v>
      </c>
      <c r="IO2861">
        <v>0.14710000000000001</v>
      </c>
      <c r="IP2861">
        <v>5.5939999999999997E-2</v>
      </c>
      <c r="IS2861">
        <v>0</v>
      </c>
      <c r="IV2861">
        <v>0</v>
      </c>
      <c r="IY2861">
        <v>0</v>
      </c>
      <c r="JA2861" s="50"/>
      <c r="JB2861" s="50">
        <v>0</v>
      </c>
      <c r="JC2861" s="50"/>
      <c r="JD2861" s="50"/>
      <c r="JE2861" s="50">
        <v>0</v>
      </c>
      <c r="JF2861" s="50"/>
      <c r="JG2861" s="50"/>
      <c r="JH2861" s="50">
        <v>0</v>
      </c>
      <c r="JI2861" s="50"/>
      <c r="JJ2861" s="50"/>
      <c r="JK2861" s="50"/>
      <c r="JL2861" s="50"/>
      <c r="JM2861" s="50"/>
    </row>
    <row r="2862" spans="1:273">
      <c r="A2862" s="7" t="str">
        <f>'Pensions Data'!D2862&amp;'Pensions Data'!C2862</f>
        <v>2014Sioux Falls Fire</v>
      </c>
      <c r="B2862">
        <v>232</v>
      </c>
      <c r="C2862" t="s">
        <v>2596</v>
      </c>
      <c r="D2862">
        <v>2014</v>
      </c>
      <c r="E2862">
        <v>206</v>
      </c>
      <c r="F2862" t="s">
        <v>2597</v>
      </c>
      <c r="H2862">
        <v>2</v>
      </c>
      <c r="J2862">
        <v>0</v>
      </c>
      <c r="L2862">
        <v>2</v>
      </c>
      <c r="M2862" t="s">
        <v>321</v>
      </c>
      <c r="N2862" t="s">
        <v>373</v>
      </c>
      <c r="O2862" t="s">
        <v>2030</v>
      </c>
      <c r="P2862">
        <v>3</v>
      </c>
      <c r="Q2862" t="s">
        <v>419</v>
      </c>
      <c r="R2862">
        <v>1</v>
      </c>
      <c r="S2862" t="s">
        <v>424</v>
      </c>
      <c r="T2862" t="s">
        <v>1619</v>
      </c>
      <c r="U2862">
        <v>1</v>
      </c>
      <c r="X2862">
        <v>0</v>
      </c>
      <c r="Z2862" s="4">
        <v>42004</v>
      </c>
      <c r="AA2862" s="4">
        <v>42004</v>
      </c>
      <c r="AB2862" t="s">
        <v>530</v>
      </c>
      <c r="AC2862" t="s">
        <v>2598</v>
      </c>
      <c r="AD2862" t="s">
        <v>774</v>
      </c>
      <c r="AE2862">
        <v>3.5000000000000003E-2</v>
      </c>
      <c r="AF2862">
        <v>7.6499999999999999E-2</v>
      </c>
      <c r="AG2862">
        <v>1</v>
      </c>
      <c r="AH2862">
        <v>0</v>
      </c>
      <c r="AI2862">
        <v>5</v>
      </c>
      <c r="AJ2862">
        <v>0</v>
      </c>
      <c r="AK2862">
        <v>3</v>
      </c>
      <c r="AL2862">
        <v>23</v>
      </c>
      <c r="AM2862">
        <v>7.6499999999999999E-2</v>
      </c>
      <c r="BV2862">
        <v>121333.56</v>
      </c>
      <c r="BW2862">
        <v>148032.06</v>
      </c>
      <c r="BX2862">
        <v>0.82</v>
      </c>
      <c r="BY2862">
        <v>26698.508000000002</v>
      </c>
      <c r="BZ2862">
        <v>0</v>
      </c>
      <c r="CA2862">
        <v>10910.044</v>
      </c>
      <c r="CB2862">
        <v>4484.2560000000003</v>
      </c>
      <c r="CC2862">
        <v>1</v>
      </c>
      <c r="CD2862">
        <v>148032.06</v>
      </c>
      <c r="CE2862">
        <v>130197.59</v>
      </c>
      <c r="CF2862">
        <v>17834.482</v>
      </c>
      <c r="CG2862">
        <v>0</v>
      </c>
      <c r="CH2862">
        <v>0</v>
      </c>
      <c r="CI2862">
        <v>0</v>
      </c>
      <c r="CK2862">
        <v>0.87951999999999997</v>
      </c>
      <c r="CL2862" t="s">
        <v>2599</v>
      </c>
      <c r="CM2862">
        <v>99</v>
      </c>
      <c r="CN2862">
        <v>7.0999999999999994E-2</v>
      </c>
      <c r="CR2862">
        <v>0.11779000000000001</v>
      </c>
      <c r="CU2862">
        <v>8.2220000000000001E-2</v>
      </c>
      <c r="DC2862">
        <v>1</v>
      </c>
      <c r="DD2862">
        <v>-1</v>
      </c>
      <c r="DE2862">
        <v>0</v>
      </c>
      <c r="DF2862">
        <v>0</v>
      </c>
      <c r="DG2862">
        <v>1</v>
      </c>
      <c r="DH2862">
        <v>1</v>
      </c>
      <c r="DI2862">
        <v>0.14099999999999999</v>
      </c>
      <c r="DJ2862">
        <v>0.12</v>
      </c>
      <c r="DK2862">
        <v>9.1999999999999998E-2</v>
      </c>
      <c r="DM2862">
        <v>1056.6220000000001</v>
      </c>
      <c r="DN2862">
        <v>4089.3130000000001</v>
      </c>
      <c r="DT2862">
        <v>0</v>
      </c>
      <c r="DV2862">
        <v>5145.9350000000004</v>
      </c>
      <c r="DW2862">
        <v>9098.92</v>
      </c>
      <c r="EK2862">
        <v>-397.44299999999998</v>
      </c>
      <c r="ER2862">
        <v>13847.412</v>
      </c>
      <c r="ES2862">
        <v>-6470.8140000000003</v>
      </c>
      <c r="ET2862">
        <v>-6470.8140000000003</v>
      </c>
      <c r="FB2862">
        <v>-70.653000000000006</v>
      </c>
      <c r="FC2862">
        <v>-99.494</v>
      </c>
      <c r="FF2862">
        <v>-6640.9610000000002</v>
      </c>
      <c r="FH2862">
        <v>130197.59</v>
      </c>
      <c r="FI2862">
        <v>122991.13</v>
      </c>
      <c r="FJ2862">
        <v>4089.3130000000001</v>
      </c>
      <c r="FL2862">
        <v>9098.92</v>
      </c>
      <c r="FN2862">
        <v>-397.44299999999998</v>
      </c>
      <c r="FP2862">
        <v>8701.4770000000008</v>
      </c>
      <c r="FR2862">
        <v>2016</v>
      </c>
      <c r="FS2862" t="s">
        <v>2090</v>
      </c>
      <c r="FT2862">
        <v>1</v>
      </c>
      <c r="FU2862">
        <v>0.28537000000000001</v>
      </c>
      <c r="FV2862">
        <v>0.10503</v>
      </c>
      <c r="FW2862">
        <v>0.18034</v>
      </c>
      <c r="FX2862">
        <v>0.40395999999999999</v>
      </c>
      <c r="FY2862">
        <v>0.50899000000000005</v>
      </c>
      <c r="GB2862">
        <v>3113.41</v>
      </c>
      <c r="GC2862">
        <v>1145.9000000000001</v>
      </c>
      <c r="GD2862">
        <v>1967.51</v>
      </c>
      <c r="GE2862">
        <v>4407.2489999999998</v>
      </c>
      <c r="GF2862">
        <v>5553.1490000000003</v>
      </c>
      <c r="GI2862">
        <v>1</v>
      </c>
      <c r="GJ2862">
        <v>1</v>
      </c>
      <c r="GK2862">
        <v>1</v>
      </c>
      <c r="GL2862">
        <v>1</v>
      </c>
      <c r="GM2862">
        <v>10910.044</v>
      </c>
      <c r="GN2862">
        <v>0.22362000000000001</v>
      </c>
      <c r="GO2862">
        <v>9</v>
      </c>
      <c r="GQ2862">
        <v>163</v>
      </c>
      <c r="GR2862">
        <v>10910.044</v>
      </c>
      <c r="GS2862">
        <v>42</v>
      </c>
      <c r="GT2862">
        <v>12.2</v>
      </c>
      <c r="GU2862">
        <v>66.933000000000007</v>
      </c>
      <c r="GV2862">
        <v>5</v>
      </c>
      <c r="GX2862">
        <v>163</v>
      </c>
      <c r="GY2862">
        <v>6612.7269999999999</v>
      </c>
      <c r="HA2862">
        <v>40.569000000000003</v>
      </c>
      <c r="HB2862">
        <v>122</v>
      </c>
      <c r="HC2862">
        <v>5572.8090000000002</v>
      </c>
      <c r="HH2862">
        <v>190.642</v>
      </c>
      <c r="HI2862">
        <v>32</v>
      </c>
      <c r="HK2862">
        <v>0</v>
      </c>
      <c r="HN2862">
        <v>331</v>
      </c>
      <c r="HO2862">
        <v>0</v>
      </c>
      <c r="HP2862">
        <v>0</v>
      </c>
      <c r="IE2862">
        <v>6.76</v>
      </c>
      <c r="IF2862">
        <v>0</v>
      </c>
      <c r="IK2862">
        <v>0.7</v>
      </c>
      <c r="IN2862">
        <v>0.25</v>
      </c>
      <c r="IQ2862">
        <v>0.05</v>
      </c>
      <c r="IT2862">
        <v>0</v>
      </c>
      <c r="IW2862">
        <v>0</v>
      </c>
      <c r="IZ2862">
        <v>0</v>
      </c>
      <c r="JA2862" s="50"/>
      <c r="JB2862" s="50"/>
      <c r="JC2862" s="50">
        <v>0</v>
      </c>
      <c r="JD2862" s="50"/>
      <c r="JE2862" s="50"/>
      <c r="JF2862" s="50">
        <v>0</v>
      </c>
      <c r="JG2862" s="50"/>
      <c r="JH2862" s="50"/>
      <c r="JI2862" s="50">
        <v>0</v>
      </c>
      <c r="JJ2862" s="50"/>
      <c r="JK2862" s="50"/>
      <c r="JL2862" s="50"/>
      <c r="JM2862" s="50"/>
    </row>
    <row r="2863" spans="1:273">
      <c r="A2863" s="7" t="str">
        <f>'Pensions Data'!D2863&amp;'Pensions Data'!C2863</f>
        <v>2015Sioux Falls Fire</v>
      </c>
      <c r="B2863">
        <v>232</v>
      </c>
      <c r="C2863" t="s">
        <v>2596</v>
      </c>
      <c r="D2863">
        <v>2015</v>
      </c>
      <c r="E2863">
        <v>206</v>
      </c>
      <c r="F2863" t="s">
        <v>2597</v>
      </c>
      <c r="H2863">
        <v>2</v>
      </c>
      <c r="J2863">
        <v>0</v>
      </c>
      <c r="L2863">
        <v>2</v>
      </c>
      <c r="M2863" t="s">
        <v>321</v>
      </c>
      <c r="N2863" t="s">
        <v>373</v>
      </c>
      <c r="O2863" t="s">
        <v>2030</v>
      </c>
      <c r="P2863">
        <v>3</v>
      </c>
      <c r="Q2863" t="s">
        <v>419</v>
      </c>
      <c r="R2863">
        <v>1</v>
      </c>
      <c r="S2863" t="s">
        <v>424</v>
      </c>
      <c r="T2863" t="s">
        <v>1619</v>
      </c>
      <c r="U2863">
        <v>1</v>
      </c>
      <c r="X2863">
        <v>0</v>
      </c>
      <c r="Z2863" s="4">
        <v>42369</v>
      </c>
      <c r="AA2863" s="4">
        <v>42369</v>
      </c>
      <c r="AB2863" t="s">
        <v>530</v>
      </c>
      <c r="AC2863" t="s">
        <v>2598</v>
      </c>
      <c r="AD2863" t="s">
        <v>774</v>
      </c>
      <c r="AE2863">
        <v>0.03</v>
      </c>
      <c r="AF2863">
        <v>7.4999999999999997E-2</v>
      </c>
      <c r="AG2863">
        <v>1</v>
      </c>
      <c r="AH2863">
        <v>0</v>
      </c>
      <c r="AI2863">
        <v>5</v>
      </c>
      <c r="AJ2863">
        <v>0</v>
      </c>
      <c r="AK2863">
        <v>3</v>
      </c>
      <c r="AL2863">
        <v>22</v>
      </c>
      <c r="AM2863">
        <v>7.4999999999999997E-2</v>
      </c>
      <c r="BV2863">
        <v>129788.77</v>
      </c>
      <c r="BW2863">
        <v>157437.45000000001</v>
      </c>
      <c r="BX2863">
        <v>0.82399999999999995</v>
      </c>
      <c r="BY2863">
        <v>27648.686000000002</v>
      </c>
      <c r="BZ2863">
        <v>0</v>
      </c>
      <c r="CA2863">
        <v>11230.191000000001</v>
      </c>
      <c r="CB2863">
        <v>4424.6559999999999</v>
      </c>
      <c r="CC2863">
        <v>1</v>
      </c>
      <c r="CD2863">
        <v>157437.45000000001</v>
      </c>
      <c r="CE2863">
        <v>128780.29</v>
      </c>
      <c r="CF2863">
        <v>28657.168000000001</v>
      </c>
      <c r="CG2863">
        <v>0</v>
      </c>
      <c r="CH2863">
        <v>0</v>
      </c>
      <c r="CI2863">
        <v>0</v>
      </c>
      <c r="CK2863">
        <v>0.81798000000000004</v>
      </c>
      <c r="CL2863" t="s">
        <v>2600</v>
      </c>
      <c r="CM2863">
        <v>99</v>
      </c>
      <c r="CN2863">
        <v>1.5E-3</v>
      </c>
      <c r="CP2863">
        <v>8.9399999999999993E-2</v>
      </c>
      <c r="CR2863">
        <v>8.77E-2</v>
      </c>
      <c r="CU2863">
        <v>7.2800000000000004E-2</v>
      </c>
      <c r="CW2863">
        <v>7.1559999999999999E-2</v>
      </c>
      <c r="DC2863">
        <v>1</v>
      </c>
      <c r="DD2863">
        <v>-1</v>
      </c>
      <c r="DE2863">
        <v>0</v>
      </c>
      <c r="DF2863">
        <v>0</v>
      </c>
      <c r="DG2863">
        <v>0</v>
      </c>
      <c r="DH2863">
        <v>0</v>
      </c>
      <c r="DI2863">
        <v>9.2999999999999999E-2</v>
      </c>
      <c r="DJ2863">
        <v>0.09</v>
      </c>
      <c r="DK2863">
        <v>8.3000000000000004E-2</v>
      </c>
      <c r="DM2863">
        <v>1150.548</v>
      </c>
      <c r="DN2863">
        <v>4424.6559999999999</v>
      </c>
      <c r="DT2863">
        <v>0</v>
      </c>
      <c r="DV2863">
        <v>5575.2039999999997</v>
      </c>
      <c r="DW2863">
        <v>476.91</v>
      </c>
      <c r="EK2863">
        <v>-445.483</v>
      </c>
      <c r="ER2863">
        <v>5606.6310000000003</v>
      </c>
      <c r="ES2863">
        <v>-6881.4610000000002</v>
      </c>
      <c r="ET2863">
        <v>-6881.4610000000002</v>
      </c>
      <c r="FB2863">
        <v>-32.636000000000003</v>
      </c>
      <c r="FC2863">
        <v>-109.82599999999999</v>
      </c>
      <c r="FF2863">
        <v>-7023.9229999999998</v>
      </c>
      <c r="FH2863">
        <v>128780.29</v>
      </c>
      <c r="FI2863">
        <v>130197.59</v>
      </c>
      <c r="FJ2863">
        <v>4424.6559999999999</v>
      </c>
      <c r="FL2863">
        <v>476.91</v>
      </c>
      <c r="FN2863">
        <v>-445.483</v>
      </c>
      <c r="FP2863">
        <v>31.427</v>
      </c>
      <c r="FR2863">
        <v>2017</v>
      </c>
      <c r="FS2863" t="s">
        <v>2090</v>
      </c>
      <c r="FT2863">
        <v>1</v>
      </c>
      <c r="FU2863">
        <v>0.29257</v>
      </c>
      <c r="FV2863">
        <v>0.10419</v>
      </c>
      <c r="FW2863">
        <v>0.18837999999999999</v>
      </c>
      <c r="FX2863">
        <v>0.41527999999999998</v>
      </c>
      <c r="FY2863">
        <v>0.51946999999999999</v>
      </c>
      <c r="GB2863">
        <v>3285.6289999999999</v>
      </c>
      <c r="GC2863">
        <v>1170.096</v>
      </c>
      <c r="GD2863">
        <v>2115.5329999999999</v>
      </c>
      <c r="GE2863">
        <v>4663.6130000000003</v>
      </c>
      <c r="GF2863">
        <v>5833.7089999999998</v>
      </c>
      <c r="GI2863">
        <v>1</v>
      </c>
      <c r="GJ2863">
        <v>1</v>
      </c>
      <c r="GK2863">
        <v>1</v>
      </c>
      <c r="GL2863">
        <v>1</v>
      </c>
      <c r="GM2863">
        <v>11230.191000000001</v>
      </c>
      <c r="GN2863">
        <v>0.22689999999999999</v>
      </c>
      <c r="GO2863">
        <v>9</v>
      </c>
      <c r="GQ2863">
        <v>158</v>
      </c>
      <c r="GR2863">
        <v>11230.191000000001</v>
      </c>
      <c r="GS2863">
        <v>43</v>
      </c>
      <c r="GT2863">
        <v>12.8</v>
      </c>
      <c r="GU2863">
        <v>71.076999999999998</v>
      </c>
      <c r="GV2863">
        <v>5</v>
      </c>
      <c r="GX2863">
        <v>163</v>
      </c>
      <c r="GY2863">
        <v>6833.2719999999999</v>
      </c>
      <c r="HA2863">
        <v>41.921999999999997</v>
      </c>
      <c r="HB2863">
        <v>122</v>
      </c>
      <c r="HC2863">
        <v>5703.2110000000002</v>
      </c>
      <c r="HH2863">
        <v>222.666</v>
      </c>
      <c r="HI2863">
        <v>32</v>
      </c>
      <c r="HK2863">
        <v>0</v>
      </c>
      <c r="HN2863">
        <v>326</v>
      </c>
      <c r="HO2863">
        <v>0</v>
      </c>
      <c r="HP2863">
        <v>0</v>
      </c>
      <c r="IE2863">
        <v>0.31</v>
      </c>
      <c r="IF2863">
        <v>0</v>
      </c>
      <c r="II2863">
        <v>-9.9799999999999993E-3</v>
      </c>
      <c r="IJ2863">
        <v>0.68899999999999995</v>
      </c>
      <c r="IK2863">
        <v>0.7</v>
      </c>
      <c r="IL2863">
        <v>-3.3E-3</v>
      </c>
      <c r="IM2863">
        <v>0.24099999999999999</v>
      </c>
      <c r="IN2863">
        <v>0.25</v>
      </c>
      <c r="IO2863">
        <v>0.15359999999999999</v>
      </c>
      <c r="IP2863">
        <v>7.0000000000000007E-2</v>
      </c>
      <c r="IQ2863">
        <v>0.05</v>
      </c>
      <c r="IS2863">
        <v>0</v>
      </c>
      <c r="IT2863">
        <v>0</v>
      </c>
      <c r="IV2863">
        <v>0</v>
      </c>
      <c r="IW2863">
        <v>0</v>
      </c>
      <c r="IY2863">
        <v>0</v>
      </c>
      <c r="IZ2863">
        <v>0</v>
      </c>
      <c r="JA2863" s="50"/>
      <c r="JB2863" s="50">
        <v>0</v>
      </c>
      <c r="JC2863" s="50">
        <v>0</v>
      </c>
      <c r="JD2863" s="50"/>
      <c r="JE2863" s="50">
        <v>0</v>
      </c>
      <c r="JF2863" s="50">
        <v>0</v>
      </c>
      <c r="JG2863" s="50"/>
      <c r="JH2863" s="50">
        <v>0</v>
      </c>
      <c r="JI2863" s="50">
        <v>0</v>
      </c>
      <c r="JJ2863" s="50"/>
      <c r="JK2863" s="50"/>
      <c r="JL2863" s="50"/>
      <c r="JM2863" s="50"/>
    </row>
    <row r="2864" spans="1:273">
      <c r="A2864" s="7" t="str">
        <f>'Pensions Data'!D2864&amp;'Pensions Data'!C2864</f>
        <v>2016Sioux Falls Fire</v>
      </c>
      <c r="B2864">
        <v>232</v>
      </c>
      <c r="C2864" t="s">
        <v>2596</v>
      </c>
      <c r="D2864">
        <v>2016</v>
      </c>
      <c r="E2864">
        <v>206</v>
      </c>
      <c r="F2864" t="s">
        <v>2597</v>
      </c>
      <c r="H2864">
        <v>2</v>
      </c>
      <c r="J2864">
        <v>0</v>
      </c>
      <c r="L2864">
        <v>2</v>
      </c>
      <c r="M2864" t="s">
        <v>321</v>
      </c>
      <c r="N2864" t="s">
        <v>373</v>
      </c>
      <c r="O2864" t="s">
        <v>2030</v>
      </c>
      <c r="P2864">
        <v>3</v>
      </c>
      <c r="Q2864" t="s">
        <v>419</v>
      </c>
      <c r="R2864">
        <v>1</v>
      </c>
      <c r="S2864" t="s">
        <v>424</v>
      </c>
      <c r="T2864" t="s">
        <v>1619</v>
      </c>
      <c r="U2864">
        <v>1</v>
      </c>
      <c r="X2864">
        <v>0</v>
      </c>
      <c r="Z2864" s="4">
        <v>42735</v>
      </c>
      <c r="AA2864" s="4">
        <v>42735</v>
      </c>
      <c r="AB2864" t="s">
        <v>530</v>
      </c>
      <c r="AC2864" t="s">
        <v>2598</v>
      </c>
      <c r="AD2864" t="s">
        <v>774</v>
      </c>
      <c r="AE2864">
        <v>2.75E-2</v>
      </c>
      <c r="AF2864">
        <v>7.4999999999999997E-2</v>
      </c>
      <c r="AG2864">
        <v>1</v>
      </c>
      <c r="AH2864">
        <v>0</v>
      </c>
      <c r="AI2864">
        <v>5</v>
      </c>
      <c r="AJ2864">
        <v>0</v>
      </c>
      <c r="AK2864">
        <v>3</v>
      </c>
      <c r="AL2864">
        <v>21</v>
      </c>
      <c r="AM2864">
        <v>7.4999999999999997E-2</v>
      </c>
      <c r="BV2864">
        <v>139937.73000000001</v>
      </c>
      <c r="BW2864">
        <v>163234.59</v>
      </c>
      <c r="BX2864">
        <v>0.85699999999999998</v>
      </c>
      <c r="BY2864">
        <v>23296.846000000001</v>
      </c>
      <c r="BZ2864">
        <v>0</v>
      </c>
      <c r="CA2864">
        <v>11479.484</v>
      </c>
      <c r="CB2864">
        <v>4407</v>
      </c>
      <c r="CC2864">
        <v>1</v>
      </c>
      <c r="CD2864">
        <v>163235</v>
      </c>
      <c r="CE2864">
        <v>137823</v>
      </c>
      <c r="CF2864">
        <v>25412</v>
      </c>
      <c r="CG2864">
        <v>0</v>
      </c>
      <c r="CH2864">
        <v>0</v>
      </c>
      <c r="CI2864">
        <v>0</v>
      </c>
      <c r="CK2864">
        <v>0.84431999999999996</v>
      </c>
      <c r="CL2864" t="s">
        <v>2601</v>
      </c>
      <c r="CM2864">
        <v>99</v>
      </c>
      <c r="CN2864">
        <v>8.7599999999999997E-2</v>
      </c>
      <c r="CP2864">
        <v>5.2699999999999997E-2</v>
      </c>
      <c r="CR2864">
        <v>0.10059999999999999</v>
      </c>
      <c r="CU2864">
        <v>6.5699999999999995E-2</v>
      </c>
      <c r="CW2864">
        <v>7.8729999999999994E-2</v>
      </c>
      <c r="DC2864">
        <v>1</v>
      </c>
      <c r="DD2864">
        <v>-1</v>
      </c>
      <c r="DE2864">
        <v>0</v>
      </c>
      <c r="DF2864">
        <v>0</v>
      </c>
      <c r="DG2864">
        <v>0</v>
      </c>
      <c r="DH2864">
        <v>0</v>
      </c>
      <c r="DI2864">
        <v>5.2999999999999999E-2</v>
      </c>
      <c r="DJ2864">
        <v>0.10299999999999999</v>
      </c>
      <c r="DK2864">
        <v>7.4999999999999997E-2</v>
      </c>
      <c r="DM2864">
        <v>1169.4659999999999</v>
      </c>
      <c r="DN2864">
        <v>4407.2489999999998</v>
      </c>
      <c r="DT2864">
        <v>0</v>
      </c>
      <c r="DV2864">
        <v>5576.7150000000001</v>
      </c>
      <c r="DW2864">
        <v>11204.999</v>
      </c>
      <c r="EK2864">
        <v>-456.40899999999999</v>
      </c>
      <c r="ER2864">
        <v>16325.306</v>
      </c>
      <c r="ES2864">
        <v>-7092.0259999999998</v>
      </c>
      <c r="ET2864">
        <v>-7092.0259999999998</v>
      </c>
      <c r="FB2864">
        <v>-31.061</v>
      </c>
      <c r="FC2864">
        <v>-159.93899999999999</v>
      </c>
      <c r="FF2864">
        <v>-7283.0259999999998</v>
      </c>
      <c r="FH2864">
        <v>137822.57999999999</v>
      </c>
      <c r="FI2864">
        <v>128780.29</v>
      </c>
      <c r="FJ2864">
        <v>4407.2489999999998</v>
      </c>
      <c r="FL2864">
        <v>11204.999</v>
      </c>
      <c r="FN2864">
        <v>-456.40899999999999</v>
      </c>
      <c r="FP2864">
        <v>10748.59</v>
      </c>
      <c r="FR2864">
        <v>2018</v>
      </c>
      <c r="FS2864" t="s">
        <v>2090</v>
      </c>
      <c r="FT2864">
        <v>1</v>
      </c>
      <c r="FU2864">
        <v>0.28616000000000003</v>
      </c>
      <c r="FV2864">
        <v>0.10184</v>
      </c>
      <c r="FW2864">
        <v>0.18432999999999999</v>
      </c>
      <c r="FX2864">
        <v>0.37198999999999999</v>
      </c>
      <c r="FY2864">
        <v>0.47382999999999997</v>
      </c>
      <c r="GB2864">
        <v>3285.0030000000002</v>
      </c>
      <c r="GC2864">
        <v>1169.04</v>
      </c>
      <c r="GD2864">
        <v>2115.9630000000002</v>
      </c>
      <c r="GE2864">
        <v>4270.2820000000002</v>
      </c>
      <c r="GF2864">
        <v>5439.3220000000001</v>
      </c>
      <c r="GI2864">
        <v>1</v>
      </c>
      <c r="GJ2864">
        <v>1</v>
      </c>
      <c r="GK2864">
        <v>1</v>
      </c>
      <c r="GL2864">
        <v>1</v>
      </c>
      <c r="GM2864">
        <v>11479.484</v>
      </c>
      <c r="GN2864">
        <v>0.18767</v>
      </c>
      <c r="GO2864">
        <v>9</v>
      </c>
      <c r="GQ2864">
        <v>154</v>
      </c>
      <c r="GR2864">
        <v>11479.484</v>
      </c>
      <c r="GS2864">
        <v>44</v>
      </c>
      <c r="GT2864">
        <v>13.6</v>
      </c>
      <c r="GU2864">
        <v>74.542000000000002</v>
      </c>
      <c r="GV2864">
        <v>4</v>
      </c>
      <c r="GX2864">
        <v>166</v>
      </c>
      <c r="GY2864">
        <v>6978.0110000000004</v>
      </c>
      <c r="HA2864">
        <v>42.036000000000001</v>
      </c>
      <c r="HB2864">
        <v>124</v>
      </c>
      <c r="HC2864">
        <v>5084.0039999999999</v>
      </c>
      <c r="HH2864">
        <v>222.83199999999999</v>
      </c>
      <c r="HI2864">
        <v>33</v>
      </c>
      <c r="HK2864">
        <v>0</v>
      </c>
      <c r="HN2864">
        <v>324</v>
      </c>
      <c r="HO2864">
        <v>0</v>
      </c>
      <c r="HP2864">
        <v>0</v>
      </c>
      <c r="IE2864">
        <v>9.17</v>
      </c>
      <c r="IF2864">
        <v>0</v>
      </c>
      <c r="II2864">
        <v>0.10298</v>
      </c>
      <c r="IJ2864">
        <v>0.70199999999999996</v>
      </c>
      <c r="IK2864">
        <v>0.7</v>
      </c>
      <c r="IL2864">
        <v>4.4499999999999998E-2</v>
      </c>
      <c r="IM2864">
        <v>0.22800000000000001</v>
      </c>
      <c r="IN2864">
        <v>0.25</v>
      </c>
      <c r="IO2864">
        <v>8.7999999999999995E-2</v>
      </c>
      <c r="IP2864">
        <v>7.0000000000000007E-2</v>
      </c>
      <c r="IQ2864">
        <v>0.05</v>
      </c>
      <c r="IS2864">
        <v>0</v>
      </c>
      <c r="IT2864">
        <v>0</v>
      </c>
      <c r="IV2864">
        <v>0</v>
      </c>
      <c r="IW2864">
        <v>0</v>
      </c>
      <c r="IY2864">
        <v>0</v>
      </c>
      <c r="IZ2864">
        <v>0</v>
      </c>
      <c r="JA2864" s="50"/>
      <c r="JB2864" s="50">
        <v>0</v>
      </c>
      <c r="JC2864" s="50">
        <v>0</v>
      </c>
      <c r="JD2864" s="50"/>
      <c r="JE2864" s="50">
        <v>0</v>
      </c>
      <c r="JF2864" s="50">
        <v>0</v>
      </c>
      <c r="JG2864" s="50"/>
      <c r="JH2864" s="50">
        <v>0</v>
      </c>
      <c r="JI2864" s="50">
        <v>0</v>
      </c>
      <c r="JJ2864" s="50"/>
      <c r="JK2864" s="50"/>
      <c r="JL2864" s="50"/>
      <c r="JM2864" s="50"/>
    </row>
    <row r="2865" spans="1:273">
      <c r="A2865" s="7" t="str">
        <f>'Pensions Data'!D2865&amp;'Pensions Data'!C2865</f>
        <v>2017Sioux Falls Fire</v>
      </c>
      <c r="B2865">
        <v>232</v>
      </c>
      <c r="C2865" t="s">
        <v>2596</v>
      </c>
      <c r="D2865">
        <v>2017</v>
      </c>
      <c r="E2865">
        <v>206</v>
      </c>
      <c r="F2865" t="s">
        <v>2597</v>
      </c>
      <c r="H2865">
        <v>2</v>
      </c>
      <c r="J2865">
        <v>0</v>
      </c>
      <c r="L2865">
        <v>2</v>
      </c>
      <c r="M2865" t="s">
        <v>321</v>
      </c>
      <c r="N2865" t="s">
        <v>373</v>
      </c>
      <c r="O2865" t="s">
        <v>2030</v>
      </c>
      <c r="P2865">
        <v>3</v>
      </c>
      <c r="Q2865" t="s">
        <v>419</v>
      </c>
      <c r="R2865">
        <v>1</v>
      </c>
      <c r="S2865" t="s">
        <v>424</v>
      </c>
      <c r="T2865" t="s">
        <v>1619</v>
      </c>
      <c r="U2865">
        <v>1</v>
      </c>
      <c r="X2865">
        <v>0</v>
      </c>
      <c r="Z2865" s="4">
        <v>43100</v>
      </c>
      <c r="AA2865" s="4">
        <v>43100</v>
      </c>
      <c r="AB2865" t="s">
        <v>530</v>
      </c>
      <c r="AC2865" t="s">
        <v>2598</v>
      </c>
      <c r="AD2865" t="s">
        <v>774</v>
      </c>
      <c r="AE2865">
        <v>2.75E-2</v>
      </c>
      <c r="AF2865">
        <v>7.2999999999999995E-2</v>
      </c>
      <c r="AG2865">
        <v>1</v>
      </c>
      <c r="AH2865">
        <v>0</v>
      </c>
      <c r="AI2865">
        <v>5</v>
      </c>
      <c r="AJ2865">
        <v>0</v>
      </c>
      <c r="AK2865">
        <v>3</v>
      </c>
      <c r="AL2865">
        <v>20</v>
      </c>
      <c r="AM2865">
        <v>7.2999999999999995E-2</v>
      </c>
      <c r="BV2865">
        <v>167923.78</v>
      </c>
      <c r="BW2865">
        <v>168734.14</v>
      </c>
      <c r="BX2865">
        <v>0.995</v>
      </c>
      <c r="BY2865">
        <v>810.36199999999997</v>
      </c>
      <c r="BZ2865">
        <v>0</v>
      </c>
      <c r="CA2865">
        <v>11406.732</v>
      </c>
      <c r="CB2865">
        <v>4664</v>
      </c>
      <c r="CC2865">
        <v>1</v>
      </c>
      <c r="CD2865">
        <v>168734</v>
      </c>
      <c r="CE2865">
        <v>164875</v>
      </c>
      <c r="CF2865">
        <v>3859</v>
      </c>
      <c r="CG2865">
        <v>0</v>
      </c>
      <c r="CH2865">
        <v>0</v>
      </c>
      <c r="CI2865">
        <v>0</v>
      </c>
      <c r="CK2865">
        <v>0.97713000000000005</v>
      </c>
      <c r="CL2865" t="s">
        <v>2601</v>
      </c>
      <c r="CM2865">
        <v>99</v>
      </c>
      <c r="CN2865">
        <v>0.17030000000000001</v>
      </c>
      <c r="CP2865">
        <v>8.43E-2</v>
      </c>
      <c r="CR2865">
        <v>0.1048</v>
      </c>
      <c r="CU2865">
        <v>7.3700000000000002E-2</v>
      </c>
      <c r="CW2865">
        <v>9.8229999999999998E-2</v>
      </c>
      <c r="DC2865">
        <v>1</v>
      </c>
      <c r="DD2865">
        <v>-1</v>
      </c>
      <c r="DE2865">
        <v>0</v>
      </c>
      <c r="DF2865">
        <v>0</v>
      </c>
      <c r="DG2865">
        <v>0</v>
      </c>
      <c r="DH2865">
        <v>0</v>
      </c>
      <c r="DI2865">
        <v>8.5999999999999993E-2</v>
      </c>
      <c r="DJ2865">
        <v>0.107</v>
      </c>
      <c r="DK2865">
        <v>8.4000000000000005E-2</v>
      </c>
      <c r="DM2865">
        <v>1188.155</v>
      </c>
      <c r="DN2865">
        <v>4663.6120000000001</v>
      </c>
      <c r="DT2865">
        <v>0</v>
      </c>
      <c r="DV2865">
        <v>5851.7669999999998</v>
      </c>
      <c r="DW2865">
        <v>24385.365000000002</v>
      </c>
      <c r="EK2865">
        <v>-527.899</v>
      </c>
      <c r="ER2865">
        <v>29709.232</v>
      </c>
      <c r="ES2865">
        <v>-7460.482</v>
      </c>
      <c r="ET2865">
        <v>-7460.482</v>
      </c>
      <c r="FC2865">
        <v>-143.447</v>
      </c>
      <c r="FF2865">
        <v>-7603.9290000000001</v>
      </c>
      <c r="FG2865">
        <v>4947.3959999999997</v>
      </c>
      <c r="FH2865">
        <v>164875.26999999999</v>
      </c>
      <c r="FI2865">
        <v>137822.57999999999</v>
      </c>
      <c r="FJ2865">
        <v>4663.6120000000001</v>
      </c>
      <c r="FL2865">
        <v>24385.365000000002</v>
      </c>
      <c r="FN2865">
        <v>-527.899</v>
      </c>
      <c r="FP2865">
        <v>23857.467000000001</v>
      </c>
      <c r="FR2865">
        <v>2019</v>
      </c>
      <c r="FS2865" t="s">
        <v>2090</v>
      </c>
      <c r="FT2865">
        <v>1</v>
      </c>
      <c r="FU2865">
        <v>0.29697000000000001</v>
      </c>
      <c r="FV2865">
        <v>0.10304000000000001</v>
      </c>
      <c r="FW2865">
        <v>0.19392999999999999</v>
      </c>
      <c r="FX2865">
        <v>0.34988000000000002</v>
      </c>
      <c r="FY2865">
        <v>0.45293</v>
      </c>
      <c r="GB2865">
        <v>3387.44</v>
      </c>
      <c r="GC2865">
        <v>1175.3779999999999</v>
      </c>
      <c r="GD2865">
        <v>2212.0619999999999</v>
      </c>
      <c r="GE2865">
        <v>3991.0239999999999</v>
      </c>
      <c r="GF2865">
        <v>5166.402</v>
      </c>
      <c r="GI2865">
        <v>1</v>
      </c>
      <c r="GJ2865">
        <v>1</v>
      </c>
      <c r="GK2865">
        <v>1</v>
      </c>
      <c r="GL2865">
        <v>1</v>
      </c>
      <c r="GM2865">
        <v>11406.732</v>
      </c>
      <c r="GN2865">
        <v>0.15595999999999999</v>
      </c>
      <c r="GO2865">
        <v>9</v>
      </c>
      <c r="GQ2865">
        <v>148</v>
      </c>
      <c r="GR2865">
        <v>11406.732</v>
      </c>
      <c r="GS2865">
        <v>44</v>
      </c>
      <c r="GT2865">
        <v>14.1</v>
      </c>
      <c r="GU2865">
        <v>77.072999999999993</v>
      </c>
      <c r="GV2865">
        <v>3</v>
      </c>
      <c r="GX2865">
        <v>171</v>
      </c>
      <c r="GY2865">
        <v>7367.893</v>
      </c>
      <c r="HA2865">
        <v>43.087000000000003</v>
      </c>
      <c r="HB2865">
        <v>128</v>
      </c>
      <c r="HC2865">
        <v>6141.701</v>
      </c>
      <c r="HH2865">
        <v>224.70500000000001</v>
      </c>
      <c r="HI2865">
        <v>34</v>
      </c>
      <c r="HK2865">
        <v>0</v>
      </c>
      <c r="HN2865">
        <v>322</v>
      </c>
      <c r="HO2865">
        <v>0</v>
      </c>
      <c r="HP2865">
        <v>0</v>
      </c>
      <c r="IE2865">
        <v>16.29</v>
      </c>
      <c r="IF2865">
        <v>0</v>
      </c>
      <c r="II2865">
        <v>0.22547</v>
      </c>
      <c r="IJ2865">
        <v>0.70169999999999999</v>
      </c>
      <c r="IK2865">
        <v>0.7</v>
      </c>
      <c r="IL2865">
        <v>4.5199999999999997E-2</v>
      </c>
      <c r="IM2865">
        <v>0.22322</v>
      </c>
      <c r="IN2865">
        <v>0.25</v>
      </c>
      <c r="IO2865">
        <v>7.4300000000000005E-2</v>
      </c>
      <c r="IP2865">
        <v>6.6070000000000004E-2</v>
      </c>
      <c r="IQ2865">
        <v>0.05</v>
      </c>
      <c r="IS2865">
        <v>0</v>
      </c>
      <c r="IT2865">
        <v>0</v>
      </c>
      <c r="IV2865">
        <v>0</v>
      </c>
      <c r="IW2865">
        <v>0</v>
      </c>
      <c r="IY2865">
        <v>0</v>
      </c>
      <c r="IZ2865">
        <v>0</v>
      </c>
      <c r="JA2865" s="50"/>
      <c r="JB2865" s="50">
        <v>0</v>
      </c>
      <c r="JC2865" s="50">
        <v>0</v>
      </c>
      <c r="JD2865" s="50">
        <v>7.6E-3</v>
      </c>
      <c r="JE2865" s="50">
        <v>9.0100000000000006E-3</v>
      </c>
      <c r="JF2865" s="50">
        <v>0</v>
      </c>
      <c r="JG2865" s="50"/>
      <c r="JH2865" s="50">
        <v>0</v>
      </c>
      <c r="JI2865" s="50">
        <v>0</v>
      </c>
      <c r="JJ2865" s="50"/>
      <c r="JK2865" s="50"/>
      <c r="JL2865" s="50"/>
      <c r="JM2865" s="50"/>
    </row>
    <row r="2866" spans="1:273">
      <c r="A2866" s="7" t="str">
        <f>'Pensions Data'!D2866&amp;'Pensions Data'!C2866</f>
        <v>2018Sioux Falls Fire</v>
      </c>
      <c r="B2866">
        <v>232</v>
      </c>
      <c r="C2866" t="s">
        <v>2596</v>
      </c>
      <c r="D2866">
        <v>2018</v>
      </c>
      <c r="E2866">
        <v>206</v>
      </c>
      <c r="F2866" t="s">
        <v>2597</v>
      </c>
      <c r="H2866">
        <v>2</v>
      </c>
      <c r="J2866">
        <v>0</v>
      </c>
      <c r="L2866">
        <v>2</v>
      </c>
      <c r="M2866" t="s">
        <v>321</v>
      </c>
      <c r="N2866" t="s">
        <v>373</v>
      </c>
      <c r="O2866" t="s">
        <v>2030</v>
      </c>
      <c r="P2866">
        <v>3</v>
      </c>
      <c r="Q2866" t="s">
        <v>419</v>
      </c>
      <c r="R2866">
        <v>1</v>
      </c>
      <c r="S2866" t="s">
        <v>424</v>
      </c>
      <c r="T2866" t="s">
        <v>1619</v>
      </c>
      <c r="U2866">
        <v>1</v>
      </c>
      <c r="X2866">
        <v>0</v>
      </c>
      <c r="Z2866" s="4">
        <v>43465</v>
      </c>
      <c r="AA2866" s="4">
        <v>43465</v>
      </c>
      <c r="AB2866" t="s">
        <v>530</v>
      </c>
      <c r="AC2866" t="s">
        <v>2598</v>
      </c>
      <c r="AD2866" t="s">
        <v>774</v>
      </c>
      <c r="AE2866">
        <v>2.75E-2</v>
      </c>
      <c r="AF2866">
        <v>7.2999999999999995E-2</v>
      </c>
      <c r="AG2866">
        <v>1</v>
      </c>
      <c r="AH2866">
        <v>0</v>
      </c>
      <c r="AI2866">
        <v>5</v>
      </c>
      <c r="AJ2866">
        <v>0</v>
      </c>
      <c r="AK2866">
        <v>3</v>
      </c>
      <c r="AL2866">
        <v>19</v>
      </c>
      <c r="AM2866">
        <v>7.2999999999999995E-2</v>
      </c>
      <c r="BV2866">
        <v>171591.23</v>
      </c>
      <c r="BW2866">
        <v>174209.23</v>
      </c>
      <c r="BX2866">
        <v>0.98499999999999999</v>
      </c>
      <c r="BY2866">
        <v>2618.0070000000001</v>
      </c>
      <c r="BZ2866">
        <v>0</v>
      </c>
      <c r="CA2866">
        <v>11710.123</v>
      </c>
      <c r="CB2866">
        <v>4270</v>
      </c>
      <c r="CC2866">
        <v>1</v>
      </c>
      <c r="CD2866">
        <v>174209</v>
      </c>
      <c r="CE2866">
        <v>155945</v>
      </c>
      <c r="CF2866">
        <v>18264</v>
      </c>
      <c r="CG2866">
        <v>0</v>
      </c>
      <c r="CH2866">
        <v>0</v>
      </c>
      <c r="CI2866">
        <v>0</v>
      </c>
      <c r="CK2866">
        <v>0.89515999999999996</v>
      </c>
      <c r="CL2866" t="s">
        <v>2601</v>
      </c>
      <c r="CM2866">
        <v>99</v>
      </c>
      <c r="CN2866">
        <v>-3.8300000000000001E-2</v>
      </c>
      <c r="CP2866">
        <v>6.9699999999999998E-2</v>
      </c>
      <c r="CR2866">
        <v>5.6000000000000001E-2</v>
      </c>
      <c r="CU2866">
        <v>0.10290000000000001</v>
      </c>
      <c r="CW2866">
        <v>7.8E-2</v>
      </c>
      <c r="DC2866">
        <v>1</v>
      </c>
      <c r="DD2866">
        <v>-1</v>
      </c>
      <c r="DE2866">
        <v>0</v>
      </c>
      <c r="DF2866">
        <v>0</v>
      </c>
      <c r="DG2866">
        <v>0</v>
      </c>
      <c r="DH2866">
        <v>0</v>
      </c>
      <c r="DI2866">
        <v>7.2999999999999995E-2</v>
      </c>
      <c r="DJ2866">
        <v>5.8000000000000003E-2</v>
      </c>
      <c r="DK2866">
        <v>0.106</v>
      </c>
      <c r="DM2866">
        <v>1181.98</v>
      </c>
      <c r="DN2866">
        <v>4443.152</v>
      </c>
      <c r="DT2866">
        <v>0</v>
      </c>
      <c r="DV2866">
        <v>5625.1319999999996</v>
      </c>
      <c r="DW2866">
        <v>-6192.3760000000002</v>
      </c>
      <c r="EK2866">
        <v>-550.66300000000001</v>
      </c>
      <c r="ER2866">
        <v>-1117.9069999999999</v>
      </c>
      <c r="ES2866">
        <v>-7695.1949999999997</v>
      </c>
      <c r="ET2866">
        <v>-7695.1949999999997</v>
      </c>
      <c r="FC2866">
        <v>-117.337</v>
      </c>
      <c r="FF2866">
        <v>-7812.5320000000002</v>
      </c>
      <c r="FH2866">
        <v>155944.82999999999</v>
      </c>
      <c r="FI2866">
        <v>164875.26999999999</v>
      </c>
      <c r="FJ2866">
        <v>4443.152</v>
      </c>
      <c r="FL2866">
        <v>-6192.3760000000002</v>
      </c>
      <c r="FN2866">
        <v>-550.66300000000001</v>
      </c>
      <c r="FP2866">
        <v>-6743.0389999999998</v>
      </c>
      <c r="FR2866">
        <v>2020</v>
      </c>
      <c r="FS2866" t="s">
        <v>2090</v>
      </c>
      <c r="FT2866">
        <v>1</v>
      </c>
      <c r="FU2866">
        <v>0.29137000000000002</v>
      </c>
      <c r="FV2866">
        <v>0.10102999999999999</v>
      </c>
      <c r="FW2866">
        <v>0.19034000000000001</v>
      </c>
      <c r="FX2866">
        <v>0.33867000000000003</v>
      </c>
      <c r="FY2866">
        <v>0.43969999999999998</v>
      </c>
      <c r="GB2866">
        <v>3411.9430000000002</v>
      </c>
      <c r="GC2866">
        <v>1183.059</v>
      </c>
      <c r="GD2866">
        <v>2228.884</v>
      </c>
      <c r="GE2866">
        <v>3965.83</v>
      </c>
      <c r="GF2866">
        <v>5148.8890000000001</v>
      </c>
      <c r="GI2866">
        <v>1</v>
      </c>
      <c r="GJ2866">
        <v>1</v>
      </c>
      <c r="GK2866">
        <v>1</v>
      </c>
      <c r="GL2866">
        <v>1</v>
      </c>
      <c r="GM2866">
        <v>11710.123</v>
      </c>
      <c r="GN2866">
        <v>0.14832999999999999</v>
      </c>
      <c r="GO2866">
        <v>9</v>
      </c>
      <c r="GQ2866">
        <v>146</v>
      </c>
      <c r="GR2866">
        <v>11710.123</v>
      </c>
      <c r="GS2866">
        <v>45</v>
      </c>
      <c r="GT2866">
        <v>15.1</v>
      </c>
      <c r="GU2866">
        <v>80.206000000000003</v>
      </c>
      <c r="GV2866">
        <v>4</v>
      </c>
      <c r="GX2866">
        <v>168</v>
      </c>
      <c r="GY2866">
        <v>7381.1689999999999</v>
      </c>
      <c r="HA2866">
        <v>43.936</v>
      </c>
      <c r="HB2866">
        <v>127</v>
      </c>
      <c r="HC2866">
        <v>6172.8140000000003</v>
      </c>
      <c r="HH2866">
        <v>227.23500000000001</v>
      </c>
      <c r="HI2866">
        <v>32</v>
      </c>
      <c r="HK2866">
        <v>0</v>
      </c>
      <c r="HN2866">
        <v>318</v>
      </c>
      <c r="HO2866">
        <v>0</v>
      </c>
      <c r="HP2866">
        <v>0</v>
      </c>
      <c r="IF2866">
        <v>0</v>
      </c>
      <c r="II2866">
        <v>-7.0919999999999997E-2</v>
      </c>
      <c r="IJ2866">
        <v>0.64800000000000002</v>
      </c>
      <c r="IK2866">
        <v>0.68</v>
      </c>
      <c r="IL2866">
        <v>-3.8E-3</v>
      </c>
      <c r="IM2866">
        <v>0.25600000000000001</v>
      </c>
      <c r="IN2866">
        <v>0.25</v>
      </c>
      <c r="IO2866">
        <v>9.0999999999999998E-2</v>
      </c>
      <c r="IP2866">
        <v>7.9000000000000001E-2</v>
      </c>
      <c r="IQ2866">
        <v>7.0000000000000007E-2</v>
      </c>
      <c r="IS2866">
        <v>0</v>
      </c>
      <c r="IT2866">
        <v>0</v>
      </c>
      <c r="IV2866">
        <v>0</v>
      </c>
      <c r="IW2866">
        <v>0</v>
      </c>
      <c r="IY2866">
        <v>0</v>
      </c>
      <c r="IZ2866">
        <v>0</v>
      </c>
      <c r="JA2866" s="50"/>
      <c r="JB2866" s="50">
        <v>0</v>
      </c>
      <c r="JC2866" s="50">
        <v>0</v>
      </c>
      <c r="JD2866" s="50">
        <v>1.7299999999999999E-2</v>
      </c>
      <c r="JE2866" s="50">
        <v>1.7000000000000001E-2</v>
      </c>
      <c r="JF2866" s="50">
        <v>0</v>
      </c>
      <c r="JG2866" s="50"/>
      <c r="JH2866" s="50">
        <v>0</v>
      </c>
      <c r="JI2866" s="50">
        <v>0</v>
      </c>
      <c r="JJ2866" s="50"/>
      <c r="JK2866" s="50"/>
      <c r="JL2866" s="50"/>
      <c r="JM2866" s="50"/>
    </row>
    <row r="2867" spans="1:273">
      <c r="A2867" s="7" t="str">
        <f>'Pensions Data'!D2867&amp;'Pensions Data'!C2867</f>
        <v>2019Sioux Falls Fire</v>
      </c>
      <c r="B2867">
        <v>232</v>
      </c>
      <c r="C2867" t="s">
        <v>2596</v>
      </c>
      <c r="D2867">
        <v>2019</v>
      </c>
      <c r="E2867">
        <v>206</v>
      </c>
      <c r="F2867" t="s">
        <v>2597</v>
      </c>
      <c r="H2867">
        <v>2</v>
      </c>
      <c r="J2867">
        <v>0</v>
      </c>
      <c r="L2867">
        <v>2</v>
      </c>
      <c r="M2867" t="s">
        <v>321</v>
      </c>
      <c r="N2867" t="s">
        <v>373</v>
      </c>
      <c r="O2867" t="s">
        <v>2030</v>
      </c>
      <c r="P2867">
        <v>3</v>
      </c>
      <c r="Q2867" t="s">
        <v>419</v>
      </c>
      <c r="R2867">
        <v>1</v>
      </c>
      <c r="S2867" t="s">
        <v>424</v>
      </c>
      <c r="T2867" t="s">
        <v>1619</v>
      </c>
      <c r="U2867">
        <v>1</v>
      </c>
      <c r="X2867">
        <v>0</v>
      </c>
      <c r="Z2867" s="4">
        <v>43830</v>
      </c>
      <c r="AA2867" s="4">
        <v>43830</v>
      </c>
      <c r="AB2867" t="s">
        <v>530</v>
      </c>
      <c r="AC2867" t="s">
        <v>2598</v>
      </c>
      <c r="AD2867" t="s">
        <v>774</v>
      </c>
      <c r="AE2867">
        <v>2.75E-2</v>
      </c>
      <c r="AF2867">
        <v>7.0000000000000007E-2</v>
      </c>
      <c r="AG2867">
        <v>1</v>
      </c>
      <c r="AH2867">
        <v>0</v>
      </c>
      <c r="AI2867">
        <v>5</v>
      </c>
      <c r="AJ2867">
        <v>0</v>
      </c>
      <c r="AK2867">
        <v>3</v>
      </c>
      <c r="AL2867">
        <v>18</v>
      </c>
      <c r="AM2867">
        <v>7.0000000000000007E-2</v>
      </c>
      <c r="BV2867">
        <v>178720.61</v>
      </c>
      <c r="BW2867">
        <v>182469.02</v>
      </c>
      <c r="BX2867">
        <v>0.97899999999999998</v>
      </c>
      <c r="BY2867">
        <v>3748.4140000000002</v>
      </c>
      <c r="BZ2867">
        <v>0</v>
      </c>
      <c r="CA2867">
        <v>11623.173000000001</v>
      </c>
      <c r="CB2867">
        <v>3991</v>
      </c>
      <c r="CC2867">
        <v>1</v>
      </c>
      <c r="CD2867">
        <v>182256</v>
      </c>
      <c r="CE2867">
        <v>183602</v>
      </c>
      <c r="CF2867">
        <v>-1346</v>
      </c>
      <c r="CG2867">
        <v>0</v>
      </c>
      <c r="CH2867">
        <v>0</v>
      </c>
      <c r="CI2867">
        <v>0</v>
      </c>
      <c r="CK2867">
        <v>1.00739</v>
      </c>
      <c r="CL2867" t="s">
        <v>2601</v>
      </c>
      <c r="CM2867">
        <v>99</v>
      </c>
      <c r="CN2867">
        <v>0.2049</v>
      </c>
      <c r="CP2867">
        <v>0.1069</v>
      </c>
      <c r="CR2867">
        <v>8.1100000000000005E-2</v>
      </c>
      <c r="CU2867">
        <v>9.9400000000000002E-2</v>
      </c>
      <c r="CW2867">
        <v>8.1860000000000002E-2</v>
      </c>
      <c r="DD2867">
        <v>-1</v>
      </c>
      <c r="DE2867">
        <v>0</v>
      </c>
      <c r="DF2867">
        <v>0</v>
      </c>
      <c r="DG2867">
        <v>0</v>
      </c>
      <c r="DH2867">
        <v>0</v>
      </c>
      <c r="DI2867">
        <v>0.112</v>
      </c>
      <c r="DJ2867">
        <v>8.5000000000000006E-2</v>
      </c>
      <c r="DK2867">
        <v>0.10199999999999999</v>
      </c>
      <c r="DM2867">
        <v>1202.9970000000001</v>
      </c>
      <c r="DN2867">
        <v>3991.0239999999999</v>
      </c>
      <c r="DT2867">
        <v>0</v>
      </c>
      <c r="DV2867">
        <v>5194.0209999999997</v>
      </c>
      <c r="DW2867">
        <v>31100.754000000001</v>
      </c>
      <c r="EK2867">
        <v>-549.38499999999999</v>
      </c>
      <c r="ER2867">
        <v>35745.391000000003</v>
      </c>
      <c r="ES2867">
        <v>-7950.9849999999997</v>
      </c>
      <c r="ET2867">
        <v>-7950.9849999999997</v>
      </c>
      <c r="FC2867">
        <v>-137.16499999999999</v>
      </c>
      <c r="FF2867">
        <v>-8088.15</v>
      </c>
      <c r="FH2867">
        <v>183602.08</v>
      </c>
      <c r="FI2867">
        <v>155944.82999999999</v>
      </c>
      <c r="FJ2867">
        <v>3991.0239999999999</v>
      </c>
      <c r="FL2867">
        <v>31100.754000000001</v>
      </c>
      <c r="FN2867">
        <v>-549.38499999999999</v>
      </c>
      <c r="FP2867">
        <v>30551.368999999999</v>
      </c>
      <c r="FR2867">
        <v>2021</v>
      </c>
      <c r="FS2867" t="s">
        <v>2090</v>
      </c>
      <c r="FT2867">
        <v>1</v>
      </c>
      <c r="FU2867">
        <v>0.28852</v>
      </c>
      <c r="FV2867">
        <v>9.9839999999999998E-2</v>
      </c>
      <c r="FW2867">
        <v>0.18869</v>
      </c>
      <c r="FX2867">
        <v>0.35270000000000001</v>
      </c>
      <c r="FY2867">
        <v>0.45254</v>
      </c>
      <c r="GB2867">
        <v>3353.5590000000002</v>
      </c>
      <c r="GC2867">
        <v>1160.4010000000001</v>
      </c>
      <c r="GD2867">
        <v>2193.1579999999999</v>
      </c>
      <c r="GE2867">
        <v>4099.5450000000001</v>
      </c>
      <c r="GF2867">
        <v>5259.9459999999999</v>
      </c>
      <c r="GI2867">
        <v>1</v>
      </c>
      <c r="GJ2867">
        <v>1</v>
      </c>
      <c r="GK2867">
        <v>1</v>
      </c>
      <c r="GL2867">
        <v>1</v>
      </c>
      <c r="GM2867">
        <v>11623.173000000001</v>
      </c>
      <c r="GN2867">
        <v>0.16402</v>
      </c>
      <c r="GO2867">
        <v>9</v>
      </c>
      <c r="GQ2867">
        <v>141</v>
      </c>
      <c r="GR2867">
        <v>11623.173000000001</v>
      </c>
      <c r="GS2867">
        <v>46</v>
      </c>
      <c r="GT2867">
        <v>15.5</v>
      </c>
      <c r="GU2867">
        <v>82.433999999999997</v>
      </c>
      <c r="GV2867">
        <v>4</v>
      </c>
      <c r="GX2867">
        <v>170</v>
      </c>
      <c r="GY2867">
        <v>7783.2610000000004</v>
      </c>
      <c r="HA2867">
        <v>45.783999999999999</v>
      </c>
      <c r="HB2867">
        <v>131</v>
      </c>
      <c r="HC2867">
        <v>6556.4989999999998</v>
      </c>
      <c r="HH2867">
        <v>235.291</v>
      </c>
      <c r="HI2867">
        <v>30</v>
      </c>
      <c r="HK2867">
        <v>0</v>
      </c>
      <c r="HN2867">
        <v>315</v>
      </c>
      <c r="HO2867">
        <v>0</v>
      </c>
      <c r="HP2867">
        <v>0</v>
      </c>
      <c r="IE2867">
        <v>21.6</v>
      </c>
      <c r="IF2867">
        <v>0</v>
      </c>
      <c r="II2867">
        <v>0.27357999999999999</v>
      </c>
      <c r="IJ2867">
        <v>0.68600000000000005</v>
      </c>
      <c r="IK2867">
        <v>0.68</v>
      </c>
      <c r="IL2867">
        <v>7.85E-2</v>
      </c>
      <c r="IM2867">
        <v>0.245</v>
      </c>
      <c r="IN2867">
        <v>0.25</v>
      </c>
      <c r="IO2867">
        <v>6.5299999999999997E-2</v>
      </c>
      <c r="IP2867">
        <v>6.9000000000000006E-2</v>
      </c>
      <c r="IQ2867">
        <v>7.0000000000000007E-2</v>
      </c>
      <c r="IS2867">
        <v>0</v>
      </c>
      <c r="IT2867">
        <v>0</v>
      </c>
      <c r="IV2867">
        <v>0</v>
      </c>
      <c r="IW2867">
        <v>0</v>
      </c>
      <c r="IY2867">
        <v>0</v>
      </c>
      <c r="IZ2867">
        <v>0</v>
      </c>
      <c r="JA2867" s="50"/>
      <c r="JB2867" s="50">
        <v>0</v>
      </c>
      <c r="JC2867" s="50">
        <v>0</v>
      </c>
      <c r="JD2867" s="50"/>
      <c r="JE2867" s="50">
        <v>0</v>
      </c>
      <c r="JF2867" s="50">
        <v>0</v>
      </c>
      <c r="JG2867" s="50"/>
      <c r="JH2867" s="50">
        <v>0</v>
      </c>
      <c r="JI2867" s="50">
        <v>0</v>
      </c>
      <c r="JJ2867" s="50"/>
      <c r="JK2867" s="50"/>
      <c r="JL2867" s="50"/>
      <c r="JM2867" s="50"/>
    </row>
    <row r="2868" spans="1:273">
      <c r="A2868" s="7" t="str">
        <f>'Pensions Data'!D2868&amp;'Pensions Data'!C2868</f>
        <v>2020Sioux Falls Fire</v>
      </c>
      <c r="B2868">
        <v>232</v>
      </c>
      <c r="C2868" t="s">
        <v>2596</v>
      </c>
      <c r="D2868">
        <v>2020</v>
      </c>
      <c r="E2868">
        <v>206</v>
      </c>
      <c r="F2868" t="s">
        <v>2597</v>
      </c>
      <c r="H2868">
        <v>2</v>
      </c>
      <c r="J2868">
        <v>0</v>
      </c>
      <c r="L2868">
        <v>2</v>
      </c>
      <c r="M2868" t="s">
        <v>321</v>
      </c>
      <c r="N2868" t="s">
        <v>373</v>
      </c>
      <c r="O2868" t="s">
        <v>2030</v>
      </c>
      <c r="P2868">
        <v>3</v>
      </c>
      <c r="Q2868" t="s">
        <v>419</v>
      </c>
      <c r="R2868">
        <v>1</v>
      </c>
      <c r="S2868" t="s">
        <v>424</v>
      </c>
      <c r="T2868" t="s">
        <v>1619</v>
      </c>
      <c r="U2868">
        <v>1</v>
      </c>
      <c r="X2868">
        <v>0</v>
      </c>
      <c r="Z2868" s="4">
        <v>44196</v>
      </c>
      <c r="AA2868" s="4">
        <v>44196</v>
      </c>
      <c r="AB2868" t="s">
        <v>530</v>
      </c>
      <c r="AC2868" t="s">
        <v>2598</v>
      </c>
      <c r="AD2868" t="s">
        <v>774</v>
      </c>
      <c r="AE2868">
        <v>2.75E-2</v>
      </c>
      <c r="AF2868">
        <v>7.2999999999999995E-2</v>
      </c>
      <c r="AG2868">
        <v>1</v>
      </c>
      <c r="AH2868">
        <v>0</v>
      </c>
      <c r="AI2868">
        <v>5</v>
      </c>
      <c r="AJ2868">
        <v>0</v>
      </c>
      <c r="AK2868">
        <v>3</v>
      </c>
      <c r="AL2868">
        <v>17</v>
      </c>
      <c r="AM2868">
        <v>7.2999999999999995E-2</v>
      </c>
      <c r="BV2868">
        <v>190192.47</v>
      </c>
      <c r="BW2868">
        <v>192840.27</v>
      </c>
      <c r="BX2868">
        <v>0.98599999999999999</v>
      </c>
      <c r="BY2868">
        <v>2647.7939999999999</v>
      </c>
      <c r="BZ2868">
        <v>0</v>
      </c>
      <c r="CA2868">
        <v>12117.714</v>
      </c>
      <c r="CB2868">
        <v>3966</v>
      </c>
      <c r="CC2868">
        <v>1</v>
      </c>
      <c r="CD2868">
        <v>190512</v>
      </c>
      <c r="CE2868">
        <v>203587</v>
      </c>
      <c r="CF2868">
        <v>-13075</v>
      </c>
      <c r="CG2868">
        <v>0</v>
      </c>
      <c r="CH2868">
        <v>0</v>
      </c>
      <c r="CI2868">
        <v>0</v>
      </c>
      <c r="CK2868">
        <v>1.06863</v>
      </c>
      <c r="CL2868" t="s">
        <v>2601</v>
      </c>
      <c r="CM2868">
        <v>99</v>
      </c>
      <c r="CN2868">
        <v>0.13170000000000001</v>
      </c>
      <c r="CP2868">
        <v>9.4600000000000004E-2</v>
      </c>
      <c r="CR2868">
        <v>0.1079</v>
      </c>
      <c r="CU2868">
        <v>9.7799999999999998E-2</v>
      </c>
      <c r="CW2868">
        <v>8.4440000000000001E-2</v>
      </c>
      <c r="CX2868">
        <v>8.0530000000000004E-2</v>
      </c>
      <c r="DD2868">
        <v>-1</v>
      </c>
      <c r="DE2868">
        <v>0</v>
      </c>
      <c r="DF2868">
        <v>0</v>
      </c>
      <c r="DG2868">
        <v>0</v>
      </c>
      <c r="DH2868">
        <v>0</v>
      </c>
      <c r="DI2868">
        <v>9.9000000000000005E-2</v>
      </c>
      <c r="DJ2868">
        <v>0.111</v>
      </c>
      <c r="DK2868">
        <v>0.10100000000000001</v>
      </c>
      <c r="DM2868">
        <v>1270.5989999999999</v>
      </c>
      <c r="DN2868">
        <v>3965.83</v>
      </c>
      <c r="DT2868">
        <v>0</v>
      </c>
      <c r="DV2868">
        <v>5236.4290000000001</v>
      </c>
      <c r="DW2868">
        <v>23638.138999999999</v>
      </c>
      <c r="EK2868">
        <v>-505.72399999999999</v>
      </c>
      <c r="EQ2868">
        <v>250.21100000000001</v>
      </c>
      <c r="ER2868">
        <v>28619.055</v>
      </c>
      <c r="ES2868">
        <v>-8428.5789999999997</v>
      </c>
      <c r="ET2868">
        <v>-8428.5789999999997</v>
      </c>
      <c r="FB2868">
        <v>-81.477000000000004</v>
      </c>
      <c r="FC2868">
        <v>-124.79</v>
      </c>
      <c r="FF2868">
        <v>-8634.8459999999995</v>
      </c>
      <c r="FH2868">
        <v>203586.28</v>
      </c>
      <c r="FI2868">
        <v>183602.08</v>
      </c>
      <c r="FJ2868">
        <v>3965.83</v>
      </c>
      <c r="FL2868">
        <v>23638.138999999999</v>
      </c>
      <c r="FN2868">
        <v>-505.72399999999999</v>
      </c>
      <c r="FP2868">
        <v>23132.414000000001</v>
      </c>
      <c r="FR2868">
        <v>2022</v>
      </c>
      <c r="FS2868" t="s">
        <v>2090</v>
      </c>
      <c r="FT2868">
        <v>1</v>
      </c>
      <c r="FU2868">
        <v>0.27983000000000002</v>
      </c>
      <c r="FV2868">
        <v>9.7500000000000003E-2</v>
      </c>
      <c r="FW2868">
        <v>0.18232999999999999</v>
      </c>
      <c r="FX2868">
        <v>0.33298</v>
      </c>
      <c r="FY2868">
        <v>0.43047999999999997</v>
      </c>
      <c r="GB2868">
        <v>3390.8389999999999</v>
      </c>
      <c r="GC2868">
        <v>1181.4770000000001</v>
      </c>
      <c r="GD2868">
        <v>2209.3620000000001</v>
      </c>
      <c r="GE2868">
        <v>4034.9160000000002</v>
      </c>
      <c r="GF2868">
        <v>5216.393</v>
      </c>
      <c r="GI2868">
        <v>1</v>
      </c>
      <c r="GJ2868">
        <v>1</v>
      </c>
      <c r="GK2868">
        <v>1</v>
      </c>
      <c r="GL2868">
        <v>1</v>
      </c>
      <c r="GM2868">
        <v>12117.714</v>
      </c>
      <c r="GN2868">
        <v>0.15065000000000001</v>
      </c>
      <c r="GO2868">
        <v>10</v>
      </c>
      <c r="GQ2868">
        <v>131</v>
      </c>
      <c r="GR2868">
        <v>12117.714</v>
      </c>
      <c r="GS2868">
        <v>46</v>
      </c>
      <c r="GT2868">
        <v>16.2</v>
      </c>
      <c r="GU2868">
        <v>92.501999999999995</v>
      </c>
      <c r="GV2868">
        <v>4</v>
      </c>
      <c r="GX2868">
        <v>175</v>
      </c>
      <c r="GY2868">
        <v>8173.9040000000005</v>
      </c>
      <c r="HA2868">
        <v>46.707999999999998</v>
      </c>
      <c r="HB2868">
        <v>134</v>
      </c>
      <c r="HC2868">
        <v>6810.067</v>
      </c>
      <c r="HH2868">
        <v>289.08800000000002</v>
      </c>
      <c r="HI2868">
        <v>31</v>
      </c>
      <c r="HK2868">
        <v>0</v>
      </c>
      <c r="HN2868">
        <v>310</v>
      </c>
      <c r="HO2868">
        <v>0</v>
      </c>
      <c r="HP2868">
        <v>0</v>
      </c>
      <c r="HR2868">
        <v>99288.338000000003</v>
      </c>
      <c r="HS2868">
        <v>1023.5309999999999</v>
      </c>
      <c r="HT2868">
        <v>118206.66099999999</v>
      </c>
      <c r="HV2868">
        <v>218518.53</v>
      </c>
      <c r="HX2868">
        <v>9040.1129999999994</v>
      </c>
      <c r="HY2868">
        <v>16638.159</v>
      </c>
      <c r="IF2868">
        <v>0</v>
      </c>
      <c r="II2868">
        <v>0.15745000000000001</v>
      </c>
      <c r="IJ2868">
        <v>0.71299999999999997</v>
      </c>
      <c r="IK2868">
        <v>0.68</v>
      </c>
      <c r="IL2868">
        <v>8.7400000000000005E-2</v>
      </c>
      <c r="IM2868">
        <v>0.22500000000000001</v>
      </c>
      <c r="IN2868">
        <v>0.25</v>
      </c>
      <c r="IO2868">
        <v>2.3599999999999999E-2</v>
      </c>
      <c r="IP2868">
        <v>6.2E-2</v>
      </c>
      <c r="IQ2868">
        <v>7.0000000000000007E-2</v>
      </c>
      <c r="IS2868">
        <v>0</v>
      </c>
      <c r="IT2868">
        <v>0</v>
      </c>
      <c r="IV2868">
        <v>0</v>
      </c>
      <c r="IW2868">
        <v>0</v>
      </c>
      <c r="IY2868">
        <v>0</v>
      </c>
      <c r="IZ2868">
        <v>0</v>
      </c>
      <c r="JA2868" s="50"/>
      <c r="JB2868" s="50">
        <v>0</v>
      </c>
      <c r="JC2868" s="50">
        <v>0</v>
      </c>
      <c r="JD2868" s="50"/>
      <c r="JE2868" s="50">
        <v>0</v>
      </c>
      <c r="JF2868" s="50">
        <v>0</v>
      </c>
      <c r="JG2868" s="50"/>
      <c r="JH2868" s="50">
        <v>0</v>
      </c>
      <c r="JI2868" s="50">
        <v>0</v>
      </c>
      <c r="JJ2868" s="50"/>
      <c r="JK2868" s="50"/>
      <c r="JL2868" s="50"/>
      <c r="JM2868" s="50"/>
    </row>
    <row r="2869" spans="1:273">
      <c r="A2869" s="7" t="str">
        <f>'Pensions Data'!D2869&amp;'Pensions Data'!C2869</f>
        <v>2021Sioux Falls Fire</v>
      </c>
      <c r="B2869">
        <v>232</v>
      </c>
      <c r="C2869" t="s">
        <v>2596</v>
      </c>
      <c r="D2869">
        <v>2021</v>
      </c>
      <c r="E2869">
        <v>206</v>
      </c>
      <c r="F2869" t="s">
        <v>2597</v>
      </c>
      <c r="H2869">
        <v>2</v>
      </c>
      <c r="J2869">
        <v>0</v>
      </c>
      <c r="L2869">
        <v>2</v>
      </c>
      <c r="M2869" t="s">
        <v>321</v>
      </c>
      <c r="N2869" t="s">
        <v>373</v>
      </c>
      <c r="O2869" t="s">
        <v>2030</v>
      </c>
      <c r="P2869">
        <v>3</v>
      </c>
      <c r="Q2869" t="s">
        <v>419</v>
      </c>
      <c r="R2869">
        <v>1</v>
      </c>
      <c r="S2869" t="s">
        <v>424</v>
      </c>
      <c r="T2869" t="s">
        <v>1619</v>
      </c>
      <c r="U2869">
        <v>1</v>
      </c>
      <c r="X2869">
        <v>0</v>
      </c>
      <c r="Z2869" s="4">
        <v>44561</v>
      </c>
      <c r="AA2869" s="4">
        <v>44561</v>
      </c>
      <c r="AB2869" t="s">
        <v>530</v>
      </c>
      <c r="AC2869" t="s">
        <v>2598</v>
      </c>
      <c r="AD2869" t="s">
        <v>774</v>
      </c>
      <c r="AE2869">
        <v>2.5000000000000001E-2</v>
      </c>
      <c r="AF2869">
        <v>7.0000000000000007E-2</v>
      </c>
      <c r="AG2869">
        <v>1</v>
      </c>
      <c r="AH2869">
        <v>0</v>
      </c>
      <c r="AI2869">
        <v>5</v>
      </c>
      <c r="AJ2869">
        <v>0</v>
      </c>
      <c r="AK2869">
        <v>3</v>
      </c>
      <c r="AL2869">
        <v>16</v>
      </c>
      <c r="AM2869">
        <v>7.0000000000000007E-2</v>
      </c>
      <c r="BV2869">
        <v>227599.16</v>
      </c>
      <c r="BW2869">
        <v>199220.39</v>
      </c>
      <c r="BX2869">
        <v>1.1419999999999999</v>
      </c>
      <c r="BY2869">
        <v>-28378.756000000001</v>
      </c>
      <c r="BZ2869">
        <v>0</v>
      </c>
      <c r="CA2869">
        <v>11222.429</v>
      </c>
      <c r="CB2869">
        <v>4100</v>
      </c>
      <c r="CC2869">
        <v>1.01854</v>
      </c>
      <c r="CD2869">
        <v>199815</v>
      </c>
      <c r="CE2869">
        <v>228609</v>
      </c>
      <c r="CF2869">
        <v>-28794</v>
      </c>
      <c r="CG2869">
        <v>0</v>
      </c>
      <c r="CH2869">
        <v>0</v>
      </c>
      <c r="CI2869">
        <v>0</v>
      </c>
      <c r="CK2869">
        <v>1.1440999999999999</v>
      </c>
      <c r="CL2869" t="s">
        <v>2601</v>
      </c>
      <c r="CM2869">
        <v>99</v>
      </c>
      <c r="CN2869">
        <v>0.14879999999999999</v>
      </c>
      <c r="CP2869">
        <v>0.1615</v>
      </c>
      <c r="CR2869">
        <v>0.1201</v>
      </c>
      <c r="CU2869">
        <v>0.1103</v>
      </c>
      <c r="CW2869">
        <v>8.3549999999999999E-2</v>
      </c>
      <c r="CX2869">
        <v>8.8929999999999995E-2</v>
      </c>
      <c r="DD2869">
        <v>-1</v>
      </c>
      <c r="DE2869">
        <v>0</v>
      </c>
      <c r="DF2869">
        <v>0</v>
      </c>
      <c r="DG2869">
        <v>0</v>
      </c>
      <c r="DH2869">
        <v>0</v>
      </c>
      <c r="DI2869">
        <v>0.16200000000000001</v>
      </c>
      <c r="DJ2869">
        <v>0.123</v>
      </c>
      <c r="DK2869">
        <v>0.113</v>
      </c>
      <c r="DM2869">
        <v>1222.31</v>
      </c>
      <c r="DN2869">
        <v>4176.1970000000001</v>
      </c>
      <c r="DT2869">
        <v>0</v>
      </c>
      <c r="DV2869">
        <v>5398.5069999999996</v>
      </c>
      <c r="DW2869">
        <v>29318.657999999999</v>
      </c>
      <c r="EK2869">
        <v>-410.03300000000002</v>
      </c>
      <c r="ER2869">
        <v>34307.133000000002</v>
      </c>
      <c r="ES2869">
        <v>-9141.2330000000002</v>
      </c>
      <c r="ET2869">
        <v>-9141.2330000000002</v>
      </c>
      <c r="FC2869">
        <v>-144.19200000000001</v>
      </c>
      <c r="FF2869">
        <v>-9285.4249999999993</v>
      </c>
      <c r="FH2869">
        <v>228607.98</v>
      </c>
      <c r="FI2869">
        <v>203586.28</v>
      </c>
      <c r="FJ2869">
        <v>4176.1970000000001</v>
      </c>
      <c r="FL2869">
        <v>29318.657999999999</v>
      </c>
      <c r="FN2869">
        <v>-410.03300000000002</v>
      </c>
      <c r="FP2869">
        <v>28908.625</v>
      </c>
      <c r="FR2869">
        <v>2023</v>
      </c>
      <c r="FS2869" t="s">
        <v>2090</v>
      </c>
      <c r="FT2869">
        <v>1</v>
      </c>
      <c r="FU2869">
        <v>0.27045000000000002</v>
      </c>
      <c r="FV2869">
        <v>9.9390000000000006E-2</v>
      </c>
      <c r="FW2869">
        <v>0.17105999999999999</v>
      </c>
      <c r="FX2869">
        <v>0.31159999999999999</v>
      </c>
      <c r="FY2869">
        <v>0.41099999999999998</v>
      </c>
      <c r="GB2869">
        <v>3035.1149999999998</v>
      </c>
      <c r="GC2869">
        <v>1115.441</v>
      </c>
      <c r="GD2869">
        <v>1919.674</v>
      </c>
      <c r="GE2869">
        <v>3496.95</v>
      </c>
      <c r="GF2869">
        <v>4612.3909999999996</v>
      </c>
      <c r="GI2869">
        <v>1</v>
      </c>
      <c r="GJ2869">
        <v>1</v>
      </c>
      <c r="GK2869">
        <v>1</v>
      </c>
      <c r="GL2869">
        <v>1</v>
      </c>
      <c r="GM2869">
        <v>11222.429</v>
      </c>
      <c r="GN2869">
        <v>0.14055000000000001</v>
      </c>
      <c r="GO2869">
        <v>10</v>
      </c>
      <c r="GQ2869">
        <v>117</v>
      </c>
      <c r="GR2869">
        <v>11222.429</v>
      </c>
      <c r="GS2869">
        <v>46</v>
      </c>
      <c r="GT2869">
        <v>16.3</v>
      </c>
      <c r="GU2869">
        <v>95.918000000000006</v>
      </c>
      <c r="GV2869">
        <v>5</v>
      </c>
      <c r="GX2869">
        <v>186</v>
      </c>
      <c r="GY2869">
        <v>8971.9860000000008</v>
      </c>
      <c r="HA2869">
        <v>48.235999999999997</v>
      </c>
      <c r="HB2869">
        <v>145</v>
      </c>
      <c r="HC2869">
        <v>7540.9979999999996</v>
      </c>
      <c r="HH2869">
        <v>291.21699999999998</v>
      </c>
      <c r="HI2869">
        <v>31</v>
      </c>
      <c r="HK2869">
        <v>0</v>
      </c>
      <c r="HN2869">
        <v>308</v>
      </c>
      <c r="HO2869">
        <v>0</v>
      </c>
      <c r="HP2869">
        <v>0</v>
      </c>
      <c r="HR2869">
        <v>90491.047000000006</v>
      </c>
      <c r="HS2869">
        <v>1523.9190000000001</v>
      </c>
      <c r="HT2869">
        <v>129855.425</v>
      </c>
      <c r="HV2869">
        <v>221870.391</v>
      </c>
      <c r="HW2869">
        <v>22649.992999999999</v>
      </c>
      <c r="HX2869">
        <v>8260.7199999999993</v>
      </c>
      <c r="HY2869">
        <v>14389.272999999999</v>
      </c>
      <c r="IE2869">
        <v>13.61</v>
      </c>
      <c r="IF2869">
        <v>0</v>
      </c>
      <c r="II2869">
        <v>0.2036</v>
      </c>
      <c r="IJ2869">
        <v>0.68200000000000005</v>
      </c>
      <c r="IK2869">
        <v>0.68</v>
      </c>
      <c r="IL2869">
        <v>-1.49E-2</v>
      </c>
      <c r="IM2869">
        <v>0.22700000000000001</v>
      </c>
      <c r="IN2869">
        <v>0.25</v>
      </c>
      <c r="IO2869">
        <v>0.2379</v>
      </c>
      <c r="IP2869">
        <v>7.8E-2</v>
      </c>
      <c r="IQ2869">
        <v>7.0000000000000007E-2</v>
      </c>
      <c r="IS2869">
        <v>0</v>
      </c>
      <c r="IT2869">
        <v>0</v>
      </c>
      <c r="IV2869">
        <v>0</v>
      </c>
      <c r="IW2869">
        <v>0</v>
      </c>
      <c r="IY2869">
        <v>0</v>
      </c>
      <c r="IZ2869">
        <v>0</v>
      </c>
      <c r="JA2869" s="50"/>
      <c r="JB2869" s="50">
        <v>0</v>
      </c>
      <c r="JC2869" s="50">
        <v>0</v>
      </c>
      <c r="JD2869" s="50">
        <v>4.0000000000000002E-4</v>
      </c>
      <c r="JE2869" s="50">
        <v>1.2999999999999999E-2</v>
      </c>
      <c r="JF2869" s="50">
        <v>0</v>
      </c>
      <c r="JG2869" s="50"/>
      <c r="JH2869" s="50">
        <v>0</v>
      </c>
      <c r="JI2869" s="50">
        <v>0</v>
      </c>
      <c r="JJ2869" s="50"/>
      <c r="JK2869" s="50"/>
      <c r="JL2869" s="50"/>
      <c r="JM2869" s="50"/>
    </row>
    <row r="2870" spans="1:273">
      <c r="A2870" s="7" t="str">
        <f>'Pensions Data'!D2870&amp;'Pensions Data'!C2870</f>
        <v>2022Sioux Falls Fire</v>
      </c>
      <c r="B2870">
        <v>232</v>
      </c>
      <c r="C2870" t="s">
        <v>2596</v>
      </c>
      <c r="D2870">
        <v>2022</v>
      </c>
      <c r="E2870">
        <v>206</v>
      </c>
      <c r="F2870" t="s">
        <v>2597</v>
      </c>
      <c r="H2870">
        <v>2</v>
      </c>
      <c r="J2870">
        <v>0</v>
      </c>
      <c r="L2870">
        <v>2</v>
      </c>
      <c r="M2870" t="s">
        <v>321</v>
      </c>
      <c r="N2870" t="s">
        <v>373</v>
      </c>
      <c r="O2870" t="s">
        <v>2030</v>
      </c>
      <c r="P2870">
        <v>3</v>
      </c>
      <c r="Q2870" t="s">
        <v>419</v>
      </c>
      <c r="R2870">
        <v>1</v>
      </c>
      <c r="S2870" t="s">
        <v>424</v>
      </c>
      <c r="T2870" t="s">
        <v>1619</v>
      </c>
      <c r="U2870">
        <v>1</v>
      </c>
      <c r="X2870">
        <v>0</v>
      </c>
      <c r="Z2870" s="4">
        <v>44926</v>
      </c>
      <c r="AA2870" s="4">
        <v>44926</v>
      </c>
      <c r="AB2870" t="s">
        <v>530</v>
      </c>
      <c r="AC2870" t="s">
        <v>2598</v>
      </c>
      <c r="AD2870" t="s">
        <v>774</v>
      </c>
      <c r="AE2870">
        <v>2.5000000000000001E-2</v>
      </c>
      <c r="AF2870">
        <v>7.2999999999999995E-2</v>
      </c>
      <c r="AG2870">
        <v>1</v>
      </c>
      <c r="AH2870">
        <v>0</v>
      </c>
      <c r="AI2870">
        <v>5</v>
      </c>
      <c r="AJ2870">
        <v>0</v>
      </c>
      <c r="AK2870">
        <v>3</v>
      </c>
      <c r="AL2870">
        <v>15</v>
      </c>
      <c r="AM2870">
        <v>7.2999999999999995E-2</v>
      </c>
      <c r="BV2870">
        <v>226529.02</v>
      </c>
      <c r="BW2870">
        <v>204015.86</v>
      </c>
      <c r="BX2870">
        <v>1.1100000000000001</v>
      </c>
      <c r="BY2870">
        <v>-22513.164000000001</v>
      </c>
      <c r="BZ2870">
        <v>0</v>
      </c>
      <c r="CA2870">
        <v>10872.657999999999</v>
      </c>
      <c r="CB2870">
        <v>4035</v>
      </c>
      <c r="CC2870">
        <v>1</v>
      </c>
      <c r="CD2870">
        <v>205300</v>
      </c>
      <c r="CE2870">
        <v>191797</v>
      </c>
      <c r="CF2870">
        <v>13503</v>
      </c>
      <c r="CG2870">
        <v>0</v>
      </c>
      <c r="CH2870">
        <v>0</v>
      </c>
      <c r="CI2870">
        <v>0</v>
      </c>
      <c r="CK2870">
        <v>0.93423</v>
      </c>
      <c r="CL2870" t="s">
        <v>2601</v>
      </c>
      <c r="CM2870">
        <v>99</v>
      </c>
      <c r="CN2870">
        <v>-0.1399</v>
      </c>
      <c r="CP2870">
        <v>3.7999999999999999E-2</v>
      </c>
      <c r="CR2870">
        <v>5.3199999999999997E-2</v>
      </c>
      <c r="CU2870">
        <v>7.8700000000000006E-2</v>
      </c>
      <c r="CW2870">
        <v>6.6830000000000001E-2</v>
      </c>
      <c r="CX2870">
        <v>8.6790000000000006E-2</v>
      </c>
      <c r="DD2870">
        <v>-1</v>
      </c>
      <c r="DE2870">
        <v>0</v>
      </c>
      <c r="DF2870">
        <v>0</v>
      </c>
      <c r="DG2870">
        <v>0</v>
      </c>
      <c r="DH2870">
        <v>0</v>
      </c>
      <c r="DI2870">
        <v>4.7E-2</v>
      </c>
      <c r="DJ2870">
        <v>6.0999999999999999E-2</v>
      </c>
      <c r="DK2870">
        <v>8.4000000000000005E-2</v>
      </c>
      <c r="DM2870">
        <v>1146.519</v>
      </c>
      <c r="DN2870">
        <v>4034.9160000000002</v>
      </c>
      <c r="DT2870">
        <v>0</v>
      </c>
      <c r="DV2870">
        <v>5181.4350000000004</v>
      </c>
      <c r="DW2870">
        <v>-31399.401999999998</v>
      </c>
      <c r="EK2870">
        <v>-420.024</v>
      </c>
      <c r="ER2870">
        <v>-26637.991999999998</v>
      </c>
      <c r="ES2870">
        <v>-10042.187</v>
      </c>
      <c r="ET2870">
        <v>-10042.187</v>
      </c>
      <c r="FC2870">
        <v>-130.898</v>
      </c>
      <c r="FF2870">
        <v>-10173.084999999999</v>
      </c>
      <c r="FH2870">
        <v>191796.91</v>
      </c>
      <c r="FI2870">
        <v>228607.98</v>
      </c>
      <c r="FJ2870">
        <v>4034.9160000000002</v>
      </c>
      <c r="FL2870">
        <v>-31399.401999999998</v>
      </c>
      <c r="FN2870">
        <v>-420.024</v>
      </c>
      <c r="FP2870">
        <v>-31819.425999999999</v>
      </c>
      <c r="FR2870">
        <v>2024</v>
      </c>
      <c r="FS2870" t="s">
        <v>2090</v>
      </c>
      <c r="FT2870">
        <v>1</v>
      </c>
      <c r="FU2870">
        <v>0.26521</v>
      </c>
      <c r="FV2870">
        <v>9.826E-2</v>
      </c>
      <c r="FW2870">
        <v>0.16694999999999999</v>
      </c>
      <c r="FX2870">
        <v>0.37281999999999998</v>
      </c>
      <c r="FY2870">
        <v>0.47108</v>
      </c>
      <c r="GB2870">
        <v>2883.5169999999998</v>
      </c>
      <c r="GC2870">
        <v>1068.365</v>
      </c>
      <c r="GD2870">
        <v>1815.152</v>
      </c>
      <c r="GE2870">
        <v>4053.5610000000001</v>
      </c>
      <c r="GF2870">
        <v>5121.9260000000004</v>
      </c>
      <c r="GI2870">
        <v>1</v>
      </c>
      <c r="GJ2870">
        <v>1</v>
      </c>
      <c r="GK2870">
        <v>1</v>
      </c>
      <c r="GL2870">
        <v>1</v>
      </c>
      <c r="GM2870">
        <v>10872.657999999999</v>
      </c>
      <c r="GN2870">
        <v>0.20588000000000001</v>
      </c>
      <c r="GO2870">
        <v>10</v>
      </c>
      <c r="GQ2870">
        <v>109</v>
      </c>
      <c r="GR2870">
        <v>10872.657999999999</v>
      </c>
      <c r="GS2870">
        <v>47</v>
      </c>
      <c r="GT2870">
        <v>17</v>
      </c>
      <c r="GU2870">
        <v>99.748999999999995</v>
      </c>
      <c r="GV2870">
        <v>7</v>
      </c>
      <c r="GX2870">
        <v>190</v>
      </c>
      <c r="GY2870">
        <v>9396.8150000000005</v>
      </c>
      <c r="HA2870">
        <v>49.457000000000001</v>
      </c>
      <c r="HB2870">
        <v>150</v>
      </c>
      <c r="HC2870">
        <v>7994.3379999999997</v>
      </c>
      <c r="HH2870">
        <v>307.47800000000001</v>
      </c>
      <c r="HI2870">
        <v>30</v>
      </c>
      <c r="HK2870">
        <v>0</v>
      </c>
      <c r="HN2870">
        <v>306</v>
      </c>
      <c r="HO2870">
        <v>0</v>
      </c>
      <c r="HP2870">
        <v>0</v>
      </c>
      <c r="HR2870">
        <v>87624.338000000003</v>
      </c>
      <c r="HS2870">
        <v>1932.992</v>
      </c>
      <c r="HT2870">
        <v>134520.93799999999</v>
      </c>
      <c r="HV2870">
        <v>224078.26800000001</v>
      </c>
      <c r="HW2870">
        <v>20062.414000000001</v>
      </c>
      <c r="HX2870">
        <v>7539.4880000000003</v>
      </c>
      <c r="HY2870">
        <v>12522.925999999999</v>
      </c>
      <c r="IF2870">
        <v>0</v>
      </c>
      <c r="II2870">
        <v>-0.17598</v>
      </c>
      <c r="IJ2870">
        <v>0.65300000000000002</v>
      </c>
      <c r="IK2870">
        <v>0.66</v>
      </c>
      <c r="IL2870">
        <v>-0.106</v>
      </c>
      <c r="IM2870">
        <v>0.247</v>
      </c>
      <c r="IN2870">
        <v>0.24</v>
      </c>
      <c r="IO2870">
        <v>6.4899999999999999E-2</v>
      </c>
      <c r="IP2870">
        <v>0.1</v>
      </c>
      <c r="IQ2870">
        <v>0.1</v>
      </c>
      <c r="IS2870">
        <v>0</v>
      </c>
      <c r="IT2870">
        <v>0</v>
      </c>
      <c r="IV2870">
        <v>0</v>
      </c>
      <c r="IW2870">
        <v>0</v>
      </c>
      <c r="IY2870">
        <v>0</v>
      </c>
      <c r="IZ2870">
        <v>0</v>
      </c>
      <c r="JA2870" s="50"/>
      <c r="JB2870" s="50">
        <v>0</v>
      </c>
      <c r="JC2870" s="50">
        <v>0</v>
      </c>
      <c r="JD2870" s="50"/>
      <c r="JE2870" s="50">
        <v>0</v>
      </c>
      <c r="JF2870" s="50">
        <v>0</v>
      </c>
      <c r="JG2870" s="50"/>
      <c r="JH2870" s="50">
        <v>0</v>
      </c>
      <c r="JI2870" s="50">
        <v>0</v>
      </c>
      <c r="JJ2870" s="50"/>
      <c r="JK2870" s="50"/>
      <c r="JL2870" s="50"/>
      <c r="JM2870" s="50"/>
    </row>
    <row r="2871" spans="1:273">
      <c r="A2871" s="7" t="str">
        <f>'Pensions Data'!D2871&amp;'Pensions Data'!C2871</f>
        <v>2001Chicago Teachers</v>
      </c>
      <c r="B2871">
        <v>11</v>
      </c>
      <c r="C2871" t="s">
        <v>11</v>
      </c>
      <c r="D2871">
        <v>2001</v>
      </c>
      <c r="E2871">
        <v>11</v>
      </c>
      <c r="F2871" t="s">
        <v>155</v>
      </c>
      <c r="H2871">
        <v>1</v>
      </c>
      <c r="I2871">
        <v>1895</v>
      </c>
      <c r="J2871">
        <v>0</v>
      </c>
      <c r="L2871">
        <v>5</v>
      </c>
      <c r="M2871" t="s">
        <v>283</v>
      </c>
      <c r="N2871" t="s">
        <v>335</v>
      </c>
      <c r="O2871" t="s">
        <v>382</v>
      </c>
      <c r="P2871">
        <v>2</v>
      </c>
      <c r="Q2871" t="s">
        <v>418</v>
      </c>
      <c r="R2871">
        <v>0</v>
      </c>
      <c r="S2871" t="s">
        <v>425</v>
      </c>
      <c r="T2871" t="s">
        <v>431</v>
      </c>
      <c r="U2871">
        <v>2</v>
      </c>
      <c r="V2871">
        <v>1</v>
      </c>
      <c r="W2871" t="s">
        <v>2435</v>
      </c>
      <c r="X2871">
        <v>0</v>
      </c>
      <c r="Z2871" s="4">
        <v>37072</v>
      </c>
      <c r="AA2871" s="4">
        <v>37072</v>
      </c>
      <c r="AB2871" t="s">
        <v>533</v>
      </c>
      <c r="AC2871" t="s">
        <v>582</v>
      </c>
      <c r="AD2871" t="s">
        <v>769</v>
      </c>
      <c r="AE2871">
        <v>0.03</v>
      </c>
      <c r="AF2871">
        <v>0.08</v>
      </c>
      <c r="AG2871">
        <v>2</v>
      </c>
      <c r="AH2871">
        <v>0</v>
      </c>
      <c r="AI2871">
        <v>4</v>
      </c>
      <c r="AJ2871">
        <v>1</v>
      </c>
      <c r="AK2871">
        <v>1</v>
      </c>
      <c r="AL2871">
        <v>40</v>
      </c>
      <c r="BU2871">
        <v>5.5E-2</v>
      </c>
      <c r="BV2871">
        <v>10387569</v>
      </c>
      <c r="BW2871">
        <v>10392705</v>
      </c>
      <c r="BX2871">
        <v>0.99950000000000006</v>
      </c>
      <c r="BY2871">
        <v>5135.7139999999999</v>
      </c>
      <c r="BZ2871">
        <v>0</v>
      </c>
      <c r="CA2871">
        <v>1690264</v>
      </c>
      <c r="CB2871">
        <v>188922.5</v>
      </c>
      <c r="CC2871">
        <v>0.40789999999999998</v>
      </c>
      <c r="CG2871">
        <v>0</v>
      </c>
      <c r="CH2871">
        <v>0</v>
      </c>
      <c r="CI2871">
        <v>0</v>
      </c>
      <c r="CL2871" t="s">
        <v>2085</v>
      </c>
      <c r="CM2871">
        <v>10</v>
      </c>
      <c r="CN2871">
        <v>-1.47E-2</v>
      </c>
      <c r="CP2871">
        <v>6.1800000000000001E-2</v>
      </c>
      <c r="CR2871">
        <v>0.11119999999999999</v>
      </c>
      <c r="DD2871">
        <v>-1.47E-2</v>
      </c>
      <c r="DE2871">
        <v>0</v>
      </c>
      <c r="DF2871">
        <v>0</v>
      </c>
      <c r="DG2871">
        <v>0</v>
      </c>
      <c r="DH2871">
        <v>0</v>
      </c>
      <c r="DM2871">
        <v>149094.97</v>
      </c>
      <c r="DN2871">
        <v>12020.422</v>
      </c>
      <c r="DO2871">
        <v>65044.699000000001</v>
      </c>
      <c r="DS2871">
        <v>0</v>
      </c>
      <c r="DT2871">
        <v>0</v>
      </c>
      <c r="DV2871">
        <v>226160.09</v>
      </c>
      <c r="DW2871">
        <v>-509220.56</v>
      </c>
      <c r="DY2871">
        <v>255667.53</v>
      </c>
      <c r="DZ2871">
        <v>84517.976999999999</v>
      </c>
      <c r="EA2871">
        <v>340185.5</v>
      </c>
      <c r="EK2871">
        <v>-27021.678</v>
      </c>
      <c r="EM2871">
        <v>6483.7719999999999</v>
      </c>
      <c r="EN2871">
        <v>-1974.425</v>
      </c>
      <c r="EQ2871">
        <v>70.078000000000003</v>
      </c>
      <c r="ER2871">
        <v>34682.773000000001</v>
      </c>
      <c r="ES2871">
        <v>-448576.78</v>
      </c>
      <c r="ET2871">
        <v>-445265.88</v>
      </c>
      <c r="EV2871">
        <v>-3310.913</v>
      </c>
      <c r="FB2871">
        <v>-59076.733999999997</v>
      </c>
      <c r="FC2871">
        <v>-4856.4870000000001</v>
      </c>
      <c r="FF2871">
        <v>-512510</v>
      </c>
      <c r="FH2871">
        <v>10111549</v>
      </c>
      <c r="FI2871">
        <v>10589376</v>
      </c>
      <c r="FJ2871">
        <v>77065.125</v>
      </c>
      <c r="FK2871">
        <v>0</v>
      </c>
      <c r="FL2871">
        <v>-509220.56</v>
      </c>
      <c r="FM2871">
        <v>340185.5</v>
      </c>
      <c r="FN2871">
        <v>-27021.678</v>
      </c>
      <c r="FO2871">
        <v>4509.3469999999998</v>
      </c>
      <c r="FP2871">
        <v>-191547.39</v>
      </c>
      <c r="FR2871">
        <v>2002</v>
      </c>
      <c r="FS2871" t="s">
        <v>2098</v>
      </c>
      <c r="FT2871">
        <v>8</v>
      </c>
      <c r="FU2871">
        <v>0.19575000000000001</v>
      </c>
      <c r="FV2871">
        <v>0.09</v>
      </c>
      <c r="FW2871">
        <v>0.10575</v>
      </c>
      <c r="FX2871">
        <v>0.10587000000000001</v>
      </c>
      <c r="FY2871">
        <v>0.19586999999999999</v>
      </c>
      <c r="GB2871">
        <v>330867.88</v>
      </c>
      <c r="GC2871">
        <v>152123.78</v>
      </c>
      <c r="GD2871">
        <v>178744.09</v>
      </c>
      <c r="GE2871">
        <v>178954.83</v>
      </c>
      <c r="GF2871">
        <v>331078.59000000003</v>
      </c>
      <c r="GI2871">
        <v>1</v>
      </c>
      <c r="GJ2871">
        <v>0</v>
      </c>
      <c r="GK2871">
        <v>1</v>
      </c>
      <c r="GL2871">
        <v>1</v>
      </c>
      <c r="GM2871">
        <v>1690264.1</v>
      </c>
      <c r="GN2871">
        <v>1.2999999999999999E-4</v>
      </c>
      <c r="GO2871">
        <v>328</v>
      </c>
      <c r="GQ2871">
        <v>37648</v>
      </c>
      <c r="GR2871">
        <v>1690264.125</v>
      </c>
      <c r="GS2871">
        <v>45.5</v>
      </c>
      <c r="GT2871">
        <v>12.2</v>
      </c>
      <c r="GU2871">
        <v>44.896999999999998</v>
      </c>
      <c r="GV2871">
        <v>1316</v>
      </c>
      <c r="GX2871">
        <v>17298</v>
      </c>
      <c r="GY2871">
        <v>435026.88</v>
      </c>
      <c r="HA2871">
        <v>25.149000000000001</v>
      </c>
      <c r="HB2871">
        <v>14771</v>
      </c>
      <c r="HC2871">
        <v>407322.94</v>
      </c>
      <c r="HE2871">
        <v>3.968</v>
      </c>
      <c r="HH2871">
        <v>6194.1679999999997</v>
      </c>
      <c r="HI2871">
        <v>2135</v>
      </c>
      <c r="HK2871">
        <v>64</v>
      </c>
      <c r="HM2871">
        <v>64</v>
      </c>
      <c r="HN2871">
        <v>56262</v>
      </c>
      <c r="HO2871">
        <v>0</v>
      </c>
      <c r="HP2871">
        <v>1</v>
      </c>
      <c r="IF2871">
        <v>0</v>
      </c>
      <c r="IJ2871">
        <v>0.58599999999999997</v>
      </c>
      <c r="IK2871">
        <v>0.61</v>
      </c>
      <c r="IL2871">
        <v>0.1144</v>
      </c>
      <c r="IM2871">
        <v>0.28399999999999997</v>
      </c>
      <c r="IN2871">
        <v>0.28000000000000003</v>
      </c>
      <c r="IO2871">
        <v>0.14408000000000001</v>
      </c>
      <c r="IP2871">
        <v>7.4999999999999997E-2</v>
      </c>
      <c r="IQ2871">
        <v>7.0000000000000007E-2</v>
      </c>
      <c r="IS2871">
        <v>0</v>
      </c>
      <c r="IT2871">
        <v>0</v>
      </c>
      <c r="IU2871">
        <v>-9.8100000000000007E-2</v>
      </c>
      <c r="IV2871">
        <v>8.9999999999999993E-3</v>
      </c>
      <c r="IW2871">
        <v>0.02</v>
      </c>
      <c r="IY2871">
        <v>0</v>
      </c>
      <c r="IZ2871">
        <v>0</v>
      </c>
      <c r="JA2871" s="50"/>
      <c r="JB2871" s="50">
        <v>0</v>
      </c>
      <c r="JC2871" s="50">
        <v>0</v>
      </c>
      <c r="JD2871" s="50"/>
      <c r="JE2871" s="50">
        <v>4.5999999999999999E-2</v>
      </c>
      <c r="JF2871" s="50">
        <v>0.02</v>
      </c>
      <c r="JG2871" s="50"/>
      <c r="JH2871" s="50">
        <v>0</v>
      </c>
      <c r="JI2871" s="50">
        <v>0</v>
      </c>
      <c r="JJ2871" s="50"/>
      <c r="JK2871" s="50"/>
      <c r="JL2871" s="50"/>
      <c r="JM2871" s="50"/>
    </row>
    <row r="2872" spans="1:273">
      <c r="A2872" s="7" t="str">
        <f>'Pensions Data'!D2872&amp;'Pensions Data'!C2872</f>
        <v>2002Chicago Teachers</v>
      </c>
      <c r="B2872">
        <v>11</v>
      </c>
      <c r="C2872" t="s">
        <v>11</v>
      </c>
      <c r="D2872">
        <v>2002</v>
      </c>
      <c r="E2872">
        <v>11</v>
      </c>
      <c r="F2872" t="s">
        <v>155</v>
      </c>
      <c r="H2872">
        <v>1</v>
      </c>
      <c r="I2872">
        <v>1895</v>
      </c>
      <c r="J2872">
        <v>0</v>
      </c>
      <c r="L2872">
        <v>5</v>
      </c>
      <c r="M2872" t="s">
        <v>283</v>
      </c>
      <c r="N2872" t="s">
        <v>335</v>
      </c>
      <c r="O2872" t="s">
        <v>382</v>
      </c>
      <c r="P2872">
        <v>2</v>
      </c>
      <c r="Q2872" t="s">
        <v>418</v>
      </c>
      <c r="R2872">
        <v>0</v>
      </c>
      <c r="S2872" t="s">
        <v>425</v>
      </c>
      <c r="T2872" t="s">
        <v>431</v>
      </c>
      <c r="U2872">
        <v>2</v>
      </c>
      <c r="V2872">
        <v>1</v>
      </c>
      <c r="W2872" t="s">
        <v>2435</v>
      </c>
      <c r="X2872">
        <v>0</v>
      </c>
      <c r="Z2872" s="4">
        <v>37437</v>
      </c>
      <c r="AA2872" s="4">
        <v>37437</v>
      </c>
      <c r="AB2872" t="s">
        <v>533</v>
      </c>
      <c r="AC2872" t="s">
        <v>582</v>
      </c>
      <c r="AD2872" t="s">
        <v>769</v>
      </c>
      <c r="AE2872">
        <v>0.03</v>
      </c>
      <c r="AF2872">
        <v>0.08</v>
      </c>
      <c r="AG2872">
        <v>2</v>
      </c>
      <c r="AH2872">
        <v>0</v>
      </c>
      <c r="AI2872">
        <v>4</v>
      </c>
      <c r="AJ2872">
        <v>1</v>
      </c>
      <c r="AK2872">
        <v>1</v>
      </c>
      <c r="AL2872">
        <v>40</v>
      </c>
      <c r="BU2872">
        <v>5.5E-2</v>
      </c>
      <c r="BV2872">
        <v>10619061</v>
      </c>
      <c r="BW2872">
        <v>11025482</v>
      </c>
      <c r="BX2872">
        <v>0.96299999999999997</v>
      </c>
      <c r="BY2872">
        <v>406420.75</v>
      </c>
      <c r="BZ2872">
        <v>0</v>
      </c>
      <c r="CA2872">
        <v>1759046</v>
      </c>
      <c r="CB2872">
        <v>178954.83</v>
      </c>
      <c r="CC2872">
        <v>0.4294</v>
      </c>
      <c r="CG2872">
        <v>0</v>
      </c>
      <c r="CH2872">
        <v>0</v>
      </c>
      <c r="CI2872">
        <v>0</v>
      </c>
      <c r="CL2872" t="s">
        <v>2085</v>
      </c>
      <c r="CM2872">
        <v>10</v>
      </c>
      <c r="CN2872">
        <v>-3.2800000000000003E-2</v>
      </c>
      <c r="CP2872">
        <v>1.52E-2</v>
      </c>
      <c r="CR2872">
        <v>6.4799999999999996E-2</v>
      </c>
      <c r="CU2872">
        <v>0.10009999999999999</v>
      </c>
      <c r="DD2872">
        <v>-2.3789999999999999E-2</v>
      </c>
      <c r="DE2872">
        <v>0</v>
      </c>
      <c r="DF2872">
        <v>0</v>
      </c>
      <c r="DG2872">
        <v>0</v>
      </c>
      <c r="DH2872">
        <v>0</v>
      </c>
      <c r="DM2872">
        <v>145498.03</v>
      </c>
      <c r="DN2872">
        <v>11805.305</v>
      </c>
      <c r="DS2872">
        <v>0</v>
      </c>
      <c r="DT2872">
        <v>0</v>
      </c>
      <c r="DV2872">
        <v>157303.32999999999</v>
      </c>
      <c r="DW2872">
        <v>-673718</v>
      </c>
      <c r="DY2872">
        <v>235449.86</v>
      </c>
      <c r="DZ2872">
        <v>87614.968999999997</v>
      </c>
      <c r="EA2872">
        <v>323064.84000000003</v>
      </c>
      <c r="EK2872">
        <v>-26611.498</v>
      </c>
      <c r="EM2872">
        <v>7777.2950000000001</v>
      </c>
      <c r="EN2872">
        <v>-2333.1909999999998</v>
      </c>
      <c r="EQ2872">
        <v>829.06299999999999</v>
      </c>
      <c r="ER2872">
        <v>-213688.19</v>
      </c>
      <c r="ES2872">
        <v>-529144</v>
      </c>
      <c r="ET2872">
        <v>-526327.68999999994</v>
      </c>
      <c r="EV2872">
        <v>-2816.3220000000001</v>
      </c>
      <c r="FB2872">
        <v>-42300.175999999999</v>
      </c>
      <c r="FC2872">
        <v>-6459.7340000000004</v>
      </c>
      <c r="FF2872">
        <v>-577903.93999999994</v>
      </c>
      <c r="FG2872">
        <v>-32302.217000000001</v>
      </c>
      <c r="FH2872">
        <v>9287655</v>
      </c>
      <c r="FI2872">
        <v>10111549</v>
      </c>
      <c r="FJ2872">
        <v>11805.305</v>
      </c>
      <c r="FK2872">
        <v>0</v>
      </c>
      <c r="FL2872">
        <v>-673718</v>
      </c>
      <c r="FM2872">
        <v>323064.84000000003</v>
      </c>
      <c r="FN2872">
        <v>-26611.498</v>
      </c>
      <c r="FO2872">
        <v>5444.1040000000003</v>
      </c>
      <c r="FP2872">
        <v>-371820.56</v>
      </c>
      <c r="FR2872">
        <v>2003</v>
      </c>
      <c r="FS2872" t="s">
        <v>2098</v>
      </c>
      <c r="FT2872">
        <v>8</v>
      </c>
      <c r="FU2872">
        <v>0.17158999999999999</v>
      </c>
      <c r="FV2872">
        <v>0.09</v>
      </c>
      <c r="FW2872">
        <v>8.1589999999999996E-2</v>
      </c>
      <c r="FX2872">
        <v>9.1069999999999998E-2</v>
      </c>
      <c r="FY2872">
        <v>0.18107000000000001</v>
      </c>
      <c r="GB2872">
        <v>301833.19</v>
      </c>
      <c r="GC2872">
        <v>158314.13</v>
      </c>
      <c r="GD2872">
        <v>143519.06</v>
      </c>
      <c r="GE2872">
        <v>160195.51999999999</v>
      </c>
      <c r="GF2872">
        <v>318509.63</v>
      </c>
      <c r="GI2872">
        <v>1</v>
      </c>
      <c r="GJ2872">
        <v>0</v>
      </c>
      <c r="GK2872">
        <v>1</v>
      </c>
      <c r="GL2872">
        <v>1</v>
      </c>
      <c r="GM2872">
        <v>1759045.9</v>
      </c>
      <c r="GN2872">
        <v>9.4800000000000006E-3</v>
      </c>
      <c r="GO2872">
        <v>364</v>
      </c>
      <c r="GQ2872">
        <v>37374</v>
      </c>
      <c r="GR2872">
        <v>1759045.875</v>
      </c>
      <c r="GU2872">
        <v>47.066000000000003</v>
      </c>
      <c r="GV2872">
        <v>1552</v>
      </c>
      <c r="GX2872">
        <v>17867</v>
      </c>
      <c r="GY2872">
        <v>489754.41</v>
      </c>
      <c r="HA2872">
        <v>27.411000000000001</v>
      </c>
      <c r="HB2872">
        <v>15313</v>
      </c>
      <c r="HI2872">
        <v>2117</v>
      </c>
      <c r="HK2872">
        <v>73</v>
      </c>
      <c r="HM2872">
        <v>73</v>
      </c>
      <c r="HN2872">
        <v>56793</v>
      </c>
      <c r="HO2872">
        <v>0</v>
      </c>
      <c r="HP2872">
        <v>1</v>
      </c>
      <c r="IE2872">
        <v>-5.5</v>
      </c>
      <c r="IF2872">
        <v>0</v>
      </c>
      <c r="II2872">
        <v>-9.4280000000000003E-2</v>
      </c>
      <c r="IJ2872">
        <v>0.55500000000000005</v>
      </c>
      <c r="IK2872">
        <v>0.61</v>
      </c>
      <c r="IL2872">
        <v>8.2400000000000001E-2</v>
      </c>
      <c r="IM2872">
        <v>0.317</v>
      </c>
      <c r="IN2872">
        <v>0.28000000000000003</v>
      </c>
      <c r="IO2872">
        <v>7.9460000000000003E-2</v>
      </c>
      <c r="IP2872">
        <v>8.4000000000000005E-2</v>
      </c>
      <c r="IQ2872">
        <v>7.0000000000000007E-2</v>
      </c>
      <c r="IS2872">
        <v>0</v>
      </c>
      <c r="IT2872">
        <v>0</v>
      </c>
      <c r="IU2872">
        <v>-0.20680000000000001</v>
      </c>
      <c r="IV2872">
        <v>8.9999999999999993E-3</v>
      </c>
      <c r="IW2872">
        <v>0.02</v>
      </c>
      <c r="IY2872">
        <v>0</v>
      </c>
      <c r="IZ2872">
        <v>0</v>
      </c>
      <c r="JA2872" s="50"/>
      <c r="JB2872" s="50">
        <v>0</v>
      </c>
      <c r="JC2872" s="50">
        <v>0</v>
      </c>
      <c r="JD2872" s="50"/>
      <c r="JE2872" s="50">
        <v>3.5000000000000003E-2</v>
      </c>
      <c r="JF2872" s="50">
        <v>0.02</v>
      </c>
      <c r="JG2872" s="50"/>
      <c r="JH2872" s="50">
        <v>0</v>
      </c>
      <c r="JI2872" s="50">
        <v>0</v>
      </c>
      <c r="JJ2872" s="50"/>
      <c r="JK2872" s="50"/>
      <c r="JL2872" s="50"/>
      <c r="JM2872" s="50"/>
    </row>
    <row r="2873" spans="1:273">
      <c r="A2873" s="7" t="str">
        <f>'Pensions Data'!D2873&amp;'Pensions Data'!C2873</f>
        <v>2003Chicago Teachers</v>
      </c>
      <c r="B2873">
        <v>11</v>
      </c>
      <c r="C2873" t="s">
        <v>11</v>
      </c>
      <c r="D2873">
        <v>2003</v>
      </c>
      <c r="E2873">
        <v>11</v>
      </c>
      <c r="F2873" t="s">
        <v>155</v>
      </c>
      <c r="H2873">
        <v>1</v>
      </c>
      <c r="I2873">
        <v>1895</v>
      </c>
      <c r="J2873">
        <v>0</v>
      </c>
      <c r="L2873">
        <v>5</v>
      </c>
      <c r="M2873" t="s">
        <v>283</v>
      </c>
      <c r="N2873" t="s">
        <v>335</v>
      </c>
      <c r="O2873" t="s">
        <v>382</v>
      </c>
      <c r="P2873">
        <v>2</v>
      </c>
      <c r="Q2873" t="s">
        <v>418</v>
      </c>
      <c r="R2873">
        <v>0</v>
      </c>
      <c r="S2873" t="s">
        <v>425</v>
      </c>
      <c r="T2873" t="s">
        <v>431</v>
      </c>
      <c r="U2873">
        <v>2</v>
      </c>
      <c r="V2873">
        <v>1</v>
      </c>
      <c r="W2873" t="s">
        <v>2435</v>
      </c>
      <c r="X2873">
        <v>0</v>
      </c>
      <c r="Z2873" s="4">
        <v>37802</v>
      </c>
      <c r="AA2873" s="4">
        <v>37802</v>
      </c>
      <c r="AB2873" t="s">
        <v>533</v>
      </c>
      <c r="AC2873" t="s">
        <v>582</v>
      </c>
      <c r="AD2873" t="s">
        <v>769</v>
      </c>
      <c r="AE2873">
        <v>0.03</v>
      </c>
      <c r="AF2873">
        <v>0.08</v>
      </c>
      <c r="AG2873">
        <v>2</v>
      </c>
      <c r="AH2873">
        <v>0</v>
      </c>
      <c r="AI2873">
        <v>4</v>
      </c>
      <c r="AJ2873">
        <v>1</v>
      </c>
      <c r="AK2873">
        <v>1</v>
      </c>
      <c r="AL2873">
        <v>40</v>
      </c>
      <c r="BU2873">
        <v>5.5E-2</v>
      </c>
      <c r="BV2873">
        <v>10494755</v>
      </c>
      <c r="BW2873">
        <v>11411528</v>
      </c>
      <c r="BX2873">
        <v>0.92</v>
      </c>
      <c r="BY2873">
        <v>916773.69</v>
      </c>
      <c r="BZ2873">
        <v>0</v>
      </c>
      <c r="CA2873">
        <v>1706205</v>
      </c>
      <c r="CB2873">
        <v>160195.51999999999</v>
      </c>
      <c r="CC2873">
        <v>0.49159999999999998</v>
      </c>
      <c r="CG2873">
        <v>0</v>
      </c>
      <c r="CH2873">
        <v>0</v>
      </c>
      <c r="CI2873">
        <v>0</v>
      </c>
      <c r="CL2873" t="s">
        <v>2085</v>
      </c>
      <c r="CM2873">
        <v>10</v>
      </c>
      <c r="CN2873">
        <v>0.04</v>
      </c>
      <c r="CP2873">
        <v>-2.8E-3</v>
      </c>
      <c r="CR2873">
        <v>3.7900000000000003E-2</v>
      </c>
      <c r="CU2873">
        <v>8.9700000000000002E-2</v>
      </c>
      <c r="DD2873">
        <v>-2.98E-3</v>
      </c>
      <c r="DE2873">
        <v>0</v>
      </c>
      <c r="DF2873">
        <v>0</v>
      </c>
      <c r="DG2873">
        <v>0</v>
      </c>
      <c r="DH2873">
        <v>0</v>
      </c>
      <c r="DI2873">
        <v>-3.0000000000000001E-3</v>
      </c>
      <c r="DM2873">
        <v>159931.10999999999</v>
      </c>
      <c r="DN2873">
        <v>13703.282999999999</v>
      </c>
      <c r="DS2873">
        <v>0</v>
      </c>
      <c r="DT2873">
        <v>0</v>
      </c>
      <c r="DV2873">
        <v>173634.39</v>
      </c>
      <c r="DW2873">
        <v>42175.285000000003</v>
      </c>
      <c r="DY2873">
        <v>200161.23</v>
      </c>
      <c r="DZ2873">
        <v>90153.258000000002</v>
      </c>
      <c r="EA2873">
        <v>290314.5</v>
      </c>
      <c r="EK2873">
        <v>-24601.146000000001</v>
      </c>
      <c r="EM2873">
        <v>6301.7730000000001</v>
      </c>
      <c r="EN2873">
        <v>-1632.721</v>
      </c>
      <c r="EQ2873">
        <v>35.774999999999999</v>
      </c>
      <c r="ER2873">
        <v>486227.84</v>
      </c>
      <c r="ES2873">
        <v>-546623.68999999994</v>
      </c>
      <c r="ET2873">
        <v>-543802.18999999994</v>
      </c>
      <c r="EV2873">
        <v>-2821.4929999999999</v>
      </c>
      <c r="FB2873">
        <v>-17351.148000000001</v>
      </c>
      <c r="FC2873">
        <v>-6576.9530000000004</v>
      </c>
      <c r="FF2873">
        <v>-570551.75</v>
      </c>
      <c r="FH2873">
        <v>9203331</v>
      </c>
      <c r="FI2873">
        <v>9287655</v>
      </c>
      <c r="FJ2873">
        <v>13703.282999999999</v>
      </c>
      <c r="FK2873">
        <v>0</v>
      </c>
      <c r="FL2873">
        <v>42175.285000000003</v>
      </c>
      <c r="FM2873">
        <v>290314.5</v>
      </c>
      <c r="FN2873">
        <v>-24601.146000000001</v>
      </c>
      <c r="FO2873">
        <v>4669.0519999999997</v>
      </c>
      <c r="FP2873">
        <v>312557.69</v>
      </c>
      <c r="FR2873">
        <v>2004</v>
      </c>
      <c r="FS2873" t="s">
        <v>2098</v>
      </c>
      <c r="FT2873">
        <v>8</v>
      </c>
      <c r="FU2873">
        <v>0.18690999999999999</v>
      </c>
      <c r="FV2873">
        <v>0.09</v>
      </c>
      <c r="FW2873">
        <v>9.6909999999999996E-2</v>
      </c>
      <c r="FX2873">
        <v>0.11896</v>
      </c>
      <c r="FY2873">
        <v>0.20896000000000001</v>
      </c>
      <c r="GB2873">
        <v>318912.5</v>
      </c>
      <c r="GC2873">
        <v>153558.51999999999</v>
      </c>
      <c r="GD2873">
        <v>165353.98000000001</v>
      </c>
      <c r="GE2873">
        <v>202971.48</v>
      </c>
      <c r="GF2873">
        <v>356530</v>
      </c>
      <c r="GI2873">
        <v>1</v>
      </c>
      <c r="GJ2873">
        <v>0</v>
      </c>
      <c r="GK2873">
        <v>1</v>
      </c>
      <c r="GL2873">
        <v>1</v>
      </c>
      <c r="GM2873">
        <v>1706205.9</v>
      </c>
      <c r="GN2873">
        <v>2.205E-2</v>
      </c>
      <c r="GO2873">
        <v>371</v>
      </c>
      <c r="GQ2873">
        <v>36548</v>
      </c>
      <c r="GR2873">
        <v>1706205.875</v>
      </c>
      <c r="GU2873">
        <v>46.683999999999997</v>
      </c>
      <c r="GV2873">
        <v>1444</v>
      </c>
      <c r="GX2873">
        <v>18565</v>
      </c>
      <c r="GY2873">
        <v>544481.93999999994</v>
      </c>
      <c r="HA2873">
        <v>29.327999999999999</v>
      </c>
      <c r="HB2873">
        <v>15930</v>
      </c>
      <c r="HC2873">
        <v>510625</v>
      </c>
      <c r="HH2873">
        <v>8126.4430000000002</v>
      </c>
      <c r="HI2873">
        <v>2191</v>
      </c>
      <c r="HK2873">
        <v>73</v>
      </c>
      <c r="HM2873">
        <v>73</v>
      </c>
      <c r="HN2873">
        <v>56557</v>
      </c>
      <c r="HO2873">
        <v>0</v>
      </c>
      <c r="HP2873">
        <v>1</v>
      </c>
      <c r="IE2873">
        <v>3.3</v>
      </c>
      <c r="IF2873">
        <v>0</v>
      </c>
      <c r="II2873">
        <v>-7.2700000000000004E-3</v>
      </c>
      <c r="IJ2873">
        <v>0.56000000000000005</v>
      </c>
      <c r="IK2873">
        <v>0.61</v>
      </c>
      <c r="IL2873">
        <v>0.11219999999999999</v>
      </c>
      <c r="IM2873">
        <v>0.30499999999999999</v>
      </c>
      <c r="IN2873">
        <v>0.28000000000000003</v>
      </c>
      <c r="IO2873">
        <v>5.9979999999999999E-2</v>
      </c>
      <c r="IP2873">
        <v>7.9000000000000001E-2</v>
      </c>
      <c r="IQ2873">
        <v>7.0000000000000007E-2</v>
      </c>
      <c r="IS2873">
        <v>0</v>
      </c>
      <c r="IT2873">
        <v>0</v>
      </c>
      <c r="IU2873">
        <v>-8.7999999999999995E-2</v>
      </c>
      <c r="IV2873">
        <v>1.2E-2</v>
      </c>
      <c r="IW2873">
        <v>0.02</v>
      </c>
      <c r="IY2873">
        <v>0</v>
      </c>
      <c r="IZ2873">
        <v>0</v>
      </c>
      <c r="JA2873" s="50"/>
      <c r="JB2873" s="50">
        <v>0</v>
      </c>
      <c r="JC2873" s="50">
        <v>0</v>
      </c>
      <c r="JD2873" s="50"/>
      <c r="JE2873" s="50">
        <v>4.3999999999999997E-2</v>
      </c>
      <c r="JF2873" s="50">
        <v>0.02</v>
      </c>
      <c r="JG2873" s="50"/>
      <c r="JH2873" s="50">
        <v>0</v>
      </c>
      <c r="JI2873" s="50">
        <v>0</v>
      </c>
      <c r="JJ2873" s="50"/>
      <c r="JK2873" s="50"/>
      <c r="JL2873" s="50"/>
      <c r="JM2873" s="50"/>
    </row>
    <row r="2874" spans="1:273">
      <c r="A2874" s="7" t="str">
        <f>'Pensions Data'!D2874&amp;'Pensions Data'!C2874</f>
        <v>2004Chicago Teachers</v>
      </c>
      <c r="B2874">
        <v>11</v>
      </c>
      <c r="C2874" t="s">
        <v>11</v>
      </c>
      <c r="D2874">
        <v>2004</v>
      </c>
      <c r="E2874">
        <v>11</v>
      </c>
      <c r="F2874" t="s">
        <v>155</v>
      </c>
      <c r="H2874">
        <v>1</v>
      </c>
      <c r="I2874">
        <v>1895</v>
      </c>
      <c r="J2874">
        <v>0</v>
      </c>
      <c r="L2874">
        <v>5</v>
      </c>
      <c r="M2874" t="s">
        <v>283</v>
      </c>
      <c r="N2874" t="s">
        <v>335</v>
      </c>
      <c r="O2874" t="s">
        <v>382</v>
      </c>
      <c r="P2874">
        <v>2</v>
      </c>
      <c r="Q2874" t="s">
        <v>418</v>
      </c>
      <c r="R2874">
        <v>0</v>
      </c>
      <c r="S2874" t="s">
        <v>425</v>
      </c>
      <c r="T2874" t="s">
        <v>431</v>
      </c>
      <c r="U2874">
        <v>2</v>
      </c>
      <c r="V2874">
        <v>1</v>
      </c>
      <c r="W2874" t="s">
        <v>2435</v>
      </c>
      <c r="X2874">
        <v>0</v>
      </c>
      <c r="Z2874" s="4">
        <v>38168</v>
      </c>
      <c r="AA2874" s="4">
        <v>38168</v>
      </c>
      <c r="AB2874" t="s">
        <v>533</v>
      </c>
      <c r="AC2874" t="s">
        <v>582</v>
      </c>
      <c r="AD2874" t="s">
        <v>769</v>
      </c>
      <c r="AE2874">
        <v>0.03</v>
      </c>
      <c r="AF2874">
        <v>0.08</v>
      </c>
      <c r="AG2874">
        <v>2</v>
      </c>
      <c r="AH2874">
        <v>0</v>
      </c>
      <c r="AI2874">
        <v>4</v>
      </c>
      <c r="AJ2874">
        <v>1</v>
      </c>
      <c r="AK2874">
        <v>1</v>
      </c>
      <c r="AL2874">
        <v>40</v>
      </c>
      <c r="BU2874">
        <v>4.5999999999999999E-2</v>
      </c>
      <c r="BV2874">
        <v>10392193</v>
      </c>
      <c r="BW2874">
        <v>12105681</v>
      </c>
      <c r="BX2874">
        <v>0.85799999999999998</v>
      </c>
      <c r="BY2874">
        <v>1713487.5</v>
      </c>
      <c r="BZ2874">
        <v>0</v>
      </c>
      <c r="CA2874">
        <v>1767631</v>
      </c>
      <c r="CB2874">
        <v>202971.48</v>
      </c>
      <c r="CC2874">
        <v>0.38490000000000002</v>
      </c>
      <c r="CG2874">
        <v>0</v>
      </c>
      <c r="CH2874">
        <v>0</v>
      </c>
      <c r="CI2874">
        <v>0</v>
      </c>
      <c r="CL2874" t="s">
        <v>2085</v>
      </c>
      <c r="CM2874">
        <v>10</v>
      </c>
      <c r="CN2874">
        <v>0.15</v>
      </c>
      <c r="CP2874">
        <v>0.05</v>
      </c>
      <c r="CR2874">
        <v>4.5999999999999999E-2</v>
      </c>
      <c r="CU2874">
        <v>0.105</v>
      </c>
      <c r="DD2874">
        <v>3.3250000000000002E-2</v>
      </c>
      <c r="DE2874">
        <v>0</v>
      </c>
      <c r="DF2874">
        <v>0</v>
      </c>
      <c r="DG2874">
        <v>0</v>
      </c>
      <c r="DH2874">
        <v>0</v>
      </c>
      <c r="DI2874">
        <v>5.1999999999999998E-2</v>
      </c>
      <c r="DM2874">
        <v>169598.22</v>
      </c>
      <c r="DN2874">
        <v>13032.272999999999</v>
      </c>
      <c r="DS2874">
        <v>0</v>
      </c>
      <c r="DT2874">
        <v>0</v>
      </c>
      <c r="DV2874">
        <v>182630.48</v>
      </c>
      <c r="DW2874">
        <v>1232333.3</v>
      </c>
      <c r="DY2874">
        <v>160965.03</v>
      </c>
      <c r="DZ2874">
        <v>107116.06</v>
      </c>
      <c r="EA2874">
        <v>268081.09000000003</v>
      </c>
      <c r="EK2874">
        <v>-26986.217000000001</v>
      </c>
      <c r="EM2874">
        <v>5999.4780000000001</v>
      </c>
      <c r="EN2874">
        <v>-1496.345</v>
      </c>
      <c r="EQ2874">
        <v>86.25</v>
      </c>
      <c r="ER2874">
        <v>1660648.1</v>
      </c>
      <c r="ES2874">
        <v>-589111.56000000006</v>
      </c>
      <c r="ET2874">
        <v>-586510.38</v>
      </c>
      <c r="EV2874">
        <v>-2601.165</v>
      </c>
      <c r="FB2874">
        <v>-23326.721000000001</v>
      </c>
      <c r="FC2874">
        <v>-7214.4669999999996</v>
      </c>
      <c r="FF2874">
        <v>-619652.75</v>
      </c>
      <c r="FH2874">
        <v>10244326</v>
      </c>
      <c r="FI2874">
        <v>9203331</v>
      </c>
      <c r="FJ2874">
        <v>13032.272999999999</v>
      </c>
      <c r="FK2874">
        <v>0</v>
      </c>
      <c r="FL2874">
        <v>1232333.3</v>
      </c>
      <c r="FM2874">
        <v>268081.09000000003</v>
      </c>
      <c r="FN2874">
        <v>-26986.217000000001</v>
      </c>
      <c r="FO2874">
        <v>4503.1329999999998</v>
      </c>
      <c r="FP2874">
        <v>1477931.3</v>
      </c>
      <c r="FR2874">
        <v>2005</v>
      </c>
      <c r="FS2874" t="s">
        <v>2098</v>
      </c>
      <c r="FT2874">
        <v>8</v>
      </c>
      <c r="FU2874">
        <v>0.1575</v>
      </c>
      <c r="FV2874">
        <v>0.09</v>
      </c>
      <c r="FW2874">
        <v>6.7500000000000004E-2</v>
      </c>
      <c r="FX2874">
        <v>0.14646000000000001</v>
      </c>
      <c r="FY2874">
        <v>0.23646</v>
      </c>
      <c r="GB2874">
        <v>333599.65999999997</v>
      </c>
      <c r="GC2874">
        <v>159086.81</v>
      </c>
      <c r="GD2874">
        <v>174512.84</v>
      </c>
      <c r="GE2874">
        <v>258883.22</v>
      </c>
      <c r="GF2874">
        <v>417970.03</v>
      </c>
      <c r="GI2874">
        <v>0</v>
      </c>
      <c r="GJ2874">
        <v>0</v>
      </c>
      <c r="GK2874">
        <v>0</v>
      </c>
      <c r="GL2874">
        <v>1</v>
      </c>
      <c r="GM2874">
        <v>1767631.3</v>
      </c>
      <c r="GN2874">
        <v>7.8960000000000002E-2</v>
      </c>
      <c r="GO2874">
        <v>393</v>
      </c>
      <c r="GQ2874">
        <v>37362</v>
      </c>
      <c r="GR2874">
        <v>1767631.25</v>
      </c>
      <c r="GU2874">
        <v>47.311</v>
      </c>
      <c r="GV2874">
        <v>1930</v>
      </c>
      <c r="GX2874">
        <v>19266</v>
      </c>
      <c r="GY2874">
        <v>594371.13</v>
      </c>
      <c r="HA2874">
        <v>30.850999999999999</v>
      </c>
      <c r="HB2874">
        <v>16542</v>
      </c>
      <c r="HC2874">
        <v>556756.93999999994</v>
      </c>
      <c r="HH2874">
        <v>9476.8169999999991</v>
      </c>
      <c r="HI2874">
        <v>2254</v>
      </c>
      <c r="HK2874">
        <v>77</v>
      </c>
      <c r="HM2874">
        <v>77</v>
      </c>
      <c r="HN2874">
        <v>58558</v>
      </c>
      <c r="HO2874">
        <v>0</v>
      </c>
      <c r="HP2874">
        <v>0</v>
      </c>
      <c r="IE2874">
        <v>16.2</v>
      </c>
      <c r="IF2874">
        <v>0</v>
      </c>
      <c r="II2874">
        <v>0.2253</v>
      </c>
      <c r="IJ2874">
        <v>0.61899999999999999</v>
      </c>
      <c r="IK2874">
        <v>0.61</v>
      </c>
      <c r="IL2874">
        <v>2E-3</v>
      </c>
      <c r="IM2874">
        <v>0.26</v>
      </c>
      <c r="IN2874">
        <v>0.28000000000000003</v>
      </c>
      <c r="IO2874">
        <v>0.156</v>
      </c>
      <c r="IP2874">
        <v>6.9000000000000006E-2</v>
      </c>
      <c r="IQ2874">
        <v>7.0000000000000007E-2</v>
      </c>
      <c r="IS2874">
        <v>0</v>
      </c>
      <c r="IT2874">
        <v>0</v>
      </c>
      <c r="IU2874">
        <v>6.3E-2</v>
      </c>
      <c r="IV2874">
        <v>1.4E-2</v>
      </c>
      <c r="IW2874">
        <v>0.02</v>
      </c>
      <c r="IY2874">
        <v>0</v>
      </c>
      <c r="IZ2874">
        <v>0</v>
      </c>
      <c r="JA2874" s="50"/>
      <c r="JB2874" s="50">
        <v>0</v>
      </c>
      <c r="JC2874" s="50">
        <v>0</v>
      </c>
      <c r="JD2874" s="50"/>
      <c r="JE2874" s="50">
        <v>3.7999999999999999E-2</v>
      </c>
      <c r="JF2874" s="50">
        <v>0.02</v>
      </c>
      <c r="JG2874" s="50"/>
      <c r="JH2874" s="50">
        <v>0</v>
      </c>
      <c r="JI2874" s="50">
        <v>0</v>
      </c>
      <c r="JJ2874" s="50"/>
      <c r="JK2874" s="50"/>
      <c r="JL2874" s="50"/>
      <c r="JM2874" s="50"/>
    </row>
    <row r="2875" spans="1:273">
      <c r="A2875" s="7" t="str">
        <f>'Pensions Data'!D2875&amp;'Pensions Data'!C2875</f>
        <v>2005Chicago Teachers</v>
      </c>
      <c r="B2875">
        <v>11</v>
      </c>
      <c r="C2875" t="s">
        <v>11</v>
      </c>
      <c r="D2875">
        <v>2005</v>
      </c>
      <c r="E2875">
        <v>11</v>
      </c>
      <c r="F2875" t="s">
        <v>155</v>
      </c>
      <c r="H2875">
        <v>1</v>
      </c>
      <c r="I2875">
        <v>1895</v>
      </c>
      <c r="J2875">
        <v>0</v>
      </c>
      <c r="L2875">
        <v>5</v>
      </c>
      <c r="M2875" t="s">
        <v>283</v>
      </c>
      <c r="N2875" t="s">
        <v>335</v>
      </c>
      <c r="O2875" t="s">
        <v>382</v>
      </c>
      <c r="P2875">
        <v>2</v>
      </c>
      <c r="Q2875" t="s">
        <v>418</v>
      </c>
      <c r="R2875">
        <v>0</v>
      </c>
      <c r="S2875" t="s">
        <v>425</v>
      </c>
      <c r="T2875" t="s">
        <v>431</v>
      </c>
      <c r="U2875">
        <v>2</v>
      </c>
      <c r="V2875">
        <v>1</v>
      </c>
      <c r="W2875" t="s">
        <v>2435</v>
      </c>
      <c r="X2875">
        <v>0</v>
      </c>
      <c r="Y2875">
        <v>0</v>
      </c>
      <c r="Z2875" s="4">
        <v>38533</v>
      </c>
      <c r="AA2875" s="4">
        <v>38533</v>
      </c>
      <c r="AB2875" t="s">
        <v>533</v>
      </c>
      <c r="AC2875" t="s">
        <v>582</v>
      </c>
      <c r="AD2875" t="s">
        <v>769</v>
      </c>
      <c r="AE2875">
        <v>0.03</v>
      </c>
      <c r="AF2875">
        <v>0.08</v>
      </c>
      <c r="AG2875">
        <v>2</v>
      </c>
      <c r="AH2875">
        <v>0</v>
      </c>
      <c r="AI2875">
        <v>4</v>
      </c>
      <c r="AJ2875">
        <v>1</v>
      </c>
      <c r="AK2875">
        <v>1</v>
      </c>
      <c r="AL2875">
        <v>40</v>
      </c>
      <c r="BU2875">
        <v>4.5999999999999999E-2</v>
      </c>
      <c r="BV2875">
        <v>10506471</v>
      </c>
      <c r="BW2875">
        <v>13295876</v>
      </c>
      <c r="BX2875">
        <v>0.79</v>
      </c>
      <c r="BY2875">
        <v>2789405</v>
      </c>
      <c r="BZ2875">
        <v>0</v>
      </c>
      <c r="CA2875">
        <v>1968612</v>
      </c>
      <c r="CB2875">
        <v>258883.22</v>
      </c>
      <c r="CC2875">
        <v>0.28549999999999998</v>
      </c>
      <c r="CG2875">
        <v>0</v>
      </c>
      <c r="CH2875">
        <v>0</v>
      </c>
      <c r="CI2875">
        <v>0</v>
      </c>
      <c r="CL2875" t="s">
        <v>2085</v>
      </c>
      <c r="CM2875">
        <v>10</v>
      </c>
      <c r="CN2875">
        <v>0.108</v>
      </c>
      <c r="CP2875">
        <v>9.8000000000000004E-2</v>
      </c>
      <c r="CR2875">
        <v>4.8000000000000001E-2</v>
      </c>
      <c r="CU2875">
        <v>9.7000000000000003E-2</v>
      </c>
      <c r="DD2875">
        <v>4.7780000000000003E-2</v>
      </c>
      <c r="DE2875">
        <v>0</v>
      </c>
      <c r="DF2875">
        <v>0</v>
      </c>
      <c r="DG2875">
        <v>0</v>
      </c>
      <c r="DH2875">
        <v>0</v>
      </c>
      <c r="DI2875">
        <v>9.9000000000000005E-2</v>
      </c>
      <c r="DJ2875">
        <v>0.05</v>
      </c>
      <c r="DM2875">
        <v>175706.08</v>
      </c>
      <c r="DN2875">
        <v>8872.7639999999992</v>
      </c>
      <c r="DS2875">
        <v>0</v>
      </c>
      <c r="DT2875">
        <v>0</v>
      </c>
      <c r="DV2875">
        <v>184578.84</v>
      </c>
      <c r="DW2875">
        <v>774358.25</v>
      </c>
      <c r="DY2875">
        <v>161317.84</v>
      </c>
      <c r="DZ2875">
        <v>126998.25</v>
      </c>
      <c r="EA2875">
        <v>288316.09000000003</v>
      </c>
      <c r="EF2875">
        <v>218.15</v>
      </c>
      <c r="EK2875">
        <v>-30897.127</v>
      </c>
      <c r="EM2875">
        <v>4132.37</v>
      </c>
      <c r="EN2875">
        <v>-1129.2550000000001</v>
      </c>
      <c r="EQ2875">
        <v>561.154</v>
      </c>
      <c r="ER2875">
        <v>1220138.5</v>
      </c>
      <c r="ES2875">
        <v>-654273.18999999994</v>
      </c>
      <c r="ET2875">
        <v>-651767.31000000006</v>
      </c>
      <c r="EV2875">
        <v>-2505.8710000000001</v>
      </c>
      <c r="FB2875">
        <v>-24858.695</v>
      </c>
      <c r="FC2875">
        <v>-7477.6710000000003</v>
      </c>
      <c r="FF2875">
        <v>-686609.56</v>
      </c>
      <c r="FH2875">
        <v>10777855</v>
      </c>
      <c r="FI2875">
        <v>10244326</v>
      </c>
      <c r="FJ2875">
        <v>8872.7639999999992</v>
      </c>
      <c r="FK2875">
        <v>0</v>
      </c>
      <c r="FL2875">
        <v>774358.25</v>
      </c>
      <c r="FM2875">
        <v>288534.25</v>
      </c>
      <c r="FN2875">
        <v>-30897.127</v>
      </c>
      <c r="FO2875">
        <v>3003.1149999999998</v>
      </c>
      <c r="FP2875">
        <v>1034998.5</v>
      </c>
      <c r="FR2875">
        <v>2006</v>
      </c>
      <c r="FS2875" t="s">
        <v>2098</v>
      </c>
      <c r="FT2875">
        <v>8</v>
      </c>
      <c r="FU2875">
        <v>0.15079999999999999</v>
      </c>
      <c r="FV2875">
        <v>8.4099999999999994E-2</v>
      </c>
      <c r="FW2875">
        <v>6.6699999999999995E-2</v>
      </c>
      <c r="FX2875">
        <v>0.1668</v>
      </c>
      <c r="FY2875">
        <v>0.25091000000000002</v>
      </c>
      <c r="GB2875">
        <v>356602.56</v>
      </c>
      <c r="GC2875">
        <v>165584.20000000001</v>
      </c>
      <c r="GD2875">
        <v>191018.36</v>
      </c>
      <c r="GE2875">
        <v>328365.81</v>
      </c>
      <c r="GF2875">
        <v>493950.03</v>
      </c>
      <c r="GI2875">
        <v>0</v>
      </c>
      <c r="GJ2875">
        <v>0</v>
      </c>
      <c r="GK2875">
        <v>0</v>
      </c>
      <c r="GL2875">
        <v>1</v>
      </c>
      <c r="GM2875">
        <v>1968612.3</v>
      </c>
      <c r="GN2875">
        <v>0.10009999999999999</v>
      </c>
      <c r="GO2875">
        <v>417</v>
      </c>
      <c r="GQ2875">
        <v>37521</v>
      </c>
      <c r="GR2875">
        <v>1855994.75</v>
      </c>
      <c r="GU2875">
        <v>49.465000000000003</v>
      </c>
      <c r="GV2875">
        <v>2059</v>
      </c>
      <c r="GX2875">
        <v>20954</v>
      </c>
      <c r="GY2875">
        <v>688259.5</v>
      </c>
      <c r="HA2875">
        <v>32.845999999999997</v>
      </c>
      <c r="HB2875">
        <v>18108</v>
      </c>
      <c r="HI2875">
        <v>2429</v>
      </c>
      <c r="HK2875">
        <v>0</v>
      </c>
      <c r="HN2875">
        <v>60534</v>
      </c>
      <c r="HO2875">
        <v>1</v>
      </c>
      <c r="HP2875">
        <v>0</v>
      </c>
      <c r="IE2875">
        <v>9.4</v>
      </c>
      <c r="IF2875">
        <v>0</v>
      </c>
      <c r="II2875">
        <v>0.11483</v>
      </c>
      <c r="IJ2875">
        <v>0.621</v>
      </c>
      <c r="IK2875">
        <v>0.61</v>
      </c>
      <c r="IL2875">
        <v>7.2999999999999995E-2</v>
      </c>
      <c r="IM2875">
        <v>0.249</v>
      </c>
      <c r="IN2875">
        <v>0.28000000000000003</v>
      </c>
      <c r="IO2875">
        <v>0.23082</v>
      </c>
      <c r="IP2875">
        <v>7.5999999999999998E-2</v>
      </c>
      <c r="IQ2875">
        <v>7.0000000000000007E-2</v>
      </c>
      <c r="IS2875">
        <v>0</v>
      </c>
      <c r="IT2875">
        <v>0</v>
      </c>
      <c r="IU2875">
        <v>0.17599999999999999</v>
      </c>
      <c r="IV2875">
        <v>1.7999999999999999E-2</v>
      </c>
      <c r="IW2875">
        <v>0.02</v>
      </c>
      <c r="IY2875">
        <v>0</v>
      </c>
      <c r="IZ2875">
        <v>0</v>
      </c>
      <c r="JA2875" s="50"/>
      <c r="JB2875" s="50">
        <v>0</v>
      </c>
      <c r="JC2875" s="50">
        <v>0</v>
      </c>
      <c r="JD2875" s="50"/>
      <c r="JE2875" s="50">
        <v>3.5999999999999997E-2</v>
      </c>
      <c r="JF2875" s="50">
        <v>0.02</v>
      </c>
      <c r="JG2875" s="50"/>
      <c r="JH2875" s="50">
        <v>0</v>
      </c>
      <c r="JI2875" s="50">
        <v>0</v>
      </c>
      <c r="JJ2875" s="50"/>
      <c r="JK2875" s="50"/>
      <c r="JL2875" s="50">
        <v>5.1619999999999999E-2</v>
      </c>
      <c r="JM2875" s="50">
        <v>5478580</v>
      </c>
    </row>
    <row r="2876" spans="1:273">
      <c r="A2876" s="7" t="str">
        <f>'Pensions Data'!D2876&amp;'Pensions Data'!C2876</f>
        <v>2006Chicago Teachers</v>
      </c>
      <c r="B2876">
        <v>11</v>
      </c>
      <c r="C2876" t="s">
        <v>11</v>
      </c>
      <c r="D2876">
        <v>2006</v>
      </c>
      <c r="E2876">
        <v>11</v>
      </c>
      <c r="F2876" t="s">
        <v>155</v>
      </c>
      <c r="H2876">
        <v>1</v>
      </c>
      <c r="I2876">
        <v>1895</v>
      </c>
      <c r="J2876">
        <v>0</v>
      </c>
      <c r="L2876">
        <v>5</v>
      </c>
      <c r="M2876" t="s">
        <v>283</v>
      </c>
      <c r="N2876" t="s">
        <v>335</v>
      </c>
      <c r="O2876" t="s">
        <v>382</v>
      </c>
      <c r="P2876">
        <v>2</v>
      </c>
      <c r="Q2876" t="s">
        <v>418</v>
      </c>
      <c r="R2876">
        <v>0</v>
      </c>
      <c r="S2876" t="s">
        <v>425</v>
      </c>
      <c r="T2876" t="s">
        <v>431</v>
      </c>
      <c r="U2876">
        <v>2</v>
      </c>
      <c r="V2876">
        <v>1</v>
      </c>
      <c r="W2876" t="s">
        <v>2435</v>
      </c>
      <c r="X2876">
        <v>0</v>
      </c>
      <c r="Y2876">
        <v>0</v>
      </c>
      <c r="Z2876" s="4">
        <v>38898</v>
      </c>
      <c r="AA2876" s="4">
        <v>38898</v>
      </c>
      <c r="AB2876" t="s">
        <v>533</v>
      </c>
      <c r="AC2876" t="s">
        <v>582</v>
      </c>
      <c r="AD2876" t="s">
        <v>769</v>
      </c>
      <c r="AE2876">
        <v>0.03</v>
      </c>
      <c r="AF2876">
        <v>0.08</v>
      </c>
      <c r="AG2876">
        <v>2</v>
      </c>
      <c r="AH2876">
        <v>0</v>
      </c>
      <c r="AI2876">
        <v>4</v>
      </c>
      <c r="AJ2876">
        <v>1</v>
      </c>
      <c r="AK2876">
        <v>1</v>
      </c>
      <c r="AL2876">
        <v>30</v>
      </c>
      <c r="BU2876">
        <v>4.5999999999999999E-2</v>
      </c>
      <c r="BV2876">
        <v>10947998</v>
      </c>
      <c r="BW2876">
        <v>14035627</v>
      </c>
      <c r="BX2876">
        <v>0.78</v>
      </c>
      <c r="BY2876">
        <v>3087629</v>
      </c>
      <c r="BZ2876">
        <v>0</v>
      </c>
      <c r="CA2876">
        <v>1944358</v>
      </c>
      <c r="CB2876">
        <v>328365.81</v>
      </c>
      <c r="CC2876">
        <v>0.35870000000000002</v>
      </c>
      <c r="CG2876">
        <v>0</v>
      </c>
      <c r="CH2876">
        <v>0</v>
      </c>
      <c r="CI2876">
        <v>0</v>
      </c>
      <c r="CL2876" t="s">
        <v>2085</v>
      </c>
      <c r="CM2876">
        <v>10</v>
      </c>
      <c r="CN2876">
        <v>0.107</v>
      </c>
      <c r="CP2876">
        <v>0.121</v>
      </c>
      <c r="CR2876">
        <v>7.1999999999999995E-2</v>
      </c>
      <c r="CU2876">
        <v>9.1999999999999998E-2</v>
      </c>
      <c r="DD2876">
        <v>5.7430000000000002E-2</v>
      </c>
      <c r="DE2876">
        <v>0</v>
      </c>
      <c r="DF2876">
        <v>0</v>
      </c>
      <c r="DG2876">
        <v>0</v>
      </c>
      <c r="DH2876">
        <v>0</v>
      </c>
      <c r="DI2876">
        <v>0.122</v>
      </c>
      <c r="DJ2876">
        <v>7.3999999999999996E-2</v>
      </c>
      <c r="DM2876">
        <v>163419.39000000001</v>
      </c>
      <c r="DN2876">
        <v>36227</v>
      </c>
      <c r="DO2876">
        <v>16562.705000000002</v>
      </c>
      <c r="DS2876">
        <v>0</v>
      </c>
      <c r="DT2876">
        <v>0</v>
      </c>
      <c r="DV2876">
        <v>216209.09</v>
      </c>
      <c r="DW2876">
        <v>804849.25</v>
      </c>
      <c r="DY2876">
        <v>172958.64</v>
      </c>
      <c r="DZ2876">
        <v>142577.23000000001</v>
      </c>
      <c r="EA2876">
        <v>315535.88</v>
      </c>
      <c r="EF2876">
        <v>63.009</v>
      </c>
      <c r="EK2876">
        <v>-32791.550999999999</v>
      </c>
      <c r="EM2876">
        <v>7437.5479999999998</v>
      </c>
      <c r="EN2876">
        <v>-1221.8689999999999</v>
      </c>
      <c r="EQ2876">
        <v>139.50899999999999</v>
      </c>
      <c r="ER2876">
        <v>1310220.8999999999</v>
      </c>
      <c r="ES2876">
        <v>-721106.06</v>
      </c>
      <c r="ET2876">
        <v>-718488</v>
      </c>
      <c r="EV2876">
        <v>-2618.0569999999998</v>
      </c>
      <c r="FB2876">
        <v>-30685.298999999999</v>
      </c>
      <c r="FC2876">
        <v>-8320.34</v>
      </c>
      <c r="FF2876">
        <v>-760111.69</v>
      </c>
      <c r="FG2876">
        <v>59496.733999999997</v>
      </c>
      <c r="FH2876">
        <v>11387461</v>
      </c>
      <c r="FI2876">
        <v>10777855</v>
      </c>
      <c r="FJ2876">
        <v>52789.707000000002</v>
      </c>
      <c r="FK2876">
        <v>0</v>
      </c>
      <c r="FL2876">
        <v>804849.25</v>
      </c>
      <c r="FM2876">
        <v>315598.88</v>
      </c>
      <c r="FN2876">
        <v>-32791.550999999999</v>
      </c>
      <c r="FO2876">
        <v>6215.6790000000001</v>
      </c>
      <c r="FP2876">
        <v>1093872.3</v>
      </c>
      <c r="FR2876">
        <v>2007</v>
      </c>
      <c r="FS2876" t="s">
        <v>2098</v>
      </c>
      <c r="FT2876">
        <v>8</v>
      </c>
      <c r="FU2876">
        <v>0.153</v>
      </c>
      <c r="FV2876">
        <v>8.4099999999999994E-2</v>
      </c>
      <c r="FW2876">
        <v>6.8900000000000003E-2</v>
      </c>
      <c r="FX2876">
        <v>0.19040000000000001</v>
      </c>
      <c r="FY2876">
        <v>0.27450999999999998</v>
      </c>
      <c r="GB2876">
        <v>358991.41</v>
      </c>
      <c r="GC2876">
        <v>163544.16</v>
      </c>
      <c r="GD2876">
        <v>195447.25</v>
      </c>
      <c r="GE2876">
        <v>370210.31</v>
      </c>
      <c r="GF2876">
        <v>533754.43999999994</v>
      </c>
      <c r="GI2876">
        <v>0</v>
      </c>
      <c r="GJ2876">
        <v>0</v>
      </c>
      <c r="GK2876">
        <v>0</v>
      </c>
      <c r="GL2876">
        <v>1</v>
      </c>
      <c r="GM2876">
        <v>1944358.3</v>
      </c>
      <c r="GN2876">
        <v>0.1215</v>
      </c>
      <c r="GO2876">
        <v>434</v>
      </c>
      <c r="GQ2876">
        <v>34682</v>
      </c>
      <c r="GR2876">
        <v>1944358.25</v>
      </c>
      <c r="GU2876">
        <v>56.061999999999998</v>
      </c>
      <c r="GV2876">
        <v>2408</v>
      </c>
      <c r="GX2876">
        <v>22105</v>
      </c>
      <c r="GY2876">
        <v>764340.56</v>
      </c>
      <c r="HA2876">
        <v>34.578000000000003</v>
      </c>
      <c r="HB2876">
        <v>19217</v>
      </c>
      <c r="HC2876">
        <v>720384.13</v>
      </c>
      <c r="HH2876">
        <v>11432.89</v>
      </c>
      <c r="HI2876">
        <v>2454</v>
      </c>
      <c r="HK2876">
        <v>0</v>
      </c>
      <c r="HN2876">
        <v>59195</v>
      </c>
      <c r="HO2876">
        <v>0</v>
      </c>
      <c r="HP2876">
        <v>0</v>
      </c>
      <c r="IE2876">
        <v>9.5</v>
      </c>
      <c r="IF2876">
        <v>0</v>
      </c>
      <c r="II2876">
        <v>0.14559</v>
      </c>
      <c r="IJ2876">
        <v>0.623</v>
      </c>
      <c r="IK2876">
        <v>0.61</v>
      </c>
      <c r="IL2876">
        <v>-8.9999999999999993E-3</v>
      </c>
      <c r="IM2876">
        <v>0.23400000000000001</v>
      </c>
      <c r="IN2876">
        <v>0.28000000000000003</v>
      </c>
      <c r="IO2876">
        <v>0.21339</v>
      </c>
      <c r="IP2876">
        <v>8.4000000000000005E-2</v>
      </c>
      <c r="IQ2876">
        <v>7.0000000000000007E-2</v>
      </c>
      <c r="IS2876">
        <v>0</v>
      </c>
      <c r="IT2876">
        <v>0</v>
      </c>
      <c r="IU2876">
        <v>0.27200000000000002</v>
      </c>
      <c r="IV2876">
        <v>2.3E-2</v>
      </c>
      <c r="IW2876">
        <v>0.02</v>
      </c>
      <c r="IY2876">
        <v>0</v>
      </c>
      <c r="IZ2876">
        <v>0</v>
      </c>
      <c r="JA2876" s="50"/>
      <c r="JB2876" s="50">
        <v>0</v>
      </c>
      <c r="JC2876" s="50">
        <v>0</v>
      </c>
      <c r="JD2876" s="50"/>
      <c r="JE2876" s="50">
        <v>3.5999999999999997E-2</v>
      </c>
      <c r="JF2876" s="50">
        <v>0.02</v>
      </c>
      <c r="JG2876" s="50"/>
      <c r="JH2876" s="50">
        <v>0</v>
      </c>
      <c r="JI2876" s="50">
        <v>0</v>
      </c>
      <c r="JJ2876" s="50"/>
      <c r="JK2876" s="50"/>
      <c r="JL2876" s="50">
        <v>6.4130000000000006E-2</v>
      </c>
      <c r="JM2876" s="50">
        <v>5383483</v>
      </c>
    </row>
    <row r="2877" spans="1:273">
      <c r="A2877" s="7" t="str">
        <f>'Pensions Data'!D2877&amp;'Pensions Data'!C2877</f>
        <v>2007Chicago Teachers</v>
      </c>
      <c r="B2877">
        <v>11</v>
      </c>
      <c r="C2877" t="s">
        <v>11</v>
      </c>
      <c r="D2877">
        <v>2007</v>
      </c>
      <c r="E2877">
        <v>11</v>
      </c>
      <c r="F2877" t="s">
        <v>155</v>
      </c>
      <c r="H2877">
        <v>1</v>
      </c>
      <c r="I2877">
        <v>1895</v>
      </c>
      <c r="J2877">
        <v>0</v>
      </c>
      <c r="L2877">
        <v>5</v>
      </c>
      <c r="M2877" t="s">
        <v>283</v>
      </c>
      <c r="N2877" t="s">
        <v>335</v>
      </c>
      <c r="O2877" t="s">
        <v>382</v>
      </c>
      <c r="P2877">
        <v>2</v>
      </c>
      <c r="Q2877" t="s">
        <v>418</v>
      </c>
      <c r="R2877">
        <v>0</v>
      </c>
      <c r="S2877" t="s">
        <v>425</v>
      </c>
      <c r="T2877" t="s">
        <v>431</v>
      </c>
      <c r="U2877">
        <v>2</v>
      </c>
      <c r="V2877">
        <v>1</v>
      </c>
      <c r="W2877" t="s">
        <v>2435</v>
      </c>
      <c r="X2877">
        <v>0</v>
      </c>
      <c r="Y2877">
        <v>0</v>
      </c>
      <c r="Z2877" s="4">
        <v>39263</v>
      </c>
      <c r="AA2877" s="4">
        <v>39263</v>
      </c>
      <c r="AB2877" t="s">
        <v>533</v>
      </c>
      <c r="AC2877" t="s">
        <v>582</v>
      </c>
      <c r="AD2877" t="s">
        <v>769</v>
      </c>
      <c r="AE2877">
        <v>0.03</v>
      </c>
      <c r="AF2877">
        <v>0.08</v>
      </c>
      <c r="AG2877">
        <v>2</v>
      </c>
      <c r="AH2877">
        <v>0</v>
      </c>
      <c r="AI2877">
        <v>4</v>
      </c>
      <c r="AJ2877">
        <v>1</v>
      </c>
      <c r="AK2877">
        <v>1</v>
      </c>
      <c r="AL2877">
        <v>30</v>
      </c>
      <c r="BU2877">
        <v>4.5999999999999999E-2</v>
      </c>
      <c r="BV2877">
        <v>11759699</v>
      </c>
      <c r="BW2877">
        <v>14677184</v>
      </c>
      <c r="BX2877">
        <v>0.80120000000000002</v>
      </c>
      <c r="BY2877">
        <v>2917485.3</v>
      </c>
      <c r="BZ2877">
        <v>0</v>
      </c>
      <c r="CA2877">
        <v>1863182.1</v>
      </c>
      <c r="CB2877">
        <v>311139.81</v>
      </c>
      <c r="CC2877">
        <v>0.33350000000000002</v>
      </c>
      <c r="CG2877">
        <v>0</v>
      </c>
      <c r="CH2877">
        <v>0</v>
      </c>
      <c r="CI2877">
        <v>0</v>
      </c>
      <c r="CL2877" t="s">
        <v>2085</v>
      </c>
      <c r="CM2877">
        <v>10</v>
      </c>
      <c r="CN2877">
        <v>0.17699999999999999</v>
      </c>
      <c r="CP2877">
        <v>0.13</v>
      </c>
      <c r="CR2877">
        <v>0.115</v>
      </c>
      <c r="CU2877">
        <v>0.09</v>
      </c>
      <c r="DD2877">
        <v>7.374E-2</v>
      </c>
      <c r="DE2877">
        <v>0</v>
      </c>
      <c r="DF2877">
        <v>0</v>
      </c>
      <c r="DG2877">
        <v>0</v>
      </c>
      <c r="DH2877">
        <v>0</v>
      </c>
      <c r="DI2877">
        <v>0.13100000000000001</v>
      </c>
      <c r="DJ2877">
        <v>0.11600000000000001</v>
      </c>
      <c r="DM2877">
        <v>179017.66</v>
      </c>
      <c r="DN2877">
        <v>90582</v>
      </c>
      <c r="DO2877">
        <v>13179.75</v>
      </c>
      <c r="DS2877">
        <v>0</v>
      </c>
      <c r="DT2877">
        <v>0</v>
      </c>
      <c r="DV2877">
        <v>282779.40999999997</v>
      </c>
      <c r="DW2877">
        <v>1636254.4</v>
      </c>
      <c r="DY2877">
        <v>184871.69</v>
      </c>
      <c r="DZ2877">
        <v>156989.22</v>
      </c>
      <c r="EA2877">
        <v>341860.91</v>
      </c>
      <c r="EF2877">
        <v>73.353999999999999</v>
      </c>
      <c r="EK2877">
        <v>-37125.934000000001</v>
      </c>
      <c r="EM2877">
        <v>7991.9989999999998</v>
      </c>
      <c r="EN2877">
        <v>-1244.54</v>
      </c>
      <c r="EQ2877">
        <v>1.923</v>
      </c>
      <c r="ER2877">
        <v>2230591.7999999998</v>
      </c>
      <c r="ES2877">
        <v>-800654.13</v>
      </c>
      <c r="ET2877">
        <v>-797776.94</v>
      </c>
      <c r="EV2877">
        <v>-2877.183</v>
      </c>
      <c r="FB2877">
        <v>-36354.508000000002</v>
      </c>
      <c r="FC2877">
        <v>-8434.6890000000003</v>
      </c>
      <c r="FF2877">
        <v>-845443.31</v>
      </c>
      <c r="FH2877">
        <v>12772609</v>
      </c>
      <c r="FI2877">
        <v>11387461</v>
      </c>
      <c r="FJ2877">
        <v>103761.75</v>
      </c>
      <c r="FK2877">
        <v>0</v>
      </c>
      <c r="FL2877">
        <v>1636254.4</v>
      </c>
      <c r="FM2877">
        <v>341934.25</v>
      </c>
      <c r="FN2877">
        <v>-37125.934000000001</v>
      </c>
      <c r="FO2877">
        <v>6747.4589999999998</v>
      </c>
      <c r="FP2877">
        <v>1947810.3</v>
      </c>
      <c r="FR2877">
        <v>2008</v>
      </c>
      <c r="FS2877" t="s">
        <v>2098</v>
      </c>
      <c r="FT2877">
        <v>8</v>
      </c>
      <c r="FU2877">
        <v>0.15110000000000001</v>
      </c>
      <c r="FV2877">
        <v>8.4099999999999994E-2</v>
      </c>
      <c r="FW2877">
        <v>6.7000000000000004E-2</v>
      </c>
      <c r="FX2877">
        <v>0.18912999999999999</v>
      </c>
      <c r="FY2877">
        <v>0.27324999999999999</v>
      </c>
      <c r="GB2877">
        <v>346656.41</v>
      </c>
      <c r="GC2877">
        <v>156716.25</v>
      </c>
      <c r="GD2877">
        <v>189940.16</v>
      </c>
      <c r="GE2877">
        <v>352389.91</v>
      </c>
      <c r="GF2877">
        <v>509106.16</v>
      </c>
      <c r="GI2877">
        <v>0</v>
      </c>
      <c r="GJ2877">
        <v>0</v>
      </c>
      <c r="GK2877">
        <v>0</v>
      </c>
      <c r="GL2877">
        <v>1</v>
      </c>
      <c r="GM2877">
        <v>1863182.1</v>
      </c>
      <c r="GN2877">
        <v>0.12213</v>
      </c>
      <c r="GO2877">
        <v>448</v>
      </c>
      <c r="GQ2877">
        <v>32968</v>
      </c>
      <c r="GR2877">
        <v>1863182.125</v>
      </c>
      <c r="GU2877">
        <v>56.515000000000001</v>
      </c>
      <c r="GV2877">
        <v>2752</v>
      </c>
      <c r="GX2877">
        <v>23623</v>
      </c>
      <c r="GY2877">
        <v>854319.81</v>
      </c>
      <c r="HA2877">
        <v>36.164999999999999</v>
      </c>
      <c r="HB2877">
        <v>20660</v>
      </c>
      <c r="HC2877">
        <v>807145.06</v>
      </c>
      <c r="HH2877">
        <v>12124.815000000001</v>
      </c>
      <c r="HI2877">
        <v>2515</v>
      </c>
      <c r="HK2877">
        <v>0</v>
      </c>
      <c r="HN2877">
        <v>59343</v>
      </c>
      <c r="HO2877">
        <v>0</v>
      </c>
      <c r="HP2877">
        <v>0</v>
      </c>
      <c r="IE2877">
        <v>18</v>
      </c>
      <c r="IF2877">
        <v>0</v>
      </c>
      <c r="II2877">
        <v>0.21564</v>
      </c>
      <c r="IJ2877">
        <v>0.65200000000000002</v>
      </c>
      <c r="IK2877">
        <v>0.63500000000000001</v>
      </c>
      <c r="IL2877">
        <v>6.2E-2</v>
      </c>
      <c r="IM2877">
        <v>0.20799999999999999</v>
      </c>
      <c r="IN2877">
        <v>0.20499999999999999</v>
      </c>
      <c r="IO2877">
        <v>0.18956000000000001</v>
      </c>
      <c r="IP2877">
        <v>8.2000000000000003E-2</v>
      </c>
      <c r="IQ2877">
        <v>0.09</v>
      </c>
      <c r="IS2877">
        <v>0</v>
      </c>
      <c r="IT2877">
        <v>0</v>
      </c>
      <c r="IU2877">
        <v>0.22</v>
      </c>
      <c r="IV2877">
        <v>2.4E-2</v>
      </c>
      <c r="IW2877">
        <v>0.03</v>
      </c>
      <c r="IY2877">
        <v>0</v>
      </c>
      <c r="IZ2877">
        <v>0</v>
      </c>
      <c r="JA2877" s="50"/>
      <c r="JB2877" s="50">
        <v>0</v>
      </c>
      <c r="JC2877" s="50">
        <v>0.02</v>
      </c>
      <c r="JD2877" s="50"/>
      <c r="JE2877" s="50">
        <v>3.4000000000000002E-2</v>
      </c>
      <c r="JF2877" s="50">
        <v>0.02</v>
      </c>
      <c r="JG2877" s="50"/>
      <c r="JH2877" s="50">
        <v>0</v>
      </c>
      <c r="JI2877" s="50">
        <v>0</v>
      </c>
      <c r="JJ2877" s="50"/>
      <c r="JK2877" s="50"/>
      <c r="JL2877" s="50">
        <v>6.8849999999999995E-2</v>
      </c>
      <c r="JM2877" s="50">
        <v>5392342</v>
      </c>
    </row>
    <row r="2878" spans="1:273">
      <c r="A2878" s="7" t="str">
        <f>'Pensions Data'!D2878&amp;'Pensions Data'!C2878</f>
        <v>2008Chicago Teachers</v>
      </c>
      <c r="B2878">
        <v>11</v>
      </c>
      <c r="C2878" t="s">
        <v>11</v>
      </c>
      <c r="D2878">
        <v>2008</v>
      </c>
      <c r="E2878">
        <v>11</v>
      </c>
      <c r="F2878" t="s">
        <v>155</v>
      </c>
      <c r="H2878">
        <v>1</v>
      </c>
      <c r="I2878">
        <v>1895</v>
      </c>
      <c r="J2878">
        <v>0</v>
      </c>
      <c r="L2878">
        <v>5</v>
      </c>
      <c r="M2878" t="s">
        <v>283</v>
      </c>
      <c r="N2878" t="s">
        <v>335</v>
      </c>
      <c r="O2878" t="s">
        <v>382</v>
      </c>
      <c r="P2878">
        <v>2</v>
      </c>
      <c r="Q2878" t="s">
        <v>418</v>
      </c>
      <c r="R2878">
        <v>0</v>
      </c>
      <c r="S2878" t="s">
        <v>425</v>
      </c>
      <c r="T2878" t="s">
        <v>431</v>
      </c>
      <c r="U2878">
        <v>2</v>
      </c>
      <c r="V2878">
        <v>1</v>
      </c>
      <c r="W2878" t="s">
        <v>2435</v>
      </c>
      <c r="X2878">
        <v>0</v>
      </c>
      <c r="Y2878">
        <v>0</v>
      </c>
      <c r="Z2878" s="4">
        <v>39629</v>
      </c>
      <c r="AA2878" s="4">
        <v>39629</v>
      </c>
      <c r="AB2878" t="s">
        <v>533</v>
      </c>
      <c r="AC2878" t="s">
        <v>583</v>
      </c>
      <c r="AD2878" t="s">
        <v>769</v>
      </c>
      <c r="AE2878">
        <v>0.03</v>
      </c>
      <c r="AF2878">
        <v>0.08</v>
      </c>
      <c r="AG2878">
        <v>2</v>
      </c>
      <c r="AH2878">
        <v>0</v>
      </c>
      <c r="AI2878">
        <v>4</v>
      </c>
      <c r="AJ2878">
        <v>1</v>
      </c>
      <c r="AK2878">
        <v>1</v>
      </c>
      <c r="AL2878">
        <v>30</v>
      </c>
      <c r="BU2878">
        <v>4.5999999999999999E-2</v>
      </c>
      <c r="BV2878">
        <v>12069417</v>
      </c>
      <c r="BW2878">
        <v>15203741</v>
      </c>
      <c r="BX2878">
        <v>0.79379999999999995</v>
      </c>
      <c r="BY2878">
        <v>3134323.5</v>
      </c>
      <c r="BZ2878">
        <v>0</v>
      </c>
      <c r="CA2878">
        <v>1914558.9</v>
      </c>
      <c r="CB2878">
        <v>290072.88</v>
      </c>
      <c r="CC2878">
        <v>0.56630000000000003</v>
      </c>
      <c r="CG2878">
        <v>0</v>
      </c>
      <c r="CH2878">
        <v>0</v>
      </c>
      <c r="CI2878">
        <v>0</v>
      </c>
      <c r="CL2878" t="s">
        <v>2085</v>
      </c>
      <c r="CM2878">
        <v>10</v>
      </c>
      <c r="CN2878">
        <v>-5.2999999999999999E-2</v>
      </c>
      <c r="CP2878">
        <v>7.2999999999999995E-2</v>
      </c>
      <c r="CR2878">
        <v>9.5000000000000001E-2</v>
      </c>
      <c r="CU2878">
        <v>6.6000000000000003E-2</v>
      </c>
      <c r="DD2878">
        <v>5.7009999999999998E-2</v>
      </c>
      <c r="DE2878">
        <v>0</v>
      </c>
      <c r="DF2878">
        <v>0</v>
      </c>
      <c r="DG2878">
        <v>0</v>
      </c>
      <c r="DH2878">
        <v>0</v>
      </c>
      <c r="DI2878">
        <v>7.6999999999999999E-2</v>
      </c>
      <c r="DJ2878">
        <v>9.8000000000000004E-2</v>
      </c>
      <c r="DM2878">
        <v>172504.8</v>
      </c>
      <c r="DN2878">
        <v>141673</v>
      </c>
      <c r="DO2878">
        <v>22597.412</v>
      </c>
      <c r="DS2878">
        <v>0</v>
      </c>
      <c r="DT2878">
        <v>0</v>
      </c>
      <c r="DV2878">
        <v>336775.22</v>
      </c>
      <c r="DW2878">
        <v>-1026367.7</v>
      </c>
      <c r="DY2878">
        <v>180366.02</v>
      </c>
      <c r="DZ2878">
        <v>165108.76999999999</v>
      </c>
      <c r="EA2878">
        <v>345474.78</v>
      </c>
      <c r="EF2878">
        <v>7.2720000000000002</v>
      </c>
      <c r="EK2878">
        <v>-41525.891000000003</v>
      </c>
      <c r="EM2878">
        <v>-5520.59</v>
      </c>
      <c r="EN2878">
        <v>-10885.46</v>
      </c>
      <c r="ER2878">
        <v>-402042.38</v>
      </c>
      <c r="ES2878">
        <v>-907521.25</v>
      </c>
      <c r="ET2878">
        <v>-904675.06</v>
      </c>
      <c r="EV2878">
        <v>-2846.2130000000002</v>
      </c>
      <c r="FB2878">
        <v>-16730.268</v>
      </c>
      <c r="FC2878">
        <v>-7827.576</v>
      </c>
      <c r="FF2878">
        <v>-932079.13</v>
      </c>
      <c r="FH2878">
        <v>11438488</v>
      </c>
      <c r="FI2878">
        <v>12772609</v>
      </c>
      <c r="FJ2878">
        <v>164270.41</v>
      </c>
      <c r="FK2878">
        <v>0</v>
      </c>
      <c r="FL2878">
        <v>-1026367.7</v>
      </c>
      <c r="FM2878">
        <v>345482.06</v>
      </c>
      <c r="FN2878">
        <v>-41525.891000000003</v>
      </c>
      <c r="FO2878">
        <v>-16406.050999999999</v>
      </c>
      <c r="FP2878">
        <v>-738817.56</v>
      </c>
      <c r="FR2878">
        <v>2010</v>
      </c>
      <c r="FS2878" t="s">
        <v>2098</v>
      </c>
      <c r="FT2878">
        <v>8</v>
      </c>
      <c r="FU2878">
        <v>0.14410000000000001</v>
      </c>
      <c r="FV2878">
        <v>8.4099999999999994E-2</v>
      </c>
      <c r="FW2878">
        <v>0.06</v>
      </c>
      <c r="FX2878">
        <v>0.20541000000000001</v>
      </c>
      <c r="FY2878">
        <v>0.28952</v>
      </c>
      <c r="GB2878">
        <v>340778.03</v>
      </c>
      <c r="GC2878">
        <v>161037.67000000001</v>
      </c>
      <c r="GD2878">
        <v>179740.36</v>
      </c>
      <c r="GE2878">
        <v>393266</v>
      </c>
      <c r="GF2878">
        <v>554303.68999999994</v>
      </c>
      <c r="GI2878">
        <v>0</v>
      </c>
      <c r="GJ2878">
        <v>0</v>
      </c>
      <c r="GK2878">
        <v>0</v>
      </c>
      <c r="GL2878">
        <v>1</v>
      </c>
      <c r="GM2878">
        <v>1914558.9</v>
      </c>
      <c r="GN2878">
        <v>0.14541000000000001</v>
      </c>
      <c r="GO2878">
        <v>453</v>
      </c>
      <c r="GQ2878">
        <v>32086</v>
      </c>
      <c r="GR2878">
        <v>1914558.875</v>
      </c>
      <c r="GU2878">
        <v>59.67</v>
      </c>
      <c r="GV2878">
        <v>3479</v>
      </c>
      <c r="GX2878">
        <v>23920</v>
      </c>
      <c r="GY2878">
        <v>904836.81</v>
      </c>
      <c r="HA2878">
        <v>37.828000000000003</v>
      </c>
      <c r="HB2878">
        <v>20913</v>
      </c>
      <c r="HC2878">
        <v>854892.88</v>
      </c>
      <c r="HH2878">
        <v>12531.346</v>
      </c>
      <c r="HI2878">
        <v>2554</v>
      </c>
      <c r="HK2878">
        <v>0</v>
      </c>
      <c r="HN2878">
        <v>59485</v>
      </c>
      <c r="HO2878">
        <v>0</v>
      </c>
      <c r="HP2878">
        <v>0</v>
      </c>
      <c r="IE2878">
        <v>-5.8</v>
      </c>
      <c r="IF2878">
        <v>0</v>
      </c>
      <c r="II2878">
        <v>-9.5390000000000003E-2</v>
      </c>
      <c r="IJ2878">
        <v>0.60799999999999998</v>
      </c>
      <c r="IK2878">
        <v>0.63500000000000001</v>
      </c>
      <c r="IL2878">
        <v>5.8000000000000003E-2</v>
      </c>
      <c r="IM2878">
        <v>0.222</v>
      </c>
      <c r="IN2878">
        <v>0.20499999999999999</v>
      </c>
      <c r="IO2878">
        <v>1.5939999999999999E-2</v>
      </c>
      <c r="IP2878">
        <v>0.10100000000000001</v>
      </c>
      <c r="IQ2878">
        <v>0.09</v>
      </c>
      <c r="IS2878">
        <v>0</v>
      </c>
      <c r="IT2878">
        <v>0</v>
      </c>
      <c r="IU2878">
        <v>0.19700000000000001</v>
      </c>
      <c r="IV2878">
        <v>2.5999999999999999E-2</v>
      </c>
      <c r="IW2878">
        <v>0.03</v>
      </c>
      <c r="IY2878">
        <v>0</v>
      </c>
      <c r="IZ2878">
        <v>0</v>
      </c>
      <c r="JA2878" s="50"/>
      <c r="JB2878" s="50">
        <v>0</v>
      </c>
      <c r="JC2878" s="50">
        <v>0.02</v>
      </c>
      <c r="JD2878" s="50"/>
      <c r="JE2878" s="50">
        <v>4.2999999999999997E-2</v>
      </c>
      <c r="JF2878" s="50">
        <v>0.02</v>
      </c>
      <c r="JG2878" s="50"/>
      <c r="JH2878" s="50">
        <v>0</v>
      </c>
      <c r="JI2878" s="50">
        <v>0</v>
      </c>
      <c r="JJ2878" s="50"/>
      <c r="JK2878" s="50"/>
      <c r="JL2878" s="50">
        <v>2.469E-2</v>
      </c>
      <c r="JM2878" s="50">
        <v>2585752</v>
      </c>
    </row>
    <row r="2879" spans="1:273">
      <c r="A2879" s="7" t="str">
        <f>'Pensions Data'!D2879&amp;'Pensions Data'!C2879</f>
        <v>2009Chicago Teachers</v>
      </c>
      <c r="B2879">
        <v>11</v>
      </c>
      <c r="C2879" t="s">
        <v>11</v>
      </c>
      <c r="D2879">
        <v>2009</v>
      </c>
      <c r="E2879">
        <v>11</v>
      </c>
      <c r="F2879" t="s">
        <v>155</v>
      </c>
      <c r="H2879">
        <v>1</v>
      </c>
      <c r="I2879">
        <v>1895</v>
      </c>
      <c r="J2879">
        <v>0</v>
      </c>
      <c r="L2879">
        <v>5</v>
      </c>
      <c r="M2879" t="s">
        <v>283</v>
      </c>
      <c r="N2879" t="s">
        <v>335</v>
      </c>
      <c r="O2879" t="s">
        <v>382</v>
      </c>
      <c r="P2879">
        <v>2</v>
      </c>
      <c r="Q2879" t="s">
        <v>418</v>
      </c>
      <c r="R2879">
        <v>0</v>
      </c>
      <c r="S2879" t="s">
        <v>425</v>
      </c>
      <c r="T2879" t="s">
        <v>431</v>
      </c>
      <c r="U2879">
        <v>2</v>
      </c>
      <c r="V2879">
        <v>1</v>
      </c>
      <c r="W2879" t="s">
        <v>2435</v>
      </c>
      <c r="X2879">
        <v>0</v>
      </c>
      <c r="Y2879">
        <v>0</v>
      </c>
      <c r="Z2879" s="4">
        <v>39994</v>
      </c>
      <c r="AA2879" s="4">
        <v>39994</v>
      </c>
      <c r="AB2879" t="s">
        <v>533</v>
      </c>
      <c r="AC2879" t="s">
        <v>583</v>
      </c>
      <c r="AD2879" t="s">
        <v>769</v>
      </c>
      <c r="AE2879">
        <v>0.03</v>
      </c>
      <c r="AF2879">
        <v>0.08</v>
      </c>
      <c r="AG2879">
        <v>2</v>
      </c>
      <c r="AH2879">
        <v>0</v>
      </c>
      <c r="AI2879">
        <v>4</v>
      </c>
      <c r="AJ2879">
        <v>1</v>
      </c>
      <c r="AK2879">
        <v>1</v>
      </c>
      <c r="AL2879">
        <v>30</v>
      </c>
      <c r="BU2879">
        <v>0.04</v>
      </c>
      <c r="BV2879">
        <v>11493256</v>
      </c>
      <c r="BW2879">
        <v>15683242</v>
      </c>
      <c r="BX2879">
        <v>0.73280000000000001</v>
      </c>
      <c r="BY2879">
        <v>4189985.8</v>
      </c>
      <c r="BZ2879">
        <v>0</v>
      </c>
      <c r="CA2879">
        <v>1996194.3</v>
      </c>
      <c r="CB2879">
        <v>292145.34000000003</v>
      </c>
      <c r="CC2879">
        <v>0.67800000000000005</v>
      </c>
      <c r="CG2879">
        <v>0</v>
      </c>
      <c r="CH2879">
        <v>0</v>
      </c>
      <c r="CI2879">
        <v>0</v>
      </c>
      <c r="CL2879" t="s">
        <v>2085</v>
      </c>
      <c r="CM2879">
        <v>10</v>
      </c>
      <c r="CN2879">
        <v>-0.224</v>
      </c>
      <c r="CP2879">
        <v>-4.7E-2</v>
      </c>
      <c r="CR2879">
        <v>1.2E-2</v>
      </c>
      <c r="CU2879">
        <v>2.9000000000000001E-2</v>
      </c>
      <c r="DD2879">
        <v>2.1329999999999998E-2</v>
      </c>
      <c r="DE2879">
        <v>0</v>
      </c>
      <c r="DF2879">
        <v>0</v>
      </c>
      <c r="DG2879">
        <v>0</v>
      </c>
      <c r="DH2879">
        <v>0</v>
      </c>
      <c r="DI2879">
        <v>-3.3000000000000002E-2</v>
      </c>
      <c r="DJ2879">
        <v>2.3E-2</v>
      </c>
      <c r="DM2879">
        <v>176176.97</v>
      </c>
      <c r="DN2879">
        <v>198024</v>
      </c>
      <c r="DO2879">
        <v>45.326999999999998</v>
      </c>
      <c r="DS2879">
        <v>0</v>
      </c>
      <c r="DT2879">
        <v>0</v>
      </c>
      <c r="DV2879">
        <v>374246.31</v>
      </c>
      <c r="DW2879">
        <v>-2653431.2999999998</v>
      </c>
      <c r="DY2879">
        <v>148477.54999999999</v>
      </c>
      <c r="DZ2879">
        <v>128668.38</v>
      </c>
      <c r="EA2879">
        <v>277145.90999999997</v>
      </c>
      <c r="EF2879">
        <v>277.59399999999999</v>
      </c>
      <c r="EK2879">
        <v>-34947.387000000002</v>
      </c>
      <c r="EM2879">
        <v>-53465.788999999997</v>
      </c>
      <c r="ER2879">
        <v>-2090174.6</v>
      </c>
      <c r="ES2879">
        <v>-943553</v>
      </c>
      <c r="ET2879">
        <v>-940575.5</v>
      </c>
      <c r="EV2879">
        <v>-2977.5320000000002</v>
      </c>
      <c r="FB2879">
        <v>-20038.463</v>
      </c>
      <c r="FC2879">
        <v>-8751.9449999999997</v>
      </c>
      <c r="FF2879">
        <v>-972343.44</v>
      </c>
      <c r="FH2879">
        <v>8375969.5</v>
      </c>
      <c r="FI2879">
        <v>11438488</v>
      </c>
      <c r="FJ2879">
        <v>198069.33</v>
      </c>
      <c r="FK2879">
        <v>0</v>
      </c>
      <c r="FL2879">
        <v>-2653431.2999999998</v>
      </c>
      <c r="FM2879">
        <v>277423.5</v>
      </c>
      <c r="FN2879">
        <v>-34947.387000000002</v>
      </c>
      <c r="FO2879">
        <v>-53465.788999999997</v>
      </c>
      <c r="FP2879">
        <v>-2464421</v>
      </c>
      <c r="FR2879">
        <v>2011</v>
      </c>
      <c r="FS2879" t="s">
        <v>2098</v>
      </c>
      <c r="FT2879">
        <v>8</v>
      </c>
      <c r="FU2879">
        <v>0.14349999999999999</v>
      </c>
      <c r="FV2879">
        <v>8.4099999999999994E-2</v>
      </c>
      <c r="FW2879">
        <v>5.9400000000000001E-2</v>
      </c>
      <c r="FX2879">
        <v>0.30482999999999999</v>
      </c>
      <c r="FY2879">
        <v>0.38894000000000001</v>
      </c>
      <c r="GB2879">
        <v>351592.72</v>
      </c>
      <c r="GC2879">
        <v>167904.19</v>
      </c>
      <c r="GD2879">
        <v>183688.53</v>
      </c>
      <c r="GE2879">
        <v>608492</v>
      </c>
      <c r="GF2879">
        <v>776396.19</v>
      </c>
      <c r="GI2879">
        <v>0</v>
      </c>
      <c r="GJ2879">
        <v>0</v>
      </c>
      <c r="GK2879">
        <v>0</v>
      </c>
      <c r="GL2879">
        <v>1</v>
      </c>
      <c r="GM2879">
        <v>1996194.3</v>
      </c>
      <c r="GN2879">
        <v>0.24543000000000001</v>
      </c>
      <c r="GO2879">
        <v>455</v>
      </c>
      <c r="GQ2879">
        <v>31905</v>
      </c>
      <c r="GR2879">
        <v>1996194.25</v>
      </c>
      <c r="GU2879">
        <v>62.567</v>
      </c>
      <c r="GV2879">
        <v>3056</v>
      </c>
      <c r="GX2879">
        <v>24218</v>
      </c>
      <c r="GY2879">
        <v>942388.38</v>
      </c>
      <c r="HA2879">
        <v>38.912999999999997</v>
      </c>
      <c r="HB2879">
        <v>21145</v>
      </c>
      <c r="HC2879">
        <v>8890347</v>
      </c>
      <c r="HH2879">
        <v>12962.861999999999</v>
      </c>
      <c r="HI2879">
        <v>2618</v>
      </c>
      <c r="HK2879">
        <v>0</v>
      </c>
      <c r="HN2879">
        <v>59179</v>
      </c>
      <c r="HO2879">
        <v>0</v>
      </c>
      <c r="HP2879">
        <v>0</v>
      </c>
      <c r="IE2879">
        <v>-19.5</v>
      </c>
      <c r="IF2879">
        <v>0</v>
      </c>
      <c r="II2879">
        <v>-0.27732000000000001</v>
      </c>
      <c r="IJ2879">
        <v>0.55300000000000005</v>
      </c>
      <c r="IK2879">
        <v>0.625</v>
      </c>
      <c r="IL2879">
        <v>4.1000000000000002E-2</v>
      </c>
      <c r="IM2879">
        <v>0.245</v>
      </c>
      <c r="IN2879">
        <v>0.19500000000000001</v>
      </c>
      <c r="IO2879">
        <v>-0.35305999999999998</v>
      </c>
      <c r="IP2879">
        <v>8.6999999999999994E-2</v>
      </c>
      <c r="IQ2879">
        <v>0.09</v>
      </c>
      <c r="IS2879">
        <v>0</v>
      </c>
      <c r="IT2879">
        <v>0</v>
      </c>
      <c r="IU2879">
        <v>-0.247</v>
      </c>
      <c r="IV2879">
        <v>2.8000000000000001E-2</v>
      </c>
      <c r="IW2879">
        <v>0.03</v>
      </c>
      <c r="IY2879">
        <v>0</v>
      </c>
      <c r="IZ2879">
        <v>0.02</v>
      </c>
      <c r="JA2879" s="50">
        <v>0.121</v>
      </c>
      <c r="JB2879" s="50">
        <v>0.03</v>
      </c>
      <c r="JC2879" s="50">
        <v>0.02</v>
      </c>
      <c r="JD2879" s="50"/>
      <c r="JE2879" s="50">
        <v>5.7000000000000002E-2</v>
      </c>
      <c r="JF2879" s="50">
        <v>0.02</v>
      </c>
      <c r="JG2879" s="50"/>
      <c r="JH2879" s="50">
        <v>0</v>
      </c>
      <c r="JI2879" s="50">
        <v>0</v>
      </c>
      <c r="JJ2879" s="50"/>
      <c r="JK2879" s="50"/>
      <c r="JL2879" s="50">
        <v>6.8000000000000005E-2</v>
      </c>
      <c r="JM2879" s="50">
        <v>4121305</v>
      </c>
    </row>
    <row r="2880" spans="1:273">
      <c r="A2880" s="7" t="str">
        <f>'Pensions Data'!D2880&amp;'Pensions Data'!C2880</f>
        <v>2010Chicago Teachers</v>
      </c>
      <c r="B2880">
        <v>11</v>
      </c>
      <c r="C2880" t="s">
        <v>11</v>
      </c>
      <c r="D2880">
        <v>2010</v>
      </c>
      <c r="E2880">
        <v>11</v>
      </c>
      <c r="F2880" t="s">
        <v>155</v>
      </c>
      <c r="H2880">
        <v>1</v>
      </c>
      <c r="I2880">
        <v>1895</v>
      </c>
      <c r="J2880">
        <v>0</v>
      </c>
      <c r="L2880">
        <v>5</v>
      </c>
      <c r="M2880" t="s">
        <v>283</v>
      </c>
      <c r="N2880" t="s">
        <v>335</v>
      </c>
      <c r="O2880" t="s">
        <v>382</v>
      </c>
      <c r="P2880">
        <v>2</v>
      </c>
      <c r="Q2880" t="s">
        <v>418</v>
      </c>
      <c r="R2880">
        <v>0</v>
      </c>
      <c r="S2880" t="s">
        <v>425</v>
      </c>
      <c r="T2880" t="s">
        <v>431</v>
      </c>
      <c r="U2880">
        <v>2</v>
      </c>
      <c r="V2880">
        <v>1</v>
      </c>
      <c r="W2880" t="s">
        <v>2435</v>
      </c>
      <c r="X2880">
        <v>0</v>
      </c>
      <c r="Y2880">
        <v>0</v>
      </c>
      <c r="Z2880" s="4">
        <v>40359</v>
      </c>
      <c r="AA2880" s="4">
        <v>40359</v>
      </c>
      <c r="AB2880" t="s">
        <v>533</v>
      </c>
      <c r="AC2880" t="s">
        <v>583</v>
      </c>
      <c r="AD2880" t="s">
        <v>769</v>
      </c>
      <c r="AE2880">
        <v>0.03</v>
      </c>
      <c r="AF2880">
        <v>0.08</v>
      </c>
      <c r="AG2880">
        <v>2</v>
      </c>
      <c r="AH2880">
        <v>0</v>
      </c>
      <c r="AI2880">
        <v>4</v>
      </c>
      <c r="AJ2880">
        <v>1</v>
      </c>
      <c r="AK2880">
        <v>1</v>
      </c>
      <c r="AL2880">
        <v>30</v>
      </c>
      <c r="BU2880">
        <v>0.04</v>
      </c>
      <c r="BV2880">
        <v>10917417</v>
      </c>
      <c r="BW2880">
        <v>16319744</v>
      </c>
      <c r="BX2880">
        <v>0.66900000000000004</v>
      </c>
      <c r="BY2880">
        <v>5402326.5</v>
      </c>
      <c r="BZ2880">
        <v>0</v>
      </c>
      <c r="CA2880">
        <v>2100345.5</v>
      </c>
      <c r="CB2880">
        <v>355846.13</v>
      </c>
      <c r="CC2880">
        <v>0.81710000000000005</v>
      </c>
      <c r="CG2880">
        <v>0</v>
      </c>
      <c r="CH2880">
        <v>0</v>
      </c>
      <c r="CI2880">
        <v>0</v>
      </c>
      <c r="CL2880" t="s">
        <v>2085</v>
      </c>
      <c r="CM2880">
        <v>10</v>
      </c>
      <c r="CN2880">
        <v>0.13400000000000001</v>
      </c>
      <c r="CP2880">
        <v>-6.0999999999999999E-2</v>
      </c>
      <c r="CR2880">
        <v>1.4E-2</v>
      </c>
      <c r="CU2880">
        <v>2.9000000000000001E-2</v>
      </c>
      <c r="DD2880">
        <v>3.2070000000000001E-2</v>
      </c>
      <c r="DE2880">
        <v>0</v>
      </c>
      <c r="DF2880">
        <v>0</v>
      </c>
      <c r="DG2880">
        <v>0</v>
      </c>
      <c r="DH2880">
        <v>0</v>
      </c>
      <c r="DI2880">
        <v>-4.8000000000000001E-2</v>
      </c>
      <c r="DJ2880">
        <v>2.8000000000000001E-2</v>
      </c>
      <c r="DK2880">
        <v>3.9E-2</v>
      </c>
      <c r="DM2880">
        <v>194621.55</v>
      </c>
      <c r="DN2880">
        <v>275007.40999999997</v>
      </c>
      <c r="DO2880">
        <v>15752.55</v>
      </c>
      <c r="DT2880">
        <v>0</v>
      </c>
      <c r="DV2880">
        <v>485381.5</v>
      </c>
      <c r="DW2880">
        <v>875027.56</v>
      </c>
      <c r="DY2880">
        <v>114555.86</v>
      </c>
      <c r="DZ2880">
        <v>110049.53</v>
      </c>
      <c r="EA2880">
        <v>224605.39</v>
      </c>
      <c r="EF2880">
        <v>5.548</v>
      </c>
      <c r="EK2880">
        <v>-39738.781000000003</v>
      </c>
      <c r="EM2880">
        <v>47554.171999999999</v>
      </c>
      <c r="ER2880">
        <v>1592835.4</v>
      </c>
      <c r="ES2880">
        <v>-991449.63</v>
      </c>
      <c r="ET2880">
        <v>-988503.5</v>
      </c>
      <c r="EV2880">
        <v>-2946.1469999999999</v>
      </c>
      <c r="FB2880">
        <v>-21084.294999999998</v>
      </c>
      <c r="FC2880">
        <v>-8800.848</v>
      </c>
      <c r="FF2880">
        <v>-1021334.8</v>
      </c>
      <c r="FH2880">
        <v>8947470</v>
      </c>
      <c r="FI2880">
        <v>8375969.5</v>
      </c>
      <c r="FJ2880">
        <v>290759.96999999997</v>
      </c>
      <c r="FL2880">
        <v>875027.56</v>
      </c>
      <c r="FM2880">
        <v>224610.94</v>
      </c>
      <c r="FN2880">
        <v>-39738.781000000003</v>
      </c>
      <c r="FO2880">
        <v>47554.171999999999</v>
      </c>
      <c r="FP2880">
        <v>1107453.8999999999</v>
      </c>
      <c r="FR2880">
        <v>2012</v>
      </c>
      <c r="FS2880" t="s">
        <v>2098</v>
      </c>
      <c r="FT2880">
        <v>8</v>
      </c>
      <c r="FU2880">
        <v>0.1431</v>
      </c>
      <c r="FV2880">
        <v>8.4099999999999994E-2</v>
      </c>
      <c r="FW2880">
        <v>5.8999999999999997E-2</v>
      </c>
      <c r="FX2880">
        <v>0.23834</v>
      </c>
      <c r="FY2880">
        <v>0.32245000000000001</v>
      </c>
      <c r="GB2880">
        <v>366617.06</v>
      </c>
      <c r="GC2880">
        <v>177302.86</v>
      </c>
      <c r="GD2880">
        <v>189314.19</v>
      </c>
      <c r="GE2880">
        <v>502408.53</v>
      </c>
      <c r="GF2880">
        <v>679711.38</v>
      </c>
      <c r="GI2880">
        <v>0</v>
      </c>
      <c r="GJ2880">
        <v>0</v>
      </c>
      <c r="GK2880">
        <v>0</v>
      </c>
      <c r="GL2880">
        <v>1</v>
      </c>
      <c r="GM2880">
        <v>2107934</v>
      </c>
      <c r="GN2880">
        <v>0.17934</v>
      </c>
      <c r="GO2880">
        <v>453</v>
      </c>
      <c r="GQ2880">
        <v>33983</v>
      </c>
      <c r="GR2880">
        <v>2107934</v>
      </c>
      <c r="GU2880">
        <v>62.029000000000003</v>
      </c>
      <c r="GV2880">
        <v>2752</v>
      </c>
      <c r="GX2880">
        <v>24600</v>
      </c>
      <c r="GY2880">
        <v>988162.81</v>
      </c>
      <c r="HA2880">
        <v>40.168999999999997</v>
      </c>
      <c r="HB2880">
        <v>21455</v>
      </c>
      <c r="HC2880">
        <v>931214.31</v>
      </c>
      <c r="HH2880">
        <v>13309.241</v>
      </c>
      <c r="HI2880">
        <v>2692</v>
      </c>
      <c r="HK2880">
        <v>0</v>
      </c>
      <c r="HN2880">
        <v>61335</v>
      </c>
      <c r="HO2880">
        <v>0</v>
      </c>
      <c r="HP2880">
        <v>0</v>
      </c>
      <c r="IE2880">
        <v>13.3</v>
      </c>
      <c r="IF2880">
        <v>0</v>
      </c>
      <c r="II2880">
        <v>0.15454999999999999</v>
      </c>
      <c r="IJ2880">
        <v>0.57099999999999995</v>
      </c>
      <c r="IK2880">
        <v>0.625</v>
      </c>
      <c r="IL2880">
        <v>0.122</v>
      </c>
      <c r="IM2880">
        <v>0.20799999999999999</v>
      </c>
      <c r="IN2880">
        <v>0.19500000000000001</v>
      </c>
      <c r="IO2880">
        <v>7.9159999999999994E-2</v>
      </c>
      <c r="IP2880">
        <v>8.5999999999999993E-2</v>
      </c>
      <c r="IQ2880">
        <v>0.09</v>
      </c>
      <c r="IS2880">
        <v>0</v>
      </c>
      <c r="IT2880">
        <v>0</v>
      </c>
      <c r="IU2880">
        <v>0.14799999999999999</v>
      </c>
      <c r="IV2880">
        <v>2.9000000000000001E-2</v>
      </c>
      <c r="IW2880">
        <v>0.03</v>
      </c>
      <c r="IY2880">
        <v>1.6E-2</v>
      </c>
      <c r="IZ2880">
        <v>0.02</v>
      </c>
      <c r="JA2880" s="50">
        <v>1.7000000000000001E-2</v>
      </c>
      <c r="JB2880" s="50">
        <v>2.5999999999999999E-2</v>
      </c>
      <c r="JC2880" s="50">
        <v>0.02</v>
      </c>
      <c r="JD2880" s="50"/>
      <c r="JE2880" s="50">
        <v>6.4000000000000001E-2</v>
      </c>
      <c r="JF2880" s="50">
        <v>0.02</v>
      </c>
      <c r="JG2880" s="50"/>
      <c r="JH2880" s="50">
        <v>0</v>
      </c>
      <c r="JI2880" s="50">
        <v>0</v>
      </c>
      <c r="JJ2880" s="50"/>
      <c r="JK2880" s="50"/>
      <c r="JL2880" s="50">
        <v>2.7320000000000001E-2</v>
      </c>
      <c r="JM2880" s="50">
        <v>3635126</v>
      </c>
    </row>
    <row r="2881" spans="1:273">
      <c r="A2881" s="7" t="str">
        <f>'Pensions Data'!D2881&amp;'Pensions Data'!C2881</f>
        <v>2011Chicago Teachers</v>
      </c>
      <c r="B2881">
        <v>11</v>
      </c>
      <c r="C2881" t="s">
        <v>11</v>
      </c>
      <c r="D2881">
        <v>2011</v>
      </c>
      <c r="E2881">
        <v>11</v>
      </c>
      <c r="F2881" t="s">
        <v>155</v>
      </c>
      <c r="H2881">
        <v>1</v>
      </c>
      <c r="I2881">
        <v>1895</v>
      </c>
      <c r="J2881">
        <v>0</v>
      </c>
      <c r="L2881">
        <v>5</v>
      </c>
      <c r="M2881" t="s">
        <v>283</v>
      </c>
      <c r="N2881" t="s">
        <v>335</v>
      </c>
      <c r="O2881" t="s">
        <v>382</v>
      </c>
      <c r="P2881">
        <v>2</v>
      </c>
      <c r="Q2881" t="s">
        <v>418</v>
      </c>
      <c r="R2881">
        <v>0</v>
      </c>
      <c r="S2881" t="s">
        <v>425</v>
      </c>
      <c r="T2881" t="s">
        <v>431</v>
      </c>
      <c r="U2881">
        <v>2</v>
      </c>
      <c r="V2881">
        <v>1</v>
      </c>
      <c r="W2881" t="s">
        <v>2435</v>
      </c>
      <c r="X2881">
        <v>0</v>
      </c>
      <c r="Y2881">
        <v>0</v>
      </c>
      <c r="Z2881" s="4">
        <v>40724</v>
      </c>
      <c r="AA2881" s="4">
        <v>40724</v>
      </c>
      <c r="AB2881" t="s">
        <v>533</v>
      </c>
      <c r="AC2881" t="s">
        <v>583</v>
      </c>
      <c r="AD2881" t="s">
        <v>769</v>
      </c>
      <c r="AE2881">
        <v>0.03</v>
      </c>
      <c r="AF2881">
        <v>0.08</v>
      </c>
      <c r="AG2881">
        <v>2</v>
      </c>
      <c r="AH2881">
        <v>0</v>
      </c>
      <c r="AI2881">
        <v>4</v>
      </c>
      <c r="AJ2881">
        <v>1</v>
      </c>
      <c r="AK2881">
        <v>1</v>
      </c>
      <c r="AL2881">
        <v>30</v>
      </c>
      <c r="BU2881">
        <v>0.04</v>
      </c>
      <c r="BV2881">
        <v>10109315</v>
      </c>
      <c r="BW2881">
        <v>16940626</v>
      </c>
      <c r="BX2881">
        <v>0.59670000000000001</v>
      </c>
      <c r="BY2881">
        <v>6831311.5</v>
      </c>
      <c r="BZ2881">
        <v>0</v>
      </c>
      <c r="CA2881">
        <v>2090131.9</v>
      </c>
      <c r="CB2881">
        <v>430091.53</v>
      </c>
      <c r="CC2881">
        <v>0.33389999999999997</v>
      </c>
      <c r="CG2881">
        <v>0</v>
      </c>
      <c r="CH2881">
        <v>0</v>
      </c>
      <c r="CI2881">
        <v>0</v>
      </c>
      <c r="CL2881" t="s">
        <v>2193</v>
      </c>
      <c r="CM2881">
        <v>1</v>
      </c>
      <c r="CN2881">
        <v>0.248</v>
      </c>
      <c r="CP2881">
        <v>3.3000000000000002E-2</v>
      </c>
      <c r="CR2881">
        <v>4.2000000000000003E-2</v>
      </c>
      <c r="CU2881">
        <v>5.7000000000000002E-2</v>
      </c>
      <c r="DC2881">
        <v>0</v>
      </c>
      <c r="DD2881">
        <v>5.0049999999999997E-2</v>
      </c>
      <c r="DE2881">
        <v>0</v>
      </c>
      <c r="DF2881">
        <v>0</v>
      </c>
      <c r="DG2881">
        <v>0</v>
      </c>
      <c r="DH2881">
        <v>0</v>
      </c>
      <c r="DI2881">
        <v>5.2999999999999999E-2</v>
      </c>
      <c r="DJ2881">
        <v>5.6000000000000001E-2</v>
      </c>
      <c r="DK2881">
        <v>6.5000000000000002E-2</v>
      </c>
      <c r="DM2881">
        <v>185882.64</v>
      </c>
      <c r="DN2881">
        <v>133140</v>
      </c>
      <c r="DO2881">
        <v>10449.994000000001</v>
      </c>
      <c r="DT2881">
        <v>0</v>
      </c>
      <c r="DV2881">
        <v>329472.63</v>
      </c>
      <c r="DW2881">
        <v>1928712.6</v>
      </c>
      <c r="DY2881">
        <v>104059.69</v>
      </c>
      <c r="DZ2881">
        <v>127470.95</v>
      </c>
      <c r="EA2881">
        <v>231530.64</v>
      </c>
      <c r="EF2881">
        <v>620.22199999999998</v>
      </c>
      <c r="EK2881">
        <v>-42193.296999999999</v>
      </c>
      <c r="EM2881">
        <v>4601.9840000000004</v>
      </c>
      <c r="ER2881">
        <v>2452800</v>
      </c>
      <c r="ES2881">
        <v>-1050799.8999999999</v>
      </c>
      <c r="ET2881">
        <v>-1047538.9</v>
      </c>
      <c r="EV2881">
        <v>-3260.86</v>
      </c>
      <c r="FB2881">
        <v>-27180.518</v>
      </c>
      <c r="FC2881">
        <v>-9527.9390000000003</v>
      </c>
      <c r="FF2881">
        <v>-1087508.3</v>
      </c>
      <c r="FH2881">
        <v>10312762</v>
      </c>
      <c r="FI2881">
        <v>8947470</v>
      </c>
      <c r="FJ2881">
        <v>143590</v>
      </c>
      <c r="FL2881">
        <v>1928712.6</v>
      </c>
      <c r="FM2881">
        <v>232150.86</v>
      </c>
      <c r="FN2881">
        <v>-42193.296999999999</v>
      </c>
      <c r="FO2881">
        <v>4601.9840000000004</v>
      </c>
      <c r="FP2881">
        <v>2123272.2999999998</v>
      </c>
      <c r="FR2881">
        <v>2012</v>
      </c>
      <c r="FS2881" t="s">
        <v>2098</v>
      </c>
      <c r="FT2881">
        <v>8</v>
      </c>
      <c r="FU2881">
        <v>0.14319999999999999</v>
      </c>
      <c r="FV2881">
        <v>8.4099999999999994E-2</v>
      </c>
      <c r="FW2881">
        <v>5.91E-2</v>
      </c>
      <c r="FX2881">
        <v>0.24404999999999999</v>
      </c>
      <c r="FY2881">
        <v>0.32816000000000001</v>
      </c>
      <c r="GB2881">
        <v>299247.56</v>
      </c>
      <c r="GC2881">
        <v>175805.48</v>
      </c>
      <c r="GD2881">
        <v>123442.07</v>
      </c>
      <c r="GE2881">
        <v>510101.47</v>
      </c>
      <c r="GF2881">
        <v>685906.94</v>
      </c>
      <c r="GI2881">
        <v>0</v>
      </c>
      <c r="GJ2881">
        <v>0</v>
      </c>
      <c r="GK2881">
        <v>0</v>
      </c>
      <c r="GL2881">
        <v>1</v>
      </c>
      <c r="GM2881">
        <v>2090131.9</v>
      </c>
      <c r="GN2881">
        <v>0.18495</v>
      </c>
      <c r="GO2881">
        <v>465</v>
      </c>
      <c r="GQ2881">
        <v>30133</v>
      </c>
      <c r="GR2881">
        <v>2090131.875</v>
      </c>
      <c r="GS2881">
        <v>43</v>
      </c>
      <c r="GT2881">
        <v>11.5</v>
      </c>
      <c r="GU2881">
        <v>69.364000000000004</v>
      </c>
      <c r="GV2881">
        <v>4253</v>
      </c>
      <c r="GX2881">
        <v>25199</v>
      </c>
      <c r="GY2881">
        <v>1047873.1</v>
      </c>
      <c r="HA2881">
        <v>41.584000000000003</v>
      </c>
      <c r="HB2881">
        <v>21977</v>
      </c>
      <c r="HC2881">
        <v>986884</v>
      </c>
      <c r="HD2881">
        <v>72</v>
      </c>
      <c r="HE2881">
        <v>44.904000000000003</v>
      </c>
      <c r="HH2881">
        <v>14101.691000000001</v>
      </c>
      <c r="HI2881">
        <v>2757</v>
      </c>
      <c r="HK2881">
        <v>0</v>
      </c>
      <c r="HN2881">
        <v>59585</v>
      </c>
      <c r="HO2881">
        <v>0</v>
      </c>
      <c r="HP2881">
        <v>0</v>
      </c>
      <c r="IE2881">
        <v>23.6</v>
      </c>
      <c r="IF2881">
        <v>0</v>
      </c>
      <c r="II2881">
        <v>0.33552999999999999</v>
      </c>
      <c r="IJ2881">
        <v>0.61</v>
      </c>
      <c r="IK2881">
        <v>0.625</v>
      </c>
      <c r="IL2881">
        <v>5.0999999999999997E-2</v>
      </c>
      <c r="IM2881">
        <v>0.17299999999999999</v>
      </c>
      <c r="IN2881">
        <v>0.19500000000000001</v>
      </c>
      <c r="IO2881">
        <v>0.22070999999999999</v>
      </c>
      <c r="IP2881">
        <v>9.5000000000000001E-2</v>
      </c>
      <c r="IQ2881">
        <v>0.09</v>
      </c>
      <c r="IS2881">
        <v>0</v>
      </c>
      <c r="IT2881">
        <v>0</v>
      </c>
      <c r="IU2881">
        <v>0.215</v>
      </c>
      <c r="IV2881">
        <v>3.1E-2</v>
      </c>
      <c r="IW2881">
        <v>0.03</v>
      </c>
      <c r="IX2881">
        <v>6.9000000000000006E-2</v>
      </c>
      <c r="IY2881">
        <v>1.7000000000000001E-2</v>
      </c>
      <c r="IZ2881">
        <v>0.02</v>
      </c>
      <c r="JA2881" s="50">
        <v>0.16900000000000001</v>
      </c>
      <c r="JB2881" s="50">
        <v>2.5999999999999999E-2</v>
      </c>
      <c r="JC2881" s="50">
        <v>0.02</v>
      </c>
      <c r="JD2881" s="50"/>
      <c r="JE2881" s="50">
        <v>4.8000000000000001E-2</v>
      </c>
      <c r="JF2881" s="50">
        <v>0.02</v>
      </c>
      <c r="JG2881" s="50"/>
      <c r="JH2881" s="50">
        <v>0</v>
      </c>
      <c r="JI2881" s="50">
        <v>0</v>
      </c>
      <c r="JJ2881" s="50">
        <v>1</v>
      </c>
      <c r="JK2881" s="50" t="s">
        <v>2568</v>
      </c>
      <c r="JL2881" s="50">
        <v>2.0830000000000001E-2</v>
      </c>
      <c r="JM2881" s="50">
        <v>1753369</v>
      </c>
    </row>
    <row r="2882" spans="1:273">
      <c r="A2882" s="7" t="str">
        <f>'Pensions Data'!D2882&amp;'Pensions Data'!C2882</f>
        <v>2012Chicago Teachers</v>
      </c>
      <c r="B2882">
        <v>11</v>
      </c>
      <c r="C2882" t="s">
        <v>11</v>
      </c>
      <c r="D2882">
        <v>2012</v>
      </c>
      <c r="E2882">
        <v>11</v>
      </c>
      <c r="F2882" t="s">
        <v>155</v>
      </c>
      <c r="H2882">
        <v>1</v>
      </c>
      <c r="I2882">
        <v>1895</v>
      </c>
      <c r="J2882">
        <v>0</v>
      </c>
      <c r="L2882">
        <v>5</v>
      </c>
      <c r="M2882" t="s">
        <v>283</v>
      </c>
      <c r="N2882" t="s">
        <v>335</v>
      </c>
      <c r="O2882" t="s">
        <v>382</v>
      </c>
      <c r="P2882">
        <v>2</v>
      </c>
      <c r="Q2882" t="s">
        <v>418</v>
      </c>
      <c r="R2882">
        <v>0</v>
      </c>
      <c r="S2882" t="s">
        <v>425</v>
      </c>
      <c r="T2882" t="s">
        <v>431</v>
      </c>
      <c r="U2882">
        <v>2</v>
      </c>
      <c r="V2882">
        <v>1</v>
      </c>
      <c r="W2882" t="s">
        <v>2435</v>
      </c>
      <c r="X2882">
        <v>0</v>
      </c>
      <c r="Y2882">
        <v>0</v>
      </c>
      <c r="Z2882" s="4">
        <v>41090</v>
      </c>
      <c r="AA2882" s="4">
        <v>41090</v>
      </c>
      <c r="AB2882" t="s">
        <v>533</v>
      </c>
      <c r="AC2882" t="s">
        <v>583</v>
      </c>
      <c r="AD2882" t="s">
        <v>769</v>
      </c>
      <c r="AE2882">
        <v>0.03</v>
      </c>
      <c r="AF2882">
        <v>0.08</v>
      </c>
      <c r="AG2882">
        <v>2</v>
      </c>
      <c r="AH2882">
        <v>0</v>
      </c>
      <c r="AI2882">
        <v>4</v>
      </c>
      <c r="AJ2882">
        <v>1</v>
      </c>
      <c r="AK2882">
        <v>1</v>
      </c>
      <c r="AL2882">
        <v>30</v>
      </c>
      <c r="AO2882" t="s">
        <v>810</v>
      </c>
      <c r="AU2882">
        <v>9471440.9839999992</v>
      </c>
      <c r="AV2882">
        <v>9398201.6300000008</v>
      </c>
      <c r="AW2882">
        <v>-834562.68500000006</v>
      </c>
      <c r="AX2882">
        <v>0</v>
      </c>
      <c r="AY2882">
        <v>0</v>
      </c>
      <c r="AZ2882">
        <v>0</v>
      </c>
      <c r="BA2882">
        <v>1</v>
      </c>
      <c r="BB2882">
        <v>4</v>
      </c>
      <c r="BD2882">
        <v>0</v>
      </c>
      <c r="BE2882">
        <v>0.25</v>
      </c>
      <c r="BF2882">
        <v>4</v>
      </c>
      <c r="BG2882">
        <v>1</v>
      </c>
      <c r="BH2882">
        <v>0</v>
      </c>
      <c r="BI2882">
        <v>4</v>
      </c>
      <c r="BJ2882">
        <v>2</v>
      </c>
      <c r="BK2882">
        <v>1</v>
      </c>
      <c r="BQ2882">
        <v>0.04</v>
      </c>
      <c r="BV2882">
        <v>9364077</v>
      </c>
      <c r="BW2882">
        <v>17375660</v>
      </c>
      <c r="BX2882">
        <v>0.53890000000000005</v>
      </c>
      <c r="BY2882">
        <v>8011583.5</v>
      </c>
      <c r="BZ2882">
        <v>0</v>
      </c>
      <c r="CA2882">
        <v>2224903</v>
      </c>
      <c r="CB2882">
        <v>510101.47</v>
      </c>
      <c r="CC2882">
        <v>0.27200000000000002</v>
      </c>
      <c r="CG2882">
        <v>0</v>
      </c>
      <c r="CH2882">
        <v>0</v>
      </c>
      <c r="CI2882">
        <v>0</v>
      </c>
      <c r="CL2882" t="s">
        <v>2193</v>
      </c>
      <c r="CM2882">
        <v>1</v>
      </c>
      <c r="CN2882">
        <v>6.0000000000000001E-3</v>
      </c>
      <c r="CP2882">
        <v>0.126</v>
      </c>
      <c r="CR2882">
        <v>0.01</v>
      </c>
      <c r="CU2882">
        <v>6.0999999999999999E-2</v>
      </c>
      <c r="DC2882">
        <v>0</v>
      </c>
      <c r="DD2882">
        <v>4.6309999999999997E-2</v>
      </c>
      <c r="DE2882">
        <v>0</v>
      </c>
      <c r="DF2882">
        <v>0</v>
      </c>
      <c r="DG2882">
        <v>0</v>
      </c>
      <c r="DH2882">
        <v>0</v>
      </c>
      <c r="DI2882">
        <v>0.129</v>
      </c>
      <c r="DJ2882">
        <v>2.1999999999999999E-2</v>
      </c>
      <c r="DK2882">
        <v>6.9000000000000006E-2</v>
      </c>
      <c r="DM2882">
        <v>187141.39</v>
      </c>
      <c r="DN2882">
        <v>116551</v>
      </c>
      <c r="DO2882">
        <v>22178.011999999999</v>
      </c>
      <c r="DT2882">
        <v>0</v>
      </c>
      <c r="DV2882">
        <v>325870.40999999997</v>
      </c>
      <c r="DW2882">
        <v>-239806.75</v>
      </c>
      <c r="DY2882">
        <v>102106.39</v>
      </c>
      <c r="DZ2882">
        <v>136080.76999999999</v>
      </c>
      <c r="EA2882">
        <v>238187.16</v>
      </c>
      <c r="EF2882">
        <v>560.553</v>
      </c>
      <c r="EK2882">
        <v>-42076.605000000003</v>
      </c>
      <c r="EM2882">
        <v>5011.51</v>
      </c>
      <c r="EQ2882">
        <v>431.79</v>
      </c>
      <c r="ER2882">
        <v>288178.06</v>
      </c>
      <c r="ES2882">
        <v>-1117209.1000000001</v>
      </c>
      <c r="ET2882">
        <v>-1113884.8</v>
      </c>
      <c r="EV2882">
        <v>-3324.3809999999999</v>
      </c>
      <c r="FB2882">
        <v>-36294.637000000002</v>
      </c>
      <c r="FC2882">
        <v>-10120.433999999999</v>
      </c>
      <c r="FF2882">
        <v>-1163624.3</v>
      </c>
      <c r="FH2882">
        <v>9437316</v>
      </c>
      <c r="FI2882">
        <v>10312762</v>
      </c>
      <c r="FJ2882">
        <v>138729.01999999999</v>
      </c>
      <c r="FL2882">
        <v>-239806.75</v>
      </c>
      <c r="FM2882">
        <v>238747.7</v>
      </c>
      <c r="FN2882">
        <v>-42076.605000000003</v>
      </c>
      <c r="FO2882">
        <v>5011.51</v>
      </c>
      <c r="FP2882">
        <v>-38124.141000000003</v>
      </c>
      <c r="FR2882">
        <v>2013</v>
      </c>
      <c r="FS2882" t="s">
        <v>2099</v>
      </c>
      <c r="FT2882">
        <v>4</v>
      </c>
      <c r="FU2882">
        <v>0.12740000000000001</v>
      </c>
      <c r="FV2882">
        <v>8.4099999999999994E-2</v>
      </c>
      <c r="FW2882">
        <v>4.3299999999999998E-2</v>
      </c>
      <c r="FZ2882">
        <v>0.27528000000000002</v>
      </c>
      <c r="GA2882">
        <v>0.35937999999999998</v>
      </c>
      <c r="GB2882">
        <v>364633.88</v>
      </c>
      <c r="GC2882">
        <v>190846.83</v>
      </c>
      <c r="GD2882">
        <v>173787.03</v>
      </c>
      <c r="GG2882">
        <v>624603</v>
      </c>
      <c r="GH2882">
        <v>815449.81</v>
      </c>
      <c r="GI2882">
        <v>0</v>
      </c>
      <c r="GJ2882">
        <v>0</v>
      </c>
      <c r="GK2882">
        <v>0</v>
      </c>
      <c r="GL2882">
        <v>0</v>
      </c>
      <c r="GM2882">
        <v>2268956.7999999998</v>
      </c>
      <c r="GO2882">
        <v>468</v>
      </c>
      <c r="GQ2882">
        <v>30366</v>
      </c>
      <c r="GR2882">
        <v>2118235.5</v>
      </c>
      <c r="GS2882">
        <v>42.6</v>
      </c>
      <c r="GT2882">
        <v>11.2</v>
      </c>
      <c r="GU2882">
        <v>69.757000000000005</v>
      </c>
      <c r="GV2882">
        <v>4245</v>
      </c>
      <c r="GX2882">
        <v>25926</v>
      </c>
      <c r="GY2882">
        <v>1116080.8999999999</v>
      </c>
      <c r="HA2882">
        <v>43.048999999999999</v>
      </c>
      <c r="HB2882">
        <v>22636</v>
      </c>
      <c r="HC2882">
        <v>1051090.5</v>
      </c>
      <c r="HD2882">
        <v>72.099999999999994</v>
      </c>
      <c r="HE2882">
        <v>46.44</v>
      </c>
      <c r="HH2882">
        <v>14717.767</v>
      </c>
      <c r="HI2882">
        <v>2822</v>
      </c>
      <c r="HK2882">
        <v>0</v>
      </c>
      <c r="HN2882">
        <v>60537</v>
      </c>
      <c r="HO2882">
        <v>0</v>
      </c>
      <c r="HP2882">
        <v>0</v>
      </c>
      <c r="IE2882">
        <v>0.9</v>
      </c>
      <c r="IF2882">
        <v>0</v>
      </c>
      <c r="II2882">
        <v>-3.177E-2</v>
      </c>
      <c r="IJ2882">
        <v>0.55800000000000005</v>
      </c>
      <c r="IK2882">
        <v>0.625</v>
      </c>
      <c r="IL2882">
        <v>8.4000000000000005E-2</v>
      </c>
      <c r="IM2882">
        <v>0.19900000000000001</v>
      </c>
      <c r="IN2882">
        <v>0.19500000000000001</v>
      </c>
      <c r="IO2882">
        <v>9.2429999999999998E-2</v>
      </c>
      <c r="IP2882">
        <v>0.106</v>
      </c>
      <c r="IQ2882">
        <v>0.09</v>
      </c>
      <c r="IS2882">
        <v>0</v>
      </c>
      <c r="IT2882">
        <v>0</v>
      </c>
      <c r="IU2882">
        <v>5.6000000000000001E-2</v>
      </c>
      <c r="IV2882">
        <v>2.9000000000000001E-2</v>
      </c>
      <c r="IW2882">
        <v>0.03</v>
      </c>
      <c r="IX2882">
        <v>-2.5999999999999999E-2</v>
      </c>
      <c r="IY2882">
        <v>1.7999999999999999E-2</v>
      </c>
      <c r="IZ2882">
        <v>0.02</v>
      </c>
      <c r="JA2882" s="50">
        <v>0.06</v>
      </c>
      <c r="JB2882" s="50">
        <v>3.2000000000000001E-2</v>
      </c>
      <c r="JC2882" s="50">
        <v>0.02</v>
      </c>
      <c r="JD2882" s="50"/>
      <c r="JE2882" s="50">
        <v>5.8000000000000003E-2</v>
      </c>
      <c r="JF2882" s="50">
        <v>0.02</v>
      </c>
      <c r="JG2882" s="50"/>
      <c r="JH2882" s="50">
        <v>0</v>
      </c>
      <c r="JI2882" s="50">
        <v>0</v>
      </c>
      <c r="JJ2882" s="50">
        <v>1</v>
      </c>
      <c r="JK2882" s="50" t="s">
        <v>2568</v>
      </c>
      <c r="JL2882" s="50">
        <v>2.3099999999999999E-2</v>
      </c>
      <c r="JM2882" s="50">
        <v>1909514</v>
      </c>
    </row>
    <row r="2883" spans="1:273">
      <c r="A2883" s="7" t="str">
        <f>'Pensions Data'!D2883&amp;'Pensions Data'!C2883</f>
        <v>2013Chicago Teachers</v>
      </c>
      <c r="B2883">
        <v>11</v>
      </c>
      <c r="C2883" t="s">
        <v>11</v>
      </c>
      <c r="D2883">
        <v>2013</v>
      </c>
      <c r="E2883">
        <v>11</v>
      </c>
      <c r="F2883" t="s">
        <v>155</v>
      </c>
      <c r="H2883">
        <v>1</v>
      </c>
      <c r="I2883">
        <v>1895</v>
      </c>
      <c r="J2883">
        <v>0</v>
      </c>
      <c r="L2883">
        <v>5</v>
      </c>
      <c r="M2883" t="s">
        <v>283</v>
      </c>
      <c r="N2883" t="s">
        <v>335</v>
      </c>
      <c r="O2883" t="s">
        <v>382</v>
      </c>
      <c r="P2883">
        <v>2</v>
      </c>
      <c r="Q2883" t="s">
        <v>418</v>
      </c>
      <c r="R2883">
        <v>0</v>
      </c>
      <c r="S2883" t="s">
        <v>425</v>
      </c>
      <c r="T2883" t="s">
        <v>431</v>
      </c>
      <c r="U2883">
        <v>2</v>
      </c>
      <c r="V2883">
        <v>1</v>
      </c>
      <c r="W2883" t="s">
        <v>2435</v>
      </c>
      <c r="X2883">
        <v>0</v>
      </c>
      <c r="Y2883">
        <v>0</v>
      </c>
      <c r="Z2883" s="4">
        <v>41455</v>
      </c>
      <c r="AA2883" s="4">
        <v>41455</v>
      </c>
      <c r="AB2883" t="s">
        <v>533</v>
      </c>
      <c r="AC2883" t="s">
        <v>583</v>
      </c>
      <c r="AD2883" t="s">
        <v>769</v>
      </c>
      <c r="AE2883">
        <v>2.75E-2</v>
      </c>
      <c r="AF2883">
        <v>7.7499999999999999E-2</v>
      </c>
      <c r="AG2883">
        <v>2</v>
      </c>
      <c r="AH2883">
        <v>0</v>
      </c>
      <c r="AI2883">
        <v>4</v>
      </c>
      <c r="AJ2883">
        <v>1</v>
      </c>
      <c r="AK2883">
        <v>1</v>
      </c>
      <c r="AL2883">
        <v>30</v>
      </c>
      <c r="AO2883" t="s">
        <v>811</v>
      </c>
      <c r="AU2883">
        <v>9709985.4670000002</v>
      </c>
      <c r="AV2883">
        <v>9458316.0940000005</v>
      </c>
      <c r="AW2883">
        <v>-936038.34</v>
      </c>
      <c r="AX2883">
        <v>0</v>
      </c>
      <c r="AY2883">
        <v>0</v>
      </c>
      <c r="AZ2883">
        <v>0</v>
      </c>
      <c r="BA2883">
        <v>1</v>
      </c>
      <c r="BB2883">
        <v>4</v>
      </c>
      <c r="BD2883">
        <v>0</v>
      </c>
      <c r="BE2883">
        <v>0.25</v>
      </c>
      <c r="BF2883">
        <v>4</v>
      </c>
      <c r="BG2883">
        <v>1</v>
      </c>
      <c r="BH2883">
        <v>0</v>
      </c>
      <c r="BI2883">
        <v>4</v>
      </c>
      <c r="BJ2883">
        <v>2</v>
      </c>
      <c r="BK2883">
        <v>1</v>
      </c>
      <c r="BQ2883">
        <v>3.5000000000000003E-2</v>
      </c>
      <c r="BV2883">
        <v>9422519</v>
      </c>
      <c r="BW2883">
        <v>19044534</v>
      </c>
      <c r="BX2883">
        <v>0.49480000000000002</v>
      </c>
      <c r="BY2883">
        <v>9622014</v>
      </c>
      <c r="BZ2883">
        <v>0</v>
      </c>
      <c r="CA2883">
        <v>2239347</v>
      </c>
      <c r="CB2883">
        <v>585444.56000000006</v>
      </c>
      <c r="CC2883">
        <v>0.2437</v>
      </c>
      <c r="CG2883">
        <v>0</v>
      </c>
      <c r="CH2883">
        <v>0</v>
      </c>
      <c r="CI2883">
        <v>0</v>
      </c>
      <c r="CL2883" t="s">
        <v>2193</v>
      </c>
      <c r="CM2883">
        <v>1</v>
      </c>
      <c r="CN2883">
        <v>0.13300000000000001</v>
      </c>
      <c r="CP2883">
        <v>0.124</v>
      </c>
      <c r="CR2883">
        <v>4.5999999999999999E-2</v>
      </c>
      <c r="CU2883">
        <v>7.0000000000000007E-2</v>
      </c>
      <c r="DC2883">
        <v>0</v>
      </c>
      <c r="DD2883">
        <v>5.2740000000000002E-2</v>
      </c>
      <c r="DE2883">
        <v>0</v>
      </c>
      <c r="DF2883">
        <v>0</v>
      </c>
      <c r="DG2883">
        <v>0</v>
      </c>
      <c r="DH2883">
        <v>0</v>
      </c>
      <c r="DI2883">
        <v>0.129</v>
      </c>
      <c r="DJ2883">
        <v>5.8999999999999997E-2</v>
      </c>
      <c r="DK2883">
        <v>7.9000000000000001E-2</v>
      </c>
      <c r="DM2883">
        <v>188356.3</v>
      </c>
      <c r="DN2883">
        <v>120069</v>
      </c>
      <c r="DO2883">
        <v>22585</v>
      </c>
      <c r="DT2883">
        <v>0</v>
      </c>
      <c r="DV2883">
        <v>331010.28000000003</v>
      </c>
      <c r="DW2883">
        <v>961784.06</v>
      </c>
      <c r="DY2883">
        <v>108021.02</v>
      </c>
      <c r="DZ2883">
        <v>141538.82999999999</v>
      </c>
      <c r="EA2883">
        <v>249559.84</v>
      </c>
      <c r="EF2883">
        <v>1468.191</v>
      </c>
      <c r="EK2883">
        <v>-42318.758000000002</v>
      </c>
      <c r="EM2883">
        <v>4006.6590000000001</v>
      </c>
      <c r="ER2883">
        <v>1505510.3</v>
      </c>
      <c r="ES2883">
        <v>-1232313.3</v>
      </c>
      <c r="ET2883">
        <v>-1228319</v>
      </c>
      <c r="EV2883">
        <v>-3994.3090000000002</v>
      </c>
      <c r="FB2883">
        <v>-24787.062999999998</v>
      </c>
      <c r="FC2883">
        <v>-11537.394</v>
      </c>
      <c r="FF2883">
        <v>-1268637.8</v>
      </c>
      <c r="FH2883">
        <v>9674189</v>
      </c>
      <c r="FI2883">
        <v>9437316</v>
      </c>
      <c r="FJ2883">
        <v>142654</v>
      </c>
      <c r="FL2883">
        <v>961784.06</v>
      </c>
      <c r="FM2883">
        <v>251028.03</v>
      </c>
      <c r="FN2883">
        <v>-42318.758000000002</v>
      </c>
      <c r="FO2883">
        <v>4006.6590000000001</v>
      </c>
      <c r="FP2883">
        <v>1174500</v>
      </c>
      <c r="FR2883">
        <v>2014</v>
      </c>
      <c r="FS2883" t="s">
        <v>2099</v>
      </c>
      <c r="FT2883">
        <v>4</v>
      </c>
      <c r="FU2883">
        <v>0.13469999999999999</v>
      </c>
      <c r="FV2883">
        <v>8.4099999999999994E-2</v>
      </c>
      <c r="FW2883">
        <v>5.0599999999999999E-2</v>
      </c>
      <c r="FZ2883">
        <v>0.30442000000000002</v>
      </c>
      <c r="GA2883">
        <v>0.38851999999999998</v>
      </c>
      <c r="GB2883">
        <v>390738.44</v>
      </c>
      <c r="GC2883">
        <v>195809.98</v>
      </c>
      <c r="GD2883">
        <v>194928.45</v>
      </c>
      <c r="GG2883">
        <v>708667</v>
      </c>
      <c r="GH2883">
        <v>904477</v>
      </c>
      <c r="GI2883">
        <v>0</v>
      </c>
      <c r="GJ2883">
        <v>0</v>
      </c>
      <c r="GK2883">
        <v>0</v>
      </c>
      <c r="GL2883">
        <v>0</v>
      </c>
      <c r="GM2883">
        <v>2327963</v>
      </c>
      <c r="GO2883">
        <v>478</v>
      </c>
      <c r="GQ2883">
        <v>30969</v>
      </c>
      <c r="GR2883">
        <v>2146812</v>
      </c>
      <c r="GS2883">
        <v>41.2</v>
      </c>
      <c r="GT2883">
        <v>10</v>
      </c>
      <c r="GU2883">
        <v>69.320999999999998</v>
      </c>
      <c r="GV2883">
        <v>4502</v>
      </c>
      <c r="GX2883">
        <v>27440</v>
      </c>
      <c r="GY2883">
        <v>1224869.5</v>
      </c>
      <c r="HA2883">
        <v>44.637999999999998</v>
      </c>
      <c r="HB2883">
        <v>24042</v>
      </c>
      <c r="HC2883">
        <v>1154757.5</v>
      </c>
      <c r="HD2883">
        <v>72.099999999999994</v>
      </c>
      <c r="HE2883">
        <v>48.036000000000001</v>
      </c>
      <c r="HH2883">
        <v>15565.790999999999</v>
      </c>
      <c r="HI2883">
        <v>2920</v>
      </c>
      <c r="HK2883">
        <v>0</v>
      </c>
      <c r="HN2883">
        <v>62911</v>
      </c>
      <c r="HO2883">
        <v>0</v>
      </c>
      <c r="HP2883">
        <v>0</v>
      </c>
      <c r="IE2883">
        <v>12.1</v>
      </c>
      <c r="IF2883">
        <v>0</v>
      </c>
      <c r="II2883">
        <v>0.1971</v>
      </c>
      <c r="IJ2883">
        <v>0.6</v>
      </c>
      <c r="IK2883">
        <v>0.625</v>
      </c>
      <c r="IL2883">
        <v>4.0000000000000001E-3</v>
      </c>
      <c r="IM2883">
        <v>0.17299999999999999</v>
      </c>
      <c r="IN2883">
        <v>0.19500000000000001</v>
      </c>
      <c r="IO2883">
        <v>0.11471000000000001</v>
      </c>
      <c r="IP2883">
        <v>0.107</v>
      </c>
      <c r="IQ2883">
        <v>0.09</v>
      </c>
      <c r="IS2883">
        <v>0</v>
      </c>
      <c r="IT2883">
        <v>0</v>
      </c>
      <c r="IU2883">
        <v>5.2999999999999999E-2</v>
      </c>
      <c r="IV2883">
        <v>2.8000000000000001E-2</v>
      </c>
      <c r="IW2883">
        <v>0.03</v>
      </c>
      <c r="IX2883">
        <v>0.113</v>
      </c>
      <c r="IY2883">
        <v>3.0000000000000001E-3</v>
      </c>
      <c r="IZ2883">
        <v>0.02</v>
      </c>
      <c r="JA2883" s="50">
        <v>0.123</v>
      </c>
      <c r="JB2883" s="50">
        <v>3.4000000000000002E-2</v>
      </c>
      <c r="JC2883" s="50">
        <v>0.02</v>
      </c>
      <c r="JD2883" s="50"/>
      <c r="JE2883" s="50">
        <v>5.5E-2</v>
      </c>
      <c r="JF2883" s="50">
        <v>0.02</v>
      </c>
      <c r="JG2883" s="50"/>
      <c r="JH2883" s="50">
        <v>0</v>
      </c>
      <c r="JI2883" s="50">
        <v>0</v>
      </c>
      <c r="JJ2883" s="50">
        <v>1</v>
      </c>
      <c r="JK2883" s="50" t="s">
        <v>2568</v>
      </c>
      <c r="JL2883" s="50">
        <v>3.0720000000000001E-2</v>
      </c>
      <c r="JM2883" s="50">
        <v>1691741</v>
      </c>
    </row>
    <row r="2884" spans="1:273">
      <c r="A2884" s="7" t="str">
        <f>'Pensions Data'!D2884&amp;'Pensions Data'!C2884</f>
        <v>2014Chicago Teachers</v>
      </c>
      <c r="B2884">
        <v>11</v>
      </c>
      <c r="C2884" t="s">
        <v>11</v>
      </c>
      <c r="D2884">
        <v>2014</v>
      </c>
      <c r="E2884">
        <v>11</v>
      </c>
      <c r="F2884" t="s">
        <v>155</v>
      </c>
      <c r="H2884">
        <v>1</v>
      </c>
      <c r="I2884">
        <v>1895</v>
      </c>
      <c r="J2884">
        <v>0</v>
      </c>
      <c r="L2884">
        <v>5</v>
      </c>
      <c r="M2884" t="s">
        <v>283</v>
      </c>
      <c r="N2884" t="s">
        <v>335</v>
      </c>
      <c r="O2884" t="s">
        <v>382</v>
      </c>
      <c r="P2884">
        <v>2</v>
      </c>
      <c r="Q2884" t="s">
        <v>418</v>
      </c>
      <c r="R2884">
        <v>0</v>
      </c>
      <c r="S2884" t="s">
        <v>425</v>
      </c>
      <c r="T2884" t="s">
        <v>431</v>
      </c>
      <c r="U2884">
        <v>2</v>
      </c>
      <c r="V2884">
        <v>1</v>
      </c>
      <c r="W2884" t="s">
        <v>2435</v>
      </c>
      <c r="X2884">
        <v>0</v>
      </c>
      <c r="Y2884">
        <v>0</v>
      </c>
      <c r="Z2884" s="4">
        <v>41820</v>
      </c>
      <c r="AA2884" s="4">
        <v>41820</v>
      </c>
      <c r="AB2884" t="s">
        <v>533</v>
      </c>
      <c r="AC2884" t="s">
        <v>583</v>
      </c>
      <c r="AD2884" t="s">
        <v>770</v>
      </c>
      <c r="AE2884">
        <v>2.75E-2</v>
      </c>
      <c r="AF2884">
        <v>7.7499999999999999E-2</v>
      </c>
      <c r="AG2884">
        <v>2</v>
      </c>
      <c r="AH2884">
        <v>0</v>
      </c>
      <c r="AI2884">
        <v>4</v>
      </c>
      <c r="AJ2884">
        <v>1</v>
      </c>
      <c r="AK2884">
        <v>3</v>
      </c>
      <c r="AL2884">
        <v>29</v>
      </c>
      <c r="AM2884">
        <v>7.7499999999999999E-2</v>
      </c>
      <c r="AO2884" t="s">
        <v>812</v>
      </c>
      <c r="AU2884">
        <v>10851672.058</v>
      </c>
      <c r="AV2884">
        <v>10081520.018999999</v>
      </c>
      <c r="AW2884">
        <v>-543448.38300000003</v>
      </c>
      <c r="AX2884">
        <v>0</v>
      </c>
      <c r="AY2884">
        <v>0</v>
      </c>
      <c r="AZ2884">
        <v>0</v>
      </c>
      <c r="BA2884">
        <v>1</v>
      </c>
      <c r="BB2884">
        <v>4</v>
      </c>
      <c r="BD2884">
        <v>0</v>
      </c>
      <c r="BE2884">
        <v>0.25</v>
      </c>
      <c r="BF2884">
        <v>4</v>
      </c>
      <c r="BG2884">
        <v>1</v>
      </c>
      <c r="BH2884">
        <v>0</v>
      </c>
      <c r="BI2884">
        <v>4</v>
      </c>
      <c r="BJ2884">
        <v>2</v>
      </c>
      <c r="BK2884">
        <v>1</v>
      </c>
      <c r="BQ2884">
        <v>3.5000000000000003E-2</v>
      </c>
      <c r="BV2884">
        <v>10045543</v>
      </c>
      <c r="BW2884">
        <v>19503894</v>
      </c>
      <c r="BX2884">
        <v>0.5151</v>
      </c>
      <c r="BY2884">
        <v>9458351</v>
      </c>
      <c r="BZ2884">
        <v>0</v>
      </c>
      <c r="CA2884">
        <v>2233281</v>
      </c>
      <c r="CB2884">
        <v>719781.75</v>
      </c>
      <c r="CC2884">
        <v>0.81333</v>
      </c>
      <c r="CD2884">
        <v>20316900</v>
      </c>
      <c r="CE2884">
        <v>10815695</v>
      </c>
      <c r="CF2884">
        <v>9501205</v>
      </c>
      <c r="CG2884">
        <v>0</v>
      </c>
      <c r="CH2884">
        <v>0</v>
      </c>
      <c r="CI2884">
        <v>0</v>
      </c>
      <c r="CK2884">
        <v>0.53234999999999999</v>
      </c>
      <c r="CL2884" t="s">
        <v>2193</v>
      </c>
      <c r="CM2884">
        <v>1</v>
      </c>
      <c r="CN2884">
        <v>0.184</v>
      </c>
      <c r="CP2884">
        <v>0.105</v>
      </c>
      <c r="CR2884">
        <v>0.13800000000000001</v>
      </c>
      <c r="CU2884">
        <v>7.2999999999999995E-2</v>
      </c>
      <c r="DC2884">
        <v>0</v>
      </c>
      <c r="DD2884">
        <v>6.1609999999999998E-2</v>
      </c>
      <c r="DE2884">
        <v>0</v>
      </c>
      <c r="DF2884">
        <v>0</v>
      </c>
      <c r="DG2884">
        <v>0</v>
      </c>
      <c r="DH2884">
        <v>0</v>
      </c>
      <c r="DI2884">
        <v>0.108</v>
      </c>
      <c r="DJ2884">
        <v>0.14099999999999999</v>
      </c>
      <c r="DK2884">
        <v>8.2000000000000003E-2</v>
      </c>
      <c r="DM2884">
        <v>187846.06</v>
      </c>
      <c r="DN2884">
        <v>560822.13</v>
      </c>
      <c r="DO2884">
        <v>24594</v>
      </c>
      <c r="DT2884">
        <v>0</v>
      </c>
      <c r="DV2884">
        <v>773262.19</v>
      </c>
      <c r="DW2884">
        <v>1486073.3</v>
      </c>
      <c r="DY2884">
        <v>96471.210999999996</v>
      </c>
      <c r="DZ2884">
        <v>140397.42000000001</v>
      </c>
      <c r="EA2884">
        <v>236868.63</v>
      </c>
      <c r="EK2884">
        <v>-41078.097999999998</v>
      </c>
      <c r="EM2884">
        <v>2999.9760000000001</v>
      </c>
      <c r="EQ2884">
        <v>216.06399999999999</v>
      </c>
      <c r="ER2884">
        <v>2458342</v>
      </c>
      <c r="ES2884">
        <v>-1273509.6000000001</v>
      </c>
      <c r="ET2884">
        <v>-1269835.1000000001</v>
      </c>
      <c r="EV2884">
        <v>-3674.6210000000001</v>
      </c>
      <c r="FB2884">
        <v>-32832.171999999999</v>
      </c>
      <c r="FC2884">
        <v>-10494.138999999999</v>
      </c>
      <c r="FF2884">
        <v>-1316836</v>
      </c>
      <c r="FH2884">
        <v>10815695</v>
      </c>
      <c r="FI2884">
        <v>9674189</v>
      </c>
      <c r="FJ2884">
        <v>585416.13</v>
      </c>
      <c r="FL2884">
        <v>1486073.3</v>
      </c>
      <c r="FM2884">
        <v>236868.63</v>
      </c>
      <c r="FN2884">
        <v>-41078.097999999998</v>
      </c>
      <c r="FO2884">
        <v>2999.9760000000001</v>
      </c>
      <c r="FP2884">
        <v>1684863.8</v>
      </c>
      <c r="FR2884">
        <v>2015</v>
      </c>
      <c r="FS2884" t="s">
        <v>2099</v>
      </c>
      <c r="FT2884">
        <v>4</v>
      </c>
      <c r="FU2884">
        <v>0.13439999999999999</v>
      </c>
      <c r="FV2884">
        <v>8.4099999999999994E-2</v>
      </c>
      <c r="FW2884">
        <v>5.0299999999999997E-2</v>
      </c>
      <c r="FX2884">
        <v>0.3145</v>
      </c>
      <c r="FY2884">
        <v>0.39860000000000001</v>
      </c>
      <c r="FZ2884">
        <v>0.27788000000000002</v>
      </c>
      <c r="GA2884">
        <v>0.36198000000000002</v>
      </c>
      <c r="GB2884">
        <v>334342.25</v>
      </c>
      <c r="GC2884">
        <v>194832.03</v>
      </c>
      <c r="GD2884">
        <v>139510.20000000001</v>
      </c>
      <c r="GE2884">
        <v>728488.5</v>
      </c>
      <c r="GF2884">
        <v>923320.56</v>
      </c>
      <c r="GG2884">
        <v>643667</v>
      </c>
      <c r="GH2884">
        <v>838499.06</v>
      </c>
      <c r="GI2884">
        <v>0</v>
      </c>
      <c r="GJ2884">
        <v>0</v>
      </c>
      <c r="GK2884">
        <v>0</v>
      </c>
      <c r="GL2884">
        <v>0</v>
      </c>
      <c r="GM2884">
        <v>2316336.5</v>
      </c>
      <c r="GN2884">
        <v>0.26419999999999999</v>
      </c>
      <c r="GO2884">
        <v>474</v>
      </c>
      <c r="GQ2884">
        <v>30654</v>
      </c>
      <c r="GR2884">
        <v>2149841.75</v>
      </c>
      <c r="GS2884">
        <v>41.3</v>
      </c>
      <c r="GT2884">
        <v>10.3</v>
      </c>
      <c r="GU2884">
        <v>70.132999999999996</v>
      </c>
      <c r="GV2884">
        <v>4818</v>
      </c>
      <c r="GX2884">
        <v>27722</v>
      </c>
      <c r="GY2884">
        <v>1269456.1000000001</v>
      </c>
      <c r="HA2884">
        <v>45.792000000000002</v>
      </c>
      <c r="HB2884">
        <v>24251</v>
      </c>
      <c r="HC2884">
        <v>1194862.3999999999</v>
      </c>
      <c r="HD2884">
        <v>72.599999999999994</v>
      </c>
      <c r="HE2884">
        <v>49.271999999999998</v>
      </c>
      <c r="HH2884">
        <v>15995.375</v>
      </c>
      <c r="HI2884">
        <v>2997</v>
      </c>
      <c r="HK2884">
        <v>0</v>
      </c>
      <c r="HN2884">
        <v>63194</v>
      </c>
      <c r="HO2884">
        <v>0</v>
      </c>
      <c r="HP2884">
        <v>0</v>
      </c>
      <c r="IE2884">
        <v>17.7</v>
      </c>
      <c r="IF2884">
        <v>0</v>
      </c>
      <c r="II2884">
        <v>0.24498</v>
      </c>
      <c r="IJ2884">
        <v>0.59</v>
      </c>
      <c r="IK2884">
        <v>0.625</v>
      </c>
      <c r="IL2884">
        <v>5.5E-2</v>
      </c>
      <c r="IM2884">
        <v>0.183</v>
      </c>
      <c r="IN2884">
        <v>0.19500000000000001</v>
      </c>
      <c r="IO2884">
        <v>0.15487000000000001</v>
      </c>
      <c r="IP2884">
        <v>9.1999999999999998E-2</v>
      </c>
      <c r="IQ2884">
        <v>0.09</v>
      </c>
      <c r="IS2884">
        <v>0</v>
      </c>
      <c r="IT2884">
        <v>0</v>
      </c>
      <c r="IU2884">
        <v>0.20200000000000001</v>
      </c>
      <c r="IV2884">
        <v>2.7E-2</v>
      </c>
      <c r="IW2884">
        <v>0.03</v>
      </c>
      <c r="IX2884">
        <v>5.0999999999999997E-2</v>
      </c>
      <c r="IY2884">
        <v>3.0000000000000001E-3</v>
      </c>
      <c r="IZ2884">
        <v>0.02</v>
      </c>
      <c r="JA2884" s="50">
        <v>9.4E-2</v>
      </c>
      <c r="JB2884" s="50">
        <v>2.1999999999999999E-2</v>
      </c>
      <c r="JC2884" s="50">
        <v>0.02</v>
      </c>
      <c r="JD2884" s="50"/>
      <c r="JE2884" s="50">
        <v>8.3000000000000004E-2</v>
      </c>
      <c r="JF2884" s="50">
        <v>0.02</v>
      </c>
      <c r="JG2884" s="50"/>
      <c r="JH2884" s="50">
        <v>0</v>
      </c>
      <c r="JI2884" s="50">
        <v>0</v>
      </c>
      <c r="JJ2884" s="50">
        <v>1</v>
      </c>
      <c r="JK2884" s="50" t="s">
        <v>2568</v>
      </c>
      <c r="JL2884" s="50">
        <v>3.2539999999999999E-2</v>
      </c>
      <c r="JM2884" s="50">
        <v>2050952</v>
      </c>
    </row>
    <row r="2885" spans="1:273">
      <c r="A2885" s="7" t="str">
        <f>'Pensions Data'!D2885&amp;'Pensions Data'!C2885</f>
        <v>2015Chicago Teachers</v>
      </c>
      <c r="B2885">
        <v>11</v>
      </c>
      <c r="C2885" t="s">
        <v>11</v>
      </c>
      <c r="D2885">
        <v>2015</v>
      </c>
      <c r="E2885">
        <v>11</v>
      </c>
      <c r="F2885" t="s">
        <v>155</v>
      </c>
      <c r="H2885">
        <v>1</v>
      </c>
      <c r="I2885">
        <v>1895</v>
      </c>
      <c r="J2885">
        <v>0</v>
      </c>
      <c r="L2885">
        <v>5</v>
      </c>
      <c r="M2885" t="s">
        <v>283</v>
      </c>
      <c r="N2885" t="s">
        <v>335</v>
      </c>
      <c r="O2885" t="s">
        <v>382</v>
      </c>
      <c r="P2885">
        <v>2</v>
      </c>
      <c r="Q2885" t="s">
        <v>418</v>
      </c>
      <c r="R2885">
        <v>0</v>
      </c>
      <c r="S2885" t="s">
        <v>425</v>
      </c>
      <c r="T2885" t="s">
        <v>431</v>
      </c>
      <c r="U2885">
        <v>2</v>
      </c>
      <c r="V2885">
        <v>1</v>
      </c>
      <c r="W2885" t="s">
        <v>2435</v>
      </c>
      <c r="X2885">
        <v>0</v>
      </c>
      <c r="Y2885">
        <v>0</v>
      </c>
      <c r="Z2885" s="4">
        <v>42185</v>
      </c>
      <c r="AA2885" s="4">
        <v>42185</v>
      </c>
      <c r="AB2885" t="s">
        <v>533</v>
      </c>
      <c r="AC2885" t="s">
        <v>583</v>
      </c>
      <c r="AD2885" t="s">
        <v>770</v>
      </c>
      <c r="AE2885">
        <v>2.75E-2</v>
      </c>
      <c r="AF2885">
        <v>7.7499999999999999E-2</v>
      </c>
      <c r="AG2885">
        <v>2</v>
      </c>
      <c r="AH2885">
        <v>0</v>
      </c>
      <c r="AI2885">
        <v>4</v>
      </c>
      <c r="AJ2885">
        <v>1</v>
      </c>
      <c r="AK2885">
        <v>3</v>
      </c>
      <c r="AL2885">
        <v>28</v>
      </c>
      <c r="AM2885">
        <v>7.7499999999999999E-2</v>
      </c>
      <c r="AO2885" t="s">
        <v>813</v>
      </c>
      <c r="AU2885">
        <v>10711667.479</v>
      </c>
      <c r="AV2885">
        <v>10366088.280999999</v>
      </c>
      <c r="AW2885">
        <v>-521744.87699999998</v>
      </c>
      <c r="AX2885">
        <v>0</v>
      </c>
      <c r="AY2885">
        <v>0</v>
      </c>
      <c r="AZ2885">
        <v>0</v>
      </c>
      <c r="BA2885">
        <v>1</v>
      </c>
      <c r="BB2885">
        <v>4</v>
      </c>
      <c r="BD2885">
        <v>0</v>
      </c>
      <c r="BE2885">
        <v>0.25</v>
      </c>
      <c r="BF2885">
        <v>4</v>
      </c>
      <c r="BG2885">
        <v>1</v>
      </c>
      <c r="BH2885">
        <v>0</v>
      </c>
      <c r="BI2885">
        <v>4</v>
      </c>
      <c r="BJ2885">
        <v>2</v>
      </c>
      <c r="BK2885">
        <v>1</v>
      </c>
      <c r="BQ2885">
        <v>3.5000000000000003E-2</v>
      </c>
      <c r="BV2885">
        <v>10344375</v>
      </c>
      <c r="BW2885">
        <v>19951290</v>
      </c>
      <c r="BX2885">
        <v>0.51849999999999996</v>
      </c>
      <c r="BY2885">
        <v>9606915</v>
      </c>
      <c r="BZ2885">
        <v>0</v>
      </c>
      <c r="CA2885">
        <v>2273551.5</v>
      </c>
      <c r="CB2885">
        <v>728488.5</v>
      </c>
      <c r="CC2885">
        <v>0.88356999999999997</v>
      </c>
      <c r="CD2885">
        <v>20713218</v>
      </c>
      <c r="CE2885">
        <v>10689954</v>
      </c>
      <c r="CF2885">
        <v>10023263</v>
      </c>
      <c r="CG2885">
        <v>0</v>
      </c>
      <c r="CH2885">
        <v>0</v>
      </c>
      <c r="CI2885">
        <v>0</v>
      </c>
      <c r="CK2885">
        <v>0.51609000000000005</v>
      </c>
      <c r="CL2885" t="s">
        <v>2193</v>
      </c>
      <c r="CM2885">
        <v>1</v>
      </c>
      <c r="CN2885">
        <v>3.5000000000000003E-2</v>
      </c>
      <c r="CP2885">
        <v>0.11600000000000001</v>
      </c>
      <c r="CR2885">
        <v>0.11700000000000001</v>
      </c>
      <c r="CU2885">
        <v>6.6000000000000003E-2</v>
      </c>
      <c r="CW2885">
        <v>5.9810000000000002E-2</v>
      </c>
      <c r="DC2885">
        <v>0</v>
      </c>
      <c r="DD2885">
        <v>5.9810000000000002E-2</v>
      </c>
      <c r="DE2885">
        <v>0</v>
      </c>
      <c r="DF2885">
        <v>0</v>
      </c>
      <c r="DG2885">
        <v>0</v>
      </c>
      <c r="DH2885">
        <v>0</v>
      </c>
      <c r="DI2885">
        <v>0.11700000000000001</v>
      </c>
      <c r="DJ2885">
        <v>0.121</v>
      </c>
      <c r="DK2885">
        <v>7.4999999999999997E-2</v>
      </c>
      <c r="DM2885">
        <v>191233.3</v>
      </c>
      <c r="DN2885">
        <v>568574</v>
      </c>
      <c r="DO2885">
        <v>75093</v>
      </c>
      <c r="DT2885">
        <v>0</v>
      </c>
      <c r="DV2885">
        <v>834900.31</v>
      </c>
      <c r="DW2885">
        <v>187218.92</v>
      </c>
      <c r="DY2885">
        <v>93736.891000000003</v>
      </c>
      <c r="DZ2885">
        <v>155466.38</v>
      </c>
      <c r="EA2885">
        <v>249203.27</v>
      </c>
      <c r="EK2885">
        <v>-38009.629000000001</v>
      </c>
      <c r="EM2885">
        <v>-17725.692999999999</v>
      </c>
      <c r="EQ2885">
        <v>1945.5070000000001</v>
      </c>
      <c r="ER2885">
        <v>1217532.6000000001</v>
      </c>
      <c r="ES2885">
        <v>-1307687.6000000001</v>
      </c>
      <c r="ET2885">
        <v>-1304495</v>
      </c>
      <c r="EV2885">
        <v>-3192.6320000000001</v>
      </c>
      <c r="FB2885">
        <v>-23879.796999999999</v>
      </c>
      <c r="FC2885">
        <v>-11705.562</v>
      </c>
      <c r="FF2885">
        <v>-1343273</v>
      </c>
      <c r="FH2885">
        <v>10689954</v>
      </c>
      <c r="FI2885">
        <v>10815695</v>
      </c>
      <c r="FJ2885">
        <v>643667</v>
      </c>
      <c r="FL2885">
        <v>187218.92</v>
      </c>
      <c r="FM2885">
        <v>249203.27</v>
      </c>
      <c r="FN2885">
        <v>-38009.629000000001</v>
      </c>
      <c r="FO2885">
        <v>-17725.692999999999</v>
      </c>
      <c r="FP2885">
        <v>380686.88</v>
      </c>
      <c r="FR2885">
        <v>2016</v>
      </c>
      <c r="FS2885" t="s">
        <v>2099</v>
      </c>
      <c r="FT2885">
        <v>4</v>
      </c>
      <c r="FU2885">
        <v>0.13420000000000001</v>
      </c>
      <c r="FV2885">
        <v>8.4099999999999994E-2</v>
      </c>
      <c r="FW2885">
        <v>5.0099999999999999E-2</v>
      </c>
      <c r="FX2885">
        <v>0.32290000000000002</v>
      </c>
      <c r="FY2885">
        <v>0.40699999999999997</v>
      </c>
      <c r="FZ2885">
        <v>0.32097999999999999</v>
      </c>
      <c r="GA2885">
        <v>0.40508</v>
      </c>
      <c r="GB2885">
        <v>400734.78</v>
      </c>
      <c r="GC2885">
        <v>195329.81</v>
      </c>
      <c r="GD2885">
        <v>205404.98</v>
      </c>
      <c r="GE2885">
        <v>749796.5</v>
      </c>
      <c r="GF2885">
        <v>945126.31</v>
      </c>
      <c r="GG2885">
        <v>745386</v>
      </c>
      <c r="GH2885">
        <v>940715.81</v>
      </c>
      <c r="GI2885">
        <v>0</v>
      </c>
      <c r="GJ2885">
        <v>0</v>
      </c>
      <c r="GK2885">
        <v>0</v>
      </c>
      <c r="GL2885">
        <v>0</v>
      </c>
      <c r="GM2885">
        <v>2322254.2999999998</v>
      </c>
      <c r="GN2885">
        <v>0.27279999999999999</v>
      </c>
      <c r="GO2885">
        <v>470</v>
      </c>
      <c r="GQ2885">
        <v>29706</v>
      </c>
      <c r="GR2885">
        <v>2155604.25</v>
      </c>
      <c r="GS2885">
        <v>41.4</v>
      </c>
      <c r="GT2885">
        <v>10.3</v>
      </c>
      <c r="GU2885">
        <v>72.564999999999998</v>
      </c>
      <c r="GV2885">
        <v>5464</v>
      </c>
      <c r="GW2885">
        <v>21365</v>
      </c>
      <c r="GX2885">
        <v>28114</v>
      </c>
      <c r="GY2885">
        <v>1319864.3999999999</v>
      </c>
      <c r="HA2885">
        <v>46.947000000000003</v>
      </c>
      <c r="HB2885">
        <v>24594</v>
      </c>
      <c r="HC2885">
        <v>1241262.5</v>
      </c>
      <c r="HD2885">
        <v>72.900000000000006</v>
      </c>
      <c r="HE2885">
        <v>50.472000000000001</v>
      </c>
      <c r="HH2885">
        <v>16364.371999999999</v>
      </c>
      <c r="HI2885">
        <v>3050</v>
      </c>
      <c r="HK2885">
        <v>0</v>
      </c>
      <c r="HN2885">
        <v>63284</v>
      </c>
      <c r="HO2885">
        <v>0</v>
      </c>
      <c r="HP2885">
        <v>0</v>
      </c>
      <c r="IE2885">
        <v>2.66</v>
      </c>
      <c r="IF2885">
        <v>0</v>
      </c>
      <c r="II2885">
        <v>3.3270000000000001E-2</v>
      </c>
      <c r="IJ2885">
        <v>0.60399999999999998</v>
      </c>
      <c r="IK2885">
        <v>0.6</v>
      </c>
      <c r="IL2885">
        <v>1.4999999999999999E-2</v>
      </c>
      <c r="IM2885">
        <v>0.19600000000000001</v>
      </c>
      <c r="IN2885">
        <v>0.21</v>
      </c>
      <c r="IO2885">
        <v>0.12667999999999999</v>
      </c>
      <c r="IP2885">
        <v>0.11</v>
      </c>
      <c r="IQ2885">
        <v>0.09</v>
      </c>
      <c r="IS2885">
        <v>0</v>
      </c>
      <c r="IT2885">
        <v>0</v>
      </c>
      <c r="IU2885">
        <v>0.113</v>
      </c>
      <c r="IV2885">
        <v>3.1E-2</v>
      </c>
      <c r="IW2885">
        <v>0.03</v>
      </c>
      <c r="IX2885">
        <v>3.2000000000000001E-2</v>
      </c>
      <c r="IY2885">
        <v>3.0000000000000001E-3</v>
      </c>
      <c r="IZ2885">
        <v>0.02</v>
      </c>
      <c r="JA2885" s="50">
        <v>-5.2999999999999999E-2</v>
      </c>
      <c r="JB2885" s="50">
        <v>0.02</v>
      </c>
      <c r="JC2885" s="50">
        <v>0.03</v>
      </c>
      <c r="JD2885" s="50"/>
      <c r="JE2885" s="50">
        <v>3.5999999999999997E-2</v>
      </c>
      <c r="JF2885" s="50">
        <v>0.02</v>
      </c>
      <c r="JG2885" s="50"/>
      <c r="JH2885" s="50">
        <v>0</v>
      </c>
      <c r="JI2885" s="50">
        <v>0</v>
      </c>
      <c r="JJ2885" s="50">
        <v>1</v>
      </c>
      <c r="JK2885" s="50" t="s">
        <v>2568</v>
      </c>
      <c r="JL2885" s="50">
        <v>1.8450000000000001E-2</v>
      </c>
      <c r="JM2885" s="50">
        <v>1963675</v>
      </c>
    </row>
    <row r="2886" spans="1:273">
      <c r="A2886" s="7" t="str">
        <f>'Pensions Data'!D2886&amp;'Pensions Data'!C2886</f>
        <v>2016Chicago Teachers</v>
      </c>
      <c r="B2886">
        <v>11</v>
      </c>
      <c r="C2886" t="s">
        <v>11</v>
      </c>
      <c r="D2886">
        <v>2016</v>
      </c>
      <c r="E2886">
        <v>11</v>
      </c>
      <c r="F2886" t="s">
        <v>155</v>
      </c>
      <c r="H2886">
        <v>1</v>
      </c>
      <c r="I2886">
        <v>1895</v>
      </c>
      <c r="J2886">
        <v>0</v>
      </c>
      <c r="L2886">
        <v>5</v>
      </c>
      <c r="M2886" t="s">
        <v>283</v>
      </c>
      <c r="N2886" t="s">
        <v>335</v>
      </c>
      <c r="O2886" t="s">
        <v>382</v>
      </c>
      <c r="P2886">
        <v>2</v>
      </c>
      <c r="Q2886" t="s">
        <v>418</v>
      </c>
      <c r="R2886">
        <v>0</v>
      </c>
      <c r="S2886" t="s">
        <v>425</v>
      </c>
      <c r="T2886" t="s">
        <v>431</v>
      </c>
      <c r="U2886">
        <v>2</v>
      </c>
      <c r="V2886">
        <v>1</v>
      </c>
      <c r="W2886" t="s">
        <v>2435</v>
      </c>
      <c r="X2886">
        <v>0</v>
      </c>
      <c r="Y2886">
        <v>0</v>
      </c>
      <c r="Z2886" s="4">
        <v>42551</v>
      </c>
      <c r="AA2886" s="4">
        <v>42551</v>
      </c>
      <c r="AB2886" t="s">
        <v>533</v>
      </c>
      <c r="AC2886" t="s">
        <v>583</v>
      </c>
      <c r="AD2886" t="s">
        <v>770</v>
      </c>
      <c r="AE2886">
        <v>2.75E-2</v>
      </c>
      <c r="AF2886">
        <v>7.7499999999999999E-2</v>
      </c>
      <c r="AG2886">
        <v>2</v>
      </c>
      <c r="AH2886">
        <v>0</v>
      </c>
      <c r="AI2886">
        <v>4</v>
      </c>
      <c r="AJ2886">
        <v>1</v>
      </c>
      <c r="AK2886">
        <v>3</v>
      </c>
      <c r="AL2886">
        <v>27</v>
      </c>
      <c r="AM2886">
        <v>7.7499999999999999E-2</v>
      </c>
      <c r="AO2886" t="s">
        <v>1304</v>
      </c>
      <c r="AU2886">
        <v>10113297.310000001</v>
      </c>
      <c r="AV2886">
        <v>10630976.552999999</v>
      </c>
      <c r="AW2886">
        <v>-570383.00600000005</v>
      </c>
      <c r="AX2886">
        <v>0</v>
      </c>
      <c r="AY2886">
        <v>0</v>
      </c>
      <c r="AZ2886">
        <v>0</v>
      </c>
      <c r="BA2886">
        <v>1</v>
      </c>
      <c r="BB2886">
        <v>4</v>
      </c>
      <c r="BD2886">
        <v>0</v>
      </c>
      <c r="BE2886">
        <v>0.25</v>
      </c>
      <c r="BF2886">
        <v>4</v>
      </c>
      <c r="BG2886">
        <v>1</v>
      </c>
      <c r="BH2886">
        <v>0</v>
      </c>
      <c r="BI2886">
        <v>4</v>
      </c>
      <c r="BJ2886">
        <v>2</v>
      </c>
      <c r="BK2886">
        <v>1</v>
      </c>
      <c r="BQ2886">
        <v>3.5000000000000003E-2</v>
      </c>
      <c r="BV2886">
        <v>10610747</v>
      </c>
      <c r="BW2886">
        <v>20246140</v>
      </c>
      <c r="BX2886">
        <v>0.52410000000000001</v>
      </c>
      <c r="BY2886">
        <v>9635393</v>
      </c>
      <c r="BZ2886">
        <v>0</v>
      </c>
      <c r="CA2886">
        <v>2281269</v>
      </c>
      <c r="CB2886">
        <v>749796.5</v>
      </c>
      <c r="CC2886">
        <v>0.84699000000000002</v>
      </c>
      <c r="CD2886">
        <v>21124698</v>
      </c>
      <c r="CE2886">
        <v>10093068</v>
      </c>
      <c r="CF2886">
        <v>11031629</v>
      </c>
      <c r="CG2886">
        <v>0</v>
      </c>
      <c r="CH2886">
        <v>0</v>
      </c>
      <c r="CI2886">
        <v>0</v>
      </c>
      <c r="CK2886">
        <v>0.47778999999999999</v>
      </c>
      <c r="CL2886" t="s">
        <v>2193</v>
      </c>
      <c r="CM2886">
        <v>1</v>
      </c>
      <c r="CN2886">
        <v>5.0000000000000001E-3</v>
      </c>
      <c r="CP2886">
        <v>7.1999999999999995E-2</v>
      </c>
      <c r="CR2886">
        <v>7.0000000000000007E-2</v>
      </c>
      <c r="CU2886">
        <v>5.6000000000000001E-2</v>
      </c>
      <c r="CW2886">
        <v>6.1210000000000001E-2</v>
      </c>
      <c r="DC2886">
        <v>0</v>
      </c>
      <c r="DD2886">
        <v>5.6300000000000003E-2</v>
      </c>
      <c r="DE2886">
        <v>0</v>
      </c>
      <c r="DF2886">
        <v>0</v>
      </c>
      <c r="DG2886">
        <v>0</v>
      </c>
      <c r="DH2886">
        <v>0</v>
      </c>
      <c r="DI2886">
        <v>7.4999999999999997E-2</v>
      </c>
      <c r="DJ2886">
        <v>7.2999999999999995E-2</v>
      </c>
      <c r="DK2886">
        <v>6.5000000000000002E-2</v>
      </c>
      <c r="DM2886">
        <v>191882.44</v>
      </c>
      <c r="DN2886">
        <v>610059</v>
      </c>
      <c r="DO2886">
        <v>25011</v>
      </c>
      <c r="DT2886">
        <v>0</v>
      </c>
      <c r="DV2886">
        <v>826952.44</v>
      </c>
      <c r="DW2886">
        <v>-238462.92</v>
      </c>
      <c r="DY2886">
        <v>72122.445000000007</v>
      </c>
      <c r="DZ2886">
        <v>167076.10999999999</v>
      </c>
      <c r="EA2886">
        <v>239198.55</v>
      </c>
      <c r="EF2886">
        <v>2350.5329999999999</v>
      </c>
      <c r="EK2886">
        <v>-35761.82</v>
      </c>
      <c r="EM2886">
        <v>4498.7129999999997</v>
      </c>
      <c r="EQ2886">
        <v>1463.05</v>
      </c>
      <c r="ER2886">
        <v>800238.5</v>
      </c>
      <c r="ES2886">
        <v>-1351250.8</v>
      </c>
      <c r="ET2886">
        <v>-1346533.3</v>
      </c>
      <c r="EV2886">
        <v>-4717.5169999999998</v>
      </c>
      <c r="FB2886">
        <v>-32134.384999999998</v>
      </c>
      <c r="FC2886">
        <v>-12298.861999999999</v>
      </c>
      <c r="FE2886">
        <v>-1441.2149999999999</v>
      </c>
      <c r="FF2886">
        <v>-1397125.3</v>
      </c>
      <c r="FH2886">
        <v>10093068</v>
      </c>
      <c r="FI2886">
        <v>10689954</v>
      </c>
      <c r="FJ2886">
        <v>635070</v>
      </c>
      <c r="FL2886">
        <v>-238462.92</v>
      </c>
      <c r="FM2886">
        <v>241549.08</v>
      </c>
      <c r="FN2886">
        <v>-35761.82</v>
      </c>
      <c r="FO2886">
        <v>4498.7129999999997</v>
      </c>
      <c r="FP2886">
        <v>-28176.951000000001</v>
      </c>
      <c r="FQ2886">
        <v>-1441.2149999999999</v>
      </c>
      <c r="FR2886">
        <v>2017</v>
      </c>
      <c r="FS2886" t="s">
        <v>2099</v>
      </c>
      <c r="FT2886">
        <v>4</v>
      </c>
      <c r="FU2886">
        <v>0.13250000000000001</v>
      </c>
      <c r="FV2886">
        <v>8.4099999999999994E-2</v>
      </c>
      <c r="FW2886">
        <v>4.8399999999999999E-2</v>
      </c>
      <c r="FX2886">
        <v>0.33889999999999998</v>
      </c>
      <c r="FY2886">
        <v>0.42299999999999999</v>
      </c>
      <c r="FZ2886">
        <v>0.35219</v>
      </c>
      <c r="GA2886">
        <v>0.43629000000000001</v>
      </c>
      <c r="GB2886">
        <v>319079.31</v>
      </c>
      <c r="GC2886">
        <v>187335.27</v>
      </c>
      <c r="GD2886">
        <v>131744.03</v>
      </c>
      <c r="GE2886">
        <v>760244</v>
      </c>
      <c r="GF2886">
        <v>947579.25</v>
      </c>
      <c r="GG2886">
        <v>784402</v>
      </c>
      <c r="GH2886">
        <v>971737.25</v>
      </c>
      <c r="GI2886">
        <v>0</v>
      </c>
      <c r="GJ2886">
        <v>0</v>
      </c>
      <c r="GK2886">
        <v>0</v>
      </c>
      <c r="GL2886">
        <v>0</v>
      </c>
      <c r="GM2886">
        <v>2227208.2999999998</v>
      </c>
      <c r="GN2886">
        <v>0.29049999999999998</v>
      </c>
      <c r="GO2886">
        <v>476</v>
      </c>
      <c r="GQ2886">
        <v>29543</v>
      </c>
      <c r="GR2886">
        <v>2071041</v>
      </c>
      <c r="GS2886">
        <v>41.5</v>
      </c>
      <c r="GT2886">
        <v>10.4</v>
      </c>
      <c r="GU2886">
        <v>70.102999999999994</v>
      </c>
      <c r="GV2886">
        <v>5715</v>
      </c>
      <c r="GW2886">
        <v>22042</v>
      </c>
      <c r="GX2886">
        <v>28298</v>
      </c>
      <c r="GY2886">
        <v>1361882.5</v>
      </c>
      <c r="HA2886">
        <v>48.125999999999998</v>
      </c>
      <c r="HB2886">
        <v>24732</v>
      </c>
      <c r="HC2886">
        <v>1279157.5</v>
      </c>
      <c r="HD2886">
        <v>73.3</v>
      </c>
      <c r="HE2886">
        <v>51.720999999999997</v>
      </c>
      <c r="HH2886">
        <v>16872.645</v>
      </c>
      <c r="HI2886">
        <v>3090</v>
      </c>
      <c r="HK2886">
        <v>0</v>
      </c>
      <c r="HN2886">
        <v>63556</v>
      </c>
      <c r="HO2886">
        <v>0</v>
      </c>
      <c r="HP2886">
        <v>0</v>
      </c>
      <c r="IE2886">
        <v>0.6</v>
      </c>
      <c r="IF2886">
        <v>0</v>
      </c>
      <c r="II2886">
        <v>-3.805E-2</v>
      </c>
      <c r="IJ2886">
        <v>0.53900000000000003</v>
      </c>
      <c r="IK2886">
        <v>0.61</v>
      </c>
      <c r="IL2886">
        <v>6.3E-2</v>
      </c>
      <c r="IM2886">
        <v>0.20200000000000001</v>
      </c>
      <c r="IN2886">
        <v>0.23</v>
      </c>
      <c r="IO2886">
        <v>0.13575999999999999</v>
      </c>
      <c r="IP2886">
        <v>0.10299999999999999</v>
      </c>
      <c r="IQ2886">
        <v>0.09</v>
      </c>
      <c r="IS2886">
        <v>0</v>
      </c>
      <c r="IT2886">
        <v>0</v>
      </c>
      <c r="IU2886">
        <v>5.0999999999999997E-2</v>
      </c>
      <c r="IV2886">
        <v>2.8000000000000001E-2</v>
      </c>
      <c r="IW2886">
        <v>0.05</v>
      </c>
      <c r="IX2886">
        <v>-8.8999999999999996E-2</v>
      </c>
      <c r="IY2886">
        <v>3.0000000000000001E-3</v>
      </c>
      <c r="IZ2886">
        <v>0</v>
      </c>
      <c r="JA2886" s="50">
        <v>9.6000000000000002E-2</v>
      </c>
      <c r="JB2886" s="50">
        <v>2.4E-2</v>
      </c>
      <c r="JC2886" s="50">
        <v>0.02</v>
      </c>
      <c r="JD2886" s="50"/>
      <c r="JE2886" s="50">
        <v>0.10100000000000001</v>
      </c>
      <c r="JF2886" s="50">
        <v>0</v>
      </c>
      <c r="JG2886" s="50"/>
      <c r="JH2886" s="50">
        <v>0</v>
      </c>
      <c r="JI2886" s="50">
        <v>0</v>
      </c>
      <c r="JJ2886" s="50">
        <v>1</v>
      </c>
      <c r="JK2886" s="50" t="s">
        <v>2568</v>
      </c>
      <c r="JL2886" s="50">
        <v>2.222E-2</v>
      </c>
      <c r="JM2886" s="50">
        <v>1959908</v>
      </c>
    </row>
    <row r="2887" spans="1:273">
      <c r="A2887" s="7" t="str">
        <f>'Pensions Data'!D2887&amp;'Pensions Data'!C2887</f>
        <v>2017Chicago Teachers</v>
      </c>
      <c r="B2887">
        <v>11</v>
      </c>
      <c r="C2887" t="s">
        <v>11</v>
      </c>
      <c r="D2887">
        <v>2017</v>
      </c>
      <c r="E2887">
        <v>11</v>
      </c>
      <c r="F2887" t="s">
        <v>155</v>
      </c>
      <c r="H2887">
        <v>1</v>
      </c>
      <c r="I2887">
        <v>1895</v>
      </c>
      <c r="J2887">
        <v>0</v>
      </c>
      <c r="L2887">
        <v>5</v>
      </c>
      <c r="M2887" t="s">
        <v>283</v>
      </c>
      <c r="N2887" t="s">
        <v>335</v>
      </c>
      <c r="O2887" t="s">
        <v>382</v>
      </c>
      <c r="P2887">
        <v>2</v>
      </c>
      <c r="Q2887" t="s">
        <v>418</v>
      </c>
      <c r="R2887">
        <v>0</v>
      </c>
      <c r="S2887" t="s">
        <v>425</v>
      </c>
      <c r="T2887" t="s">
        <v>431</v>
      </c>
      <c r="U2887">
        <v>2</v>
      </c>
      <c r="V2887">
        <v>1</v>
      </c>
      <c r="W2887" t="s">
        <v>2435</v>
      </c>
      <c r="X2887">
        <v>0</v>
      </c>
      <c r="Y2887">
        <v>0</v>
      </c>
      <c r="Z2887" s="4">
        <v>42916</v>
      </c>
      <c r="AA2887" s="4">
        <v>42916</v>
      </c>
      <c r="AB2887" t="s">
        <v>533</v>
      </c>
      <c r="AC2887" t="s">
        <v>583</v>
      </c>
      <c r="AD2887" t="s">
        <v>770</v>
      </c>
      <c r="AE2887">
        <v>2.75E-2</v>
      </c>
      <c r="AF2887">
        <v>7.7499999999999999E-2</v>
      </c>
      <c r="AG2887">
        <v>2</v>
      </c>
      <c r="AH2887">
        <v>0</v>
      </c>
      <c r="AI2887">
        <v>4</v>
      </c>
      <c r="AJ2887">
        <v>1</v>
      </c>
      <c r="AK2887">
        <v>3</v>
      </c>
      <c r="AL2887">
        <v>26</v>
      </c>
      <c r="AM2887">
        <v>7.0699999999999999E-2</v>
      </c>
      <c r="AO2887" t="s">
        <v>1616</v>
      </c>
      <c r="AU2887">
        <v>10793173.926999999</v>
      </c>
      <c r="AV2887">
        <v>10933031.685000001</v>
      </c>
      <c r="AW2887">
        <v>-553127.32200000004</v>
      </c>
      <c r="AX2887">
        <v>0</v>
      </c>
      <c r="AY2887">
        <v>0</v>
      </c>
      <c r="AZ2887">
        <v>0</v>
      </c>
      <c r="BA2887">
        <v>1</v>
      </c>
      <c r="BB2887">
        <v>4</v>
      </c>
      <c r="BD2887">
        <v>0</v>
      </c>
      <c r="BE2887">
        <v>0.25</v>
      </c>
      <c r="BF2887">
        <v>4</v>
      </c>
      <c r="BG2887">
        <v>1</v>
      </c>
      <c r="BH2887">
        <v>0</v>
      </c>
      <c r="BI2887">
        <v>4</v>
      </c>
      <c r="BJ2887">
        <v>2</v>
      </c>
      <c r="BK2887">
        <v>1</v>
      </c>
      <c r="BQ2887">
        <v>1.2500000000000001E-2</v>
      </c>
      <c r="BU2887">
        <v>3.2500000000000001E-2</v>
      </c>
      <c r="BV2887">
        <v>10933032</v>
      </c>
      <c r="BW2887">
        <v>21822010</v>
      </c>
      <c r="BX2887">
        <v>0.501</v>
      </c>
      <c r="BY2887">
        <v>10888979</v>
      </c>
      <c r="BZ2887">
        <v>0</v>
      </c>
      <c r="CA2887">
        <v>2145172</v>
      </c>
      <c r="CB2887">
        <v>754764.06</v>
      </c>
      <c r="CC2887">
        <v>0.98758000000000001</v>
      </c>
      <c r="CD2887">
        <v>23175590</v>
      </c>
      <c r="CE2887">
        <v>10793174</v>
      </c>
      <c r="CF2887">
        <v>12382417</v>
      </c>
      <c r="CG2887">
        <v>0</v>
      </c>
      <c r="CH2887">
        <v>0</v>
      </c>
      <c r="CI2887">
        <v>0</v>
      </c>
      <c r="CK2887">
        <v>0.46571000000000001</v>
      </c>
      <c r="CL2887" t="s">
        <v>2193</v>
      </c>
      <c r="CM2887">
        <v>1</v>
      </c>
      <c r="CN2887">
        <v>0.13600000000000001</v>
      </c>
      <c r="CP2887">
        <v>5.7000000000000002E-2</v>
      </c>
      <c r="CR2887">
        <v>9.7000000000000003E-2</v>
      </c>
      <c r="CU2887">
        <v>5.1999999999999998E-2</v>
      </c>
      <c r="CW2887">
        <v>7.2660000000000002E-2</v>
      </c>
      <c r="DC2887">
        <v>0</v>
      </c>
      <c r="DD2887">
        <v>6.0830000000000002E-2</v>
      </c>
      <c r="DE2887">
        <v>0</v>
      </c>
      <c r="DF2887">
        <v>0</v>
      </c>
      <c r="DG2887">
        <v>0</v>
      </c>
      <c r="DH2887">
        <v>0</v>
      </c>
      <c r="DI2887">
        <v>5.8999999999999997E-2</v>
      </c>
      <c r="DJ2887">
        <v>9.9000000000000005E-2</v>
      </c>
      <c r="DK2887">
        <v>0.06</v>
      </c>
      <c r="DM2887">
        <v>187538.78</v>
      </c>
      <c r="DN2887">
        <v>734654</v>
      </c>
      <c r="DO2887">
        <v>12186</v>
      </c>
      <c r="DS2887">
        <v>-49000.699000000001</v>
      </c>
      <c r="DT2887">
        <v>0</v>
      </c>
      <c r="DV2887">
        <v>885378.06</v>
      </c>
      <c r="DW2887">
        <v>1027032.2</v>
      </c>
      <c r="DY2887">
        <v>70805.202999999994</v>
      </c>
      <c r="DZ2887">
        <v>166279.89000000001</v>
      </c>
      <c r="EA2887">
        <v>237085.09</v>
      </c>
      <c r="EF2887">
        <v>503.577</v>
      </c>
      <c r="EK2887">
        <v>-36118.004000000001</v>
      </c>
      <c r="EM2887">
        <v>4501.0680000000002</v>
      </c>
      <c r="EQ2887">
        <v>214.119</v>
      </c>
      <c r="ER2887">
        <v>2118596.2999999998</v>
      </c>
      <c r="ES2887">
        <v>-1392728.9</v>
      </c>
      <c r="ET2887">
        <v>-1389448.1</v>
      </c>
      <c r="EV2887">
        <v>-3280.6419999999998</v>
      </c>
      <c r="FB2887">
        <v>-31428.98</v>
      </c>
      <c r="FC2887">
        <v>-13781.343000000001</v>
      </c>
      <c r="FE2887">
        <v>-780.38900000000001</v>
      </c>
      <c r="FF2887">
        <v>-1438719.5</v>
      </c>
      <c r="FG2887">
        <v>20229.723000000002</v>
      </c>
      <c r="FH2887">
        <v>10793174</v>
      </c>
      <c r="FI2887">
        <v>10093068</v>
      </c>
      <c r="FJ2887">
        <v>746840</v>
      </c>
      <c r="FK2887">
        <v>-49000.699000000001</v>
      </c>
      <c r="FL2887">
        <v>1027032.2</v>
      </c>
      <c r="FM2887">
        <v>237588.67</v>
      </c>
      <c r="FN2887">
        <v>-36118.004000000001</v>
      </c>
      <c r="FO2887">
        <v>4501.0680000000002</v>
      </c>
      <c r="FP2887">
        <v>1233004</v>
      </c>
      <c r="FQ2887">
        <v>-780.38900000000001</v>
      </c>
      <c r="FR2887">
        <v>2019</v>
      </c>
      <c r="FS2887" t="s">
        <v>2090</v>
      </c>
      <c r="FT2887">
        <v>1</v>
      </c>
      <c r="FU2887">
        <v>0.16289999999999999</v>
      </c>
      <c r="FV2887">
        <v>0.09</v>
      </c>
      <c r="FW2887">
        <v>7.2900000000000006E-2</v>
      </c>
      <c r="FX2887">
        <v>0.39889999999999998</v>
      </c>
      <c r="FY2887">
        <v>0.4889</v>
      </c>
      <c r="FZ2887">
        <v>0.36392000000000002</v>
      </c>
      <c r="GA2887">
        <v>0.45391999999999999</v>
      </c>
      <c r="GB2887">
        <v>349429.06</v>
      </c>
      <c r="GC2887">
        <v>193065.48</v>
      </c>
      <c r="GD2887">
        <v>156363.57999999999</v>
      </c>
      <c r="GF2887">
        <v>977467.5</v>
      </c>
      <c r="GG2887">
        <v>808570</v>
      </c>
      <c r="GH2887">
        <v>1001635.5</v>
      </c>
      <c r="GI2887">
        <v>0</v>
      </c>
      <c r="GJ2887">
        <v>0</v>
      </c>
      <c r="GK2887">
        <v>0</v>
      </c>
      <c r="GL2887">
        <v>0</v>
      </c>
      <c r="GM2887">
        <v>2221849.2999999998</v>
      </c>
      <c r="GN2887">
        <v>0.32600000000000001</v>
      </c>
      <c r="GO2887">
        <v>467</v>
      </c>
      <c r="GQ2887">
        <v>28855</v>
      </c>
      <c r="GR2887">
        <v>2030175.125</v>
      </c>
      <c r="GS2887">
        <v>41.8</v>
      </c>
      <c r="GT2887">
        <v>10.6</v>
      </c>
      <c r="GU2887">
        <v>70.358000000000004</v>
      </c>
      <c r="GV2887">
        <v>6062</v>
      </c>
      <c r="GW2887">
        <v>22570</v>
      </c>
      <c r="GX2887">
        <v>28439</v>
      </c>
      <c r="GY2887">
        <v>1403989.3</v>
      </c>
      <c r="HA2887">
        <v>49.368000000000002</v>
      </c>
      <c r="HB2887">
        <v>24837</v>
      </c>
      <c r="HC2887">
        <v>1317657.1000000001</v>
      </c>
      <c r="HD2887">
        <v>73.099999999999994</v>
      </c>
      <c r="HE2887">
        <v>53.052</v>
      </c>
      <c r="HH2887">
        <v>17011.423999999999</v>
      </c>
      <c r="HI2887">
        <v>3135</v>
      </c>
      <c r="HK2887">
        <v>0</v>
      </c>
      <c r="HN2887">
        <v>63356</v>
      </c>
      <c r="HO2887">
        <v>0</v>
      </c>
      <c r="HP2887">
        <v>0</v>
      </c>
      <c r="IE2887">
        <v>13.1</v>
      </c>
      <c r="IF2887">
        <v>0</v>
      </c>
      <c r="II2887">
        <v>0.1933</v>
      </c>
      <c r="IJ2887">
        <v>0.628</v>
      </c>
      <c r="IK2887">
        <v>0.61</v>
      </c>
      <c r="IL2887">
        <v>8.9999999999999993E-3</v>
      </c>
      <c r="IM2887">
        <v>0.19900000000000001</v>
      </c>
      <c r="IN2887">
        <v>0.23</v>
      </c>
      <c r="IO2887">
        <v>6.7000000000000004E-2</v>
      </c>
      <c r="IP2887">
        <v>8.5999999999999993E-2</v>
      </c>
      <c r="IQ2887">
        <v>0.09</v>
      </c>
      <c r="IS2887">
        <v>0</v>
      </c>
      <c r="IT2887">
        <v>0</v>
      </c>
      <c r="IU2887">
        <v>0.158</v>
      </c>
      <c r="IV2887">
        <v>2.8000000000000001E-2</v>
      </c>
      <c r="IW2887">
        <v>0.05</v>
      </c>
      <c r="IY2887">
        <v>0</v>
      </c>
      <c r="IZ2887">
        <v>0</v>
      </c>
      <c r="JA2887" s="50">
        <v>6.8000000000000005E-2</v>
      </c>
      <c r="JB2887" s="50">
        <v>2.4E-2</v>
      </c>
      <c r="JC2887" s="50">
        <v>0.02</v>
      </c>
      <c r="JD2887" s="50"/>
      <c r="JE2887" s="50">
        <v>3.5000000000000003E-2</v>
      </c>
      <c r="JF2887" s="50">
        <v>0</v>
      </c>
      <c r="JG2887" s="50"/>
      <c r="JH2887" s="50">
        <v>0</v>
      </c>
      <c r="JI2887" s="50">
        <v>0</v>
      </c>
      <c r="JJ2887" s="50">
        <v>1</v>
      </c>
      <c r="JK2887" s="50" t="s">
        <v>2568</v>
      </c>
      <c r="JL2887" s="50">
        <v>2.2769999999999999E-2</v>
      </c>
      <c r="JM2887" s="50">
        <v>1970741</v>
      </c>
    </row>
    <row r="2888" spans="1:273">
      <c r="A2888" s="7" t="str">
        <f>'Pensions Data'!D2888&amp;'Pensions Data'!C2888</f>
        <v>2018Chicago Teachers</v>
      </c>
      <c r="B2888">
        <v>11</v>
      </c>
      <c r="C2888" t="s">
        <v>11</v>
      </c>
      <c r="D2888">
        <v>2018</v>
      </c>
      <c r="E2888">
        <v>11</v>
      </c>
      <c r="F2888" t="s">
        <v>155</v>
      </c>
      <c r="H2888">
        <v>1</v>
      </c>
      <c r="I2888">
        <v>1895</v>
      </c>
      <c r="J2888">
        <v>0</v>
      </c>
      <c r="L2888">
        <v>5</v>
      </c>
      <c r="M2888" t="s">
        <v>283</v>
      </c>
      <c r="N2888" t="s">
        <v>335</v>
      </c>
      <c r="O2888" t="s">
        <v>382</v>
      </c>
      <c r="P2888">
        <v>2</v>
      </c>
      <c r="Q2888" t="s">
        <v>418</v>
      </c>
      <c r="R2888">
        <v>0</v>
      </c>
      <c r="S2888" t="s">
        <v>425</v>
      </c>
      <c r="T2888" t="s">
        <v>431</v>
      </c>
      <c r="U2888">
        <v>2</v>
      </c>
      <c r="V2888">
        <v>1</v>
      </c>
      <c r="W2888" t="s">
        <v>2435</v>
      </c>
      <c r="X2888">
        <v>0</v>
      </c>
      <c r="Z2888" s="4">
        <v>43281</v>
      </c>
      <c r="AA2888" s="4">
        <v>43281</v>
      </c>
      <c r="AB2888" t="s">
        <v>533</v>
      </c>
      <c r="AC2888" t="s">
        <v>583</v>
      </c>
      <c r="AD2888" t="s">
        <v>770</v>
      </c>
      <c r="AE2888">
        <v>2.75E-2</v>
      </c>
      <c r="AF2888">
        <v>7.0000000000000007E-2</v>
      </c>
      <c r="AG2888">
        <v>2</v>
      </c>
      <c r="AH2888">
        <v>0</v>
      </c>
      <c r="AI2888">
        <v>4</v>
      </c>
      <c r="AJ2888">
        <v>1</v>
      </c>
      <c r="AK2888">
        <v>3</v>
      </c>
      <c r="AL2888">
        <v>25</v>
      </c>
      <c r="AM2888">
        <v>6.8099999999999994E-2</v>
      </c>
      <c r="AO2888" t="s">
        <v>1617</v>
      </c>
      <c r="AU2888">
        <v>11104765.514</v>
      </c>
      <c r="AV2888">
        <v>10969085.523</v>
      </c>
      <c r="AW2888">
        <v>-585112.95700000005</v>
      </c>
      <c r="AX2888">
        <v>0</v>
      </c>
      <c r="AY2888">
        <v>0</v>
      </c>
      <c r="AZ2888">
        <v>0</v>
      </c>
      <c r="BA2888">
        <v>1</v>
      </c>
      <c r="BB2888">
        <v>4</v>
      </c>
      <c r="BD2888">
        <v>0</v>
      </c>
      <c r="BE2888">
        <v>0.25</v>
      </c>
      <c r="BF2888">
        <v>4</v>
      </c>
      <c r="BG2888">
        <v>1</v>
      </c>
      <c r="BH2888">
        <v>0</v>
      </c>
      <c r="BI2888">
        <v>4</v>
      </c>
      <c r="BJ2888">
        <v>2</v>
      </c>
      <c r="BK2888">
        <v>1</v>
      </c>
      <c r="BQ2888">
        <v>0.03</v>
      </c>
      <c r="BV2888">
        <v>10969086</v>
      </c>
      <c r="BW2888">
        <v>22922992</v>
      </c>
      <c r="BX2888">
        <v>0.47849999999999998</v>
      </c>
      <c r="BY2888">
        <v>11953907</v>
      </c>
      <c r="BZ2888">
        <v>0</v>
      </c>
      <c r="CA2888">
        <v>2118062.2999999998</v>
      </c>
      <c r="CB2888">
        <v>855752.56</v>
      </c>
      <c r="CC2888">
        <v>0.91661999999999999</v>
      </c>
      <c r="CD2888">
        <v>24547482</v>
      </c>
      <c r="CE2888">
        <v>11104766</v>
      </c>
      <c r="CF2888">
        <v>13442717</v>
      </c>
      <c r="CG2888">
        <v>0</v>
      </c>
      <c r="CH2888">
        <v>0</v>
      </c>
      <c r="CI2888">
        <v>0</v>
      </c>
      <c r="CK2888">
        <v>0.45238</v>
      </c>
      <c r="CL2888" t="s">
        <v>2193</v>
      </c>
      <c r="CM2888">
        <v>1</v>
      </c>
      <c r="CN2888">
        <v>0.09</v>
      </c>
      <c r="CP2888">
        <v>7.5999999999999998E-2</v>
      </c>
      <c r="CR2888">
        <v>8.7999999999999995E-2</v>
      </c>
      <c r="CU2888">
        <v>6.7000000000000004E-2</v>
      </c>
      <c r="CW2888">
        <v>7.6020000000000004E-2</v>
      </c>
      <c r="DC2888">
        <v>0</v>
      </c>
      <c r="DD2888">
        <v>6.2429999999999999E-2</v>
      </c>
      <c r="DE2888">
        <v>0</v>
      </c>
      <c r="DF2888">
        <v>0</v>
      </c>
      <c r="DG2888">
        <v>0</v>
      </c>
      <c r="DH2888">
        <v>0</v>
      </c>
      <c r="DI2888">
        <v>7.6999999999999999E-2</v>
      </c>
      <c r="DJ2888">
        <v>0.09</v>
      </c>
      <c r="DK2888">
        <v>7.4999999999999997E-2</v>
      </c>
      <c r="DM2888">
        <v>183679.2</v>
      </c>
      <c r="DN2888">
        <v>551410</v>
      </c>
      <c r="DO2888">
        <v>232992</v>
      </c>
      <c r="DS2888">
        <v>-66867.695000000007</v>
      </c>
      <c r="DT2888">
        <v>0</v>
      </c>
      <c r="DV2888">
        <v>901213.5</v>
      </c>
      <c r="DW2888">
        <v>660578.43999999994</v>
      </c>
      <c r="DY2888">
        <v>86397.68</v>
      </c>
      <c r="DZ2888">
        <v>182949.7</v>
      </c>
      <c r="EA2888">
        <v>269347.38</v>
      </c>
      <c r="EF2888">
        <v>1081.9659999999999</v>
      </c>
      <c r="EK2888">
        <v>-38803.453000000001</v>
      </c>
      <c r="EM2888">
        <v>4500.1980000000003</v>
      </c>
      <c r="EQ2888">
        <v>1475.2760000000001</v>
      </c>
      <c r="ER2888">
        <v>1799393.4</v>
      </c>
      <c r="ES2888">
        <v>-1441215</v>
      </c>
      <c r="ET2888">
        <v>-1437264</v>
      </c>
      <c r="EV2888">
        <v>-3951.01</v>
      </c>
      <c r="FB2888">
        <v>-24323.081999999999</v>
      </c>
      <c r="FC2888">
        <v>-21521.303</v>
      </c>
      <c r="FE2888">
        <v>-742.31500000000005</v>
      </c>
      <c r="FF2888">
        <v>-1487801.8</v>
      </c>
      <c r="FH2888">
        <v>11104766</v>
      </c>
      <c r="FI2888">
        <v>10793174</v>
      </c>
      <c r="FJ2888">
        <v>784402</v>
      </c>
      <c r="FK2888">
        <v>-66867.695000000007</v>
      </c>
      <c r="FL2888">
        <v>660578.43999999994</v>
      </c>
      <c r="FM2888">
        <v>270429.34000000003</v>
      </c>
      <c r="FN2888">
        <v>-38803.453000000001</v>
      </c>
      <c r="FO2888">
        <v>4500.1980000000003</v>
      </c>
      <c r="FP2888">
        <v>896704.5</v>
      </c>
      <c r="FQ2888">
        <v>-742.31500000000005</v>
      </c>
      <c r="FR2888">
        <v>2019</v>
      </c>
      <c r="FS2888" t="s">
        <v>2090</v>
      </c>
      <c r="FT2888">
        <v>1</v>
      </c>
      <c r="FU2888">
        <v>0.1729</v>
      </c>
      <c r="FV2888">
        <v>0.09</v>
      </c>
      <c r="FW2888">
        <v>8.2900000000000001E-2</v>
      </c>
      <c r="FX2888">
        <v>0.51800000000000002</v>
      </c>
      <c r="FY2888">
        <v>0.60799999999999998</v>
      </c>
      <c r="FZ2888">
        <v>0.39187</v>
      </c>
      <c r="GA2888">
        <v>0.48187000000000002</v>
      </c>
      <c r="GB2888">
        <v>366153.5</v>
      </c>
      <c r="GC2888">
        <v>190625.59</v>
      </c>
      <c r="GD2888">
        <v>175527.91</v>
      </c>
      <c r="GF2888">
        <v>190625.59</v>
      </c>
      <c r="GG2888">
        <v>854500</v>
      </c>
      <c r="GH2888">
        <v>1045125.6</v>
      </c>
      <c r="GI2888">
        <v>0</v>
      </c>
      <c r="GJ2888">
        <v>0</v>
      </c>
      <c r="GK2888">
        <v>0</v>
      </c>
      <c r="GL2888">
        <v>0</v>
      </c>
      <c r="GM2888">
        <v>2180577.5</v>
      </c>
      <c r="GN2888">
        <v>0.43509999999999999</v>
      </c>
      <c r="GO2888">
        <v>464</v>
      </c>
      <c r="GQ2888">
        <v>28958</v>
      </c>
      <c r="GR2888">
        <v>2094830.5</v>
      </c>
      <c r="GS2888">
        <v>42</v>
      </c>
      <c r="GT2888">
        <v>10.7</v>
      </c>
      <c r="GU2888">
        <v>72.34</v>
      </c>
      <c r="GV2888">
        <v>9398</v>
      </c>
      <c r="GW2888">
        <v>20282</v>
      </c>
      <c r="GX2888">
        <v>28549</v>
      </c>
      <c r="GY2888">
        <v>1444085.8</v>
      </c>
      <c r="HA2888">
        <v>50.582999999999998</v>
      </c>
      <c r="HB2888">
        <v>24897</v>
      </c>
      <c r="HC2888">
        <v>1353269.6</v>
      </c>
      <c r="HD2888">
        <v>74.099999999999994</v>
      </c>
      <c r="HE2888">
        <v>54.354999999999997</v>
      </c>
      <c r="HH2888">
        <v>17484.671999999999</v>
      </c>
      <c r="HI2888">
        <v>3188</v>
      </c>
      <c r="HK2888">
        <v>0</v>
      </c>
      <c r="HN2888">
        <v>66905</v>
      </c>
      <c r="HO2888">
        <v>0</v>
      </c>
      <c r="HP2888">
        <v>0</v>
      </c>
      <c r="IE2888">
        <v>8.4</v>
      </c>
      <c r="IF2888">
        <v>0</v>
      </c>
      <c r="II2888">
        <v>0.12023</v>
      </c>
      <c r="IJ2888">
        <v>0.60099999999999998</v>
      </c>
      <c r="IK2888">
        <v>0.61</v>
      </c>
      <c r="IL2888">
        <v>-3.0000000000000001E-3</v>
      </c>
      <c r="IM2888">
        <v>0.22500000000000001</v>
      </c>
      <c r="IN2888">
        <v>0.23</v>
      </c>
      <c r="IO2888">
        <v>8.4000000000000005E-2</v>
      </c>
      <c r="IP2888">
        <v>8.3000000000000004E-2</v>
      </c>
      <c r="IQ2888">
        <v>0.09</v>
      </c>
      <c r="IS2888">
        <v>0</v>
      </c>
      <c r="IT2888">
        <v>0</v>
      </c>
      <c r="IU2888">
        <v>0.14599999999999999</v>
      </c>
      <c r="IV2888">
        <v>2.8000000000000001E-2</v>
      </c>
      <c r="IW2888">
        <v>0.05</v>
      </c>
      <c r="IY2888">
        <v>0</v>
      </c>
      <c r="IZ2888">
        <v>0</v>
      </c>
      <c r="JA2888" s="50">
        <v>0.17799999999999999</v>
      </c>
      <c r="JB2888" s="50">
        <v>2.1000000000000001E-2</v>
      </c>
      <c r="JC2888" s="50">
        <v>0.02</v>
      </c>
      <c r="JD2888" s="50"/>
      <c r="JE2888" s="50">
        <v>4.2000000000000003E-2</v>
      </c>
      <c r="JF2888" s="50">
        <v>0</v>
      </c>
      <c r="JG2888" s="50"/>
      <c r="JH2888" s="50">
        <v>0</v>
      </c>
      <c r="JI2888" s="50">
        <v>0</v>
      </c>
      <c r="JJ2888" s="50"/>
      <c r="JK2888" s="50"/>
      <c r="JL2888" s="50"/>
      <c r="JM2888" s="50"/>
    </row>
    <row r="2889" spans="1:273">
      <c r="A2889" s="7" t="str">
        <f>'Pensions Data'!D2889&amp;'Pensions Data'!C2889</f>
        <v>2019Chicago Teachers</v>
      </c>
      <c r="B2889">
        <v>11</v>
      </c>
      <c r="C2889" t="s">
        <v>11</v>
      </c>
      <c r="D2889">
        <v>2019</v>
      </c>
      <c r="E2889">
        <v>11</v>
      </c>
      <c r="F2889" t="s">
        <v>155</v>
      </c>
      <c r="H2889">
        <v>1</v>
      </c>
      <c r="I2889">
        <v>1895</v>
      </c>
      <c r="J2889">
        <v>0</v>
      </c>
      <c r="L2889">
        <v>5</v>
      </c>
      <c r="M2889" t="s">
        <v>283</v>
      </c>
      <c r="N2889" t="s">
        <v>335</v>
      </c>
      <c r="O2889" t="s">
        <v>382</v>
      </c>
      <c r="P2889">
        <v>2</v>
      </c>
      <c r="Q2889" t="s">
        <v>418</v>
      </c>
      <c r="R2889">
        <v>0</v>
      </c>
      <c r="S2889" t="s">
        <v>425</v>
      </c>
      <c r="T2889" t="s">
        <v>431</v>
      </c>
      <c r="U2889">
        <v>2</v>
      </c>
      <c r="V2889">
        <v>1</v>
      </c>
      <c r="W2889" t="s">
        <v>2435</v>
      </c>
      <c r="X2889">
        <v>0</v>
      </c>
      <c r="Z2889" s="4">
        <v>43646</v>
      </c>
      <c r="AA2889" s="4">
        <v>43646</v>
      </c>
      <c r="AB2889" t="s">
        <v>533</v>
      </c>
      <c r="AC2889" t="s">
        <v>583</v>
      </c>
      <c r="AD2889" t="s">
        <v>770</v>
      </c>
      <c r="AE2889">
        <v>2.5000000000000001E-2</v>
      </c>
      <c r="AF2889">
        <v>7.0000000000000007E-2</v>
      </c>
      <c r="AG2889">
        <v>2</v>
      </c>
      <c r="AH2889">
        <v>0</v>
      </c>
      <c r="AI2889">
        <v>4</v>
      </c>
      <c r="AJ2889">
        <v>1</v>
      </c>
      <c r="AK2889">
        <v>3</v>
      </c>
      <c r="AL2889">
        <v>24</v>
      </c>
      <c r="AM2889">
        <v>6.7199999999999996E-2</v>
      </c>
      <c r="AT2889" t="s">
        <v>2436</v>
      </c>
      <c r="AU2889">
        <v>11038837.459000001</v>
      </c>
      <c r="AV2889">
        <v>11021811.634</v>
      </c>
      <c r="AW2889">
        <v>-579504.45499999996</v>
      </c>
      <c r="BB2889">
        <v>4</v>
      </c>
      <c r="BE2889">
        <v>0.25</v>
      </c>
      <c r="BF2889">
        <v>4</v>
      </c>
      <c r="BH2889">
        <v>0</v>
      </c>
      <c r="BI2889">
        <v>4</v>
      </c>
      <c r="BJ2889">
        <v>2</v>
      </c>
      <c r="BK2889">
        <v>1</v>
      </c>
      <c r="BO2889">
        <v>1</v>
      </c>
      <c r="BP2889">
        <v>3</v>
      </c>
      <c r="BQ2889">
        <v>2.1999999999999999E-2</v>
      </c>
      <c r="BS2889">
        <v>40</v>
      </c>
      <c r="BU2889">
        <v>0.03</v>
      </c>
      <c r="BV2889">
        <v>11021812</v>
      </c>
      <c r="BW2889">
        <v>23252164</v>
      </c>
      <c r="BX2889">
        <v>0.47399999999999998</v>
      </c>
      <c r="BY2889">
        <v>12230352</v>
      </c>
      <c r="BZ2889">
        <v>0</v>
      </c>
      <c r="CA2889">
        <v>2203055.5</v>
      </c>
      <c r="CB2889">
        <v>1032170</v>
      </c>
      <c r="CC2889">
        <v>0.78354000000000001</v>
      </c>
      <c r="CD2889">
        <v>25166180</v>
      </c>
      <c r="CE2889">
        <v>11038837</v>
      </c>
      <c r="CF2889">
        <v>14127342</v>
      </c>
      <c r="CG2889">
        <v>0</v>
      </c>
      <c r="CH2889">
        <v>0</v>
      </c>
      <c r="CI2889">
        <v>0</v>
      </c>
      <c r="CK2889">
        <v>0.43863999999999997</v>
      </c>
      <c r="CL2889" t="s">
        <v>2193</v>
      </c>
      <c r="CM2889">
        <v>1</v>
      </c>
      <c r="CN2889">
        <v>5.5E-2</v>
      </c>
      <c r="CP2889">
        <v>9.2999999999999999E-2</v>
      </c>
      <c r="CR2889">
        <v>6.3E-2</v>
      </c>
      <c r="CU2889">
        <v>0.1</v>
      </c>
      <c r="CW2889">
        <v>6.9849999999999995E-2</v>
      </c>
      <c r="DC2889">
        <v>0</v>
      </c>
      <c r="DD2889">
        <v>6.2039999999999998E-2</v>
      </c>
      <c r="DE2889">
        <v>0</v>
      </c>
      <c r="DF2889">
        <v>0</v>
      </c>
      <c r="DG2889">
        <v>0</v>
      </c>
      <c r="DH2889">
        <v>0</v>
      </c>
      <c r="DI2889">
        <v>9.4E-2</v>
      </c>
      <c r="DJ2889">
        <v>6.4000000000000001E-2</v>
      </c>
      <c r="DK2889">
        <v>0.10299999999999999</v>
      </c>
      <c r="DM2889">
        <v>190565.22</v>
      </c>
      <c r="DN2889">
        <v>569701</v>
      </c>
      <c r="DO2889">
        <v>238869</v>
      </c>
      <c r="DS2889">
        <v>-59089.366999999998</v>
      </c>
      <c r="DT2889">
        <v>0</v>
      </c>
      <c r="DV2889">
        <v>940045.88</v>
      </c>
      <c r="DW2889">
        <v>255501.02</v>
      </c>
      <c r="DY2889">
        <v>92918.906000000003</v>
      </c>
      <c r="DZ2889">
        <v>199555.83</v>
      </c>
      <c r="EA2889">
        <v>292474.71999999997</v>
      </c>
      <c r="EF2889">
        <v>1253.7660000000001</v>
      </c>
      <c r="EK2889">
        <v>-40498.18</v>
      </c>
      <c r="EM2889">
        <v>4845.0619999999999</v>
      </c>
      <c r="EQ2889">
        <v>1687.97</v>
      </c>
      <c r="ER2889">
        <v>1455310.3</v>
      </c>
      <c r="ES2889">
        <v>-1470920.3</v>
      </c>
      <c r="ET2889">
        <v>-1467513.8</v>
      </c>
      <c r="EV2889">
        <v>-3406.4870000000001</v>
      </c>
      <c r="FB2889">
        <v>-24133.853999999999</v>
      </c>
      <c r="FC2889">
        <v>-25621.895</v>
      </c>
      <c r="FE2889">
        <v>-562.23</v>
      </c>
      <c r="FF2889">
        <v>-1521238.3</v>
      </c>
      <c r="FH2889">
        <v>11038837</v>
      </c>
      <c r="FI2889">
        <v>11104766</v>
      </c>
      <c r="FJ2889">
        <v>808570</v>
      </c>
      <c r="FK2889">
        <v>-59089.366999999998</v>
      </c>
      <c r="FL2889">
        <v>255501.02</v>
      </c>
      <c r="FM2889">
        <v>293728.5</v>
      </c>
      <c r="FN2889">
        <v>-40498.18</v>
      </c>
      <c r="FO2889">
        <v>4845.0619999999999</v>
      </c>
      <c r="FP2889">
        <v>513576.38</v>
      </c>
      <c r="FQ2889">
        <v>-562.23</v>
      </c>
      <c r="FR2889">
        <v>2020</v>
      </c>
      <c r="FS2889" t="s">
        <v>2090</v>
      </c>
      <c r="FT2889">
        <v>1</v>
      </c>
      <c r="FU2889">
        <v>0.1736</v>
      </c>
      <c r="FV2889">
        <v>0.09</v>
      </c>
      <c r="FW2889">
        <v>8.3799999999999999E-2</v>
      </c>
      <c r="FX2889">
        <v>0.52070000000000005</v>
      </c>
      <c r="FY2889">
        <v>0.61070000000000002</v>
      </c>
      <c r="FZ2889">
        <v>0.39076</v>
      </c>
      <c r="GA2889">
        <v>0.48076000000000002</v>
      </c>
      <c r="GB2889">
        <v>382994.84</v>
      </c>
      <c r="GC2889">
        <v>198275</v>
      </c>
      <c r="GD2889">
        <v>184719.84</v>
      </c>
      <c r="GE2889">
        <v>1147030.5</v>
      </c>
      <c r="GF2889">
        <v>1345305.5</v>
      </c>
      <c r="GG2889">
        <v>885894</v>
      </c>
      <c r="GH2889">
        <v>1084169</v>
      </c>
      <c r="GI2889">
        <v>0</v>
      </c>
      <c r="GJ2889">
        <v>0</v>
      </c>
      <c r="GK2889">
        <v>0</v>
      </c>
      <c r="GL2889">
        <v>0</v>
      </c>
      <c r="GM2889">
        <v>2267107</v>
      </c>
      <c r="GN2889">
        <v>0.43690000000000001</v>
      </c>
      <c r="GO2889">
        <v>469</v>
      </c>
      <c r="GQ2889">
        <v>29295</v>
      </c>
      <c r="GR2889">
        <v>2179054.75</v>
      </c>
      <c r="GS2889">
        <v>42.3</v>
      </c>
      <c r="GT2889">
        <v>10.8</v>
      </c>
      <c r="GU2889">
        <v>74.382999999999996</v>
      </c>
      <c r="GV2889">
        <v>9926</v>
      </c>
      <c r="GW2889">
        <v>20621</v>
      </c>
      <c r="GX2889">
        <v>28317</v>
      </c>
      <c r="GY2889">
        <v>1469042.5</v>
      </c>
      <c r="HA2889">
        <v>51.878</v>
      </c>
      <c r="HB2889">
        <v>24631</v>
      </c>
      <c r="HC2889">
        <v>1373459.6</v>
      </c>
      <c r="HD2889">
        <v>74.599999999999994</v>
      </c>
      <c r="HE2889">
        <v>55.761000000000003</v>
      </c>
      <c r="HH2889">
        <v>18158.455000000002</v>
      </c>
      <c r="HI2889">
        <v>3217</v>
      </c>
      <c r="HK2889">
        <v>0</v>
      </c>
      <c r="HN2889">
        <v>67538</v>
      </c>
      <c r="HO2889">
        <v>0</v>
      </c>
      <c r="HP2889">
        <v>0</v>
      </c>
      <c r="IE2889">
        <v>6.4</v>
      </c>
      <c r="IF2889">
        <v>0</v>
      </c>
      <c r="II2889">
        <v>4.0800000000000003E-2</v>
      </c>
      <c r="IJ2889">
        <v>0.59399999999999997</v>
      </c>
      <c r="IK2889">
        <v>0.61</v>
      </c>
      <c r="IL2889">
        <v>8.4000000000000005E-2</v>
      </c>
      <c r="IM2889">
        <v>0.23499999999999999</v>
      </c>
      <c r="IN2889">
        <v>0.23</v>
      </c>
      <c r="IO2889">
        <v>6.3E-2</v>
      </c>
      <c r="IP2889">
        <v>8.2000000000000003E-2</v>
      </c>
      <c r="IQ2889">
        <v>0.09</v>
      </c>
      <c r="IS2889">
        <v>0</v>
      </c>
      <c r="IT2889">
        <v>0</v>
      </c>
      <c r="IU2889">
        <v>0.11700000000000001</v>
      </c>
      <c r="IV2889">
        <v>3.5000000000000003E-2</v>
      </c>
      <c r="IW2889">
        <v>0.05</v>
      </c>
      <c r="IY2889">
        <v>0</v>
      </c>
      <c r="IZ2889">
        <v>0</v>
      </c>
      <c r="JA2889" s="50">
        <v>0.10199999999999999</v>
      </c>
      <c r="JB2889" s="50">
        <v>0.02</v>
      </c>
      <c r="JC2889" s="50">
        <v>0.02</v>
      </c>
      <c r="JD2889" s="50"/>
      <c r="JE2889" s="50">
        <v>3.4000000000000002E-2</v>
      </c>
      <c r="JF2889" s="50">
        <v>0</v>
      </c>
      <c r="JG2889" s="50"/>
      <c r="JH2889" s="50">
        <v>0</v>
      </c>
      <c r="JI2889" s="50">
        <v>0</v>
      </c>
      <c r="JJ2889" s="50"/>
      <c r="JK2889" s="50"/>
      <c r="JL2889" s="50"/>
      <c r="JM2889" s="50"/>
    </row>
    <row r="2890" spans="1:273">
      <c r="A2890" s="7" t="str">
        <f>'Pensions Data'!D2890&amp;'Pensions Data'!C2890</f>
        <v>2020Chicago Teachers</v>
      </c>
      <c r="B2890">
        <v>11</v>
      </c>
      <c r="C2890" t="s">
        <v>11</v>
      </c>
      <c r="D2890">
        <v>2020</v>
      </c>
      <c r="E2890">
        <v>11</v>
      </c>
      <c r="F2890" t="s">
        <v>155</v>
      </c>
      <c r="H2890">
        <v>1</v>
      </c>
      <c r="I2890">
        <v>1895</v>
      </c>
      <c r="J2890">
        <v>0</v>
      </c>
      <c r="L2890">
        <v>5</v>
      </c>
      <c r="M2890" t="s">
        <v>283</v>
      </c>
      <c r="N2890" t="s">
        <v>335</v>
      </c>
      <c r="O2890" t="s">
        <v>382</v>
      </c>
      <c r="P2890">
        <v>2</v>
      </c>
      <c r="Q2890" t="s">
        <v>418</v>
      </c>
      <c r="R2890">
        <v>0</v>
      </c>
      <c r="S2890" t="s">
        <v>425</v>
      </c>
      <c r="T2890" t="s">
        <v>431</v>
      </c>
      <c r="U2890">
        <v>2</v>
      </c>
      <c r="V2890">
        <v>1</v>
      </c>
      <c r="W2890" t="s">
        <v>2435</v>
      </c>
      <c r="X2890">
        <v>0</v>
      </c>
      <c r="Z2890" s="4">
        <v>44012</v>
      </c>
      <c r="AA2890" s="4">
        <v>44012</v>
      </c>
      <c r="AB2890" t="s">
        <v>533</v>
      </c>
      <c r="AC2890" t="s">
        <v>583</v>
      </c>
      <c r="AD2890" t="s">
        <v>770</v>
      </c>
      <c r="AE2890">
        <v>2.2499999999999999E-2</v>
      </c>
      <c r="AF2890">
        <v>6.7500000000000004E-2</v>
      </c>
      <c r="AG2890">
        <v>2</v>
      </c>
      <c r="AH2890">
        <v>0</v>
      </c>
      <c r="AI2890">
        <v>4</v>
      </c>
      <c r="AJ2890">
        <v>1</v>
      </c>
      <c r="AK2890">
        <v>3</v>
      </c>
      <c r="AL2890">
        <v>23</v>
      </c>
      <c r="AM2890">
        <v>6.3700000000000007E-2</v>
      </c>
      <c r="BV2890">
        <v>11240208</v>
      </c>
      <c r="BW2890">
        <v>24073482</v>
      </c>
      <c r="BX2890">
        <v>0.45429999999999998</v>
      </c>
      <c r="BY2890">
        <v>12833275</v>
      </c>
      <c r="BZ2890">
        <v>0</v>
      </c>
      <c r="CA2890">
        <v>2267288.2999999998</v>
      </c>
      <c r="CB2890">
        <v>1147030.5</v>
      </c>
      <c r="CC2890">
        <v>0.74497000000000002</v>
      </c>
      <c r="CD2890">
        <v>26377866</v>
      </c>
      <c r="CE2890">
        <v>10937062</v>
      </c>
      <c r="CF2890">
        <v>15440803</v>
      </c>
      <c r="CG2890">
        <v>0</v>
      </c>
      <c r="CH2890">
        <v>0</v>
      </c>
      <c r="CI2890">
        <v>0</v>
      </c>
      <c r="CK2890">
        <v>0.41463</v>
      </c>
      <c r="CL2890" t="s">
        <v>2193</v>
      </c>
      <c r="CM2890">
        <v>1</v>
      </c>
      <c r="CN2890">
        <v>4.4999999999999998E-2</v>
      </c>
      <c r="CP2890">
        <v>6.3E-2</v>
      </c>
      <c r="CR2890">
        <v>6.5000000000000002E-2</v>
      </c>
      <c r="CU2890">
        <v>9.0999999999999998E-2</v>
      </c>
      <c r="CW2890">
        <v>6.5680000000000002E-2</v>
      </c>
      <c r="CX2890">
        <v>6.1179999999999998E-2</v>
      </c>
      <c r="DC2890">
        <v>0</v>
      </c>
      <c r="DD2890">
        <v>6.1179999999999998E-2</v>
      </c>
      <c r="DE2890">
        <v>0</v>
      </c>
      <c r="DF2890">
        <v>0</v>
      </c>
      <c r="DG2890">
        <v>0</v>
      </c>
      <c r="DH2890">
        <v>0</v>
      </c>
      <c r="DI2890">
        <v>6.3E-2</v>
      </c>
      <c r="DJ2890">
        <v>6.6000000000000003E-2</v>
      </c>
      <c r="DK2890">
        <v>9.4E-2</v>
      </c>
      <c r="DM2890">
        <v>196097.11</v>
      </c>
      <c r="DN2890">
        <v>597151</v>
      </c>
      <c r="DO2890">
        <v>257349</v>
      </c>
      <c r="DS2890">
        <v>-51962.538999999997</v>
      </c>
      <c r="DT2890">
        <v>0</v>
      </c>
      <c r="DV2890">
        <v>998634.56</v>
      </c>
      <c r="DW2890">
        <v>98040.343999999997</v>
      </c>
      <c r="DY2890">
        <v>160841.17000000001</v>
      </c>
      <c r="DZ2890">
        <v>221153.92000000001</v>
      </c>
      <c r="EA2890">
        <v>381995.09</v>
      </c>
      <c r="EF2890">
        <v>1245.405</v>
      </c>
      <c r="EK2890">
        <v>-46143.883000000002</v>
      </c>
      <c r="EM2890">
        <v>3675.3809999999999</v>
      </c>
      <c r="EQ2890">
        <v>1500.396</v>
      </c>
      <c r="ER2890">
        <v>1438947.4</v>
      </c>
      <c r="ES2890">
        <v>-1502679.3</v>
      </c>
      <c r="ET2890">
        <v>-1499920.1</v>
      </c>
      <c r="EV2890">
        <v>-2759.1579999999999</v>
      </c>
      <c r="FB2890">
        <v>-19522.895</v>
      </c>
      <c r="FC2890">
        <v>-17847.234</v>
      </c>
      <c r="FE2890">
        <v>-673.39099999999996</v>
      </c>
      <c r="FF2890">
        <v>-1540722.8</v>
      </c>
      <c r="FH2890">
        <v>10937062</v>
      </c>
      <c r="FI2890">
        <v>11038837</v>
      </c>
      <c r="FJ2890">
        <v>854500</v>
      </c>
      <c r="FK2890">
        <v>-51962.538999999997</v>
      </c>
      <c r="FL2890">
        <v>98040.343999999997</v>
      </c>
      <c r="FM2890">
        <v>383240.5</v>
      </c>
      <c r="FN2890">
        <v>-46143.883000000002</v>
      </c>
      <c r="FO2890">
        <v>3675.3809999999999</v>
      </c>
      <c r="FP2890">
        <v>438812.34</v>
      </c>
      <c r="FQ2890">
        <v>-673.39099999999996</v>
      </c>
      <c r="FR2890">
        <v>2021</v>
      </c>
      <c r="FS2890" t="s">
        <v>2090</v>
      </c>
      <c r="FT2890">
        <v>1</v>
      </c>
      <c r="FU2890">
        <v>0.17599999999999999</v>
      </c>
      <c r="FV2890">
        <v>0.09</v>
      </c>
      <c r="FW2890">
        <v>8.6300000000000002E-2</v>
      </c>
      <c r="FX2890">
        <v>0.53800000000000003</v>
      </c>
      <c r="FY2890">
        <v>0.628</v>
      </c>
      <c r="FZ2890">
        <v>0.40628999999999998</v>
      </c>
      <c r="GA2890">
        <v>0.49629000000000001</v>
      </c>
      <c r="GB2890">
        <v>399729.56</v>
      </c>
      <c r="GC2890">
        <v>204055.95</v>
      </c>
      <c r="GD2890">
        <v>195673.63</v>
      </c>
      <c r="GE2890">
        <v>1219857.3999999999</v>
      </c>
      <c r="GF2890">
        <v>1423913.3</v>
      </c>
      <c r="GG2890">
        <v>944677</v>
      </c>
      <c r="GH2890">
        <v>1148733</v>
      </c>
      <c r="GI2890">
        <v>0</v>
      </c>
      <c r="GJ2890">
        <v>0</v>
      </c>
      <c r="GK2890">
        <v>0</v>
      </c>
      <c r="GL2890">
        <v>0</v>
      </c>
      <c r="GM2890">
        <v>2203055.5</v>
      </c>
      <c r="GN2890">
        <v>0.45169999999999999</v>
      </c>
      <c r="GO2890">
        <v>460</v>
      </c>
      <c r="GQ2890">
        <v>30091</v>
      </c>
      <c r="GR2890">
        <v>2249491.5</v>
      </c>
      <c r="GS2890">
        <v>42.5</v>
      </c>
      <c r="GT2890">
        <v>11</v>
      </c>
      <c r="GU2890">
        <v>74.756</v>
      </c>
      <c r="GV2890">
        <v>10024</v>
      </c>
      <c r="GW2890">
        <v>21260</v>
      </c>
      <c r="GX2890">
        <v>28015</v>
      </c>
      <c r="GY2890">
        <v>1488748.9</v>
      </c>
      <c r="HA2890">
        <v>53.140999999999998</v>
      </c>
      <c r="HB2890">
        <v>24293</v>
      </c>
      <c r="HC2890">
        <v>1388628</v>
      </c>
      <c r="HD2890">
        <v>75</v>
      </c>
      <c r="HE2890">
        <v>57.161999999999999</v>
      </c>
      <c r="HH2890">
        <v>18571.455000000002</v>
      </c>
      <c r="HI2890">
        <v>3262</v>
      </c>
      <c r="HK2890">
        <v>0</v>
      </c>
      <c r="HN2890">
        <v>68130</v>
      </c>
      <c r="HO2890">
        <v>0</v>
      </c>
      <c r="HP2890">
        <v>0</v>
      </c>
      <c r="HR2890">
        <v>10710000</v>
      </c>
      <c r="HS2890">
        <v>565290</v>
      </c>
      <c r="HT2890">
        <v>17300910</v>
      </c>
      <c r="HV2890">
        <v>28575200</v>
      </c>
      <c r="IE2890">
        <v>3.5</v>
      </c>
      <c r="IF2890">
        <v>0</v>
      </c>
      <c r="II2890">
        <v>2.741E-2</v>
      </c>
      <c r="IJ2890">
        <v>0.55900000000000005</v>
      </c>
      <c r="IK2890">
        <v>0.61</v>
      </c>
      <c r="IL2890">
        <v>8.8999999999999996E-2</v>
      </c>
      <c r="IM2890">
        <v>0.24099999999999999</v>
      </c>
      <c r="IN2890">
        <v>0.23</v>
      </c>
      <c r="IO2890">
        <v>3.6999999999999998E-2</v>
      </c>
      <c r="IP2890">
        <v>9.7000000000000003E-2</v>
      </c>
      <c r="IQ2890">
        <v>0.09</v>
      </c>
      <c r="IS2890">
        <v>0</v>
      </c>
      <c r="IT2890">
        <v>0</v>
      </c>
      <c r="IU2890">
        <v>2.9000000000000001E-2</v>
      </c>
      <c r="IV2890">
        <v>0.04</v>
      </c>
      <c r="IW2890">
        <v>0.05</v>
      </c>
      <c r="IY2890">
        <v>0</v>
      </c>
      <c r="IZ2890">
        <v>0</v>
      </c>
      <c r="JA2890" s="50">
        <v>0.13</v>
      </c>
      <c r="JB2890" s="50">
        <v>1.9E-2</v>
      </c>
      <c r="JC2890" s="50">
        <v>0.02</v>
      </c>
      <c r="JD2890" s="50"/>
      <c r="JE2890" s="50">
        <v>4.3999999999999997E-2</v>
      </c>
      <c r="JF2890" s="50">
        <v>0</v>
      </c>
      <c r="JG2890" s="50"/>
      <c r="JH2890" s="50">
        <v>0</v>
      </c>
      <c r="JI2890" s="50">
        <v>0</v>
      </c>
      <c r="JJ2890" s="50"/>
      <c r="JK2890" s="50"/>
      <c r="JL2890" s="50"/>
      <c r="JM2890" s="50"/>
    </row>
    <row r="2891" spans="1:273">
      <c r="A2891" s="7" t="str">
        <f>'Pensions Data'!D2891&amp;'Pensions Data'!C2891</f>
        <v>2021Chicago Teachers</v>
      </c>
      <c r="B2891">
        <v>11</v>
      </c>
      <c r="C2891" t="s">
        <v>11</v>
      </c>
      <c r="D2891">
        <v>2021</v>
      </c>
      <c r="E2891">
        <v>11</v>
      </c>
      <c r="F2891" t="s">
        <v>155</v>
      </c>
      <c r="H2891">
        <v>1</v>
      </c>
      <c r="I2891">
        <v>1895</v>
      </c>
      <c r="J2891">
        <v>0</v>
      </c>
      <c r="L2891">
        <v>5</v>
      </c>
      <c r="M2891" t="s">
        <v>283</v>
      </c>
      <c r="N2891" t="s">
        <v>335</v>
      </c>
      <c r="O2891" t="s">
        <v>382</v>
      </c>
      <c r="P2891">
        <v>2</v>
      </c>
      <c r="Q2891" t="s">
        <v>418</v>
      </c>
      <c r="R2891">
        <v>0</v>
      </c>
      <c r="S2891" t="s">
        <v>425</v>
      </c>
      <c r="T2891" t="s">
        <v>431</v>
      </c>
      <c r="U2891">
        <v>2</v>
      </c>
      <c r="V2891">
        <v>1</v>
      </c>
      <c r="W2891" t="s">
        <v>2435</v>
      </c>
      <c r="X2891">
        <v>0</v>
      </c>
      <c r="Z2891" s="4">
        <v>44377</v>
      </c>
      <c r="AA2891" s="4">
        <v>44377</v>
      </c>
      <c r="AB2891" t="s">
        <v>533</v>
      </c>
      <c r="AC2891" t="s">
        <v>583</v>
      </c>
      <c r="AD2891" t="s">
        <v>770</v>
      </c>
      <c r="AE2891">
        <v>2.2499999999999999E-2</v>
      </c>
      <c r="AF2891">
        <v>6.5000000000000002E-2</v>
      </c>
      <c r="AG2891">
        <v>2</v>
      </c>
      <c r="AH2891">
        <v>0</v>
      </c>
      <c r="AI2891">
        <v>4</v>
      </c>
      <c r="AJ2891">
        <v>1</v>
      </c>
      <c r="AK2891">
        <v>3</v>
      </c>
      <c r="AL2891">
        <v>22</v>
      </c>
      <c r="AM2891">
        <v>5.96E-2</v>
      </c>
      <c r="BV2891">
        <v>11925535</v>
      </c>
      <c r="BW2891">
        <v>25117988</v>
      </c>
      <c r="BX2891">
        <v>0.4748</v>
      </c>
      <c r="BY2891">
        <v>13192453</v>
      </c>
      <c r="BZ2891">
        <v>0</v>
      </c>
      <c r="CA2891">
        <v>2397752.7999999998</v>
      </c>
      <c r="CB2891">
        <v>1154857.3999999999</v>
      </c>
      <c r="CC2891">
        <v>0.7671</v>
      </c>
      <c r="CD2891">
        <v>28100452</v>
      </c>
      <c r="CE2891">
        <v>13373042</v>
      </c>
      <c r="CF2891">
        <v>14727410</v>
      </c>
      <c r="CG2891">
        <v>0</v>
      </c>
      <c r="CH2891">
        <v>0</v>
      </c>
      <c r="CI2891">
        <v>0</v>
      </c>
      <c r="CK2891">
        <v>0.47589999999999999</v>
      </c>
      <c r="CL2891" t="s">
        <v>2193</v>
      </c>
      <c r="CM2891">
        <v>1</v>
      </c>
      <c r="CN2891">
        <v>0.29199999999999998</v>
      </c>
      <c r="CP2891">
        <v>0.125</v>
      </c>
      <c r="CR2891">
        <v>0.12</v>
      </c>
      <c r="CU2891">
        <v>9.5000000000000001E-2</v>
      </c>
      <c r="CW2891">
        <v>7.6719999999999997E-2</v>
      </c>
      <c r="CX2891">
        <v>7.5660000000000005E-2</v>
      </c>
      <c r="DC2891">
        <v>0</v>
      </c>
      <c r="DD2891">
        <v>7.1169999999999997E-2</v>
      </c>
      <c r="DE2891">
        <v>0</v>
      </c>
      <c r="DF2891">
        <v>0</v>
      </c>
      <c r="DG2891">
        <v>0</v>
      </c>
      <c r="DH2891">
        <v>0</v>
      </c>
      <c r="DI2891">
        <v>0.13100000000000001</v>
      </c>
      <c r="DJ2891">
        <v>0.124</v>
      </c>
      <c r="DK2891">
        <v>9.8000000000000004E-2</v>
      </c>
      <c r="DM2891">
        <v>215092.56</v>
      </c>
      <c r="DN2891">
        <v>619001</v>
      </c>
      <c r="DO2891">
        <v>266893</v>
      </c>
      <c r="DS2891">
        <v>-51350.898000000001</v>
      </c>
      <c r="DT2891">
        <v>0</v>
      </c>
      <c r="DV2891">
        <v>1049635.6000000001</v>
      </c>
      <c r="DW2891">
        <v>2719441.8</v>
      </c>
      <c r="DY2891">
        <v>78672.577999999994</v>
      </c>
      <c r="DZ2891">
        <v>184612.98</v>
      </c>
      <c r="EA2891">
        <v>263285.56</v>
      </c>
      <c r="EF2891">
        <v>985.73900000000003</v>
      </c>
      <c r="EK2891">
        <v>-51320.394999999997</v>
      </c>
      <c r="EM2891">
        <v>3398.0479999999998</v>
      </c>
      <c r="EQ2891">
        <v>1826.1959999999999</v>
      </c>
      <c r="ER2891">
        <v>3987252.8</v>
      </c>
      <c r="ES2891">
        <v>-1516025.4</v>
      </c>
      <c r="ET2891">
        <v>-1512583</v>
      </c>
      <c r="EV2891">
        <v>-3442.4029999999998</v>
      </c>
      <c r="FB2891">
        <v>-18056.877</v>
      </c>
      <c r="FC2891">
        <v>-17022.243999999999</v>
      </c>
      <c r="FE2891">
        <v>-168.58500000000001</v>
      </c>
      <c r="FF2891">
        <v>-1551273.1</v>
      </c>
      <c r="FH2891">
        <v>13373042</v>
      </c>
      <c r="FI2891">
        <v>10937062</v>
      </c>
      <c r="FJ2891">
        <v>885894</v>
      </c>
      <c r="FK2891">
        <v>-51350.898000000001</v>
      </c>
      <c r="FL2891">
        <v>2719441.8</v>
      </c>
      <c r="FM2891">
        <v>264271.31</v>
      </c>
      <c r="FN2891">
        <v>-51320.394999999997</v>
      </c>
      <c r="FO2891">
        <v>3398.0479999999998</v>
      </c>
      <c r="FP2891">
        <v>2935790.5</v>
      </c>
      <c r="FQ2891">
        <v>-168.58500000000001</v>
      </c>
      <c r="FR2891">
        <v>2022</v>
      </c>
      <c r="FS2891" t="s">
        <v>2090</v>
      </c>
      <c r="FT2891">
        <v>1</v>
      </c>
      <c r="FU2891">
        <v>0.1837</v>
      </c>
      <c r="FV2891">
        <v>0.09</v>
      </c>
      <c r="FW2891">
        <v>9.3700000000000006E-2</v>
      </c>
      <c r="FX2891">
        <v>0.53339999999999999</v>
      </c>
      <c r="FY2891">
        <v>0.62339999999999995</v>
      </c>
      <c r="FZ2891">
        <v>0.35002</v>
      </c>
      <c r="GA2891">
        <v>0.44002000000000002</v>
      </c>
      <c r="GB2891">
        <v>451513.5</v>
      </c>
      <c r="GC2891">
        <v>221211.92</v>
      </c>
      <c r="GD2891">
        <v>230301.58</v>
      </c>
      <c r="GE2891">
        <v>1278954.3</v>
      </c>
      <c r="GF2891">
        <v>1500166.3</v>
      </c>
      <c r="GG2891">
        <v>860325</v>
      </c>
      <c r="GH2891">
        <v>1081536.8999999999</v>
      </c>
      <c r="GI2891">
        <v>0</v>
      </c>
      <c r="GJ2891">
        <v>0</v>
      </c>
      <c r="GK2891">
        <v>0</v>
      </c>
      <c r="GL2891">
        <v>0</v>
      </c>
      <c r="GM2891">
        <v>2457910.2999999998</v>
      </c>
      <c r="GN2891">
        <v>0.43969999999999998</v>
      </c>
      <c r="GO2891">
        <v>445</v>
      </c>
      <c r="GQ2891">
        <v>31215</v>
      </c>
      <c r="GR2891">
        <v>2372166.5</v>
      </c>
      <c r="GS2891">
        <v>42.6</v>
      </c>
      <c r="GT2891">
        <v>11.1</v>
      </c>
      <c r="GU2891">
        <v>75.994</v>
      </c>
      <c r="GV2891">
        <v>6658</v>
      </c>
      <c r="GW2891">
        <v>24997</v>
      </c>
      <c r="GX2891">
        <v>27610</v>
      </c>
      <c r="GY2891">
        <v>1506016</v>
      </c>
      <c r="HA2891">
        <v>54.545999999999999</v>
      </c>
      <c r="HB2891">
        <v>23877</v>
      </c>
      <c r="HC2891">
        <v>1402209.5</v>
      </c>
      <c r="HD2891">
        <v>75.5</v>
      </c>
      <c r="HE2891">
        <v>58.725999999999999</v>
      </c>
      <c r="HH2891">
        <v>18527.053</v>
      </c>
      <c r="HI2891">
        <v>3288</v>
      </c>
      <c r="HK2891">
        <v>0</v>
      </c>
      <c r="HN2891">
        <v>65483</v>
      </c>
      <c r="HO2891">
        <v>0</v>
      </c>
      <c r="HP2891">
        <v>0</v>
      </c>
      <c r="HR2891">
        <v>11948090</v>
      </c>
      <c r="HS2891">
        <v>572340</v>
      </c>
      <c r="HT2891">
        <v>18127860</v>
      </c>
      <c r="HV2891">
        <v>30075940</v>
      </c>
      <c r="IE2891">
        <v>27</v>
      </c>
      <c r="IF2891">
        <v>0</v>
      </c>
      <c r="II2891">
        <v>0.42499999999999999</v>
      </c>
      <c r="IJ2891">
        <v>0.6</v>
      </c>
      <c r="IK2891">
        <v>0.61</v>
      </c>
      <c r="IL2891">
        <v>1.2999999999999999E-2</v>
      </c>
      <c r="IM2891">
        <v>0.19700000000000001</v>
      </c>
      <c r="IN2891">
        <v>0.23</v>
      </c>
      <c r="IO2891">
        <v>0.109</v>
      </c>
      <c r="IP2891">
        <v>9.6000000000000002E-2</v>
      </c>
      <c r="IQ2891">
        <v>0.09</v>
      </c>
      <c r="IS2891">
        <v>0</v>
      </c>
      <c r="IT2891">
        <v>0</v>
      </c>
      <c r="IU2891">
        <v>0.56999999999999995</v>
      </c>
      <c r="IV2891">
        <v>5.5E-2</v>
      </c>
      <c r="IW2891">
        <v>0.05</v>
      </c>
      <c r="IY2891">
        <v>0</v>
      </c>
      <c r="IZ2891">
        <v>0</v>
      </c>
      <c r="JA2891" s="50">
        <v>0.24299999999999999</v>
      </c>
      <c r="JB2891" s="50">
        <v>1.6E-2</v>
      </c>
      <c r="JC2891" s="50">
        <v>0.02</v>
      </c>
      <c r="JD2891" s="50"/>
      <c r="JE2891" s="50">
        <v>3.5999999999999997E-2</v>
      </c>
      <c r="JF2891" s="50">
        <v>0</v>
      </c>
      <c r="JG2891" s="50"/>
      <c r="JH2891" s="50">
        <v>0</v>
      </c>
      <c r="JI2891" s="50">
        <v>0</v>
      </c>
      <c r="JJ2891" s="50"/>
      <c r="JK2891" s="50"/>
      <c r="JL2891" s="50"/>
      <c r="JM2891" s="50"/>
    </row>
    <row r="2892" spans="1:273">
      <c r="A2892" s="7" t="str">
        <f>'Pensions Data'!D2892&amp;'Pensions Data'!C2892</f>
        <v>2022Chicago Teachers</v>
      </c>
      <c r="B2892">
        <v>11</v>
      </c>
      <c r="C2892" t="s">
        <v>11</v>
      </c>
      <c r="D2892">
        <v>2022</v>
      </c>
      <c r="E2892">
        <v>11</v>
      </c>
      <c r="F2892" t="s">
        <v>155</v>
      </c>
      <c r="H2892">
        <v>1</v>
      </c>
      <c r="I2892">
        <v>1895</v>
      </c>
      <c r="J2892">
        <v>0</v>
      </c>
      <c r="L2892">
        <v>5</v>
      </c>
      <c r="M2892" t="s">
        <v>283</v>
      </c>
      <c r="N2892" t="s">
        <v>335</v>
      </c>
      <c r="O2892" t="s">
        <v>382</v>
      </c>
      <c r="P2892">
        <v>2</v>
      </c>
      <c r="Q2892" t="s">
        <v>418</v>
      </c>
      <c r="R2892">
        <v>0</v>
      </c>
      <c r="S2892" t="s">
        <v>425</v>
      </c>
      <c r="T2892" t="s">
        <v>431</v>
      </c>
      <c r="U2892">
        <v>2</v>
      </c>
      <c r="V2892">
        <v>1</v>
      </c>
      <c r="W2892" t="s">
        <v>2435</v>
      </c>
      <c r="X2892">
        <v>0</v>
      </c>
      <c r="Z2892" s="4">
        <v>44742</v>
      </c>
      <c r="AA2892" s="4">
        <v>44742</v>
      </c>
      <c r="AB2892" t="s">
        <v>533</v>
      </c>
      <c r="AC2892" t="s">
        <v>583</v>
      </c>
      <c r="AD2892" t="s">
        <v>770</v>
      </c>
      <c r="AE2892">
        <v>2.2499999999999999E-2</v>
      </c>
      <c r="AF2892">
        <v>6.5000000000000002E-2</v>
      </c>
      <c r="AG2892">
        <v>2</v>
      </c>
      <c r="AH2892">
        <v>0</v>
      </c>
      <c r="AI2892">
        <v>4</v>
      </c>
      <c r="AJ2892">
        <v>1</v>
      </c>
      <c r="AK2892">
        <v>3</v>
      </c>
      <c r="AL2892">
        <v>21</v>
      </c>
      <c r="AM2892">
        <v>6.3399999999999998E-2</v>
      </c>
      <c r="BV2892">
        <v>12142215</v>
      </c>
      <c r="BW2892">
        <v>25955066</v>
      </c>
      <c r="BX2892">
        <v>0.46779999999999999</v>
      </c>
      <c r="BY2892">
        <v>13812851</v>
      </c>
      <c r="BZ2892">
        <v>0</v>
      </c>
      <c r="CA2892">
        <v>2604858.7999999998</v>
      </c>
      <c r="CB2892">
        <v>1213954.3</v>
      </c>
      <c r="CC2892">
        <v>0.66325999999999996</v>
      </c>
      <c r="CD2892">
        <v>27776742</v>
      </c>
      <c r="CE2892">
        <v>11764942</v>
      </c>
      <c r="CF2892">
        <v>16011800</v>
      </c>
      <c r="CG2892">
        <v>0</v>
      </c>
      <c r="CH2892">
        <v>0</v>
      </c>
      <c r="CI2892">
        <v>0</v>
      </c>
      <c r="CK2892">
        <v>0.42354999999999998</v>
      </c>
      <c r="CL2892" t="s">
        <v>2193</v>
      </c>
      <c r="CM2892">
        <v>1</v>
      </c>
      <c r="CN2892">
        <v>-8.5000000000000006E-2</v>
      </c>
      <c r="CP2892">
        <v>7.2999999999999995E-2</v>
      </c>
      <c r="CR2892">
        <v>7.2999999999999995E-2</v>
      </c>
      <c r="CU2892">
        <v>8.5000000000000006E-2</v>
      </c>
      <c r="CW2892">
        <v>5.8799999999999998E-2</v>
      </c>
      <c r="CX2892">
        <v>7.2679999999999995E-2</v>
      </c>
      <c r="DC2892">
        <v>0</v>
      </c>
      <c r="DD2892">
        <v>6.3530000000000003E-2</v>
      </c>
      <c r="DE2892">
        <v>0</v>
      </c>
      <c r="DF2892">
        <v>0</v>
      </c>
      <c r="DG2892">
        <v>0</v>
      </c>
      <c r="DH2892">
        <v>0</v>
      </c>
      <c r="DI2892">
        <v>8.4000000000000005E-2</v>
      </c>
      <c r="DJ2892">
        <v>7.9000000000000001E-2</v>
      </c>
      <c r="DK2892">
        <v>8.8999999999999996E-2</v>
      </c>
      <c r="DM2892">
        <v>221641.47</v>
      </c>
      <c r="DN2892">
        <v>667180</v>
      </c>
      <c r="DO2892">
        <v>277497</v>
      </c>
      <c r="DS2892">
        <v>-62017.292999999998</v>
      </c>
      <c r="DT2892">
        <v>0</v>
      </c>
      <c r="DV2892">
        <v>1104301.1000000001</v>
      </c>
      <c r="DW2892">
        <v>-1364631.9</v>
      </c>
      <c r="DY2892">
        <v>31294.671999999999</v>
      </c>
      <c r="DZ2892">
        <v>253817</v>
      </c>
      <c r="EA2892">
        <v>285111.69</v>
      </c>
      <c r="EF2892">
        <v>1478.703</v>
      </c>
      <c r="EK2892">
        <v>-51725.938000000002</v>
      </c>
      <c r="EM2892">
        <v>4461.0240000000003</v>
      </c>
      <c r="EQ2892">
        <v>4420.3969999999999</v>
      </c>
      <c r="ER2892">
        <v>-16584.877</v>
      </c>
      <c r="ES2892">
        <v>-1548090.6</v>
      </c>
      <c r="ET2892">
        <v>-1543936.3</v>
      </c>
      <c r="EV2892">
        <v>-4154.3519999999999</v>
      </c>
      <c r="FB2892">
        <v>-21506.75</v>
      </c>
      <c r="FC2892">
        <v>-21568.09</v>
      </c>
      <c r="FE2892">
        <v>-349.346</v>
      </c>
      <c r="FF2892">
        <v>-1591514.9</v>
      </c>
      <c r="FH2892">
        <v>11764942</v>
      </c>
      <c r="FI2892">
        <v>13373042</v>
      </c>
      <c r="FJ2892">
        <v>944677</v>
      </c>
      <c r="FK2892">
        <v>-62017.292999999998</v>
      </c>
      <c r="FL2892">
        <v>-1364631.9</v>
      </c>
      <c r="FM2892">
        <v>286590.38</v>
      </c>
      <c r="FN2892">
        <v>-51725.938000000002</v>
      </c>
      <c r="FO2892">
        <v>4461.0240000000003</v>
      </c>
      <c r="FP2892">
        <v>-1125306.5</v>
      </c>
      <c r="FQ2892">
        <v>-349.346</v>
      </c>
      <c r="FR2892">
        <v>2023</v>
      </c>
      <c r="FS2892" t="s">
        <v>2090</v>
      </c>
      <c r="FT2892">
        <v>1</v>
      </c>
      <c r="FU2892">
        <v>0.18079999999999999</v>
      </c>
      <c r="FV2892">
        <v>0.09</v>
      </c>
      <c r="FW2892">
        <v>9.0800000000000006E-2</v>
      </c>
      <c r="FX2892">
        <v>0.52590000000000003</v>
      </c>
      <c r="FY2892">
        <v>0.6159</v>
      </c>
      <c r="FZ2892">
        <v>0.38194</v>
      </c>
      <c r="GA2892">
        <v>0.47194000000000003</v>
      </c>
      <c r="GB2892">
        <v>484099.41</v>
      </c>
      <c r="GC2892">
        <v>240952.3</v>
      </c>
      <c r="GD2892">
        <v>243147.13</v>
      </c>
      <c r="GE2892">
        <v>1369769.5</v>
      </c>
      <c r="GF2892">
        <v>1610721.8</v>
      </c>
      <c r="GG2892">
        <v>1022546</v>
      </c>
      <c r="GH2892">
        <v>1263498.3</v>
      </c>
      <c r="GI2892">
        <v>0</v>
      </c>
      <c r="GJ2892">
        <v>0</v>
      </c>
      <c r="GK2892">
        <v>0</v>
      </c>
      <c r="GL2892">
        <v>0</v>
      </c>
      <c r="GM2892">
        <v>2677247.7999999998</v>
      </c>
      <c r="GN2892">
        <v>0.43509999999999999</v>
      </c>
      <c r="GO2892">
        <v>430</v>
      </c>
      <c r="GQ2892">
        <v>31261</v>
      </c>
      <c r="GR2892">
        <v>2522166.25</v>
      </c>
      <c r="GS2892">
        <v>42.6</v>
      </c>
      <c r="GT2892">
        <v>11</v>
      </c>
      <c r="GU2892">
        <v>80.680999999999997</v>
      </c>
      <c r="GV2892">
        <v>6861</v>
      </c>
      <c r="GW2892">
        <v>26630</v>
      </c>
      <c r="GX2892">
        <v>27638</v>
      </c>
      <c r="GY2892">
        <v>1545032.8</v>
      </c>
      <c r="HA2892">
        <v>55.902000000000001</v>
      </c>
      <c r="HB2892">
        <v>23859</v>
      </c>
      <c r="HC2892">
        <v>1436243.8</v>
      </c>
      <c r="HD2892">
        <v>75.8</v>
      </c>
      <c r="HE2892">
        <v>60.197000000000003</v>
      </c>
      <c r="HH2892">
        <v>18381.532999999999</v>
      </c>
      <c r="HI2892">
        <v>3349</v>
      </c>
      <c r="HK2892">
        <v>0</v>
      </c>
      <c r="HN2892">
        <v>65760</v>
      </c>
      <c r="HO2892">
        <v>0</v>
      </c>
      <c r="HP2892">
        <v>0</v>
      </c>
      <c r="HR2892">
        <v>12673190</v>
      </c>
      <c r="HS2892">
        <v>637610</v>
      </c>
      <c r="HT2892">
        <v>18416170</v>
      </c>
      <c r="HV2892">
        <v>31646170</v>
      </c>
      <c r="IE2892">
        <v>11.1</v>
      </c>
      <c r="IF2892">
        <v>0</v>
      </c>
      <c r="II2892">
        <v>-0.18231</v>
      </c>
      <c r="IJ2892">
        <v>0.51800000000000002</v>
      </c>
      <c r="IK2892">
        <v>0.61</v>
      </c>
      <c r="IL2892">
        <v>-0.111</v>
      </c>
      <c r="IM2892">
        <v>0.20300000000000001</v>
      </c>
      <c r="IN2892">
        <v>0.23</v>
      </c>
      <c r="IO2892">
        <v>0.33700000000000002</v>
      </c>
      <c r="IP2892">
        <v>0.13300000000000001</v>
      </c>
      <c r="IQ2892">
        <v>0.09</v>
      </c>
      <c r="IS2892">
        <v>0</v>
      </c>
      <c r="IT2892">
        <v>0</v>
      </c>
      <c r="IU2892">
        <v>0.29499999999999998</v>
      </c>
      <c r="IV2892">
        <v>8.1000000000000003E-2</v>
      </c>
      <c r="IW2892">
        <v>0.05</v>
      </c>
      <c r="IY2892">
        <v>0</v>
      </c>
      <c r="IZ2892">
        <v>0</v>
      </c>
      <c r="JA2892" s="50">
        <v>0.13500000000000001</v>
      </c>
      <c r="JB2892" s="50">
        <v>0.02</v>
      </c>
      <c r="JC2892" s="50">
        <v>0.02</v>
      </c>
      <c r="JD2892" s="50"/>
      <c r="JE2892" s="50">
        <v>4.4999999999999998E-2</v>
      </c>
      <c r="JF2892" s="50">
        <v>0</v>
      </c>
      <c r="JG2892" s="50"/>
      <c r="JH2892" s="50">
        <v>0</v>
      </c>
      <c r="JI2892" s="50">
        <v>0</v>
      </c>
      <c r="JJ2892" s="50"/>
      <c r="JK2892" s="50"/>
      <c r="JL2892" s="50"/>
      <c r="JM2892" s="50"/>
    </row>
    <row r="2893" spans="1:273">
      <c r="A2893" s="7" t="str">
        <f>'Pensions Data'!D2893&amp;'Pensions Data'!C2893</f>
        <v>2001Los Angeles Fire and Police</v>
      </c>
      <c r="B2893">
        <v>140</v>
      </c>
      <c r="C2893" t="s">
        <v>130</v>
      </c>
      <c r="D2893">
        <v>2001</v>
      </c>
      <c r="E2893">
        <v>114</v>
      </c>
      <c r="F2893" t="s">
        <v>1866</v>
      </c>
      <c r="G2893" t="s">
        <v>261</v>
      </c>
      <c r="H2893">
        <v>1</v>
      </c>
      <c r="I2893">
        <v>1901</v>
      </c>
      <c r="J2893">
        <v>0</v>
      </c>
      <c r="L2893">
        <v>2</v>
      </c>
      <c r="M2893" t="s">
        <v>282</v>
      </c>
      <c r="N2893" t="s">
        <v>334</v>
      </c>
      <c r="O2893" t="s">
        <v>397</v>
      </c>
      <c r="P2893">
        <v>3</v>
      </c>
      <c r="Q2893" t="s">
        <v>419</v>
      </c>
      <c r="R2893">
        <v>0</v>
      </c>
      <c r="S2893" t="s">
        <v>425</v>
      </c>
      <c r="T2893" t="s">
        <v>1619</v>
      </c>
      <c r="U2893">
        <v>1</v>
      </c>
      <c r="W2893" t="s">
        <v>510</v>
      </c>
      <c r="X2893">
        <v>0</v>
      </c>
      <c r="Z2893" s="4">
        <v>37072</v>
      </c>
      <c r="AA2893" s="4">
        <v>37072</v>
      </c>
      <c r="AB2893" t="s">
        <v>530</v>
      </c>
      <c r="AC2893" t="s">
        <v>733</v>
      </c>
      <c r="AD2893" t="s">
        <v>769</v>
      </c>
      <c r="AE2893">
        <v>0.05</v>
      </c>
      <c r="AF2893">
        <v>8.5000000000000006E-2</v>
      </c>
      <c r="AG2893">
        <v>1</v>
      </c>
      <c r="AH2893">
        <v>0</v>
      </c>
      <c r="AI2893">
        <v>5</v>
      </c>
      <c r="AJ2893">
        <v>1</v>
      </c>
      <c r="AK2893">
        <v>1</v>
      </c>
      <c r="AL2893">
        <v>15</v>
      </c>
      <c r="BQ2893">
        <v>0.05</v>
      </c>
      <c r="BV2893">
        <v>11835579</v>
      </c>
      <c r="BW2893">
        <v>9954056</v>
      </c>
      <c r="BX2893">
        <v>1.1890000000000001</v>
      </c>
      <c r="BY2893">
        <v>-1881492</v>
      </c>
      <c r="BZ2893">
        <v>0</v>
      </c>
      <c r="CA2893">
        <v>882758</v>
      </c>
      <c r="CB2893">
        <v>113849.01</v>
      </c>
      <c r="CC2893">
        <v>1</v>
      </c>
      <c r="CG2893">
        <v>0</v>
      </c>
      <c r="CH2893">
        <v>0</v>
      </c>
      <c r="CI2893">
        <v>0</v>
      </c>
      <c r="CL2893" t="s">
        <v>2222</v>
      </c>
      <c r="CM2893">
        <v>8</v>
      </c>
      <c r="CN2893">
        <v>-0.1</v>
      </c>
      <c r="CR2893">
        <v>0.1106</v>
      </c>
      <c r="DD2893">
        <v>-0.1</v>
      </c>
      <c r="DE2893">
        <v>0</v>
      </c>
      <c r="DF2893">
        <v>0</v>
      </c>
      <c r="DG2893">
        <v>0</v>
      </c>
      <c r="DH2893">
        <v>0</v>
      </c>
      <c r="DM2893">
        <v>58182.991999999998</v>
      </c>
      <c r="DN2893">
        <v>138933.17000000001</v>
      </c>
      <c r="DS2893">
        <v>409.06099999999998</v>
      </c>
      <c r="DT2893">
        <v>0</v>
      </c>
      <c r="DV2893">
        <v>197525.23</v>
      </c>
      <c r="DW2893">
        <v>-1769301</v>
      </c>
      <c r="DY2893">
        <v>259082.27</v>
      </c>
      <c r="DZ2893">
        <v>104876.78</v>
      </c>
      <c r="EA2893">
        <v>363959.06</v>
      </c>
      <c r="EB2893">
        <v>70170.406000000003</v>
      </c>
      <c r="ED2893">
        <v>6638.3270000000002</v>
      </c>
      <c r="EF2893">
        <v>1258.538</v>
      </c>
      <c r="EK2893">
        <v>-33696.035000000003</v>
      </c>
      <c r="EM2893">
        <v>4893.8710000000001</v>
      </c>
      <c r="ER2893">
        <v>-1158551.6000000001</v>
      </c>
      <c r="ES2893">
        <v>-470686.81</v>
      </c>
      <c r="ET2893">
        <v>-443006.13</v>
      </c>
      <c r="FA2893">
        <v>-27680.692999999999</v>
      </c>
      <c r="FB2893">
        <v>-5749.4549999999999</v>
      </c>
      <c r="FC2893">
        <v>-5951.6279999999997</v>
      </c>
      <c r="FF2893">
        <v>-482387.91</v>
      </c>
      <c r="FH2893">
        <v>11382704</v>
      </c>
      <c r="FI2893">
        <v>13023644</v>
      </c>
      <c r="FJ2893">
        <v>138933.17000000001</v>
      </c>
      <c r="FK2893">
        <v>409.06099999999998</v>
      </c>
      <c r="FL2893">
        <v>-1769301</v>
      </c>
      <c r="FM2893">
        <v>442026.31</v>
      </c>
      <c r="FN2893">
        <v>-33696.035000000003</v>
      </c>
      <c r="FO2893">
        <v>4893.8710000000001</v>
      </c>
      <c r="FP2893">
        <v>-1356076.9</v>
      </c>
      <c r="GI2893">
        <v>0</v>
      </c>
      <c r="GJ2893">
        <v>0</v>
      </c>
      <c r="GK2893">
        <v>0</v>
      </c>
      <c r="GL2893">
        <v>0</v>
      </c>
      <c r="GO2893">
        <v>2396</v>
      </c>
      <c r="GQ2893">
        <v>12322</v>
      </c>
      <c r="GR2893">
        <v>882758.31299999997</v>
      </c>
      <c r="GS2893">
        <v>39.4</v>
      </c>
      <c r="GT2893">
        <v>12.9</v>
      </c>
      <c r="GU2893">
        <v>71.641000000000005</v>
      </c>
      <c r="GX2893">
        <v>11658</v>
      </c>
      <c r="GY2893">
        <v>457375.34</v>
      </c>
      <c r="HA2893">
        <v>39.232999999999997</v>
      </c>
      <c r="HB2893">
        <v>6980</v>
      </c>
      <c r="HC2893">
        <v>290919.75</v>
      </c>
      <c r="HI2893">
        <v>2282</v>
      </c>
      <c r="HK2893">
        <v>0</v>
      </c>
      <c r="HN2893">
        <v>23980</v>
      </c>
      <c r="HO2893">
        <v>0</v>
      </c>
      <c r="HP2893">
        <v>0</v>
      </c>
      <c r="IE2893">
        <v>2.98</v>
      </c>
      <c r="IF2893">
        <v>0</v>
      </c>
      <c r="II2893">
        <v>-0.18268999999999999</v>
      </c>
      <c r="IJ2893">
        <v>0.5635</v>
      </c>
      <c r="IK2893">
        <v>0.57999999999999996</v>
      </c>
      <c r="IM2893">
        <v>0.25240000000000001</v>
      </c>
      <c r="IN2893">
        <v>0.26</v>
      </c>
      <c r="IO2893">
        <v>0.128</v>
      </c>
      <c r="IP2893">
        <v>7.6200000000000004E-2</v>
      </c>
      <c r="IQ2893">
        <v>0.08</v>
      </c>
      <c r="IS2893">
        <v>0</v>
      </c>
      <c r="IT2893">
        <v>0</v>
      </c>
      <c r="IU2893">
        <v>1.5800000000000002E-2</v>
      </c>
      <c r="IV2893">
        <v>3.3099999999999997E-2</v>
      </c>
      <c r="IW2893">
        <v>0.05</v>
      </c>
      <c r="IY2893">
        <v>0</v>
      </c>
      <c r="IZ2893">
        <v>0</v>
      </c>
      <c r="JA2893" s="50"/>
      <c r="JB2893" s="50">
        <v>0</v>
      </c>
      <c r="JC2893" s="50">
        <v>0</v>
      </c>
      <c r="JD2893" s="50"/>
      <c r="JE2893" s="50">
        <v>7.4800000000000005E-2</v>
      </c>
      <c r="JF2893" s="50">
        <v>0.03</v>
      </c>
      <c r="JG2893" s="50"/>
      <c r="JH2893" s="50">
        <v>0</v>
      </c>
      <c r="JI2893" s="50">
        <v>0</v>
      </c>
      <c r="JJ2893" s="50"/>
      <c r="JK2893" s="50"/>
      <c r="JL2893" s="50"/>
      <c r="JM2893" s="50"/>
    </row>
    <row r="2894" spans="1:273">
      <c r="A2894" s="7" t="str">
        <f>'Pensions Data'!D2894&amp;'Pensions Data'!C2894</f>
        <v>2002Los Angeles Fire and Police</v>
      </c>
      <c r="B2894">
        <v>140</v>
      </c>
      <c r="C2894" t="s">
        <v>130</v>
      </c>
      <c r="D2894">
        <v>2002</v>
      </c>
      <c r="E2894">
        <v>114</v>
      </c>
      <c r="F2894" t="s">
        <v>1866</v>
      </c>
      <c r="G2894" t="s">
        <v>261</v>
      </c>
      <c r="H2894">
        <v>1</v>
      </c>
      <c r="I2894">
        <v>1901</v>
      </c>
      <c r="J2894">
        <v>0</v>
      </c>
      <c r="L2894">
        <v>2</v>
      </c>
      <c r="M2894" t="s">
        <v>282</v>
      </c>
      <c r="N2894" t="s">
        <v>334</v>
      </c>
      <c r="O2894" t="s">
        <v>397</v>
      </c>
      <c r="P2894">
        <v>3</v>
      </c>
      <c r="Q2894" t="s">
        <v>419</v>
      </c>
      <c r="R2894">
        <v>0</v>
      </c>
      <c r="S2894" t="s">
        <v>425</v>
      </c>
      <c r="T2894" t="s">
        <v>1619</v>
      </c>
      <c r="U2894">
        <v>1</v>
      </c>
      <c r="W2894" t="s">
        <v>510</v>
      </c>
      <c r="X2894">
        <v>0</v>
      </c>
      <c r="Z2894" s="4">
        <v>37437</v>
      </c>
      <c r="AA2894" s="4">
        <v>37437</v>
      </c>
      <c r="AB2894" t="s">
        <v>530</v>
      </c>
      <c r="AC2894" t="s">
        <v>733</v>
      </c>
      <c r="AD2894" t="s">
        <v>769</v>
      </c>
      <c r="AE2894">
        <v>0.05</v>
      </c>
      <c r="AF2894">
        <v>8.5000000000000006E-2</v>
      </c>
      <c r="AG2894">
        <v>1</v>
      </c>
      <c r="AH2894">
        <v>0</v>
      </c>
      <c r="AI2894">
        <v>5</v>
      </c>
      <c r="AJ2894">
        <v>1</v>
      </c>
      <c r="AK2894">
        <v>1</v>
      </c>
      <c r="AL2894">
        <v>15</v>
      </c>
      <c r="BQ2894">
        <v>0.05</v>
      </c>
      <c r="BV2894">
        <v>11491922</v>
      </c>
      <c r="BW2894">
        <v>10606825</v>
      </c>
      <c r="BX2894">
        <v>1.083</v>
      </c>
      <c r="BY2894">
        <v>-885097</v>
      </c>
      <c r="BZ2894">
        <v>0</v>
      </c>
      <c r="CA2894">
        <v>946037</v>
      </c>
      <c r="CB2894">
        <v>73120.664000000004</v>
      </c>
      <c r="CC2894">
        <v>1</v>
      </c>
      <c r="CG2894">
        <v>0</v>
      </c>
      <c r="CH2894">
        <v>0</v>
      </c>
      <c r="CI2894">
        <v>0</v>
      </c>
      <c r="CL2894" t="s">
        <v>2222</v>
      </c>
      <c r="CM2894">
        <v>8</v>
      </c>
      <c r="CN2894">
        <v>-7.9699999999999993E-2</v>
      </c>
      <c r="CR2894">
        <v>5.6000000000000001E-2</v>
      </c>
      <c r="DD2894">
        <v>-8.9910000000000004E-2</v>
      </c>
      <c r="DE2894">
        <v>0</v>
      </c>
      <c r="DF2894">
        <v>0</v>
      </c>
      <c r="DG2894">
        <v>0</v>
      </c>
      <c r="DH2894">
        <v>0</v>
      </c>
      <c r="DM2894">
        <v>63445.504000000001</v>
      </c>
      <c r="DN2894">
        <v>103447.21</v>
      </c>
      <c r="DS2894">
        <v>3637.4720000000002</v>
      </c>
      <c r="DT2894">
        <v>0</v>
      </c>
      <c r="DV2894">
        <v>170530.19</v>
      </c>
      <c r="DW2894">
        <v>-1360013.9</v>
      </c>
      <c r="DY2894">
        <v>226168.23</v>
      </c>
      <c r="DZ2894">
        <v>90424.733999999997</v>
      </c>
      <c r="EA2894">
        <v>316592.96999999997</v>
      </c>
      <c r="EB2894">
        <v>75562.733999999997</v>
      </c>
      <c r="ED2894">
        <v>5999.2929999999997</v>
      </c>
      <c r="EF2894">
        <v>363.84</v>
      </c>
      <c r="EK2894">
        <v>-26255.940999999999</v>
      </c>
      <c r="EM2894">
        <v>5649.1080000000002</v>
      </c>
      <c r="ER2894">
        <v>-811571.75</v>
      </c>
      <c r="ES2894">
        <v>-493910.75</v>
      </c>
      <c r="ET2894">
        <v>-464163.81</v>
      </c>
      <c r="FA2894">
        <v>-29746.932000000001</v>
      </c>
      <c r="FB2894">
        <v>-3512.0279999999998</v>
      </c>
      <c r="FC2894">
        <v>-7979.6840000000002</v>
      </c>
      <c r="FF2894">
        <v>-505402.47</v>
      </c>
      <c r="FH2894">
        <v>10065730</v>
      </c>
      <c r="FI2894">
        <v>11382704</v>
      </c>
      <c r="FJ2894">
        <v>103447.21</v>
      </c>
      <c r="FK2894">
        <v>3637.4720000000002</v>
      </c>
      <c r="FL2894">
        <v>-1360013.9</v>
      </c>
      <c r="FM2894">
        <v>398518.84</v>
      </c>
      <c r="FN2894">
        <v>-26255.940999999999</v>
      </c>
      <c r="FO2894">
        <v>5649.1080000000002</v>
      </c>
      <c r="FP2894">
        <v>-982101.81</v>
      </c>
      <c r="FR2894">
        <v>2003</v>
      </c>
      <c r="FS2894" t="s">
        <v>2090</v>
      </c>
      <c r="FT2894">
        <v>1</v>
      </c>
      <c r="FU2894">
        <v>0.2351</v>
      </c>
      <c r="FV2894">
        <v>7.6999999999999999E-2</v>
      </c>
      <c r="FW2894">
        <v>0.15809999999999999</v>
      </c>
      <c r="FX2894">
        <v>0.11</v>
      </c>
      <c r="FY2894">
        <v>0.187</v>
      </c>
      <c r="GI2894">
        <v>0</v>
      </c>
      <c r="GJ2894">
        <v>0</v>
      </c>
      <c r="GK2894">
        <v>0</v>
      </c>
      <c r="GL2894">
        <v>0</v>
      </c>
      <c r="GN2894">
        <v>-4.8099999999999997E-2</v>
      </c>
      <c r="GO2894">
        <v>2399</v>
      </c>
      <c r="GQ2894">
        <v>12306</v>
      </c>
      <c r="GR2894">
        <v>946037.25</v>
      </c>
      <c r="GS2894">
        <v>39.799999999999997</v>
      </c>
      <c r="GT2894">
        <v>13.2</v>
      </c>
      <c r="GU2894">
        <v>76.876000000000005</v>
      </c>
      <c r="GX2894">
        <v>11760</v>
      </c>
      <c r="GY2894">
        <v>479718.31</v>
      </c>
      <c r="HA2894">
        <v>40.792000000000002</v>
      </c>
      <c r="HB2894">
        <v>7046</v>
      </c>
      <c r="HC2894">
        <v>306688.90999999997</v>
      </c>
      <c r="HD2894">
        <v>67.099999999999994</v>
      </c>
      <c r="HF2894">
        <v>50.8</v>
      </c>
      <c r="HI2894">
        <v>2315</v>
      </c>
      <c r="HK2894">
        <v>0</v>
      </c>
      <c r="HN2894">
        <v>24066</v>
      </c>
      <c r="HO2894">
        <v>0</v>
      </c>
      <c r="HP2894">
        <v>0</v>
      </c>
      <c r="IE2894">
        <v>1.07</v>
      </c>
      <c r="IF2894">
        <v>0</v>
      </c>
      <c r="II2894">
        <v>-0.14968000000000001</v>
      </c>
      <c r="IJ2894">
        <v>0.54949999999999999</v>
      </c>
      <c r="IK2894">
        <v>0.57999999999999996</v>
      </c>
      <c r="IM2894">
        <v>0.27739999999999998</v>
      </c>
      <c r="IN2894">
        <v>0.26</v>
      </c>
      <c r="IO2894">
        <v>1.0999999999999999E-2</v>
      </c>
      <c r="IP2894">
        <v>7.9500000000000001E-2</v>
      </c>
      <c r="IQ2894">
        <v>0.08</v>
      </c>
      <c r="IS2894">
        <v>0</v>
      </c>
      <c r="IT2894">
        <v>0</v>
      </c>
      <c r="IU2894">
        <v>-0.17050000000000001</v>
      </c>
      <c r="IV2894">
        <v>3.5200000000000002E-2</v>
      </c>
      <c r="IW2894">
        <v>0.05</v>
      </c>
      <c r="IY2894">
        <v>0</v>
      </c>
      <c r="IZ2894">
        <v>0</v>
      </c>
      <c r="JA2894" s="50"/>
      <c r="JB2894" s="50">
        <v>0</v>
      </c>
      <c r="JC2894" s="50">
        <v>0</v>
      </c>
      <c r="JD2894" s="50"/>
      <c r="JE2894" s="50">
        <v>5.8400000000000001E-2</v>
      </c>
      <c r="JF2894" s="50">
        <v>0.03</v>
      </c>
      <c r="JG2894" s="50"/>
      <c r="JH2894" s="50">
        <v>0</v>
      </c>
      <c r="JI2894" s="50">
        <v>0</v>
      </c>
      <c r="JJ2894" s="50"/>
      <c r="JK2894" s="50"/>
      <c r="JL2894" s="50"/>
      <c r="JM2894" s="50"/>
    </row>
    <row r="2895" spans="1:273">
      <c r="A2895" s="7" t="str">
        <f>'Pensions Data'!D2895&amp;'Pensions Data'!C2895</f>
        <v>2003Los Angeles Fire and Police</v>
      </c>
      <c r="B2895">
        <v>140</v>
      </c>
      <c r="C2895" t="s">
        <v>130</v>
      </c>
      <c r="D2895">
        <v>2003</v>
      </c>
      <c r="E2895">
        <v>114</v>
      </c>
      <c r="F2895" t="s">
        <v>1866</v>
      </c>
      <c r="G2895" t="s">
        <v>261</v>
      </c>
      <c r="H2895">
        <v>1</v>
      </c>
      <c r="I2895">
        <v>1901</v>
      </c>
      <c r="J2895">
        <v>0</v>
      </c>
      <c r="L2895">
        <v>2</v>
      </c>
      <c r="M2895" t="s">
        <v>282</v>
      </c>
      <c r="N2895" t="s">
        <v>334</v>
      </c>
      <c r="O2895" t="s">
        <v>397</v>
      </c>
      <c r="P2895">
        <v>3</v>
      </c>
      <c r="Q2895" t="s">
        <v>419</v>
      </c>
      <c r="R2895">
        <v>0</v>
      </c>
      <c r="S2895" t="s">
        <v>425</v>
      </c>
      <c r="T2895" t="s">
        <v>1619</v>
      </c>
      <c r="U2895">
        <v>1</v>
      </c>
      <c r="W2895" t="s">
        <v>510</v>
      </c>
      <c r="X2895">
        <v>0</v>
      </c>
      <c r="Z2895" s="4">
        <v>37802</v>
      </c>
      <c r="AA2895" s="4">
        <v>37802</v>
      </c>
      <c r="AB2895" t="s">
        <v>530</v>
      </c>
      <c r="AC2895" t="s">
        <v>733</v>
      </c>
      <c r="AD2895" t="s">
        <v>769</v>
      </c>
      <c r="AE2895">
        <v>0.05</v>
      </c>
      <c r="AF2895">
        <v>8.5000000000000006E-2</v>
      </c>
      <c r="AG2895">
        <v>1</v>
      </c>
      <c r="AH2895">
        <v>0</v>
      </c>
      <c r="AI2895">
        <v>5</v>
      </c>
      <c r="AJ2895">
        <v>1</v>
      </c>
      <c r="AK2895">
        <v>1</v>
      </c>
      <c r="AL2895">
        <v>15</v>
      </c>
      <c r="BQ2895">
        <v>0.05</v>
      </c>
      <c r="BV2895">
        <v>11690750</v>
      </c>
      <c r="BW2895">
        <v>11203558</v>
      </c>
      <c r="BX2895">
        <v>1.0429999999999999</v>
      </c>
      <c r="BY2895">
        <v>-487192</v>
      </c>
      <c r="BZ2895">
        <v>0</v>
      </c>
      <c r="CA2895">
        <v>970727</v>
      </c>
      <c r="CB2895">
        <v>64634.125</v>
      </c>
      <c r="CC2895">
        <v>1</v>
      </c>
      <c r="CG2895">
        <v>0</v>
      </c>
      <c r="CH2895">
        <v>0</v>
      </c>
      <c r="CI2895">
        <v>0</v>
      </c>
      <c r="CL2895" t="s">
        <v>2222</v>
      </c>
      <c r="CM2895">
        <v>8</v>
      </c>
      <c r="CN2895">
        <v>5.4699999999999999E-2</v>
      </c>
      <c r="DD2895">
        <v>-4.4049999999999999E-2</v>
      </c>
      <c r="DE2895">
        <v>0</v>
      </c>
      <c r="DF2895">
        <v>0</v>
      </c>
      <c r="DG2895">
        <v>0</v>
      </c>
      <c r="DH2895">
        <v>0</v>
      </c>
      <c r="DI2895">
        <v>-4.2000000000000003E-2</v>
      </c>
      <c r="DM2895">
        <v>70953.452999999994</v>
      </c>
      <c r="DN2895">
        <v>98529.047000000006</v>
      </c>
      <c r="DT2895">
        <v>0</v>
      </c>
      <c r="DV2895">
        <v>169482.5</v>
      </c>
      <c r="DW2895">
        <v>169167.67</v>
      </c>
      <c r="DY2895">
        <v>200926.27</v>
      </c>
      <c r="DZ2895">
        <v>84122.835999999996</v>
      </c>
      <c r="EA2895">
        <v>285049.13</v>
      </c>
      <c r="EB2895">
        <v>62071.383000000002</v>
      </c>
      <c r="ED2895">
        <v>3984.1179999999999</v>
      </c>
      <c r="EF2895">
        <v>374.52800000000002</v>
      </c>
      <c r="EK2895">
        <v>-23286.741999999998</v>
      </c>
      <c r="EM2895">
        <v>3547.7649999999999</v>
      </c>
      <c r="EQ2895">
        <v>4179.049</v>
      </c>
      <c r="ER2895">
        <v>674569.38</v>
      </c>
      <c r="ES2895">
        <v>-530468.25</v>
      </c>
      <c r="ET2895">
        <v>-489958.69</v>
      </c>
      <c r="FA2895">
        <v>-40509.559000000001</v>
      </c>
      <c r="FB2895">
        <v>-3158.99</v>
      </c>
      <c r="FC2895">
        <v>-7851.982</v>
      </c>
      <c r="FF2895">
        <v>-541479.18999999994</v>
      </c>
      <c r="FH2895">
        <v>10198820</v>
      </c>
      <c r="FI2895">
        <v>10065730</v>
      </c>
      <c r="FJ2895">
        <v>98529.047000000006</v>
      </c>
      <c r="FL2895">
        <v>169167.67</v>
      </c>
      <c r="FM2895">
        <v>351479.16</v>
      </c>
      <c r="FN2895">
        <v>-23286.741999999998</v>
      </c>
      <c r="FO2895">
        <v>3547.7649999999999</v>
      </c>
      <c r="FP2895">
        <v>500907.81</v>
      </c>
      <c r="FR2895">
        <v>2004</v>
      </c>
      <c r="FS2895" t="s">
        <v>2090</v>
      </c>
      <c r="FT2895">
        <v>1</v>
      </c>
      <c r="FU2895">
        <v>0.24529999999999999</v>
      </c>
      <c r="FV2895">
        <v>7.6999999999999999E-2</v>
      </c>
      <c r="FW2895">
        <v>0.16830000000000001</v>
      </c>
      <c r="FX2895">
        <v>0.13789999999999999</v>
      </c>
      <c r="FY2895">
        <v>0.21490000000000001</v>
      </c>
      <c r="GI2895">
        <v>0</v>
      </c>
      <c r="GJ2895">
        <v>0</v>
      </c>
      <c r="GK2895">
        <v>0</v>
      </c>
      <c r="GL2895">
        <v>0</v>
      </c>
      <c r="GN2895">
        <v>-3.04E-2</v>
      </c>
      <c r="GO2895">
        <v>2388</v>
      </c>
      <c r="GQ2895">
        <v>12658</v>
      </c>
      <c r="GR2895">
        <v>970726.75</v>
      </c>
      <c r="GS2895">
        <v>39.9</v>
      </c>
      <c r="GT2895">
        <v>13.7</v>
      </c>
      <c r="GU2895">
        <v>76.688999999999993</v>
      </c>
      <c r="GX2895">
        <v>11814</v>
      </c>
      <c r="GY2895">
        <v>504872.13</v>
      </c>
      <c r="HA2895">
        <v>42.734999999999999</v>
      </c>
      <c r="HB2895">
        <v>7066</v>
      </c>
      <c r="HD2895">
        <v>67.5</v>
      </c>
      <c r="HF2895">
        <v>50.8</v>
      </c>
      <c r="HI2895">
        <v>2360</v>
      </c>
      <c r="HK2895">
        <v>0</v>
      </c>
      <c r="HN2895">
        <v>24472</v>
      </c>
      <c r="HO2895">
        <v>0</v>
      </c>
      <c r="HP2895">
        <v>0</v>
      </c>
      <c r="IE2895">
        <v>2.11</v>
      </c>
      <c r="IF2895">
        <v>0</v>
      </c>
      <c r="II2895">
        <v>1.1270000000000001E-2</v>
      </c>
      <c r="IJ2895">
        <v>0.54100000000000004</v>
      </c>
      <c r="IK2895">
        <v>0.57999999999999996</v>
      </c>
      <c r="IM2895">
        <v>0.314</v>
      </c>
      <c r="IN2895">
        <v>0.26</v>
      </c>
      <c r="IO2895">
        <v>3.9E-2</v>
      </c>
      <c r="IP2895">
        <v>7.5999999999999998E-2</v>
      </c>
      <c r="IQ2895">
        <v>0.08</v>
      </c>
      <c r="IS2895">
        <v>0</v>
      </c>
      <c r="IT2895">
        <v>0</v>
      </c>
      <c r="IU2895">
        <v>-0.12659999999999999</v>
      </c>
      <c r="IV2895">
        <v>3.5000000000000003E-2</v>
      </c>
      <c r="IW2895">
        <v>0.05</v>
      </c>
      <c r="IY2895">
        <v>0</v>
      </c>
      <c r="IZ2895">
        <v>0</v>
      </c>
      <c r="JA2895" s="50"/>
      <c r="JB2895" s="50">
        <v>0</v>
      </c>
      <c r="JC2895" s="50">
        <v>0</v>
      </c>
      <c r="JD2895" s="50"/>
      <c r="JE2895" s="50">
        <v>3.4000000000000002E-2</v>
      </c>
      <c r="JF2895" s="50">
        <v>0.03</v>
      </c>
      <c r="JG2895" s="50"/>
      <c r="JH2895" s="50">
        <v>0</v>
      </c>
      <c r="JI2895" s="50">
        <v>0</v>
      </c>
      <c r="JJ2895" s="50"/>
      <c r="JK2895" s="50"/>
      <c r="JL2895" s="50"/>
      <c r="JM2895" s="50"/>
    </row>
    <row r="2896" spans="1:273">
      <c r="A2896" s="7" t="str">
        <f>'Pensions Data'!D2896&amp;'Pensions Data'!C2896</f>
        <v>2004Los Angeles Fire and Police</v>
      </c>
      <c r="B2896">
        <v>140</v>
      </c>
      <c r="C2896" t="s">
        <v>130</v>
      </c>
      <c r="D2896">
        <v>2004</v>
      </c>
      <c r="E2896">
        <v>114</v>
      </c>
      <c r="F2896" t="s">
        <v>1866</v>
      </c>
      <c r="G2896" t="s">
        <v>261</v>
      </c>
      <c r="H2896">
        <v>1</v>
      </c>
      <c r="I2896">
        <v>1901</v>
      </c>
      <c r="J2896">
        <v>0</v>
      </c>
      <c r="L2896">
        <v>2</v>
      </c>
      <c r="M2896" t="s">
        <v>282</v>
      </c>
      <c r="N2896" t="s">
        <v>334</v>
      </c>
      <c r="O2896" t="s">
        <v>397</v>
      </c>
      <c r="P2896">
        <v>3</v>
      </c>
      <c r="Q2896" t="s">
        <v>419</v>
      </c>
      <c r="R2896">
        <v>0</v>
      </c>
      <c r="S2896" t="s">
        <v>425</v>
      </c>
      <c r="T2896" t="s">
        <v>1619</v>
      </c>
      <c r="U2896">
        <v>1</v>
      </c>
      <c r="W2896" t="s">
        <v>510</v>
      </c>
      <c r="X2896">
        <v>0</v>
      </c>
      <c r="Z2896" s="4">
        <v>38168</v>
      </c>
      <c r="AA2896" s="4">
        <v>38168</v>
      </c>
      <c r="AB2896" t="s">
        <v>530</v>
      </c>
      <c r="AC2896" t="s">
        <v>733</v>
      </c>
      <c r="AD2896" t="s">
        <v>769</v>
      </c>
      <c r="AE2896">
        <v>0.05</v>
      </c>
      <c r="AF2896">
        <v>8.5000000000000006E-2</v>
      </c>
      <c r="AG2896">
        <v>1</v>
      </c>
      <c r="AH2896">
        <v>0</v>
      </c>
      <c r="AI2896">
        <v>5</v>
      </c>
      <c r="AJ2896">
        <v>1</v>
      </c>
      <c r="AK2896">
        <v>1</v>
      </c>
      <c r="AL2896">
        <v>15</v>
      </c>
      <c r="BQ2896">
        <v>0.05</v>
      </c>
      <c r="BV2896">
        <v>11735696</v>
      </c>
      <c r="BW2896">
        <v>11389981</v>
      </c>
      <c r="BX2896">
        <v>1.03</v>
      </c>
      <c r="BY2896">
        <v>-345715</v>
      </c>
      <c r="BZ2896">
        <v>0</v>
      </c>
      <c r="CA2896">
        <v>1001004</v>
      </c>
      <c r="CB2896">
        <v>97465.608999999997</v>
      </c>
      <c r="CC2896">
        <v>1</v>
      </c>
      <c r="CG2896">
        <v>0</v>
      </c>
      <c r="CH2896">
        <v>0</v>
      </c>
      <c r="CI2896">
        <v>0</v>
      </c>
      <c r="CL2896" t="s">
        <v>2212</v>
      </c>
      <c r="CM2896">
        <v>4</v>
      </c>
      <c r="CN2896">
        <v>0.16919999999999999</v>
      </c>
      <c r="CR2896">
        <v>3.5099999999999999E-2</v>
      </c>
      <c r="DD2896">
        <v>5.3E-3</v>
      </c>
      <c r="DE2896">
        <v>0</v>
      </c>
      <c r="DF2896">
        <v>0</v>
      </c>
      <c r="DG2896">
        <v>0</v>
      </c>
      <c r="DH2896">
        <v>0</v>
      </c>
      <c r="DI2896">
        <v>4.8000000000000001E-2</v>
      </c>
      <c r="DM2896">
        <v>73439.320000000007</v>
      </c>
      <c r="DN2896">
        <v>136202.85999999999</v>
      </c>
      <c r="DT2896">
        <v>0</v>
      </c>
      <c r="DV2896">
        <v>209642.19</v>
      </c>
      <c r="DW2896">
        <v>1410905.6</v>
      </c>
      <c r="DY2896">
        <v>179917.02</v>
      </c>
      <c r="DZ2896">
        <v>99181.437999999995</v>
      </c>
      <c r="EA2896">
        <v>279098.46999999997</v>
      </c>
      <c r="EB2896">
        <v>51417.305</v>
      </c>
      <c r="ED2896">
        <v>5494.2479999999996</v>
      </c>
      <c r="EF2896">
        <v>828.51800000000003</v>
      </c>
      <c r="EK2896">
        <v>-28249.567999999999</v>
      </c>
      <c r="EM2896">
        <v>3338.46</v>
      </c>
      <c r="EQ2896">
        <v>15758.383</v>
      </c>
      <c r="ER2896">
        <v>1948233.6</v>
      </c>
      <c r="ES2896">
        <v>-563730.68999999994</v>
      </c>
      <c r="ET2896">
        <v>-518518.13</v>
      </c>
      <c r="FA2896">
        <v>-45212.542999999998</v>
      </c>
      <c r="FB2896">
        <v>-3963.44</v>
      </c>
      <c r="FC2896">
        <v>-9130.6630000000005</v>
      </c>
      <c r="FF2896">
        <v>-576824.81000000006</v>
      </c>
      <c r="FH2896">
        <v>11570229</v>
      </c>
      <c r="FI2896">
        <v>10198820</v>
      </c>
      <c r="FJ2896">
        <v>136202.85999999999</v>
      </c>
      <c r="FL2896">
        <v>1410905.6</v>
      </c>
      <c r="FM2896">
        <v>336838.56</v>
      </c>
      <c r="FN2896">
        <v>-28249.567999999999</v>
      </c>
      <c r="FO2896">
        <v>3338.46</v>
      </c>
      <c r="FP2896">
        <v>1722833.1</v>
      </c>
      <c r="FR2896">
        <v>2005</v>
      </c>
      <c r="FS2896" t="s">
        <v>2090</v>
      </c>
      <c r="FT2896">
        <v>1</v>
      </c>
      <c r="FU2896">
        <v>0.22109999999999999</v>
      </c>
      <c r="FV2896">
        <v>7.1900000000000006E-2</v>
      </c>
      <c r="FW2896">
        <v>0.1492</v>
      </c>
      <c r="FX2896">
        <v>0.12859999999999999</v>
      </c>
      <c r="FY2896">
        <v>0.20050000000000001</v>
      </c>
      <c r="GI2896">
        <v>0</v>
      </c>
      <c r="GJ2896">
        <v>0</v>
      </c>
      <c r="GK2896">
        <v>0</v>
      </c>
      <c r="GL2896">
        <v>0</v>
      </c>
      <c r="GN2896">
        <v>-2.06E-2</v>
      </c>
      <c r="GO2896">
        <v>2386</v>
      </c>
      <c r="GQ2896">
        <v>12649</v>
      </c>
      <c r="GR2896">
        <v>1001003.875</v>
      </c>
      <c r="GS2896">
        <v>40.4</v>
      </c>
      <c r="GT2896">
        <v>13.2</v>
      </c>
      <c r="GU2896">
        <v>79.137</v>
      </c>
      <c r="GX2896">
        <v>11782</v>
      </c>
      <c r="GY2896">
        <v>517874</v>
      </c>
      <c r="HA2896">
        <v>43.954999999999998</v>
      </c>
      <c r="HB2896">
        <v>7045</v>
      </c>
      <c r="HE2896">
        <v>47.915999999999997</v>
      </c>
      <c r="HI2896">
        <v>2351</v>
      </c>
      <c r="HK2896">
        <v>0</v>
      </c>
      <c r="HN2896">
        <v>24431</v>
      </c>
      <c r="HO2896">
        <v>0</v>
      </c>
      <c r="HP2896">
        <v>0</v>
      </c>
      <c r="IE2896">
        <v>3.3</v>
      </c>
      <c r="IF2896">
        <v>0</v>
      </c>
      <c r="II2896">
        <v>0.27795999999999998</v>
      </c>
      <c r="IJ2896">
        <v>0.60299999999999998</v>
      </c>
      <c r="IK2896">
        <v>0.53</v>
      </c>
      <c r="IM2896">
        <v>0.28000000000000003</v>
      </c>
      <c r="IN2896">
        <v>0.26</v>
      </c>
      <c r="IO2896">
        <v>6.5000000000000002E-2</v>
      </c>
      <c r="IP2896">
        <v>6.7000000000000004E-2</v>
      </c>
      <c r="IQ2896">
        <v>0.1</v>
      </c>
      <c r="IS2896">
        <v>0</v>
      </c>
      <c r="IT2896">
        <v>0</v>
      </c>
      <c r="IU2896">
        <v>0.23499999999999999</v>
      </c>
      <c r="IV2896">
        <v>3.5000000000000003E-2</v>
      </c>
      <c r="IW2896">
        <v>0.1</v>
      </c>
      <c r="IY2896">
        <v>0</v>
      </c>
      <c r="IZ2896">
        <v>0</v>
      </c>
      <c r="JA2896" s="50"/>
      <c r="JB2896" s="50">
        <v>0</v>
      </c>
      <c r="JC2896" s="50">
        <v>0</v>
      </c>
      <c r="JD2896" s="50"/>
      <c r="JE2896" s="50">
        <v>1.4999999999999999E-2</v>
      </c>
      <c r="JF2896" s="50">
        <v>0.01</v>
      </c>
      <c r="JG2896" s="50"/>
      <c r="JH2896" s="50">
        <v>0</v>
      </c>
      <c r="JI2896" s="50">
        <v>0</v>
      </c>
      <c r="JJ2896" s="50"/>
      <c r="JK2896" s="50"/>
      <c r="JL2896" s="50"/>
      <c r="JM2896" s="50"/>
    </row>
    <row r="2897" spans="1:273">
      <c r="A2897" s="7" t="str">
        <f>'Pensions Data'!D2897&amp;'Pensions Data'!C2897</f>
        <v>2005Los Angeles Fire and Police</v>
      </c>
      <c r="B2897">
        <v>140</v>
      </c>
      <c r="C2897" t="s">
        <v>130</v>
      </c>
      <c r="D2897">
        <v>2005</v>
      </c>
      <c r="E2897">
        <v>114</v>
      </c>
      <c r="F2897" t="s">
        <v>1866</v>
      </c>
      <c r="G2897" t="s">
        <v>261</v>
      </c>
      <c r="H2897">
        <v>1</v>
      </c>
      <c r="I2897">
        <v>1901</v>
      </c>
      <c r="J2897">
        <v>0</v>
      </c>
      <c r="L2897">
        <v>2</v>
      </c>
      <c r="M2897" t="s">
        <v>282</v>
      </c>
      <c r="N2897" t="s">
        <v>334</v>
      </c>
      <c r="O2897" t="s">
        <v>397</v>
      </c>
      <c r="P2897">
        <v>3</v>
      </c>
      <c r="Q2897" t="s">
        <v>419</v>
      </c>
      <c r="R2897">
        <v>0</v>
      </c>
      <c r="S2897" t="s">
        <v>425</v>
      </c>
      <c r="T2897" t="s">
        <v>1619</v>
      </c>
      <c r="U2897">
        <v>1</v>
      </c>
      <c r="W2897" t="s">
        <v>510</v>
      </c>
      <c r="X2897">
        <v>0</v>
      </c>
      <c r="Y2897">
        <v>0</v>
      </c>
      <c r="Z2897" s="4">
        <v>38533</v>
      </c>
      <c r="AA2897" s="4">
        <v>38533</v>
      </c>
      <c r="AB2897" t="s">
        <v>530</v>
      </c>
      <c r="AC2897" t="s">
        <v>733</v>
      </c>
      <c r="AD2897" t="s">
        <v>769</v>
      </c>
      <c r="AE2897">
        <v>0.05</v>
      </c>
      <c r="AF2897">
        <v>8.5000000000000006E-2</v>
      </c>
      <c r="AG2897">
        <v>1</v>
      </c>
      <c r="AH2897">
        <v>0</v>
      </c>
      <c r="AI2897">
        <v>5</v>
      </c>
      <c r="AJ2897">
        <v>1</v>
      </c>
      <c r="AK2897">
        <v>1</v>
      </c>
      <c r="AL2897">
        <v>15</v>
      </c>
      <c r="BQ2897">
        <v>0.05</v>
      </c>
      <c r="BV2897">
        <v>11634114</v>
      </c>
      <c r="BW2897">
        <v>12357524</v>
      </c>
      <c r="BX2897">
        <v>0.94099999999999995</v>
      </c>
      <c r="BY2897">
        <v>723411</v>
      </c>
      <c r="BZ2897">
        <v>0</v>
      </c>
      <c r="CA2897">
        <v>1037445</v>
      </c>
      <c r="CB2897">
        <v>135853.69</v>
      </c>
      <c r="CC2897">
        <v>1</v>
      </c>
      <c r="CG2897">
        <v>0</v>
      </c>
      <c r="CH2897">
        <v>0</v>
      </c>
      <c r="CI2897">
        <v>0</v>
      </c>
      <c r="CL2897" t="s">
        <v>2212</v>
      </c>
      <c r="CM2897">
        <v>4</v>
      </c>
      <c r="CN2897">
        <v>0.1007</v>
      </c>
      <c r="CP2897">
        <v>0.1062</v>
      </c>
      <c r="CR2897">
        <v>2.3199999999999998E-2</v>
      </c>
      <c r="DD2897">
        <v>2.3699999999999999E-2</v>
      </c>
      <c r="DE2897">
        <v>0</v>
      </c>
      <c r="DF2897">
        <v>0</v>
      </c>
      <c r="DG2897">
        <v>0</v>
      </c>
      <c r="DH2897">
        <v>0</v>
      </c>
      <c r="DI2897">
        <v>0.108</v>
      </c>
      <c r="DJ2897">
        <v>2.9000000000000001E-2</v>
      </c>
      <c r="DM2897">
        <v>75785.508000000002</v>
      </c>
      <c r="DN2897">
        <v>135853.69</v>
      </c>
      <c r="DT2897">
        <v>0</v>
      </c>
      <c r="DV2897">
        <v>211639.19</v>
      </c>
      <c r="DW2897">
        <v>809175.5</v>
      </c>
      <c r="DY2897">
        <v>147427.10999999999</v>
      </c>
      <c r="DZ2897">
        <v>132042.78</v>
      </c>
      <c r="EA2897">
        <v>279469.88</v>
      </c>
      <c r="EB2897">
        <v>40267.089999999997</v>
      </c>
      <c r="ED2897">
        <v>12820.733</v>
      </c>
      <c r="EF2897">
        <v>1759.749</v>
      </c>
      <c r="EK2897">
        <v>-31443.445</v>
      </c>
      <c r="EM2897">
        <v>3789.3020000000001</v>
      </c>
      <c r="EQ2897">
        <v>8162.5680000000002</v>
      </c>
      <c r="ER2897">
        <v>1335640.6000000001</v>
      </c>
      <c r="ES2897">
        <v>-552436.63</v>
      </c>
      <c r="ET2897">
        <v>-552436.63</v>
      </c>
      <c r="FB2897">
        <v>-3206.33</v>
      </c>
      <c r="FC2897">
        <v>-9079.69</v>
      </c>
      <c r="FF2897">
        <v>-564722.68999999994</v>
      </c>
      <c r="FG2897">
        <v>-568118.56000000006</v>
      </c>
      <c r="FH2897">
        <v>11773028</v>
      </c>
      <c r="FI2897">
        <v>11570229</v>
      </c>
      <c r="FJ2897">
        <v>135853.69</v>
      </c>
      <c r="FL2897">
        <v>809175.5</v>
      </c>
      <c r="FM2897">
        <v>334317.44</v>
      </c>
      <c r="FN2897">
        <v>-31443.445</v>
      </c>
      <c r="FO2897">
        <v>3789.3020000000001</v>
      </c>
      <c r="FP2897">
        <v>1115838.8</v>
      </c>
      <c r="FR2897">
        <v>2006</v>
      </c>
      <c r="FS2897" t="s">
        <v>2090</v>
      </c>
      <c r="FT2897">
        <v>1</v>
      </c>
      <c r="FU2897">
        <v>0.24790000000000001</v>
      </c>
      <c r="FV2897">
        <v>8.3099999999999993E-2</v>
      </c>
      <c r="FW2897">
        <v>0.1648</v>
      </c>
      <c r="FX2897">
        <v>0.2056</v>
      </c>
      <c r="FY2897">
        <v>0.28870000000000001</v>
      </c>
      <c r="GI2897">
        <v>0</v>
      </c>
      <c r="GJ2897">
        <v>0</v>
      </c>
      <c r="GK2897">
        <v>0</v>
      </c>
      <c r="GL2897">
        <v>0</v>
      </c>
      <c r="GN2897">
        <v>4.0800000000000003E-2</v>
      </c>
      <c r="GO2897">
        <v>2357</v>
      </c>
      <c r="GQ2897">
        <v>12656</v>
      </c>
      <c r="GR2897">
        <v>1037444.688</v>
      </c>
      <c r="GS2897">
        <v>40.799999999999997</v>
      </c>
      <c r="GT2897">
        <v>14.1</v>
      </c>
      <c r="GU2897">
        <v>81.972999999999999</v>
      </c>
      <c r="GV2897">
        <v>0</v>
      </c>
      <c r="GX2897">
        <v>11746</v>
      </c>
      <c r="GY2897">
        <v>542021.88</v>
      </c>
      <c r="HA2897">
        <v>46.145000000000003</v>
      </c>
      <c r="HB2897">
        <v>7027</v>
      </c>
      <c r="HD2897">
        <v>68.099999999999994</v>
      </c>
      <c r="HE2897">
        <v>49.607999999999997</v>
      </c>
      <c r="HF2897">
        <v>51</v>
      </c>
      <c r="HI2897">
        <v>2362</v>
      </c>
      <c r="HK2897">
        <v>0</v>
      </c>
      <c r="HN2897">
        <v>24402</v>
      </c>
      <c r="HO2897">
        <v>0</v>
      </c>
      <c r="HP2897">
        <v>0</v>
      </c>
      <c r="IE2897">
        <v>2.5</v>
      </c>
      <c r="IF2897">
        <v>0</v>
      </c>
      <c r="II2897">
        <v>8.9840000000000003E-2</v>
      </c>
      <c r="IJ2897">
        <v>0.62438000000000005</v>
      </c>
      <c r="IK2897">
        <v>0.53</v>
      </c>
      <c r="IM2897">
        <v>0.28072000000000003</v>
      </c>
      <c r="IN2897">
        <v>0.26</v>
      </c>
      <c r="IO2897">
        <v>9.5799999999999996E-2</v>
      </c>
      <c r="IP2897">
        <v>4.6949999999999999E-2</v>
      </c>
      <c r="IQ2897">
        <v>0.1</v>
      </c>
      <c r="IS2897">
        <v>0</v>
      </c>
      <c r="IT2897">
        <v>0</v>
      </c>
      <c r="IU2897">
        <v>0.27029999999999998</v>
      </c>
      <c r="IV2897">
        <v>3.1969999999999998E-2</v>
      </c>
      <c r="IW2897">
        <v>0.1</v>
      </c>
      <c r="IY2897">
        <v>0</v>
      </c>
      <c r="IZ2897">
        <v>0</v>
      </c>
      <c r="JA2897" s="50"/>
      <c r="JB2897" s="50">
        <v>0</v>
      </c>
      <c r="JC2897" s="50">
        <v>0</v>
      </c>
      <c r="JD2897" s="50"/>
      <c r="JE2897" s="50">
        <v>1.5980000000000001E-2</v>
      </c>
      <c r="JF2897" s="50">
        <v>0.01</v>
      </c>
      <c r="JG2897" s="50"/>
      <c r="JH2897" s="50">
        <v>0</v>
      </c>
      <c r="JI2897" s="50">
        <v>0</v>
      </c>
      <c r="JJ2897" s="50">
        <v>1</v>
      </c>
      <c r="JK2897" s="50" t="s">
        <v>2568</v>
      </c>
      <c r="JL2897" s="50">
        <v>6.5920000000000006E-2</v>
      </c>
      <c r="JM2897" s="50">
        <v>3411353</v>
      </c>
    </row>
    <row r="2898" spans="1:273">
      <c r="A2898" s="7" t="str">
        <f>'Pensions Data'!D2898&amp;'Pensions Data'!C2898</f>
        <v>2006Los Angeles Fire and Police</v>
      </c>
      <c r="B2898">
        <v>140</v>
      </c>
      <c r="C2898" t="s">
        <v>130</v>
      </c>
      <c r="D2898">
        <v>2006</v>
      </c>
      <c r="E2898">
        <v>114</v>
      </c>
      <c r="F2898" t="s">
        <v>1866</v>
      </c>
      <c r="G2898" t="s">
        <v>261</v>
      </c>
      <c r="H2898">
        <v>1</v>
      </c>
      <c r="I2898">
        <v>1901</v>
      </c>
      <c r="J2898">
        <v>0</v>
      </c>
      <c r="L2898">
        <v>2</v>
      </c>
      <c r="M2898" t="s">
        <v>282</v>
      </c>
      <c r="N2898" t="s">
        <v>334</v>
      </c>
      <c r="O2898" t="s">
        <v>397</v>
      </c>
      <c r="P2898">
        <v>3</v>
      </c>
      <c r="Q2898" t="s">
        <v>419</v>
      </c>
      <c r="R2898">
        <v>0</v>
      </c>
      <c r="S2898" t="s">
        <v>425</v>
      </c>
      <c r="T2898" t="s">
        <v>1619</v>
      </c>
      <c r="U2898">
        <v>1</v>
      </c>
      <c r="W2898" t="s">
        <v>510</v>
      </c>
      <c r="X2898">
        <v>0</v>
      </c>
      <c r="Y2898">
        <v>0</v>
      </c>
      <c r="Z2898" s="4">
        <v>38898</v>
      </c>
      <c r="AA2898" s="4">
        <v>38898</v>
      </c>
      <c r="AB2898" t="s">
        <v>530</v>
      </c>
      <c r="AC2898" t="s">
        <v>733</v>
      </c>
      <c r="AD2898" t="s">
        <v>769</v>
      </c>
      <c r="AE2898">
        <v>3.7499999999999999E-2</v>
      </c>
      <c r="AF2898">
        <v>0.08</v>
      </c>
      <c r="AG2898">
        <v>1</v>
      </c>
      <c r="AH2898">
        <v>0</v>
      </c>
      <c r="AI2898">
        <v>5</v>
      </c>
      <c r="AJ2898">
        <v>1</v>
      </c>
      <c r="AK2898">
        <v>1</v>
      </c>
      <c r="AL2898">
        <v>15</v>
      </c>
      <c r="BQ2898">
        <v>4.2500000000000003E-2</v>
      </c>
      <c r="BV2898">
        <v>12121403</v>
      </c>
      <c r="BW2898">
        <v>12811384</v>
      </c>
      <c r="BX2898">
        <v>0.94599999999999995</v>
      </c>
      <c r="BY2898">
        <v>689981</v>
      </c>
      <c r="BZ2898">
        <v>0</v>
      </c>
      <c r="CA2898">
        <v>1092815</v>
      </c>
      <c r="CB2898">
        <v>143817.16</v>
      </c>
      <c r="CC2898">
        <v>1</v>
      </c>
      <c r="CG2898">
        <v>0</v>
      </c>
      <c r="CH2898">
        <v>0</v>
      </c>
      <c r="CI2898">
        <v>0</v>
      </c>
      <c r="CL2898" t="s">
        <v>2212</v>
      </c>
      <c r="CM2898">
        <v>4</v>
      </c>
      <c r="CN2898">
        <v>0.12479999999999999</v>
      </c>
      <c r="CP2898">
        <v>0.1336</v>
      </c>
      <c r="CR2898">
        <v>7.17E-2</v>
      </c>
      <c r="DD2898">
        <v>3.9890000000000002E-2</v>
      </c>
      <c r="DE2898">
        <v>0</v>
      </c>
      <c r="DF2898">
        <v>0</v>
      </c>
      <c r="DG2898">
        <v>0</v>
      </c>
      <c r="DH2898">
        <v>0</v>
      </c>
      <c r="DI2898">
        <v>0.13200000000000001</v>
      </c>
      <c r="DJ2898">
        <v>7.3999999999999996E-2</v>
      </c>
      <c r="DM2898">
        <v>79402.695000000007</v>
      </c>
      <c r="DN2898">
        <v>143945.79999999999</v>
      </c>
      <c r="DT2898">
        <v>0</v>
      </c>
      <c r="DV2898">
        <v>223348.5</v>
      </c>
      <c r="DW2898">
        <v>1138647.6000000001</v>
      </c>
      <c r="DY2898">
        <v>166572.53</v>
      </c>
      <c r="DZ2898">
        <v>135987.89000000001</v>
      </c>
      <c r="EA2898">
        <v>302560.40999999997</v>
      </c>
      <c r="EB2898">
        <v>39369.675999999999</v>
      </c>
      <c r="ED2898">
        <v>7795.0069999999996</v>
      </c>
      <c r="EF2898">
        <v>368.64</v>
      </c>
      <c r="EK2898">
        <v>-39516.410000000003</v>
      </c>
      <c r="EM2898">
        <v>11014.15</v>
      </c>
      <c r="EN2898">
        <v>-1299.414</v>
      </c>
      <c r="EQ2898">
        <v>1356.117</v>
      </c>
      <c r="ER2898">
        <v>1683644.3</v>
      </c>
      <c r="ES2898">
        <v>-591041.93999999994</v>
      </c>
      <c r="ET2898">
        <v>-591041.93999999994</v>
      </c>
      <c r="FB2898">
        <v>-4113.0339999999997</v>
      </c>
      <c r="FC2898">
        <v>-9152.2900000000009</v>
      </c>
      <c r="FF2898">
        <v>-604307.25</v>
      </c>
      <c r="FH2898">
        <v>12852366</v>
      </c>
      <c r="FI2898">
        <v>11773028</v>
      </c>
      <c r="FJ2898">
        <v>143945.79999999999</v>
      </c>
      <c r="FL2898">
        <v>1138647.6000000001</v>
      </c>
      <c r="FM2898">
        <v>350093.72</v>
      </c>
      <c r="FN2898">
        <v>-39516.410000000003</v>
      </c>
      <c r="FO2898">
        <v>9714.7360000000008</v>
      </c>
      <c r="FP2898">
        <v>1458939.8</v>
      </c>
      <c r="FR2898">
        <v>2007</v>
      </c>
      <c r="FS2898" t="s">
        <v>2099</v>
      </c>
      <c r="FT2898">
        <v>4</v>
      </c>
      <c r="FU2898">
        <v>0.26240000000000002</v>
      </c>
      <c r="FV2898">
        <v>8.3799999999999999E-2</v>
      </c>
      <c r="FW2898">
        <v>0.17860000000000001</v>
      </c>
      <c r="FX2898">
        <v>0.13789999999999999</v>
      </c>
      <c r="FY2898">
        <v>0.22170000000000001</v>
      </c>
      <c r="GB2898">
        <v>286705.75</v>
      </c>
      <c r="GC2898">
        <v>91545.101999999999</v>
      </c>
      <c r="GD2898">
        <v>195160.64</v>
      </c>
      <c r="GE2898">
        <v>150766.03</v>
      </c>
      <c r="GF2898">
        <v>242311.13</v>
      </c>
      <c r="GI2898">
        <v>0</v>
      </c>
      <c r="GJ2898">
        <v>0</v>
      </c>
      <c r="GK2898">
        <v>0</v>
      </c>
      <c r="GL2898">
        <v>0</v>
      </c>
      <c r="GM2898">
        <v>1092814.8999999999</v>
      </c>
      <c r="GN2898">
        <v>-4.07E-2</v>
      </c>
      <c r="GO2898">
        <v>2338</v>
      </c>
      <c r="GQ2898">
        <v>12903</v>
      </c>
      <c r="GR2898">
        <v>1092814.875</v>
      </c>
      <c r="GS2898">
        <v>40.799999999999997</v>
      </c>
      <c r="GT2898">
        <v>14.1</v>
      </c>
      <c r="GU2898">
        <v>84.694999999999993</v>
      </c>
      <c r="GV2898">
        <v>59</v>
      </c>
      <c r="GX2898">
        <v>11815</v>
      </c>
      <c r="GY2898">
        <v>577804.13</v>
      </c>
      <c r="HA2898">
        <v>48.9</v>
      </c>
      <c r="HB2898">
        <v>7086</v>
      </c>
      <c r="HD2898">
        <v>68.400000000000006</v>
      </c>
      <c r="HE2898">
        <v>52.692</v>
      </c>
      <c r="HF2898">
        <v>51.1</v>
      </c>
      <c r="HI2898">
        <v>2391</v>
      </c>
      <c r="HK2898">
        <v>0</v>
      </c>
      <c r="HN2898">
        <v>24777</v>
      </c>
      <c r="HO2898">
        <v>0</v>
      </c>
      <c r="HP2898">
        <v>0</v>
      </c>
      <c r="IE2898">
        <v>4.3</v>
      </c>
      <c r="IF2898">
        <v>0</v>
      </c>
      <c r="II2898">
        <v>0.17027</v>
      </c>
      <c r="IJ2898">
        <v>0.61299999999999999</v>
      </c>
      <c r="IK2898">
        <v>0.53</v>
      </c>
      <c r="IM2898">
        <v>0.26500000000000001</v>
      </c>
      <c r="IN2898">
        <v>0.26</v>
      </c>
      <c r="IO2898">
        <v>0.2268</v>
      </c>
      <c r="IP2898">
        <v>6.2E-2</v>
      </c>
      <c r="IQ2898">
        <v>0.1</v>
      </c>
      <c r="IS2898">
        <v>0</v>
      </c>
      <c r="IT2898">
        <v>0</v>
      </c>
      <c r="IU2898">
        <v>0.27239999999999998</v>
      </c>
      <c r="IV2898">
        <v>3.6999999999999998E-2</v>
      </c>
      <c r="IW2898">
        <v>0.1</v>
      </c>
      <c r="IY2898">
        <v>0</v>
      </c>
      <c r="IZ2898">
        <v>0</v>
      </c>
      <c r="JA2898" s="50"/>
      <c r="JB2898" s="50">
        <v>0</v>
      </c>
      <c r="JC2898" s="50">
        <v>0</v>
      </c>
      <c r="JD2898" s="50"/>
      <c r="JE2898" s="50">
        <v>2.3E-2</v>
      </c>
      <c r="JF2898" s="50">
        <v>0.01</v>
      </c>
      <c r="JG2898" s="50"/>
      <c r="JH2898" s="50">
        <v>0</v>
      </c>
      <c r="JI2898" s="50">
        <v>0</v>
      </c>
      <c r="JJ2898" s="50">
        <v>1</v>
      </c>
      <c r="JK2898" s="50" t="s">
        <v>2568</v>
      </c>
      <c r="JL2898" s="50">
        <v>0.15698999999999999</v>
      </c>
      <c r="JM2898" s="50">
        <v>3413582</v>
      </c>
    </row>
    <row r="2899" spans="1:273">
      <c r="A2899" s="7" t="str">
        <f>'Pensions Data'!D2899&amp;'Pensions Data'!C2899</f>
        <v>2007Los Angeles Fire and Police</v>
      </c>
      <c r="B2899">
        <v>140</v>
      </c>
      <c r="C2899" t="s">
        <v>130</v>
      </c>
      <c r="D2899">
        <v>2007</v>
      </c>
      <c r="E2899">
        <v>114</v>
      </c>
      <c r="F2899" t="s">
        <v>1866</v>
      </c>
      <c r="G2899" t="s">
        <v>261</v>
      </c>
      <c r="H2899">
        <v>1</v>
      </c>
      <c r="I2899">
        <v>1901</v>
      </c>
      <c r="J2899">
        <v>0</v>
      </c>
      <c r="L2899">
        <v>2</v>
      </c>
      <c r="M2899" t="s">
        <v>282</v>
      </c>
      <c r="N2899" t="s">
        <v>334</v>
      </c>
      <c r="O2899" t="s">
        <v>397</v>
      </c>
      <c r="P2899">
        <v>3</v>
      </c>
      <c r="Q2899" t="s">
        <v>419</v>
      </c>
      <c r="R2899">
        <v>0</v>
      </c>
      <c r="S2899" t="s">
        <v>425</v>
      </c>
      <c r="T2899" t="s">
        <v>1619</v>
      </c>
      <c r="U2899">
        <v>1</v>
      </c>
      <c r="W2899" t="s">
        <v>510</v>
      </c>
      <c r="X2899">
        <v>0</v>
      </c>
      <c r="Y2899">
        <v>0</v>
      </c>
      <c r="Z2899" s="4">
        <v>39263</v>
      </c>
      <c r="AA2899" s="4">
        <v>39263</v>
      </c>
      <c r="AB2899" t="s">
        <v>530</v>
      </c>
      <c r="AC2899" t="s">
        <v>733</v>
      </c>
      <c r="AD2899" t="s">
        <v>769</v>
      </c>
      <c r="AE2899">
        <v>3.7499999999999999E-2</v>
      </c>
      <c r="AF2899">
        <v>0.08</v>
      </c>
      <c r="AG2899">
        <v>1</v>
      </c>
      <c r="AH2899">
        <v>0</v>
      </c>
      <c r="AI2899">
        <v>5</v>
      </c>
      <c r="AJ2899">
        <v>1</v>
      </c>
      <c r="AK2899">
        <v>1</v>
      </c>
      <c r="AL2899">
        <v>15</v>
      </c>
      <c r="BQ2899">
        <v>4.2500000000000003E-2</v>
      </c>
      <c r="BV2899">
        <v>13215668</v>
      </c>
      <c r="BW2899">
        <v>13324089</v>
      </c>
      <c r="BX2899">
        <v>0.99199999999999999</v>
      </c>
      <c r="BY2899">
        <v>108421</v>
      </c>
      <c r="BZ2899">
        <v>0</v>
      </c>
      <c r="CA2899">
        <v>1135592</v>
      </c>
      <c r="CB2899">
        <v>224946.08</v>
      </c>
      <c r="CC2899">
        <v>1</v>
      </c>
      <c r="CG2899">
        <v>0</v>
      </c>
      <c r="CH2899">
        <v>0</v>
      </c>
      <c r="CI2899">
        <v>0</v>
      </c>
      <c r="CL2899" t="s">
        <v>2212</v>
      </c>
      <c r="CM2899">
        <v>4</v>
      </c>
      <c r="CN2899">
        <v>0.185</v>
      </c>
      <c r="CR2899">
        <v>0.12589</v>
      </c>
      <c r="DD2899">
        <v>5.9479999999999998E-2</v>
      </c>
      <c r="DE2899">
        <v>0</v>
      </c>
      <c r="DF2899">
        <v>0</v>
      </c>
      <c r="DG2899">
        <v>1</v>
      </c>
      <c r="DH2899">
        <v>0</v>
      </c>
      <c r="DI2899">
        <v>0.13700000000000001</v>
      </c>
      <c r="DJ2899">
        <v>0.127</v>
      </c>
      <c r="DM2899">
        <v>91263.476999999999</v>
      </c>
      <c r="DN2899">
        <v>224946.08</v>
      </c>
      <c r="DT2899">
        <v>0</v>
      </c>
      <c r="DV2899">
        <v>316209.56</v>
      </c>
      <c r="DW2899">
        <v>1977505.1</v>
      </c>
      <c r="DY2899">
        <v>170382.03</v>
      </c>
      <c r="DZ2899">
        <v>164765.97</v>
      </c>
      <c r="EA2899">
        <v>335148</v>
      </c>
      <c r="EB2899">
        <v>39540.351999999999</v>
      </c>
      <c r="ED2899">
        <v>12599.255999999999</v>
      </c>
      <c r="EF2899">
        <v>7576.5590000000002</v>
      </c>
      <c r="EK2899">
        <v>-45352.362999999998</v>
      </c>
      <c r="EM2899">
        <v>9532.6579999999994</v>
      </c>
      <c r="EN2899">
        <v>-1187.347</v>
      </c>
      <c r="EQ2899">
        <v>2291.4870000000001</v>
      </c>
      <c r="ER2899">
        <v>2653863.2999999998</v>
      </c>
      <c r="ES2899">
        <v>-733810.38</v>
      </c>
      <c r="ET2899">
        <v>-733810.38</v>
      </c>
      <c r="FB2899">
        <v>-4792.8980000000001</v>
      </c>
      <c r="FC2899">
        <v>-11044.038</v>
      </c>
      <c r="FF2899">
        <v>-749647.31</v>
      </c>
      <c r="FH2899">
        <v>14756581</v>
      </c>
      <c r="FI2899">
        <v>12852366</v>
      </c>
      <c r="FJ2899">
        <v>224946.08</v>
      </c>
      <c r="FL2899">
        <v>1977505.1</v>
      </c>
      <c r="FM2899">
        <v>394864.16</v>
      </c>
      <c r="FN2899">
        <v>-45352.362999999998</v>
      </c>
      <c r="FO2899">
        <v>8345.3119999999999</v>
      </c>
      <c r="FP2899">
        <v>2335362.2999999998</v>
      </c>
      <c r="FR2899">
        <v>2008</v>
      </c>
      <c r="FS2899" t="s">
        <v>2099</v>
      </c>
      <c r="FT2899">
        <v>4</v>
      </c>
      <c r="FU2899">
        <v>0.27079999999999999</v>
      </c>
      <c r="FV2899">
        <v>8.43E-2</v>
      </c>
      <c r="FW2899">
        <v>0.1865</v>
      </c>
      <c r="FX2899">
        <v>0.1154</v>
      </c>
      <c r="FY2899">
        <v>0.19969999999999999</v>
      </c>
      <c r="GB2899">
        <v>307487.28000000003</v>
      </c>
      <c r="GC2899">
        <v>95700.125</v>
      </c>
      <c r="GD2899">
        <v>211787.16</v>
      </c>
      <c r="GE2899">
        <v>131065.05</v>
      </c>
      <c r="GF2899">
        <v>226765.17</v>
      </c>
      <c r="GI2899">
        <v>0</v>
      </c>
      <c r="GJ2899">
        <v>0</v>
      </c>
      <c r="GK2899">
        <v>0</v>
      </c>
      <c r="GL2899">
        <v>0</v>
      </c>
      <c r="GM2899">
        <v>1135592</v>
      </c>
      <c r="GN2899">
        <v>-7.1099999999999997E-2</v>
      </c>
      <c r="GO2899">
        <v>2331</v>
      </c>
      <c r="GQ2899">
        <v>13218</v>
      </c>
      <c r="GR2899">
        <v>1135592</v>
      </c>
      <c r="GS2899">
        <v>40.5</v>
      </c>
      <c r="GT2899">
        <v>13.7</v>
      </c>
      <c r="GU2899">
        <v>85.912999999999997</v>
      </c>
      <c r="GV2899">
        <v>85</v>
      </c>
      <c r="GX2899">
        <v>11974</v>
      </c>
      <c r="GY2899">
        <v>616766.13</v>
      </c>
      <c r="HA2899">
        <v>51.503999999999998</v>
      </c>
      <c r="HB2899">
        <v>7273</v>
      </c>
      <c r="HD2899">
        <v>68.400000000000006</v>
      </c>
      <c r="HE2899">
        <v>55.752000000000002</v>
      </c>
      <c r="HF2899">
        <v>51.2</v>
      </c>
      <c r="HI2899">
        <v>2370</v>
      </c>
      <c r="HK2899">
        <v>0</v>
      </c>
      <c r="HN2899">
        <v>25277</v>
      </c>
      <c r="HO2899">
        <v>0</v>
      </c>
      <c r="HP2899">
        <v>0</v>
      </c>
      <c r="IE2899">
        <v>2.7</v>
      </c>
      <c r="IF2899">
        <v>0</v>
      </c>
      <c r="II2899">
        <v>0.24</v>
      </c>
      <c r="IJ2899">
        <v>0.63200000000000001</v>
      </c>
      <c r="IK2899">
        <v>0.52905999999999997</v>
      </c>
      <c r="IM2899">
        <v>0.23499999999999999</v>
      </c>
      <c r="IN2899">
        <v>0.22044</v>
      </c>
      <c r="IO2899">
        <v>0.17460000000000001</v>
      </c>
      <c r="IP2899">
        <v>7.0000000000000007E-2</v>
      </c>
      <c r="IQ2899">
        <v>9.0179999999999996E-2</v>
      </c>
      <c r="IS2899">
        <v>0</v>
      </c>
      <c r="IT2899">
        <v>0</v>
      </c>
      <c r="IU2899">
        <v>0.17349999999999999</v>
      </c>
      <c r="IV2899">
        <v>3.4000000000000002E-2</v>
      </c>
      <c r="IW2899">
        <v>0.1002</v>
      </c>
      <c r="IX2899">
        <v>2.4199999999999999E-2</v>
      </c>
      <c r="IY2899">
        <v>0.02</v>
      </c>
      <c r="IZ2899">
        <v>5.0099999999999999E-2</v>
      </c>
      <c r="JA2899" s="50"/>
      <c r="JB2899" s="50">
        <v>0</v>
      </c>
      <c r="JC2899" s="50">
        <v>0</v>
      </c>
      <c r="JD2899" s="50"/>
      <c r="JE2899" s="50">
        <v>8.9999999999999993E-3</v>
      </c>
      <c r="JF2899" s="50">
        <v>1.0019999999999999E-2</v>
      </c>
      <c r="JG2899" s="50"/>
      <c r="JH2899" s="50">
        <v>0</v>
      </c>
      <c r="JI2899" s="50">
        <v>0</v>
      </c>
      <c r="JJ2899" s="50">
        <v>1</v>
      </c>
      <c r="JK2899" s="50" t="s">
        <v>2568</v>
      </c>
      <c r="JL2899" s="50">
        <v>0.18915000000000001</v>
      </c>
      <c r="JM2899" s="50">
        <v>3629122</v>
      </c>
    </row>
    <row r="2900" spans="1:273">
      <c r="A2900" s="7" t="str">
        <f>'Pensions Data'!D2900&amp;'Pensions Data'!C2900</f>
        <v>2008Los Angeles Fire and Police</v>
      </c>
      <c r="B2900">
        <v>140</v>
      </c>
      <c r="C2900" t="s">
        <v>130</v>
      </c>
      <c r="D2900">
        <v>2008</v>
      </c>
      <c r="E2900">
        <v>114</v>
      </c>
      <c r="F2900" t="s">
        <v>1866</v>
      </c>
      <c r="G2900" t="s">
        <v>261</v>
      </c>
      <c r="H2900">
        <v>1</v>
      </c>
      <c r="I2900">
        <v>1901</v>
      </c>
      <c r="J2900">
        <v>0</v>
      </c>
      <c r="L2900">
        <v>2</v>
      </c>
      <c r="M2900" t="s">
        <v>282</v>
      </c>
      <c r="N2900" t="s">
        <v>334</v>
      </c>
      <c r="O2900" t="s">
        <v>397</v>
      </c>
      <c r="P2900">
        <v>3</v>
      </c>
      <c r="Q2900" t="s">
        <v>419</v>
      </c>
      <c r="R2900">
        <v>0</v>
      </c>
      <c r="S2900" t="s">
        <v>425</v>
      </c>
      <c r="T2900" t="s">
        <v>1619</v>
      </c>
      <c r="U2900">
        <v>1</v>
      </c>
      <c r="W2900" t="s">
        <v>510</v>
      </c>
      <c r="X2900">
        <v>0</v>
      </c>
      <c r="Y2900">
        <v>0</v>
      </c>
      <c r="Z2900" s="4">
        <v>39629</v>
      </c>
      <c r="AA2900" s="4">
        <v>39629</v>
      </c>
      <c r="AB2900" t="s">
        <v>530</v>
      </c>
      <c r="AC2900" t="s">
        <v>733</v>
      </c>
      <c r="AD2900" t="s">
        <v>769</v>
      </c>
      <c r="AE2900">
        <v>3.7499999999999999E-2</v>
      </c>
      <c r="AF2900">
        <v>0.08</v>
      </c>
      <c r="AG2900">
        <v>1</v>
      </c>
      <c r="AH2900">
        <v>0</v>
      </c>
      <c r="AI2900">
        <v>5</v>
      </c>
      <c r="AJ2900">
        <v>1</v>
      </c>
      <c r="AK2900">
        <v>1</v>
      </c>
      <c r="AL2900">
        <v>15</v>
      </c>
      <c r="BQ2900">
        <v>4.2500000000000003E-2</v>
      </c>
      <c r="BV2900">
        <v>14153296</v>
      </c>
      <c r="BW2900">
        <v>14279116</v>
      </c>
      <c r="BX2900">
        <v>0.99099999999999999</v>
      </c>
      <c r="BY2900">
        <v>125820</v>
      </c>
      <c r="BZ2900">
        <v>0</v>
      </c>
      <c r="CA2900">
        <v>1206589</v>
      </c>
      <c r="CB2900">
        <v>261635.48</v>
      </c>
      <c r="CC2900">
        <v>1</v>
      </c>
      <c r="CG2900">
        <v>0</v>
      </c>
      <c r="CH2900">
        <v>0</v>
      </c>
      <c r="CI2900">
        <v>0</v>
      </c>
      <c r="CL2900" t="s">
        <v>2212</v>
      </c>
      <c r="CM2900">
        <v>4</v>
      </c>
      <c r="CN2900">
        <v>-4.58E-2</v>
      </c>
      <c r="CP2900">
        <v>8.3500000000000005E-2</v>
      </c>
      <c r="CR2900">
        <v>0.105</v>
      </c>
      <c r="DD2900">
        <v>4.5710000000000001E-2</v>
      </c>
      <c r="DE2900">
        <v>0</v>
      </c>
      <c r="DF2900">
        <v>0</v>
      </c>
      <c r="DG2900">
        <v>0</v>
      </c>
      <c r="DH2900">
        <v>0</v>
      </c>
      <c r="DI2900">
        <v>8.7999999999999995E-2</v>
      </c>
      <c r="DJ2900">
        <v>0.107</v>
      </c>
      <c r="DM2900">
        <v>98074.218999999997</v>
      </c>
      <c r="DN2900">
        <v>261635.48</v>
      </c>
      <c r="DT2900">
        <v>0</v>
      </c>
      <c r="DV2900">
        <v>359709.72</v>
      </c>
      <c r="DW2900">
        <v>-1080860.8999999999</v>
      </c>
      <c r="DY2900">
        <v>161559.19</v>
      </c>
      <c r="DZ2900">
        <v>186570.67</v>
      </c>
      <c r="EA2900">
        <v>348129.84</v>
      </c>
      <c r="EB2900">
        <v>46549.953000000001</v>
      </c>
      <c r="ED2900">
        <v>9341.9339999999993</v>
      </c>
      <c r="EF2900">
        <v>-1750.721</v>
      </c>
      <c r="EK2900">
        <v>-56031.43</v>
      </c>
      <c r="EM2900">
        <v>5910.7839999999997</v>
      </c>
      <c r="EN2900">
        <v>-1962.8040000000001</v>
      </c>
      <c r="EQ2900">
        <v>2709.181</v>
      </c>
      <c r="ER2900">
        <v>-368254.47</v>
      </c>
      <c r="ES2900">
        <v>-754312.31</v>
      </c>
      <c r="ET2900">
        <v>-754312.31</v>
      </c>
      <c r="FB2900">
        <v>-2767.6660000000002</v>
      </c>
      <c r="FC2900">
        <v>-11800.585999999999</v>
      </c>
      <c r="FF2900">
        <v>-768880.56</v>
      </c>
      <c r="FH2900">
        <v>13619446</v>
      </c>
      <c r="FI2900">
        <v>14756581</v>
      </c>
      <c r="FJ2900">
        <v>261635.48</v>
      </c>
      <c r="FL2900">
        <v>-1080860.8999999999</v>
      </c>
      <c r="FM2900">
        <v>402271.03</v>
      </c>
      <c r="FN2900">
        <v>-56031.43</v>
      </c>
      <c r="FO2900">
        <v>3947.98</v>
      </c>
      <c r="FP2900">
        <v>-730673.31</v>
      </c>
      <c r="FR2900">
        <v>2009</v>
      </c>
      <c r="FS2900" t="s">
        <v>2099</v>
      </c>
      <c r="FT2900">
        <v>4</v>
      </c>
      <c r="FU2900">
        <v>0.27700000000000002</v>
      </c>
      <c r="FV2900">
        <v>8.4900000000000003E-2</v>
      </c>
      <c r="FW2900">
        <v>0.19209999999999999</v>
      </c>
      <c r="FX2900">
        <v>0.12089999999999999</v>
      </c>
      <c r="FY2900">
        <v>0.20580000000000001</v>
      </c>
      <c r="GB2900">
        <v>334273.81</v>
      </c>
      <c r="GC2900">
        <v>102485.72</v>
      </c>
      <c r="GD2900">
        <v>231788.08</v>
      </c>
      <c r="GE2900">
        <v>145867.44</v>
      </c>
      <c r="GF2900">
        <v>248353.16</v>
      </c>
      <c r="GI2900">
        <v>0</v>
      </c>
      <c r="GJ2900">
        <v>0</v>
      </c>
      <c r="GK2900">
        <v>0</v>
      </c>
      <c r="GL2900">
        <v>0</v>
      </c>
      <c r="GM2900">
        <v>1206589.3</v>
      </c>
      <c r="GN2900">
        <v>-7.1199999999999999E-2</v>
      </c>
      <c r="GO2900">
        <v>2325</v>
      </c>
      <c r="GQ2900">
        <v>13495</v>
      </c>
      <c r="GR2900">
        <v>1206589.25</v>
      </c>
      <c r="GS2900">
        <v>40.299999999999997</v>
      </c>
      <c r="GT2900">
        <v>13.4</v>
      </c>
      <c r="GU2900">
        <v>89.41</v>
      </c>
      <c r="GV2900">
        <v>81</v>
      </c>
      <c r="GX2900">
        <v>12182</v>
      </c>
      <c r="GY2900">
        <v>655753.88</v>
      </c>
      <c r="HA2900">
        <v>53.832000000000001</v>
      </c>
      <c r="HB2900">
        <v>7438</v>
      </c>
      <c r="HD2900">
        <v>68.5</v>
      </c>
      <c r="HE2900">
        <v>58.427999999999997</v>
      </c>
      <c r="HF2900">
        <v>51.3</v>
      </c>
      <c r="HI2900">
        <v>2419</v>
      </c>
      <c r="HK2900">
        <v>0</v>
      </c>
      <c r="HN2900">
        <v>25758</v>
      </c>
      <c r="HO2900">
        <v>0</v>
      </c>
      <c r="HP2900">
        <v>0</v>
      </c>
      <c r="IE2900">
        <v>5</v>
      </c>
      <c r="IF2900">
        <v>0</v>
      </c>
      <c r="II2900">
        <v>-0.10426000000000001</v>
      </c>
      <c r="IJ2900">
        <v>0.60599999999999998</v>
      </c>
      <c r="IK2900">
        <v>0.53</v>
      </c>
      <c r="IM2900">
        <v>0.22900000000000001</v>
      </c>
      <c r="IN2900">
        <v>0.22</v>
      </c>
      <c r="IO2900">
        <v>-2.5999999999999999E-3</v>
      </c>
      <c r="IP2900">
        <v>8.4000000000000005E-2</v>
      </c>
      <c r="IQ2900">
        <v>0.09</v>
      </c>
      <c r="IS2900">
        <v>0</v>
      </c>
      <c r="IT2900">
        <v>0</v>
      </c>
      <c r="IU2900">
        <v>0.1017</v>
      </c>
      <c r="IV2900">
        <v>4.2000000000000003E-2</v>
      </c>
      <c r="IW2900">
        <v>0.1</v>
      </c>
      <c r="IX2900">
        <v>6.4999999999999997E-3</v>
      </c>
      <c r="IY2900">
        <v>3.2000000000000001E-2</v>
      </c>
      <c r="IZ2900">
        <v>0.05</v>
      </c>
      <c r="JA2900" s="50"/>
      <c r="JB2900" s="50">
        <v>0</v>
      </c>
      <c r="JC2900" s="50">
        <v>0</v>
      </c>
      <c r="JD2900" s="50"/>
      <c r="JE2900" s="50">
        <v>7.0000000000000001E-3</v>
      </c>
      <c r="JF2900" s="50">
        <v>0.01</v>
      </c>
      <c r="JG2900" s="50"/>
      <c r="JH2900" s="50">
        <v>0</v>
      </c>
      <c r="JI2900" s="50">
        <v>0</v>
      </c>
      <c r="JJ2900" s="50">
        <v>1</v>
      </c>
      <c r="JK2900" s="50" t="s">
        <v>2568</v>
      </c>
      <c r="JL2900" s="50">
        <v>0.12701000000000001</v>
      </c>
      <c r="JM2900" s="50">
        <v>3257392</v>
      </c>
    </row>
    <row r="2901" spans="1:273">
      <c r="A2901" s="7" t="str">
        <f>'Pensions Data'!D2901&amp;'Pensions Data'!C2901</f>
        <v>2009Los Angeles Fire and Police</v>
      </c>
      <c r="B2901">
        <v>140</v>
      </c>
      <c r="C2901" t="s">
        <v>130</v>
      </c>
      <c r="D2901">
        <v>2009</v>
      </c>
      <c r="E2901">
        <v>114</v>
      </c>
      <c r="F2901" t="s">
        <v>1866</v>
      </c>
      <c r="G2901" t="s">
        <v>261</v>
      </c>
      <c r="H2901">
        <v>1</v>
      </c>
      <c r="I2901">
        <v>1901</v>
      </c>
      <c r="J2901">
        <v>0</v>
      </c>
      <c r="L2901">
        <v>2</v>
      </c>
      <c r="M2901" t="s">
        <v>282</v>
      </c>
      <c r="N2901" t="s">
        <v>334</v>
      </c>
      <c r="O2901" t="s">
        <v>397</v>
      </c>
      <c r="P2901">
        <v>3</v>
      </c>
      <c r="Q2901" t="s">
        <v>419</v>
      </c>
      <c r="R2901">
        <v>0</v>
      </c>
      <c r="S2901" t="s">
        <v>425</v>
      </c>
      <c r="T2901" t="s">
        <v>1619</v>
      </c>
      <c r="U2901">
        <v>1</v>
      </c>
      <c r="W2901" t="s">
        <v>510</v>
      </c>
      <c r="X2901">
        <v>0</v>
      </c>
      <c r="Y2901">
        <v>0</v>
      </c>
      <c r="Z2901" s="4">
        <v>39994</v>
      </c>
      <c r="AA2901" s="4">
        <v>39994</v>
      </c>
      <c r="AB2901" t="s">
        <v>530</v>
      </c>
      <c r="AC2901" t="s">
        <v>736</v>
      </c>
      <c r="AD2901" t="s">
        <v>769</v>
      </c>
      <c r="AE2901">
        <v>3.7499999999999999E-2</v>
      </c>
      <c r="AF2901">
        <v>0.08</v>
      </c>
      <c r="AG2901">
        <v>1</v>
      </c>
      <c r="AH2901">
        <v>0</v>
      </c>
      <c r="AI2901">
        <v>5</v>
      </c>
      <c r="AJ2901">
        <v>1</v>
      </c>
      <c r="AK2901">
        <v>1</v>
      </c>
      <c r="AL2901">
        <v>15</v>
      </c>
      <c r="BQ2901">
        <v>4.2500000000000003E-2</v>
      </c>
      <c r="BV2901">
        <v>14256611</v>
      </c>
      <c r="BW2901">
        <v>14817146</v>
      </c>
      <c r="BX2901">
        <v>0.96199999999999997</v>
      </c>
      <c r="BY2901">
        <v>560535</v>
      </c>
      <c r="BZ2901">
        <v>0</v>
      </c>
      <c r="CA2901">
        <v>1357249</v>
      </c>
      <c r="CB2901">
        <v>238697.92</v>
      </c>
      <c r="CC2901">
        <v>1</v>
      </c>
      <c r="CG2901">
        <v>0</v>
      </c>
      <c r="CH2901">
        <v>0</v>
      </c>
      <c r="CI2901">
        <v>0</v>
      </c>
      <c r="CL2901" t="s">
        <v>2212</v>
      </c>
      <c r="CM2901">
        <v>4</v>
      </c>
      <c r="CN2901">
        <v>-0.19969999999999999</v>
      </c>
      <c r="CP2901">
        <v>-3.3000000000000002E-2</v>
      </c>
      <c r="CR2901">
        <v>2.46E-2</v>
      </c>
      <c r="DD2901">
        <v>1.5089999999999999E-2</v>
      </c>
      <c r="DE2901">
        <v>0</v>
      </c>
      <c r="DF2901">
        <v>0</v>
      </c>
      <c r="DG2901">
        <v>0</v>
      </c>
      <c r="DH2901">
        <v>0</v>
      </c>
      <c r="DI2901">
        <v>-0.02</v>
      </c>
      <c r="DJ2901">
        <v>3.3000000000000002E-2</v>
      </c>
      <c r="DM2901">
        <v>103685.45</v>
      </c>
      <c r="DN2901">
        <v>238697.92</v>
      </c>
      <c r="DT2901">
        <v>0</v>
      </c>
      <c r="DV2901">
        <v>342383.38</v>
      </c>
      <c r="DW2901">
        <v>-3060535.3</v>
      </c>
      <c r="DY2901">
        <v>122457.69</v>
      </c>
      <c r="DZ2901">
        <v>156641.53</v>
      </c>
      <c r="EA2901">
        <v>279099.21999999997</v>
      </c>
      <c r="EB2901">
        <v>11652.574000000001</v>
      </c>
      <c r="ED2901">
        <v>5739.598</v>
      </c>
      <c r="EF2901">
        <v>3880.694</v>
      </c>
      <c r="EK2901">
        <v>-51278.440999999999</v>
      </c>
      <c r="EM2901">
        <v>4605.3590000000004</v>
      </c>
      <c r="EN2901">
        <v>-1423.345</v>
      </c>
      <c r="EQ2901">
        <v>3962.261</v>
      </c>
      <c r="ER2901">
        <v>-2461914</v>
      </c>
      <c r="ES2901">
        <v>-762205.44</v>
      </c>
      <c r="ET2901">
        <v>-762205.44</v>
      </c>
      <c r="FB2901">
        <v>-2858.335</v>
      </c>
      <c r="FC2901">
        <v>-12674.808999999999</v>
      </c>
      <c r="FF2901">
        <v>-777738.56</v>
      </c>
      <c r="FH2901">
        <v>10379794</v>
      </c>
      <c r="FI2901">
        <v>13619446</v>
      </c>
      <c r="FJ2901">
        <v>238697.92</v>
      </c>
      <c r="FL2901">
        <v>-3060535.3</v>
      </c>
      <c r="FM2901">
        <v>300372.06</v>
      </c>
      <c r="FN2901">
        <v>-51278.440999999999</v>
      </c>
      <c r="FO2901">
        <v>3182.0140000000001</v>
      </c>
      <c r="FP2901">
        <v>-2808259.8</v>
      </c>
      <c r="FR2901">
        <v>2010</v>
      </c>
      <c r="FS2901" t="s">
        <v>2099</v>
      </c>
      <c r="FT2901">
        <v>4</v>
      </c>
      <c r="FU2901">
        <v>0.26550000000000001</v>
      </c>
      <c r="FV2901">
        <v>8.2699999999999996E-2</v>
      </c>
      <c r="FW2901">
        <v>0.18279999999999999</v>
      </c>
      <c r="FX2901">
        <v>0.1399</v>
      </c>
      <c r="FY2901">
        <v>0.22259999999999999</v>
      </c>
      <c r="GB2901">
        <v>360386.16</v>
      </c>
      <c r="GC2901">
        <v>112286.3</v>
      </c>
      <c r="GD2901">
        <v>248099.88</v>
      </c>
      <c r="GE2901">
        <v>189786.09</v>
      </c>
      <c r="GF2901">
        <v>302072.38</v>
      </c>
      <c r="GI2901">
        <v>0</v>
      </c>
      <c r="GJ2901">
        <v>0</v>
      </c>
      <c r="GK2901">
        <v>0</v>
      </c>
      <c r="GL2901">
        <v>0</v>
      </c>
      <c r="GM2901">
        <v>1357248.9</v>
      </c>
      <c r="GN2901">
        <v>-4.2900000000000001E-2</v>
      </c>
      <c r="GO2901">
        <v>2304</v>
      </c>
      <c r="GQ2901">
        <v>13802</v>
      </c>
      <c r="GR2901">
        <v>1357248.875</v>
      </c>
      <c r="GS2901">
        <v>40.1</v>
      </c>
      <c r="GT2901">
        <v>13.2</v>
      </c>
      <c r="GU2901">
        <v>98.337000000000003</v>
      </c>
      <c r="GV2901">
        <v>61</v>
      </c>
      <c r="GX2901">
        <v>12327</v>
      </c>
      <c r="GY2901">
        <v>677226.56</v>
      </c>
      <c r="HA2901">
        <v>54.936</v>
      </c>
      <c r="HB2901">
        <v>7612</v>
      </c>
      <c r="HD2901">
        <v>68.7</v>
      </c>
      <c r="HE2901">
        <v>59.94</v>
      </c>
      <c r="HF2901">
        <v>51.4</v>
      </c>
      <c r="HI2901">
        <v>2411</v>
      </c>
      <c r="HK2901">
        <v>0</v>
      </c>
      <c r="HN2901">
        <v>26190</v>
      </c>
      <c r="HO2901">
        <v>0</v>
      </c>
      <c r="HP2901">
        <v>0</v>
      </c>
      <c r="IE2901">
        <v>-2.2000000000000002</v>
      </c>
      <c r="IF2901">
        <v>0</v>
      </c>
      <c r="II2901">
        <v>-0.27571000000000001</v>
      </c>
      <c r="IJ2901">
        <v>0.55200000000000005</v>
      </c>
      <c r="IK2901">
        <v>0.53</v>
      </c>
      <c r="IM2901">
        <v>0.25700000000000001</v>
      </c>
      <c r="IN2901">
        <v>0.22</v>
      </c>
      <c r="IO2901">
        <v>-0.31979999999999997</v>
      </c>
      <c r="IP2901">
        <v>7.5999999999999998E-2</v>
      </c>
      <c r="IQ2901">
        <v>0.09</v>
      </c>
      <c r="IS2901">
        <v>0</v>
      </c>
      <c r="IT2901">
        <v>0</v>
      </c>
      <c r="IU2901">
        <v>-0.2122</v>
      </c>
      <c r="IV2901">
        <v>5.5E-2</v>
      </c>
      <c r="IW2901">
        <v>0.1</v>
      </c>
      <c r="IX2901">
        <v>-0.13020000000000001</v>
      </c>
      <c r="IY2901">
        <v>4.5999999999999999E-2</v>
      </c>
      <c r="IZ2901">
        <v>0.05</v>
      </c>
      <c r="JA2901" s="50"/>
      <c r="JB2901" s="50">
        <v>0</v>
      </c>
      <c r="JC2901" s="50">
        <v>0</v>
      </c>
      <c r="JD2901" s="50"/>
      <c r="JE2901" s="50">
        <v>1.4E-2</v>
      </c>
      <c r="JF2901" s="50">
        <v>0.01</v>
      </c>
      <c r="JG2901" s="50"/>
      <c r="JH2901" s="50">
        <v>0</v>
      </c>
      <c r="JI2901" s="50">
        <v>0</v>
      </c>
      <c r="JJ2901" s="50">
        <v>1</v>
      </c>
      <c r="JK2901" s="50" t="s">
        <v>2568</v>
      </c>
      <c r="JL2901" s="50">
        <v>0.17155999999999999</v>
      </c>
      <c r="JM2901" s="50">
        <v>2137353</v>
      </c>
    </row>
    <row r="2902" spans="1:273">
      <c r="A2902" s="7" t="str">
        <f>'Pensions Data'!D2902&amp;'Pensions Data'!C2902</f>
        <v>2010Los Angeles Fire and Police</v>
      </c>
      <c r="B2902">
        <v>140</v>
      </c>
      <c r="C2902" t="s">
        <v>130</v>
      </c>
      <c r="D2902">
        <v>2010</v>
      </c>
      <c r="E2902">
        <v>114</v>
      </c>
      <c r="F2902" t="s">
        <v>1866</v>
      </c>
      <c r="G2902" t="s">
        <v>261</v>
      </c>
      <c r="H2902">
        <v>1</v>
      </c>
      <c r="I2902">
        <v>1901</v>
      </c>
      <c r="J2902">
        <v>0</v>
      </c>
      <c r="L2902">
        <v>2</v>
      </c>
      <c r="M2902" t="s">
        <v>282</v>
      </c>
      <c r="N2902" t="s">
        <v>334</v>
      </c>
      <c r="O2902" t="s">
        <v>397</v>
      </c>
      <c r="P2902">
        <v>3</v>
      </c>
      <c r="Q2902" t="s">
        <v>419</v>
      </c>
      <c r="R2902">
        <v>0</v>
      </c>
      <c r="S2902" t="s">
        <v>425</v>
      </c>
      <c r="T2902" t="s">
        <v>1619</v>
      </c>
      <c r="U2902">
        <v>1</v>
      </c>
      <c r="W2902" t="s">
        <v>510</v>
      </c>
      <c r="X2902">
        <v>0</v>
      </c>
      <c r="Y2902">
        <v>0</v>
      </c>
      <c r="Z2902" s="4">
        <v>40359</v>
      </c>
      <c r="AA2902" s="4">
        <v>40359</v>
      </c>
      <c r="AB2902" t="s">
        <v>530</v>
      </c>
      <c r="AC2902" t="s">
        <v>736</v>
      </c>
      <c r="AD2902" t="s">
        <v>769</v>
      </c>
      <c r="AE2902">
        <v>3.5000000000000003E-2</v>
      </c>
      <c r="AF2902">
        <v>7.7499999999999999E-2</v>
      </c>
      <c r="AG2902">
        <v>1</v>
      </c>
      <c r="AH2902">
        <v>0</v>
      </c>
      <c r="AI2902">
        <v>5</v>
      </c>
      <c r="AJ2902">
        <v>1</v>
      </c>
      <c r="AK2902">
        <v>1</v>
      </c>
      <c r="AL2902">
        <v>15</v>
      </c>
      <c r="BQ2902">
        <v>4.2500000000000003E-2</v>
      </c>
      <c r="BV2902">
        <v>14219581</v>
      </c>
      <c r="BW2902">
        <v>15520625</v>
      </c>
      <c r="BX2902">
        <v>0.91600000000000004</v>
      </c>
      <c r="BY2902">
        <v>1301044</v>
      </c>
      <c r="BZ2902">
        <v>0</v>
      </c>
      <c r="CA2902">
        <v>1356986</v>
      </c>
      <c r="CB2902">
        <v>250516.86</v>
      </c>
      <c r="CC2902">
        <v>1</v>
      </c>
      <c r="CG2902">
        <v>0</v>
      </c>
      <c r="CH2902">
        <v>0</v>
      </c>
      <c r="CI2902">
        <v>0</v>
      </c>
      <c r="CL2902" t="s">
        <v>2222</v>
      </c>
      <c r="CM2902">
        <v>8</v>
      </c>
      <c r="CN2902">
        <v>0.1391</v>
      </c>
      <c r="CP2902">
        <v>-4.5699999999999998E-2</v>
      </c>
      <c r="CR2902">
        <v>2.9899999999999999E-2</v>
      </c>
      <c r="CU2902">
        <v>2.6859999999999998E-2</v>
      </c>
      <c r="DD2902">
        <v>2.6859999999999998E-2</v>
      </c>
      <c r="DE2902">
        <v>0</v>
      </c>
      <c r="DF2902">
        <v>0</v>
      </c>
      <c r="DG2902">
        <v>0</v>
      </c>
      <c r="DH2902">
        <v>1</v>
      </c>
      <c r="DI2902">
        <v>-3.5000000000000003E-2</v>
      </c>
      <c r="DJ2902">
        <v>4.1000000000000002E-2</v>
      </c>
      <c r="DK2902">
        <v>3.5000000000000003E-2</v>
      </c>
      <c r="DM2902">
        <v>106480.01</v>
      </c>
      <c r="DN2902">
        <v>250516.86</v>
      </c>
      <c r="DT2902">
        <v>0</v>
      </c>
      <c r="DV2902">
        <v>356996.88</v>
      </c>
      <c r="DW2902">
        <v>1216720.5</v>
      </c>
      <c r="DY2902">
        <v>92156.976999999999</v>
      </c>
      <c r="DZ2902">
        <v>149342.16</v>
      </c>
      <c r="EA2902">
        <v>241499.14</v>
      </c>
      <c r="EB2902">
        <v>20103.645</v>
      </c>
      <c r="ED2902">
        <v>15783.796</v>
      </c>
      <c r="EF2902">
        <v>3374.5810000000001</v>
      </c>
      <c r="EK2902">
        <v>-51559.866999999998</v>
      </c>
      <c r="EM2902">
        <v>4220.7489999999998</v>
      </c>
      <c r="EN2902">
        <v>-644.16800000000001</v>
      </c>
      <c r="EQ2902">
        <v>1544.6969999999999</v>
      </c>
      <c r="ER2902">
        <v>1808039.9</v>
      </c>
      <c r="ES2902">
        <v>-768113.5</v>
      </c>
      <c r="ET2902">
        <v>-768113.5</v>
      </c>
      <c r="FB2902">
        <v>-2945.5859999999998</v>
      </c>
      <c r="FC2902">
        <v>-12824.352000000001</v>
      </c>
      <c r="FF2902">
        <v>-783883.44</v>
      </c>
      <c r="FH2902">
        <v>11403950</v>
      </c>
      <c r="FI2902">
        <v>10379794</v>
      </c>
      <c r="FJ2902">
        <v>250516.86</v>
      </c>
      <c r="FL2902">
        <v>1216720.5</v>
      </c>
      <c r="FM2902">
        <v>280761.15999999997</v>
      </c>
      <c r="FN2902">
        <v>-51559.866999999998</v>
      </c>
      <c r="FO2902">
        <v>3576.5810000000001</v>
      </c>
      <c r="FP2902">
        <v>1449498.4</v>
      </c>
      <c r="FR2902">
        <v>2011</v>
      </c>
      <c r="FS2902" t="s">
        <v>2099</v>
      </c>
      <c r="FT2902">
        <v>4</v>
      </c>
      <c r="FU2902">
        <v>0.28370000000000001</v>
      </c>
      <c r="FV2902">
        <v>8.2299999999999998E-2</v>
      </c>
      <c r="FW2902">
        <v>0.2014</v>
      </c>
      <c r="FX2902">
        <v>0.19969999999999999</v>
      </c>
      <c r="FY2902">
        <v>0.28199999999999997</v>
      </c>
      <c r="GB2902">
        <v>385000.59</v>
      </c>
      <c r="GC2902">
        <v>111732.38</v>
      </c>
      <c r="GD2902">
        <v>273268.19</v>
      </c>
      <c r="GE2902">
        <v>270927.21999999997</v>
      </c>
      <c r="GF2902">
        <v>382659.59</v>
      </c>
      <c r="GI2902">
        <v>0</v>
      </c>
      <c r="GJ2902">
        <v>0</v>
      </c>
      <c r="GK2902">
        <v>0</v>
      </c>
      <c r="GL2902">
        <v>0</v>
      </c>
      <c r="GM2902">
        <v>1356986.5</v>
      </c>
      <c r="GN2902">
        <v>-1.6999999999999999E-3</v>
      </c>
      <c r="GO2902">
        <v>2273</v>
      </c>
      <c r="GQ2902">
        <v>13654</v>
      </c>
      <c r="GR2902">
        <v>1356986.5</v>
      </c>
      <c r="GS2902">
        <v>40.6</v>
      </c>
      <c r="GT2902">
        <v>13.6</v>
      </c>
      <c r="GU2902">
        <v>99.384</v>
      </c>
      <c r="GV2902">
        <v>58</v>
      </c>
      <c r="GX2902">
        <v>12348</v>
      </c>
      <c r="GY2902">
        <v>695295.31</v>
      </c>
      <c r="GZ2902">
        <v>70</v>
      </c>
      <c r="HA2902">
        <v>56.304000000000002</v>
      </c>
      <c r="HB2902">
        <v>7685</v>
      </c>
      <c r="HD2902">
        <v>69</v>
      </c>
      <c r="HE2902">
        <v>61.536000000000001</v>
      </c>
      <c r="HF2902">
        <v>51.5</v>
      </c>
      <c r="HI2902">
        <v>2390</v>
      </c>
      <c r="HK2902">
        <v>0</v>
      </c>
      <c r="HN2902">
        <v>26060</v>
      </c>
      <c r="HO2902">
        <v>0</v>
      </c>
      <c r="HP2902">
        <v>0</v>
      </c>
      <c r="IE2902">
        <v>0.8</v>
      </c>
      <c r="IF2902">
        <v>0</v>
      </c>
      <c r="II2902">
        <v>0.14271</v>
      </c>
      <c r="IJ2902">
        <v>0.54200000000000004</v>
      </c>
      <c r="IK2902">
        <v>0.53</v>
      </c>
      <c r="IM2902">
        <v>0.255</v>
      </c>
      <c r="IN2902">
        <v>0.22</v>
      </c>
      <c r="IO2902">
        <v>6.9199999999999998E-2</v>
      </c>
      <c r="IP2902">
        <v>7.3999999999999996E-2</v>
      </c>
      <c r="IQ2902">
        <v>0.09</v>
      </c>
      <c r="IS2902">
        <v>0</v>
      </c>
      <c r="IT2902">
        <v>0</v>
      </c>
      <c r="IU2902">
        <v>0.25540000000000002</v>
      </c>
      <c r="IV2902">
        <v>6.8000000000000005E-2</v>
      </c>
      <c r="IW2902">
        <v>0.1</v>
      </c>
      <c r="IX2902">
        <v>7.1800000000000003E-2</v>
      </c>
      <c r="IY2902">
        <v>4.3999999999999997E-2</v>
      </c>
      <c r="IZ2902">
        <v>0.05</v>
      </c>
      <c r="JA2902" s="50"/>
      <c r="JB2902" s="50">
        <v>0</v>
      </c>
      <c r="JC2902" s="50">
        <v>0</v>
      </c>
      <c r="JD2902" s="50"/>
      <c r="JE2902" s="50">
        <v>1.7000000000000001E-2</v>
      </c>
      <c r="JF2902" s="50">
        <v>0.01</v>
      </c>
      <c r="JG2902" s="50"/>
      <c r="JH2902" s="50">
        <v>0</v>
      </c>
      <c r="JI2902" s="50">
        <v>0</v>
      </c>
      <c r="JJ2902" s="50">
        <v>1</v>
      </c>
      <c r="JK2902" s="50" t="s">
        <v>2568</v>
      </c>
      <c r="JL2902" s="50">
        <v>0.18006</v>
      </c>
      <c r="JM2902" s="50">
        <v>2403296</v>
      </c>
    </row>
    <row r="2903" spans="1:273">
      <c r="A2903" s="7" t="str">
        <f>'Pensions Data'!D2903&amp;'Pensions Data'!C2903</f>
        <v>2011Los Angeles Fire and Police</v>
      </c>
      <c r="B2903">
        <v>140</v>
      </c>
      <c r="C2903" t="s">
        <v>130</v>
      </c>
      <c r="D2903">
        <v>2011</v>
      </c>
      <c r="E2903">
        <v>114</v>
      </c>
      <c r="F2903" t="s">
        <v>1866</v>
      </c>
      <c r="G2903" t="s">
        <v>261</v>
      </c>
      <c r="H2903">
        <v>1</v>
      </c>
      <c r="I2903">
        <v>1901</v>
      </c>
      <c r="J2903">
        <v>0</v>
      </c>
      <c r="L2903">
        <v>2</v>
      </c>
      <c r="M2903" t="s">
        <v>282</v>
      </c>
      <c r="N2903" t="s">
        <v>334</v>
      </c>
      <c r="O2903" t="s">
        <v>397</v>
      </c>
      <c r="P2903">
        <v>3</v>
      </c>
      <c r="Q2903" t="s">
        <v>419</v>
      </c>
      <c r="R2903">
        <v>0</v>
      </c>
      <c r="S2903" t="s">
        <v>425</v>
      </c>
      <c r="T2903" t="s">
        <v>1619</v>
      </c>
      <c r="U2903">
        <v>1</v>
      </c>
      <c r="W2903" t="s">
        <v>510</v>
      </c>
      <c r="X2903">
        <v>0</v>
      </c>
      <c r="Y2903">
        <v>0</v>
      </c>
      <c r="Z2903" s="4">
        <v>40724</v>
      </c>
      <c r="AA2903" s="4">
        <v>40724</v>
      </c>
      <c r="AB2903" t="s">
        <v>530</v>
      </c>
      <c r="AC2903" t="s">
        <v>736</v>
      </c>
      <c r="AD2903" t="s">
        <v>769</v>
      </c>
      <c r="AE2903">
        <v>3.5000000000000003E-2</v>
      </c>
      <c r="AF2903">
        <v>7.7499999999999999E-2</v>
      </c>
      <c r="AG2903">
        <v>1</v>
      </c>
      <c r="AH2903">
        <v>0</v>
      </c>
      <c r="AI2903">
        <v>5</v>
      </c>
      <c r="AJ2903">
        <v>1</v>
      </c>
      <c r="AK2903">
        <v>1</v>
      </c>
      <c r="AL2903">
        <v>15</v>
      </c>
      <c r="BQ2903">
        <v>4.2500000000000003E-2</v>
      </c>
      <c r="BV2903">
        <v>14337669</v>
      </c>
      <c r="BW2903">
        <v>16616476</v>
      </c>
      <c r="BX2903">
        <v>0.86299999999999999</v>
      </c>
      <c r="BY2903">
        <v>2278807</v>
      </c>
      <c r="BZ2903">
        <v>0</v>
      </c>
      <c r="CA2903">
        <v>1343963</v>
      </c>
      <c r="CB2903">
        <v>277092.25</v>
      </c>
      <c r="CC2903">
        <v>1</v>
      </c>
      <c r="CG2903">
        <v>0</v>
      </c>
      <c r="CH2903">
        <v>0</v>
      </c>
      <c r="CI2903">
        <v>0</v>
      </c>
      <c r="CL2903" t="s">
        <v>2222</v>
      </c>
      <c r="CM2903">
        <v>8</v>
      </c>
      <c r="CN2903">
        <v>0.22090000000000001</v>
      </c>
      <c r="CP2903">
        <v>3.5799999999999998E-2</v>
      </c>
      <c r="CR2903">
        <v>4.6600000000000003E-2</v>
      </c>
      <c r="CU2903">
        <v>5.8659999999999997E-2</v>
      </c>
      <c r="DD2903">
        <v>4.3139999999999998E-2</v>
      </c>
      <c r="DE2903">
        <v>0</v>
      </c>
      <c r="DF2903">
        <v>0</v>
      </c>
      <c r="DG2903">
        <v>0</v>
      </c>
      <c r="DH2903">
        <v>1</v>
      </c>
      <c r="DI2903">
        <v>5.2999999999999999E-2</v>
      </c>
      <c r="DJ2903">
        <v>0.06</v>
      </c>
      <c r="DK2903">
        <v>6.7000000000000004E-2</v>
      </c>
      <c r="DM2903">
        <v>105534.63</v>
      </c>
      <c r="DN2903">
        <v>277092.25</v>
      </c>
      <c r="DT2903">
        <v>0</v>
      </c>
      <c r="DV2903">
        <v>382626.88</v>
      </c>
      <c r="DW2903">
        <v>2267008.7999999998</v>
      </c>
      <c r="DY2903">
        <v>76976.679999999993</v>
      </c>
      <c r="DZ2903">
        <v>185389.19</v>
      </c>
      <c r="EA2903">
        <v>262365.88</v>
      </c>
      <c r="EB2903">
        <v>36921.241999999998</v>
      </c>
      <c r="ED2903">
        <v>17635.471000000001</v>
      </c>
      <c r="EF2903">
        <v>4471.9889999999996</v>
      </c>
      <c r="EK2903">
        <v>-52357.055</v>
      </c>
      <c r="EM2903">
        <v>2367.8989999999999</v>
      </c>
      <c r="EN2903">
        <v>-259.291</v>
      </c>
      <c r="EQ2903">
        <v>2123.8649999999998</v>
      </c>
      <c r="ER2903">
        <v>2922905.5</v>
      </c>
      <c r="ES2903">
        <v>-786860.5</v>
      </c>
      <c r="ET2903">
        <v>-786860.5</v>
      </c>
      <c r="FB2903">
        <v>-3145.172</v>
      </c>
      <c r="FC2903">
        <v>-12662.39</v>
      </c>
      <c r="FF2903">
        <v>-802668.06</v>
      </c>
      <c r="FH2903">
        <v>13524188</v>
      </c>
      <c r="FI2903">
        <v>11403950</v>
      </c>
      <c r="FJ2903">
        <v>277092.25</v>
      </c>
      <c r="FL2903">
        <v>2267008.7999999998</v>
      </c>
      <c r="FM2903">
        <v>321394.59000000003</v>
      </c>
      <c r="FN2903">
        <v>-52357.055</v>
      </c>
      <c r="FO2903">
        <v>2108.6080000000002</v>
      </c>
      <c r="FP2903">
        <v>2538154.7999999998</v>
      </c>
      <c r="FR2903">
        <v>2012</v>
      </c>
      <c r="FS2903" t="s">
        <v>2099</v>
      </c>
      <c r="FT2903">
        <v>4</v>
      </c>
      <c r="FU2903">
        <v>0.28689999999999999</v>
      </c>
      <c r="FV2903">
        <v>8.2400000000000001E-2</v>
      </c>
      <c r="FW2903">
        <v>0.20449999999999999</v>
      </c>
      <c r="FX2903">
        <v>0.255</v>
      </c>
      <c r="FY2903">
        <v>0.33739999999999998</v>
      </c>
      <c r="GB2903">
        <v>385690.66</v>
      </c>
      <c r="GC2903">
        <v>110770.77</v>
      </c>
      <c r="GD2903">
        <v>274919.90999999997</v>
      </c>
      <c r="GE2903">
        <v>342639.09</v>
      </c>
      <c r="GF2903">
        <v>453409.84</v>
      </c>
      <c r="GI2903">
        <v>0</v>
      </c>
      <c r="GJ2903">
        <v>0</v>
      </c>
      <c r="GK2903">
        <v>0</v>
      </c>
      <c r="GL2903">
        <v>0</v>
      </c>
      <c r="GM2903">
        <v>1343963.4</v>
      </c>
      <c r="GN2903">
        <v>5.0500000000000003E-2</v>
      </c>
      <c r="GO2903">
        <v>2234</v>
      </c>
      <c r="GQ2903">
        <v>13432</v>
      </c>
      <c r="GR2903">
        <v>1343963.375</v>
      </c>
      <c r="GS2903">
        <v>41.2</v>
      </c>
      <c r="GT2903">
        <v>14.2</v>
      </c>
      <c r="GU2903">
        <v>100.057</v>
      </c>
      <c r="GV2903">
        <v>59</v>
      </c>
      <c r="GX2903">
        <v>12392</v>
      </c>
      <c r="GY2903">
        <v>721509.69</v>
      </c>
      <c r="GZ2903">
        <v>70.2</v>
      </c>
      <c r="HA2903">
        <v>58.223999999999997</v>
      </c>
      <c r="HB2903">
        <v>7770</v>
      </c>
      <c r="HD2903">
        <v>69</v>
      </c>
      <c r="HE2903">
        <v>63.66</v>
      </c>
      <c r="HF2903">
        <v>51.5</v>
      </c>
      <c r="HI2903">
        <v>2388</v>
      </c>
      <c r="HK2903">
        <v>0</v>
      </c>
      <c r="HN2903">
        <v>25883</v>
      </c>
      <c r="HO2903">
        <v>0</v>
      </c>
      <c r="HP2903">
        <v>0</v>
      </c>
      <c r="IE2903">
        <v>3.56</v>
      </c>
      <c r="IF2903">
        <v>0</v>
      </c>
      <c r="II2903">
        <v>0.29920000000000002</v>
      </c>
      <c r="IJ2903">
        <v>0.58320000000000005</v>
      </c>
      <c r="IK2903">
        <v>0.5</v>
      </c>
      <c r="IM2903">
        <v>0.21829999999999999</v>
      </c>
      <c r="IN2903">
        <v>0.22</v>
      </c>
      <c r="IO2903">
        <v>0.18489</v>
      </c>
      <c r="IP2903">
        <v>7.6200000000000004E-2</v>
      </c>
      <c r="IQ2903">
        <v>0.09</v>
      </c>
      <c r="IS2903">
        <v>0</v>
      </c>
      <c r="IT2903">
        <v>0</v>
      </c>
      <c r="IU2903">
        <v>0.10299999999999999</v>
      </c>
      <c r="IV2903">
        <v>7.4099999999999999E-2</v>
      </c>
      <c r="IW2903">
        <v>0.09</v>
      </c>
      <c r="IX2903">
        <v>7.0000000000000007E-2</v>
      </c>
      <c r="IY2903">
        <v>0.04</v>
      </c>
      <c r="IZ2903">
        <v>0.04</v>
      </c>
      <c r="JA2903" s="50"/>
      <c r="JB2903" s="50">
        <v>0</v>
      </c>
      <c r="JC2903" s="50">
        <v>0.05</v>
      </c>
      <c r="JD2903" s="50">
        <v>2.8999999999999998E-3</v>
      </c>
      <c r="JE2903" s="50">
        <v>8.2000000000000007E-3</v>
      </c>
      <c r="JF2903" s="50">
        <v>0.01</v>
      </c>
      <c r="JG2903" s="50"/>
      <c r="JH2903" s="50">
        <v>0</v>
      </c>
      <c r="JI2903" s="50">
        <v>0</v>
      </c>
      <c r="JJ2903" s="50">
        <v>1</v>
      </c>
      <c r="JK2903" s="50" t="s">
        <v>2568</v>
      </c>
      <c r="JL2903" s="50">
        <v>0.16447999999999999</v>
      </c>
      <c r="JM2903" s="50">
        <v>3037645</v>
      </c>
    </row>
    <row r="2904" spans="1:273">
      <c r="A2904" s="7" t="str">
        <f>'Pensions Data'!D2904&amp;'Pensions Data'!C2904</f>
        <v>2012Los Angeles Fire and Police</v>
      </c>
      <c r="B2904">
        <v>140</v>
      </c>
      <c r="C2904" t="s">
        <v>130</v>
      </c>
      <c r="D2904">
        <v>2012</v>
      </c>
      <c r="E2904">
        <v>114</v>
      </c>
      <c r="F2904" t="s">
        <v>1866</v>
      </c>
      <c r="G2904" t="s">
        <v>261</v>
      </c>
      <c r="H2904">
        <v>1</v>
      </c>
      <c r="I2904">
        <v>1901</v>
      </c>
      <c r="J2904">
        <v>0</v>
      </c>
      <c r="L2904">
        <v>2</v>
      </c>
      <c r="M2904" t="s">
        <v>282</v>
      </c>
      <c r="N2904" t="s">
        <v>334</v>
      </c>
      <c r="O2904" t="s">
        <v>397</v>
      </c>
      <c r="P2904">
        <v>3</v>
      </c>
      <c r="Q2904" t="s">
        <v>419</v>
      </c>
      <c r="R2904">
        <v>0</v>
      </c>
      <c r="S2904" t="s">
        <v>425</v>
      </c>
      <c r="T2904" t="s">
        <v>1619</v>
      </c>
      <c r="U2904">
        <v>1</v>
      </c>
      <c r="W2904" t="s">
        <v>510</v>
      </c>
      <c r="X2904">
        <v>0</v>
      </c>
      <c r="Y2904">
        <v>0</v>
      </c>
      <c r="Z2904" s="4">
        <v>41090</v>
      </c>
      <c r="AA2904" s="4">
        <v>41090</v>
      </c>
      <c r="AB2904" t="s">
        <v>530</v>
      </c>
      <c r="AC2904" t="s">
        <v>736</v>
      </c>
      <c r="AD2904" t="s">
        <v>769</v>
      </c>
      <c r="AE2904">
        <v>3.5000000000000003E-2</v>
      </c>
      <c r="AF2904">
        <v>7.7499999999999999E-2</v>
      </c>
      <c r="AG2904">
        <v>1</v>
      </c>
      <c r="AH2904">
        <v>0</v>
      </c>
      <c r="AI2904">
        <v>5</v>
      </c>
      <c r="AJ2904">
        <v>1</v>
      </c>
      <c r="AK2904">
        <v>1</v>
      </c>
      <c r="AL2904">
        <v>15</v>
      </c>
      <c r="BQ2904">
        <v>4.2500000000000003E-2</v>
      </c>
      <c r="BV2904">
        <v>14251913</v>
      </c>
      <c r="BW2904">
        <v>17030832</v>
      </c>
      <c r="BX2904">
        <v>0.83699999999999997</v>
      </c>
      <c r="BY2904">
        <v>2778920</v>
      </c>
      <c r="BZ2904">
        <v>0</v>
      </c>
      <c r="CA2904">
        <v>1341914</v>
      </c>
      <c r="CB2904">
        <v>321593.44</v>
      </c>
      <c r="CC2904">
        <v>1</v>
      </c>
      <c r="CG2904">
        <v>0</v>
      </c>
      <c r="CH2904">
        <v>0</v>
      </c>
      <c r="CI2904">
        <v>0</v>
      </c>
      <c r="CL2904" t="s">
        <v>2222</v>
      </c>
      <c r="CM2904">
        <v>8</v>
      </c>
      <c r="CN2904">
        <v>1.89E-2</v>
      </c>
      <c r="CP2904">
        <v>0.1226</v>
      </c>
      <c r="CR2904">
        <v>1.54E-2</v>
      </c>
      <c r="CU2904">
        <v>6.9489999999999996E-2</v>
      </c>
      <c r="DD2904">
        <v>4.1099999999999998E-2</v>
      </c>
      <c r="DE2904">
        <v>0</v>
      </c>
      <c r="DF2904">
        <v>0</v>
      </c>
      <c r="DG2904">
        <v>0</v>
      </c>
      <c r="DH2904">
        <v>1</v>
      </c>
      <c r="DI2904">
        <v>0.126</v>
      </c>
      <c r="DJ2904">
        <v>2.7E-2</v>
      </c>
      <c r="DK2904">
        <v>7.6999999999999999E-2</v>
      </c>
      <c r="DM2904">
        <v>120099.13</v>
      </c>
      <c r="DN2904">
        <v>321593.44</v>
      </c>
      <c r="DT2904">
        <v>0</v>
      </c>
      <c r="DV2904">
        <v>441692.56</v>
      </c>
      <c r="DW2904">
        <v>-91411.398000000001</v>
      </c>
      <c r="DY2904">
        <v>113081.59</v>
      </c>
      <c r="DZ2904">
        <v>169456.02</v>
      </c>
      <c r="EA2904">
        <v>282537.59000000003</v>
      </c>
      <c r="EB2904">
        <v>59570.574000000001</v>
      </c>
      <c r="ED2904">
        <v>16740.574000000001</v>
      </c>
      <c r="EF2904">
        <v>1285.3340000000001</v>
      </c>
      <c r="EK2904">
        <v>-48621.792999999998</v>
      </c>
      <c r="EM2904">
        <v>5950.6450000000004</v>
      </c>
      <c r="EN2904">
        <v>-594.24</v>
      </c>
      <c r="EQ2904">
        <v>1876.7349999999999</v>
      </c>
      <c r="ER2904">
        <v>669026.56000000006</v>
      </c>
      <c r="ES2904">
        <v>-831190.56</v>
      </c>
      <c r="ET2904">
        <v>-831190.56</v>
      </c>
      <c r="FB2904">
        <v>-1338.502</v>
      </c>
      <c r="FC2904">
        <v>-13610.954</v>
      </c>
      <c r="FF2904">
        <v>-846140</v>
      </c>
      <c r="FH2904">
        <v>13347074</v>
      </c>
      <c r="FI2904">
        <v>13524188</v>
      </c>
      <c r="FJ2904">
        <v>321593.44</v>
      </c>
      <c r="FL2904">
        <v>-91411.398000000001</v>
      </c>
      <c r="FM2904">
        <v>360134.06</v>
      </c>
      <c r="FN2904">
        <v>-48621.792999999998</v>
      </c>
      <c r="FO2904">
        <v>5356.4049999999997</v>
      </c>
      <c r="FP2904">
        <v>225457.27</v>
      </c>
      <c r="FR2904">
        <v>2013</v>
      </c>
      <c r="FS2904" t="s">
        <v>2099</v>
      </c>
      <c r="FT2904">
        <v>4</v>
      </c>
      <c r="FU2904">
        <v>0.28849999999999998</v>
      </c>
      <c r="FV2904">
        <v>9.4899999999999998E-2</v>
      </c>
      <c r="FW2904">
        <v>0.19359999999999999</v>
      </c>
      <c r="FX2904">
        <v>0.26440000000000002</v>
      </c>
      <c r="FY2904">
        <v>0.35930000000000001</v>
      </c>
      <c r="GB2904">
        <v>387161.53</v>
      </c>
      <c r="GC2904">
        <v>127343.85</v>
      </c>
      <c r="GD2904">
        <v>259817.67</v>
      </c>
      <c r="GE2904">
        <v>354799.81</v>
      </c>
      <c r="GF2904">
        <v>482143.66</v>
      </c>
      <c r="GI2904">
        <v>0</v>
      </c>
      <c r="GJ2904">
        <v>0</v>
      </c>
      <c r="GK2904">
        <v>0</v>
      </c>
      <c r="GL2904">
        <v>0</v>
      </c>
      <c r="GM2904">
        <v>1341913.8</v>
      </c>
      <c r="GN2904">
        <v>7.0800000000000002E-2</v>
      </c>
      <c r="GO2904">
        <v>2183</v>
      </c>
      <c r="GQ2904">
        <v>13396</v>
      </c>
      <c r="GR2904">
        <v>1341913.75</v>
      </c>
      <c r="GS2904">
        <v>41.5</v>
      </c>
      <c r="GT2904">
        <v>14.5</v>
      </c>
      <c r="GU2904">
        <v>100.173</v>
      </c>
      <c r="GV2904">
        <v>62</v>
      </c>
      <c r="GX2904">
        <v>12380</v>
      </c>
      <c r="GY2904">
        <v>744481.63</v>
      </c>
      <c r="GZ2904">
        <v>70.400000000000006</v>
      </c>
      <c r="HA2904">
        <v>60.131999999999998</v>
      </c>
      <c r="HB2904">
        <v>7830</v>
      </c>
      <c r="HD2904">
        <v>69.2</v>
      </c>
      <c r="HE2904">
        <v>65.796000000000006</v>
      </c>
      <c r="HF2904">
        <v>51.5</v>
      </c>
      <c r="HI2904">
        <v>2367</v>
      </c>
      <c r="HK2904">
        <v>0</v>
      </c>
      <c r="HN2904">
        <v>25838</v>
      </c>
      <c r="HO2904">
        <v>0</v>
      </c>
      <c r="HP2904">
        <v>0</v>
      </c>
      <c r="IE2904">
        <v>1.7</v>
      </c>
      <c r="IF2904">
        <v>0</v>
      </c>
      <c r="II2904">
        <v>-0.1482</v>
      </c>
      <c r="IJ2904">
        <v>0.53105000000000002</v>
      </c>
      <c r="IK2904">
        <v>0.5</v>
      </c>
      <c r="IM2904">
        <v>0.23382</v>
      </c>
      <c r="IN2904">
        <v>0.22</v>
      </c>
      <c r="IO2904">
        <v>0.12354999999999999</v>
      </c>
      <c r="IP2904">
        <v>8.8709999999999997E-2</v>
      </c>
      <c r="IQ2904">
        <v>0.09</v>
      </c>
      <c r="IS2904">
        <v>0</v>
      </c>
      <c r="IT2904">
        <v>0</v>
      </c>
      <c r="IU2904">
        <v>5.1799999999999999E-2</v>
      </c>
      <c r="IV2904">
        <v>8.5610000000000006E-2</v>
      </c>
      <c r="IW2904">
        <v>0.09</v>
      </c>
      <c r="IX2904">
        <v>-1.83E-2</v>
      </c>
      <c r="IY2904">
        <v>4.02E-2</v>
      </c>
      <c r="IZ2904">
        <v>0.04</v>
      </c>
      <c r="JA2904" s="50"/>
      <c r="JB2904" s="50">
        <v>0</v>
      </c>
      <c r="JC2904" s="50">
        <v>0.05</v>
      </c>
      <c r="JD2904" s="50">
        <v>1.9E-3</v>
      </c>
      <c r="JE2904" s="50">
        <v>2.06E-2</v>
      </c>
      <c r="JF2904" s="50">
        <v>0.01</v>
      </c>
      <c r="JG2904" s="50"/>
      <c r="JH2904" s="50">
        <v>0</v>
      </c>
      <c r="JI2904" s="50">
        <v>0</v>
      </c>
      <c r="JJ2904" s="50">
        <v>1</v>
      </c>
      <c r="JK2904" s="50" t="s">
        <v>2568</v>
      </c>
      <c r="JL2904" s="50">
        <v>0.18859999999999999</v>
      </c>
      <c r="JM2904" s="50">
        <v>3274546</v>
      </c>
    </row>
    <row r="2905" spans="1:273">
      <c r="A2905" s="7" t="str">
        <f>'Pensions Data'!D2905&amp;'Pensions Data'!C2905</f>
        <v>2013Los Angeles Fire and Police</v>
      </c>
      <c r="B2905">
        <v>140</v>
      </c>
      <c r="C2905" t="s">
        <v>130</v>
      </c>
      <c r="D2905">
        <v>2013</v>
      </c>
      <c r="E2905">
        <v>114</v>
      </c>
      <c r="F2905" t="s">
        <v>1866</v>
      </c>
      <c r="G2905" t="s">
        <v>261</v>
      </c>
      <c r="H2905">
        <v>1</v>
      </c>
      <c r="I2905">
        <v>1901</v>
      </c>
      <c r="J2905">
        <v>0</v>
      </c>
      <c r="L2905">
        <v>2</v>
      </c>
      <c r="M2905" t="s">
        <v>282</v>
      </c>
      <c r="N2905" t="s">
        <v>334</v>
      </c>
      <c r="O2905" t="s">
        <v>397</v>
      </c>
      <c r="P2905">
        <v>3</v>
      </c>
      <c r="Q2905" t="s">
        <v>419</v>
      </c>
      <c r="R2905">
        <v>0</v>
      </c>
      <c r="S2905" t="s">
        <v>425</v>
      </c>
      <c r="T2905" t="s">
        <v>1619</v>
      </c>
      <c r="U2905">
        <v>1</v>
      </c>
      <c r="W2905" t="s">
        <v>510</v>
      </c>
      <c r="X2905">
        <v>0</v>
      </c>
      <c r="Y2905">
        <v>0</v>
      </c>
      <c r="Z2905" s="4">
        <v>41455</v>
      </c>
      <c r="AA2905" s="4">
        <v>41455</v>
      </c>
      <c r="AB2905" t="s">
        <v>530</v>
      </c>
      <c r="AC2905" t="s">
        <v>736</v>
      </c>
      <c r="AD2905" t="s">
        <v>769</v>
      </c>
      <c r="AE2905">
        <v>3.5000000000000003E-2</v>
      </c>
      <c r="AF2905">
        <v>7.7499999999999999E-2</v>
      </c>
      <c r="AG2905">
        <v>1</v>
      </c>
      <c r="AH2905">
        <v>0</v>
      </c>
      <c r="AI2905">
        <v>5</v>
      </c>
      <c r="AJ2905">
        <v>1</v>
      </c>
      <c r="AK2905">
        <v>1</v>
      </c>
      <c r="AL2905">
        <v>15</v>
      </c>
      <c r="AO2905" t="s">
        <v>1867</v>
      </c>
      <c r="AU2905">
        <v>15748371.630000001</v>
      </c>
      <c r="AV2905">
        <v>15671112.221999999</v>
      </c>
      <c r="AW2905">
        <v>-335953.56400000001</v>
      </c>
      <c r="AX2905">
        <v>0</v>
      </c>
      <c r="AY2905">
        <v>0</v>
      </c>
      <c r="AZ2905">
        <v>0</v>
      </c>
      <c r="BA2905">
        <v>1</v>
      </c>
      <c r="BB2905">
        <v>2</v>
      </c>
      <c r="BC2905">
        <v>851978</v>
      </c>
      <c r="BD2905">
        <v>1</v>
      </c>
      <c r="BE2905">
        <v>0.85714000000000001</v>
      </c>
      <c r="BF2905">
        <v>7</v>
      </c>
      <c r="BG2905">
        <v>1</v>
      </c>
      <c r="BH2905">
        <v>1</v>
      </c>
      <c r="BI2905">
        <v>1</v>
      </c>
      <c r="BK2905">
        <v>0</v>
      </c>
      <c r="BL2905">
        <v>1.4</v>
      </c>
      <c r="BM2905">
        <v>0.6</v>
      </c>
      <c r="BQ2905">
        <v>4.2500000000000003E-2</v>
      </c>
      <c r="BV2905">
        <v>14657713</v>
      </c>
      <c r="BW2905">
        <v>17632424</v>
      </c>
      <c r="BX2905">
        <v>0.83099999999999996</v>
      </c>
      <c r="BY2905">
        <v>2974712</v>
      </c>
      <c r="BZ2905">
        <v>0</v>
      </c>
      <c r="CA2905">
        <v>1367237</v>
      </c>
      <c r="CB2905">
        <v>375448</v>
      </c>
      <c r="CC2905">
        <v>1</v>
      </c>
      <c r="CD2905">
        <v>18264528</v>
      </c>
      <c r="CE2905">
        <v>14680373</v>
      </c>
      <c r="CF2905">
        <v>3584155</v>
      </c>
      <c r="CG2905">
        <v>0</v>
      </c>
      <c r="CH2905">
        <v>0</v>
      </c>
      <c r="CI2905">
        <v>0</v>
      </c>
      <c r="CK2905">
        <v>0.80376000000000003</v>
      </c>
      <c r="CL2905" t="s">
        <v>2222</v>
      </c>
      <c r="CM2905">
        <v>8</v>
      </c>
      <c r="CN2905">
        <v>0.13009999999999999</v>
      </c>
      <c r="CP2905">
        <v>0.1202</v>
      </c>
      <c r="CR2905">
        <v>5.0500000000000003E-2</v>
      </c>
      <c r="CU2905">
        <v>7.6899999999999996E-2</v>
      </c>
      <c r="DD2905">
        <v>4.7690000000000003E-2</v>
      </c>
      <c r="DE2905">
        <v>0</v>
      </c>
      <c r="DF2905">
        <v>0</v>
      </c>
      <c r="DG2905">
        <v>0</v>
      </c>
      <c r="DH2905">
        <v>1</v>
      </c>
      <c r="DI2905">
        <v>0.123</v>
      </c>
      <c r="DJ2905">
        <v>6.2E-2</v>
      </c>
      <c r="DK2905">
        <v>8.4000000000000005E-2</v>
      </c>
      <c r="DM2905">
        <v>121777.66</v>
      </c>
      <c r="DN2905">
        <v>375448.09</v>
      </c>
      <c r="DT2905">
        <v>0</v>
      </c>
      <c r="DV2905">
        <v>497225.75</v>
      </c>
      <c r="DW2905">
        <v>1345525.8</v>
      </c>
      <c r="DY2905">
        <v>105000.21</v>
      </c>
      <c r="DZ2905">
        <v>193583.35999999999</v>
      </c>
      <c r="EA2905">
        <v>298583.56</v>
      </c>
      <c r="EB2905">
        <v>64904.41</v>
      </c>
      <c r="ED2905">
        <v>37171.523000000001</v>
      </c>
      <c r="EF2905">
        <v>3451.3270000000002</v>
      </c>
      <c r="EK2905">
        <v>-51987.108999999997</v>
      </c>
      <c r="EM2905">
        <v>8444.7880000000005</v>
      </c>
      <c r="EN2905">
        <v>-843.47799999999995</v>
      </c>
      <c r="EQ2905">
        <v>2525.6930000000002</v>
      </c>
      <c r="ER2905">
        <v>2205002.2999999998</v>
      </c>
      <c r="ES2905">
        <v>-856236.63</v>
      </c>
      <c r="ET2905">
        <v>-856236.63</v>
      </c>
      <c r="FB2905">
        <v>-3266.578</v>
      </c>
      <c r="FC2905">
        <v>-12200.359</v>
      </c>
      <c r="FF2905">
        <v>-871703.56</v>
      </c>
      <c r="FH2905">
        <v>14680373</v>
      </c>
      <c r="FI2905">
        <v>13347074</v>
      </c>
      <c r="FJ2905">
        <v>375448.09</v>
      </c>
      <c r="FL2905">
        <v>1345525.8</v>
      </c>
      <c r="FM2905">
        <v>404110.81</v>
      </c>
      <c r="FN2905">
        <v>-51987.108999999997</v>
      </c>
      <c r="FO2905">
        <v>7601.31</v>
      </c>
      <c r="FP2905">
        <v>1705250.6</v>
      </c>
      <c r="FR2905">
        <v>2014</v>
      </c>
      <c r="FS2905" t="s">
        <v>2099</v>
      </c>
      <c r="FT2905">
        <v>4</v>
      </c>
      <c r="FU2905">
        <v>0.28889999999999999</v>
      </c>
      <c r="FV2905">
        <v>9.4600000000000004E-2</v>
      </c>
      <c r="FW2905">
        <v>0.1943</v>
      </c>
      <c r="FX2905">
        <v>0.28360000000000002</v>
      </c>
      <c r="FY2905">
        <v>0.37819999999999998</v>
      </c>
      <c r="GB2905">
        <v>395002.38</v>
      </c>
      <c r="GC2905">
        <v>129370.34</v>
      </c>
      <c r="GD2905">
        <v>265632.03000000003</v>
      </c>
      <c r="GE2905">
        <v>387665.31</v>
      </c>
      <c r="GF2905">
        <v>517035.66</v>
      </c>
      <c r="GI2905">
        <v>0</v>
      </c>
      <c r="GJ2905">
        <v>0</v>
      </c>
      <c r="GK2905">
        <v>0</v>
      </c>
      <c r="GL2905">
        <v>0</v>
      </c>
      <c r="GM2905">
        <v>1367236.9</v>
      </c>
      <c r="GN2905">
        <v>8.9300000000000004E-2</v>
      </c>
      <c r="GO2905">
        <v>2136</v>
      </c>
      <c r="GQ2905">
        <v>13224</v>
      </c>
      <c r="GR2905">
        <v>1367236.875</v>
      </c>
      <c r="GS2905">
        <v>41.9</v>
      </c>
      <c r="GT2905">
        <v>15</v>
      </c>
      <c r="GU2905">
        <v>103.39100000000001</v>
      </c>
      <c r="GV2905">
        <v>133</v>
      </c>
      <c r="GX2905">
        <v>12432</v>
      </c>
      <c r="GY2905">
        <v>771307.56</v>
      </c>
      <c r="GZ2905">
        <v>70.7</v>
      </c>
      <c r="HA2905">
        <v>62.04</v>
      </c>
      <c r="HB2905">
        <v>7904</v>
      </c>
      <c r="HD2905">
        <v>69.400000000000006</v>
      </c>
      <c r="HE2905">
        <v>67.944000000000003</v>
      </c>
      <c r="HF2905">
        <v>51.6</v>
      </c>
      <c r="HI2905">
        <v>2392</v>
      </c>
      <c r="HK2905">
        <v>0</v>
      </c>
      <c r="HN2905">
        <v>25789</v>
      </c>
      <c r="HO2905">
        <v>0</v>
      </c>
      <c r="HP2905">
        <v>0</v>
      </c>
      <c r="IE2905">
        <v>1.8</v>
      </c>
      <c r="IF2905">
        <v>0</v>
      </c>
      <c r="II2905">
        <v>0.1464</v>
      </c>
      <c r="IJ2905">
        <v>0.57284000000000002</v>
      </c>
      <c r="IK2905">
        <v>0.5</v>
      </c>
      <c r="IM2905">
        <v>0.20558000000000001</v>
      </c>
      <c r="IN2905">
        <v>0.22</v>
      </c>
      <c r="IO2905">
        <v>0.10516</v>
      </c>
      <c r="IP2905">
        <v>8.2489999999999994E-2</v>
      </c>
      <c r="IQ2905">
        <v>0.09</v>
      </c>
      <c r="IS2905">
        <v>0</v>
      </c>
      <c r="IT2905">
        <v>0</v>
      </c>
      <c r="IU2905">
        <v>0.13789999999999999</v>
      </c>
      <c r="IV2905">
        <v>8.319E-2</v>
      </c>
      <c r="IW2905">
        <v>0.09</v>
      </c>
      <c r="IX2905">
        <v>9.4700000000000006E-2</v>
      </c>
      <c r="IY2905">
        <v>3.49E-2</v>
      </c>
      <c r="IZ2905">
        <v>0.04</v>
      </c>
      <c r="JA2905" s="50"/>
      <c r="JB2905" s="50">
        <v>6.9999999999999999E-4</v>
      </c>
      <c r="JC2905" s="50">
        <v>0.05</v>
      </c>
      <c r="JD2905" s="50">
        <v>2.5000000000000001E-3</v>
      </c>
      <c r="JE2905" s="50">
        <v>2.0299999999999999E-2</v>
      </c>
      <c r="JF2905" s="50">
        <v>0.01</v>
      </c>
      <c r="JG2905" s="50"/>
      <c r="JH2905" s="50">
        <v>0</v>
      </c>
      <c r="JI2905" s="50">
        <v>0</v>
      </c>
      <c r="JJ2905" s="50">
        <v>1</v>
      </c>
      <c r="JK2905" s="50" t="s">
        <v>2568</v>
      </c>
      <c r="JL2905" s="50">
        <v>0.1527</v>
      </c>
      <c r="JM2905" s="50">
        <v>3110875</v>
      </c>
    </row>
    <row r="2906" spans="1:273">
      <c r="A2906" s="7" t="str">
        <f>'Pensions Data'!D2906&amp;'Pensions Data'!C2906</f>
        <v>2014Los Angeles Fire and Police</v>
      </c>
      <c r="B2906">
        <v>140</v>
      </c>
      <c r="C2906" t="s">
        <v>130</v>
      </c>
      <c r="D2906">
        <v>2014</v>
      </c>
      <c r="E2906">
        <v>114</v>
      </c>
      <c r="F2906" t="s">
        <v>1866</v>
      </c>
      <c r="G2906" t="s">
        <v>261</v>
      </c>
      <c r="H2906">
        <v>1</v>
      </c>
      <c r="I2906">
        <v>1901</v>
      </c>
      <c r="J2906">
        <v>0</v>
      </c>
      <c r="L2906">
        <v>2</v>
      </c>
      <c r="M2906" t="s">
        <v>282</v>
      </c>
      <c r="N2906" t="s">
        <v>334</v>
      </c>
      <c r="O2906" t="s">
        <v>397</v>
      </c>
      <c r="P2906">
        <v>3</v>
      </c>
      <c r="Q2906" t="s">
        <v>419</v>
      </c>
      <c r="R2906">
        <v>0</v>
      </c>
      <c r="S2906" t="s">
        <v>425</v>
      </c>
      <c r="T2906" t="s">
        <v>1619</v>
      </c>
      <c r="U2906">
        <v>1</v>
      </c>
      <c r="W2906" t="s">
        <v>510</v>
      </c>
      <c r="X2906">
        <v>0</v>
      </c>
      <c r="Y2906">
        <v>0</v>
      </c>
      <c r="Z2906" s="4">
        <v>41820</v>
      </c>
      <c r="AA2906" s="4">
        <v>41820</v>
      </c>
      <c r="AB2906" t="s">
        <v>530</v>
      </c>
      <c r="AC2906" t="s">
        <v>737</v>
      </c>
      <c r="AD2906" t="s">
        <v>769</v>
      </c>
      <c r="AE2906">
        <v>3.2500000000000001E-2</v>
      </c>
      <c r="AF2906">
        <v>7.4999999999999997E-2</v>
      </c>
      <c r="AG2906">
        <v>1</v>
      </c>
      <c r="AH2906">
        <v>0</v>
      </c>
      <c r="AI2906">
        <v>7</v>
      </c>
      <c r="AJ2906">
        <v>1</v>
      </c>
      <c r="AK2906">
        <v>1</v>
      </c>
      <c r="AL2906">
        <v>15</v>
      </c>
      <c r="AM2906">
        <v>7.4999999999999997E-2</v>
      </c>
      <c r="AO2906" t="s">
        <v>1868</v>
      </c>
      <c r="AU2906">
        <v>18291010.686999999</v>
      </c>
      <c r="AV2906">
        <v>16879354.713</v>
      </c>
      <c r="AW2906">
        <v>-260156.95800000001</v>
      </c>
      <c r="AX2906">
        <v>0</v>
      </c>
      <c r="AY2906">
        <v>0</v>
      </c>
      <c r="AZ2906">
        <v>0</v>
      </c>
      <c r="BA2906">
        <v>1</v>
      </c>
      <c r="BB2906">
        <v>2</v>
      </c>
      <c r="BC2906">
        <v>1571818</v>
      </c>
      <c r="BD2906">
        <v>1</v>
      </c>
      <c r="BE2906">
        <v>0.85714000000000001</v>
      </c>
      <c r="BF2906">
        <v>7</v>
      </c>
      <c r="BG2906">
        <v>1</v>
      </c>
      <c r="BH2906">
        <v>1</v>
      </c>
      <c r="BI2906">
        <v>1</v>
      </c>
      <c r="BK2906">
        <v>0</v>
      </c>
      <c r="BL2906">
        <v>1.4</v>
      </c>
      <c r="BM2906">
        <v>0.6</v>
      </c>
      <c r="BQ2906">
        <v>0.04</v>
      </c>
      <c r="BV2906">
        <v>15678480</v>
      </c>
      <c r="BW2906">
        <v>18114228</v>
      </c>
      <c r="BX2906">
        <v>0.86599999999999999</v>
      </c>
      <c r="BY2906">
        <v>2435749</v>
      </c>
      <c r="BZ2906">
        <v>0</v>
      </c>
      <c r="CA2906">
        <v>1402715</v>
      </c>
      <c r="CB2906">
        <v>440698</v>
      </c>
      <c r="CC2906">
        <v>1</v>
      </c>
      <c r="CD2906">
        <v>18861992</v>
      </c>
      <c r="CE2906">
        <v>16989704</v>
      </c>
      <c r="CF2906">
        <v>1872287</v>
      </c>
      <c r="CG2906">
        <v>0</v>
      </c>
      <c r="CH2906">
        <v>0</v>
      </c>
      <c r="CI2906">
        <v>0</v>
      </c>
      <c r="CK2906">
        <v>0.90073999999999999</v>
      </c>
      <c r="CL2906" t="s">
        <v>2222</v>
      </c>
      <c r="CM2906">
        <v>8</v>
      </c>
      <c r="CN2906">
        <v>0.1784</v>
      </c>
      <c r="CR2906">
        <v>0.1338</v>
      </c>
      <c r="CU2906">
        <v>7.4899999999999994E-2</v>
      </c>
      <c r="DD2906">
        <v>5.6529999999999997E-2</v>
      </c>
      <c r="DE2906">
        <v>0</v>
      </c>
      <c r="DF2906">
        <v>0</v>
      </c>
      <c r="DG2906">
        <v>0</v>
      </c>
      <c r="DH2906">
        <v>0</v>
      </c>
      <c r="DI2906">
        <v>0.109</v>
      </c>
      <c r="DJ2906">
        <v>0.13700000000000001</v>
      </c>
      <c r="DK2906">
        <v>8.5000000000000006E-2</v>
      </c>
      <c r="DM2906">
        <v>124394.89</v>
      </c>
      <c r="DN2906">
        <v>440698.25</v>
      </c>
      <c r="DT2906">
        <v>0</v>
      </c>
      <c r="DV2906">
        <v>565093.13</v>
      </c>
      <c r="DW2906">
        <v>2274457</v>
      </c>
      <c r="DY2906">
        <v>103466.28</v>
      </c>
      <c r="DZ2906">
        <v>209258.75</v>
      </c>
      <c r="EA2906">
        <v>312725.03000000003</v>
      </c>
      <c r="EB2906">
        <v>59874.324000000001</v>
      </c>
      <c r="ED2906">
        <v>33417.574000000001</v>
      </c>
      <c r="EF2906">
        <v>3759.2510000000002</v>
      </c>
      <c r="EK2906">
        <v>-65243.366999999998</v>
      </c>
      <c r="EM2906">
        <v>7947.5910000000003</v>
      </c>
      <c r="EN2906">
        <v>-793.45699999999999</v>
      </c>
      <c r="EQ2906">
        <v>2898.6439999999998</v>
      </c>
      <c r="ER2906">
        <v>3194135.8</v>
      </c>
      <c r="ES2906">
        <v>-856035.69</v>
      </c>
      <c r="ET2906">
        <v>-856035.69</v>
      </c>
      <c r="FB2906">
        <v>-2950.3910000000001</v>
      </c>
      <c r="FC2906">
        <v>-13865.199000000001</v>
      </c>
      <c r="FF2906">
        <v>-872851.25</v>
      </c>
      <c r="FH2906">
        <v>17001658</v>
      </c>
      <c r="FI2906">
        <v>14680373</v>
      </c>
      <c r="FJ2906">
        <v>440698.25</v>
      </c>
      <c r="FL2906">
        <v>2274457</v>
      </c>
      <c r="FM2906">
        <v>409776.16</v>
      </c>
      <c r="FN2906">
        <v>-65243.366999999998</v>
      </c>
      <c r="FO2906">
        <v>7154.134</v>
      </c>
      <c r="FP2906">
        <v>2626144.2999999998</v>
      </c>
      <c r="FR2906">
        <v>2015</v>
      </c>
      <c r="FS2906" t="s">
        <v>2099</v>
      </c>
      <c r="FT2906">
        <v>4</v>
      </c>
      <c r="FU2906">
        <v>0.2828</v>
      </c>
      <c r="FV2906">
        <v>9.4600000000000004E-2</v>
      </c>
      <c r="FW2906">
        <v>0.18820000000000001</v>
      </c>
      <c r="FX2906">
        <v>0.27010000000000001</v>
      </c>
      <c r="FY2906">
        <v>0.36470000000000002</v>
      </c>
      <c r="GB2906">
        <v>396735.97</v>
      </c>
      <c r="GC2906">
        <v>132691.10999999999</v>
      </c>
      <c r="GD2906">
        <v>264044.84000000003</v>
      </c>
      <c r="GE2906">
        <v>378906.81</v>
      </c>
      <c r="GF2906">
        <v>511597.94</v>
      </c>
      <c r="GI2906">
        <v>0</v>
      </c>
      <c r="GJ2906">
        <v>0</v>
      </c>
      <c r="GK2906">
        <v>0</v>
      </c>
      <c r="GL2906">
        <v>0</v>
      </c>
      <c r="GM2906">
        <v>1402715</v>
      </c>
      <c r="GN2906">
        <v>8.1900000000000001E-2</v>
      </c>
      <c r="GO2906">
        <v>2088</v>
      </c>
      <c r="GQ2906">
        <v>13097</v>
      </c>
      <c r="GR2906">
        <v>1402715</v>
      </c>
      <c r="GS2906">
        <v>42.4</v>
      </c>
      <c r="GT2906">
        <v>15.4</v>
      </c>
      <c r="GU2906">
        <v>107.102</v>
      </c>
      <c r="GV2906">
        <v>131</v>
      </c>
      <c r="GX2906">
        <v>12502</v>
      </c>
      <c r="GY2906">
        <v>787236.81</v>
      </c>
      <c r="GZ2906">
        <v>70.8</v>
      </c>
      <c r="HA2906">
        <v>62.963999999999999</v>
      </c>
      <c r="HB2906">
        <v>7955</v>
      </c>
      <c r="HD2906">
        <v>69.599999999999994</v>
      </c>
      <c r="HE2906">
        <v>68.94</v>
      </c>
      <c r="HF2906">
        <v>51.6</v>
      </c>
      <c r="HI2906">
        <v>2459</v>
      </c>
      <c r="HK2906">
        <v>0</v>
      </c>
      <c r="HN2906">
        <v>25730</v>
      </c>
      <c r="HO2906">
        <v>0</v>
      </c>
      <c r="HP2906">
        <v>0</v>
      </c>
      <c r="IE2906">
        <v>2.1</v>
      </c>
      <c r="IF2906">
        <v>0</v>
      </c>
      <c r="II2906">
        <v>0.2258</v>
      </c>
      <c r="IJ2906">
        <v>0.58111999999999997</v>
      </c>
      <c r="IK2906">
        <v>0.5</v>
      </c>
      <c r="IM2906">
        <v>0.20116000000000001</v>
      </c>
      <c r="IN2906">
        <v>0.24</v>
      </c>
      <c r="IO2906">
        <v>0.12686</v>
      </c>
      <c r="IP2906">
        <v>9.11E-2</v>
      </c>
      <c r="IQ2906">
        <v>0.1</v>
      </c>
      <c r="IS2906">
        <v>0</v>
      </c>
      <c r="IT2906">
        <v>0</v>
      </c>
      <c r="IU2906">
        <v>0.21920000000000001</v>
      </c>
      <c r="IV2906">
        <v>8.2170000000000007E-2</v>
      </c>
      <c r="IW2906">
        <v>0.1</v>
      </c>
      <c r="IY2906">
        <v>0</v>
      </c>
      <c r="IZ2906">
        <v>0</v>
      </c>
      <c r="JA2906" s="50"/>
      <c r="JB2906" s="50">
        <v>1.0330000000000001E-2</v>
      </c>
      <c r="JC2906" s="50">
        <v>0.05</v>
      </c>
      <c r="JD2906" s="50">
        <v>1.8E-3</v>
      </c>
      <c r="JE2906" s="50">
        <v>3.4110000000000001E-2</v>
      </c>
      <c r="JF2906" s="50">
        <v>0.01</v>
      </c>
      <c r="JG2906" s="50"/>
      <c r="JH2906" s="50">
        <v>0</v>
      </c>
      <c r="JI2906" s="50">
        <v>0</v>
      </c>
      <c r="JJ2906" s="50">
        <v>1</v>
      </c>
      <c r="JK2906" s="50" t="s">
        <v>2568</v>
      </c>
      <c r="JL2906" s="50">
        <v>0.13868</v>
      </c>
      <c r="JM2906" s="50">
        <v>3425214</v>
      </c>
    </row>
    <row r="2907" spans="1:273">
      <c r="A2907" s="7" t="str">
        <f>'Pensions Data'!D2907&amp;'Pensions Data'!C2907</f>
        <v>2015Los Angeles Fire and Police</v>
      </c>
      <c r="B2907">
        <v>140</v>
      </c>
      <c r="C2907" t="s">
        <v>130</v>
      </c>
      <c r="D2907">
        <v>2015</v>
      </c>
      <c r="E2907">
        <v>114</v>
      </c>
      <c r="F2907" t="s">
        <v>1866</v>
      </c>
      <c r="G2907" t="s">
        <v>261</v>
      </c>
      <c r="H2907">
        <v>1</v>
      </c>
      <c r="I2907">
        <v>1901</v>
      </c>
      <c r="J2907">
        <v>0</v>
      </c>
      <c r="L2907">
        <v>2</v>
      </c>
      <c r="M2907" t="s">
        <v>282</v>
      </c>
      <c r="N2907" t="s">
        <v>334</v>
      </c>
      <c r="O2907" t="s">
        <v>397</v>
      </c>
      <c r="P2907">
        <v>3</v>
      </c>
      <c r="Q2907" t="s">
        <v>419</v>
      </c>
      <c r="R2907">
        <v>0</v>
      </c>
      <c r="S2907" t="s">
        <v>425</v>
      </c>
      <c r="T2907" t="s">
        <v>1619</v>
      </c>
      <c r="U2907">
        <v>1</v>
      </c>
      <c r="W2907" t="s">
        <v>510</v>
      </c>
      <c r="X2907">
        <v>0</v>
      </c>
      <c r="Y2907">
        <v>0</v>
      </c>
      <c r="Z2907" s="4">
        <v>42185</v>
      </c>
      <c r="AA2907" s="4">
        <v>42185</v>
      </c>
      <c r="AB2907" t="s">
        <v>530</v>
      </c>
      <c r="AC2907" t="s">
        <v>1445</v>
      </c>
      <c r="AD2907" t="s">
        <v>769</v>
      </c>
      <c r="AE2907">
        <v>3.2500000000000001E-2</v>
      </c>
      <c r="AF2907">
        <v>7.4999999999999997E-2</v>
      </c>
      <c r="AG2907">
        <v>1</v>
      </c>
      <c r="AH2907">
        <v>0</v>
      </c>
      <c r="AI2907">
        <v>7</v>
      </c>
      <c r="AJ2907">
        <v>1</v>
      </c>
      <c r="AK2907">
        <v>1</v>
      </c>
      <c r="AL2907">
        <v>15</v>
      </c>
      <c r="AM2907">
        <v>7.4999999999999997E-2</v>
      </c>
      <c r="AO2907" t="s">
        <v>1042</v>
      </c>
      <c r="AU2907">
        <v>18737100.702</v>
      </c>
      <c r="AV2907">
        <v>18114393.331999999</v>
      </c>
      <c r="AW2907">
        <v>-273740.14</v>
      </c>
      <c r="AX2907">
        <v>0</v>
      </c>
      <c r="AY2907">
        <v>0</v>
      </c>
      <c r="AZ2907">
        <v>0</v>
      </c>
      <c r="BA2907">
        <v>1</v>
      </c>
      <c r="BB2907">
        <v>2</v>
      </c>
      <c r="BC2907">
        <v>-643447</v>
      </c>
      <c r="BD2907">
        <v>1</v>
      </c>
      <c r="BE2907">
        <v>0.85714000000000001</v>
      </c>
      <c r="BF2907">
        <v>7</v>
      </c>
      <c r="BG2907">
        <v>1</v>
      </c>
      <c r="BH2907">
        <v>1</v>
      </c>
      <c r="BI2907">
        <v>1</v>
      </c>
      <c r="BK2907">
        <v>0</v>
      </c>
      <c r="BL2907">
        <v>1.4</v>
      </c>
      <c r="BM2907">
        <v>0.6</v>
      </c>
      <c r="BQ2907">
        <v>0.04</v>
      </c>
      <c r="BV2907">
        <v>16770060</v>
      </c>
      <c r="BW2907">
        <v>18337508</v>
      </c>
      <c r="BX2907">
        <v>0.91500000000000004</v>
      </c>
      <c r="BY2907">
        <v>1567447</v>
      </c>
      <c r="BZ2907">
        <v>0</v>
      </c>
      <c r="CA2907">
        <v>1405171</v>
      </c>
      <c r="CB2907">
        <v>480332</v>
      </c>
      <c r="CC2907">
        <v>1</v>
      </c>
      <c r="CD2907">
        <v>19385428</v>
      </c>
      <c r="CE2907">
        <v>17346554</v>
      </c>
      <c r="CF2907">
        <v>2038874</v>
      </c>
      <c r="CG2907">
        <v>0</v>
      </c>
      <c r="CH2907">
        <v>0</v>
      </c>
      <c r="CI2907">
        <v>0</v>
      </c>
      <c r="CK2907">
        <v>0.89481999999999995</v>
      </c>
      <c r="CL2907" t="s">
        <v>2222</v>
      </c>
      <c r="CM2907">
        <v>8</v>
      </c>
      <c r="CN2907">
        <v>4.0099999999999997E-2</v>
      </c>
      <c r="CR2907">
        <v>0.11169999999999999</v>
      </c>
      <c r="CU2907">
        <v>6.9099999999999995E-2</v>
      </c>
      <c r="CW2907">
        <v>5.5419999999999997E-2</v>
      </c>
      <c r="DD2907">
        <v>5.5419999999999997E-2</v>
      </c>
      <c r="DE2907">
        <v>0</v>
      </c>
      <c r="DF2907">
        <v>0</v>
      </c>
      <c r="DG2907">
        <v>0</v>
      </c>
      <c r="DH2907">
        <v>0</v>
      </c>
      <c r="DI2907">
        <v>0.11600000000000001</v>
      </c>
      <c r="DJ2907">
        <v>0.11799999999999999</v>
      </c>
      <c r="DK2907">
        <v>7.9000000000000001E-2</v>
      </c>
      <c r="DM2907">
        <v>126770.88</v>
      </c>
      <c r="DN2907">
        <v>480332.25</v>
      </c>
      <c r="DT2907">
        <v>0</v>
      </c>
      <c r="DV2907">
        <v>607103.13</v>
      </c>
      <c r="DW2907">
        <v>189380.58</v>
      </c>
      <c r="DY2907">
        <v>105684.53</v>
      </c>
      <c r="DZ2907">
        <v>214597.75</v>
      </c>
      <c r="EA2907">
        <v>320282.28000000003</v>
      </c>
      <c r="EB2907">
        <v>67776.656000000003</v>
      </c>
      <c r="ED2907">
        <v>29306.706999999999</v>
      </c>
      <c r="EF2907">
        <v>126083.2</v>
      </c>
      <c r="EK2907">
        <v>-70374.875</v>
      </c>
      <c r="EM2907">
        <v>8013.5389999999998</v>
      </c>
      <c r="EN2907">
        <v>-799.85500000000002</v>
      </c>
      <c r="EQ2907">
        <v>4849.0559999999996</v>
      </c>
      <c r="ER2907">
        <v>1281620.3999999999</v>
      </c>
      <c r="ES2907">
        <v>-915163.25</v>
      </c>
      <c r="ET2907">
        <v>-915163.25</v>
      </c>
      <c r="FB2907">
        <v>-3746.0369999999998</v>
      </c>
      <c r="FC2907">
        <v>-17814.449000000001</v>
      </c>
      <c r="FF2907">
        <v>-936723.75</v>
      </c>
      <c r="FH2907">
        <v>17346554</v>
      </c>
      <c r="FI2907">
        <v>17001658</v>
      </c>
      <c r="FJ2907">
        <v>480332.25</v>
      </c>
      <c r="FL2907">
        <v>189380.58</v>
      </c>
      <c r="FM2907">
        <v>543448.88</v>
      </c>
      <c r="FN2907">
        <v>-70374.875</v>
      </c>
      <c r="FO2907">
        <v>7213.6840000000002</v>
      </c>
      <c r="FP2907">
        <v>669668.25</v>
      </c>
      <c r="FR2907">
        <v>2016</v>
      </c>
      <c r="FS2907" t="s">
        <v>2099</v>
      </c>
      <c r="FT2907">
        <v>4</v>
      </c>
      <c r="FU2907">
        <v>0.28249999999999997</v>
      </c>
      <c r="FV2907">
        <v>9.5699999999999993E-2</v>
      </c>
      <c r="FW2907">
        <v>0.18679999999999999</v>
      </c>
      <c r="FX2907">
        <v>0.24129999999999999</v>
      </c>
      <c r="FY2907">
        <v>0.33700000000000002</v>
      </c>
      <c r="GB2907">
        <v>396943.59</v>
      </c>
      <c r="GC2907">
        <v>134441.07999999999</v>
      </c>
      <c r="GD2907">
        <v>262502.5</v>
      </c>
      <c r="GE2907">
        <v>339162.56</v>
      </c>
      <c r="GF2907">
        <v>473603.66</v>
      </c>
      <c r="GI2907">
        <v>0</v>
      </c>
      <c r="GJ2907">
        <v>0</v>
      </c>
      <c r="GK2907">
        <v>0</v>
      </c>
      <c r="GL2907">
        <v>0</v>
      </c>
      <c r="GM2907">
        <v>1405171.3</v>
      </c>
      <c r="GN2907">
        <v>5.45E-2</v>
      </c>
      <c r="GO2907">
        <v>2031</v>
      </c>
      <c r="GQ2907">
        <v>13068</v>
      </c>
      <c r="GR2907">
        <v>1405171.25</v>
      </c>
      <c r="GS2907">
        <v>42.5</v>
      </c>
      <c r="GT2907">
        <v>15.5</v>
      </c>
      <c r="GU2907">
        <v>107.52800000000001</v>
      </c>
      <c r="GV2907">
        <v>112</v>
      </c>
      <c r="GX2907">
        <v>12593</v>
      </c>
      <c r="GY2907">
        <v>802218.63</v>
      </c>
      <c r="GZ2907">
        <v>71</v>
      </c>
      <c r="HA2907">
        <v>63.707999999999998</v>
      </c>
      <c r="HB2907">
        <v>8122</v>
      </c>
      <c r="HD2907">
        <v>69.599999999999994</v>
      </c>
      <c r="HE2907">
        <v>69.864000000000004</v>
      </c>
      <c r="HF2907">
        <v>51.7</v>
      </c>
      <c r="HI2907">
        <v>2440</v>
      </c>
      <c r="HK2907">
        <v>0</v>
      </c>
      <c r="HN2907">
        <v>25773</v>
      </c>
      <c r="HO2907">
        <v>0</v>
      </c>
      <c r="HP2907">
        <v>0</v>
      </c>
      <c r="IE2907">
        <v>0.12</v>
      </c>
      <c r="IF2907">
        <v>0</v>
      </c>
      <c r="IJ2907">
        <v>0.54800000000000004</v>
      </c>
      <c r="IK2907">
        <v>0.5</v>
      </c>
      <c r="IM2907">
        <v>0.217</v>
      </c>
      <c r="IN2907">
        <v>0.24</v>
      </c>
      <c r="IO2907">
        <v>0.11409999999999999</v>
      </c>
      <c r="IP2907">
        <v>0.1032</v>
      </c>
      <c r="IQ2907">
        <v>0.1</v>
      </c>
      <c r="IS2907">
        <v>0</v>
      </c>
      <c r="IT2907">
        <v>0</v>
      </c>
      <c r="IU2907">
        <v>0.12509999999999999</v>
      </c>
      <c r="IV2907">
        <v>8.6699999999999999E-2</v>
      </c>
      <c r="IW2907">
        <v>0.1</v>
      </c>
      <c r="IY2907">
        <v>0</v>
      </c>
      <c r="IZ2907">
        <v>0</v>
      </c>
      <c r="JA2907" s="50">
        <v>-0.13639999999999999</v>
      </c>
      <c r="JB2907" s="50">
        <v>2.7799999999999998E-2</v>
      </c>
      <c r="JC2907" s="50">
        <v>0.05</v>
      </c>
      <c r="JD2907" s="50">
        <v>1.4E-3</v>
      </c>
      <c r="JE2907" s="50">
        <v>1.7299999999999999E-2</v>
      </c>
      <c r="JF2907" s="50">
        <v>0.01</v>
      </c>
      <c r="JG2907" s="50"/>
      <c r="JH2907" s="50">
        <v>0</v>
      </c>
      <c r="JI2907" s="50">
        <v>0</v>
      </c>
      <c r="JJ2907" s="50">
        <v>1</v>
      </c>
      <c r="JK2907" s="50" t="s">
        <v>2568</v>
      </c>
      <c r="JL2907" s="50">
        <v>0.18043999999999999</v>
      </c>
      <c r="JM2907" s="50">
        <v>3805115</v>
      </c>
    </row>
    <row r="2908" spans="1:273">
      <c r="A2908" s="7" t="str">
        <f>'Pensions Data'!D2908&amp;'Pensions Data'!C2908</f>
        <v>2016Los Angeles Fire and Police</v>
      </c>
      <c r="B2908">
        <v>140</v>
      </c>
      <c r="C2908" t="s">
        <v>130</v>
      </c>
      <c r="D2908">
        <v>2016</v>
      </c>
      <c r="E2908">
        <v>114</v>
      </c>
      <c r="F2908" t="s">
        <v>1866</v>
      </c>
      <c r="G2908" t="s">
        <v>261</v>
      </c>
      <c r="H2908">
        <v>1</v>
      </c>
      <c r="I2908">
        <v>1901</v>
      </c>
      <c r="J2908">
        <v>0</v>
      </c>
      <c r="L2908">
        <v>2</v>
      </c>
      <c r="M2908" t="s">
        <v>282</v>
      </c>
      <c r="N2908" t="s">
        <v>334</v>
      </c>
      <c r="O2908" t="s">
        <v>397</v>
      </c>
      <c r="P2908">
        <v>3</v>
      </c>
      <c r="Q2908" t="s">
        <v>419</v>
      </c>
      <c r="R2908">
        <v>0</v>
      </c>
      <c r="S2908" t="s">
        <v>425</v>
      </c>
      <c r="T2908" t="s">
        <v>1619</v>
      </c>
      <c r="U2908">
        <v>1</v>
      </c>
      <c r="W2908" t="s">
        <v>510</v>
      </c>
      <c r="X2908">
        <v>0</v>
      </c>
      <c r="Y2908">
        <v>0</v>
      </c>
      <c r="Z2908" s="4">
        <v>42551</v>
      </c>
      <c r="AA2908" s="4">
        <v>42551</v>
      </c>
      <c r="AB2908" t="s">
        <v>530</v>
      </c>
      <c r="AC2908" t="s">
        <v>1445</v>
      </c>
      <c r="AD2908" t="s">
        <v>769</v>
      </c>
      <c r="AE2908">
        <v>3.2500000000000001E-2</v>
      </c>
      <c r="AF2908">
        <v>7.4999999999999997E-2</v>
      </c>
      <c r="AG2908">
        <v>1</v>
      </c>
      <c r="AH2908">
        <v>0</v>
      </c>
      <c r="AI2908">
        <v>7</v>
      </c>
      <c r="AJ2908">
        <v>1</v>
      </c>
      <c r="AK2908">
        <v>1</v>
      </c>
      <c r="AL2908">
        <v>15</v>
      </c>
      <c r="AM2908">
        <v>7.4999999999999997E-2</v>
      </c>
      <c r="AO2908" t="s">
        <v>1446</v>
      </c>
      <c r="AU2908">
        <v>18539679.98</v>
      </c>
      <c r="AV2908">
        <v>19126148.372000001</v>
      </c>
      <c r="AW2908">
        <v>-348607.25099999999</v>
      </c>
      <c r="AX2908">
        <v>0</v>
      </c>
      <c r="AY2908">
        <v>0</v>
      </c>
      <c r="AZ2908">
        <v>0</v>
      </c>
      <c r="BA2908">
        <v>1</v>
      </c>
      <c r="BB2908">
        <v>2</v>
      </c>
      <c r="BC2908">
        <v>-1240953</v>
      </c>
      <c r="BD2908">
        <v>1</v>
      </c>
      <c r="BE2908">
        <v>0.85714000000000001</v>
      </c>
      <c r="BF2908">
        <v>7</v>
      </c>
      <c r="BG2908">
        <v>1</v>
      </c>
      <c r="BH2908">
        <v>1</v>
      </c>
      <c r="BI2908">
        <v>1</v>
      </c>
      <c r="BK2908">
        <v>0</v>
      </c>
      <c r="BL2908">
        <v>1.4</v>
      </c>
      <c r="BM2908">
        <v>0.6</v>
      </c>
      <c r="BQ2908">
        <v>0.04</v>
      </c>
      <c r="BV2908">
        <v>17645338</v>
      </c>
      <c r="BW2908">
        <v>18798510</v>
      </c>
      <c r="BX2908">
        <v>0.93899999999999995</v>
      </c>
      <c r="BY2908">
        <v>1153172</v>
      </c>
      <c r="BZ2908">
        <v>0</v>
      </c>
      <c r="CA2908">
        <v>1400808</v>
      </c>
      <c r="CB2908">
        <v>478385.44</v>
      </c>
      <c r="CC2908">
        <v>1</v>
      </c>
      <c r="CD2908">
        <v>19565408</v>
      </c>
      <c r="CE2908">
        <v>17104276</v>
      </c>
      <c r="CF2908">
        <v>2461132.5</v>
      </c>
      <c r="CG2908">
        <v>0</v>
      </c>
      <c r="CH2908">
        <v>0</v>
      </c>
      <c r="CI2908">
        <v>0</v>
      </c>
      <c r="CK2908">
        <v>0.87421000000000004</v>
      </c>
      <c r="CL2908" t="s">
        <v>2222</v>
      </c>
      <c r="CM2908">
        <v>8</v>
      </c>
      <c r="CN2908">
        <v>9.1000000000000004E-3</v>
      </c>
      <c r="CR2908">
        <v>7.17E-2</v>
      </c>
      <c r="CU2908">
        <v>5.7599999999999998E-2</v>
      </c>
      <c r="CW2908">
        <v>6.3509999999999997E-2</v>
      </c>
      <c r="DD2908">
        <v>5.2470000000000003E-2</v>
      </c>
      <c r="DE2908">
        <v>0</v>
      </c>
      <c r="DF2908">
        <v>0</v>
      </c>
      <c r="DG2908">
        <v>0</v>
      </c>
      <c r="DH2908">
        <v>0</v>
      </c>
      <c r="DI2908">
        <v>7.5999999999999998E-2</v>
      </c>
      <c r="DJ2908">
        <v>7.4999999999999997E-2</v>
      </c>
      <c r="DK2908">
        <v>6.8000000000000005E-2</v>
      </c>
      <c r="DM2908">
        <v>129733.56</v>
      </c>
      <c r="DN2908">
        <v>478385.44</v>
      </c>
      <c r="DT2908">
        <v>0</v>
      </c>
      <c r="DV2908">
        <v>608119</v>
      </c>
      <c r="DW2908">
        <v>-221126.48</v>
      </c>
      <c r="DY2908">
        <v>117592.84</v>
      </c>
      <c r="DZ2908">
        <v>226490.23</v>
      </c>
      <c r="EA2908">
        <v>344083.09</v>
      </c>
      <c r="EB2908">
        <v>76412.710999999996</v>
      </c>
      <c r="ED2908">
        <v>24137.732</v>
      </c>
      <c r="EF2908">
        <v>-3132.2179999999998</v>
      </c>
      <c r="EK2908">
        <v>-71553.141000000003</v>
      </c>
      <c r="EM2908">
        <v>8202.0750000000007</v>
      </c>
      <c r="EN2908">
        <v>-818.70899999999995</v>
      </c>
      <c r="EQ2908">
        <v>3107.8319999999999</v>
      </c>
      <c r="ER2908">
        <v>767431.88</v>
      </c>
      <c r="ES2908">
        <v>-987296.13</v>
      </c>
      <c r="ET2908">
        <v>-987296.13</v>
      </c>
      <c r="FB2908">
        <v>-3067.069</v>
      </c>
      <c r="FC2908">
        <v>-19346.445</v>
      </c>
      <c r="FF2908">
        <v>-1009709.6</v>
      </c>
      <c r="FH2908">
        <v>17104276</v>
      </c>
      <c r="FI2908">
        <v>17346554</v>
      </c>
      <c r="FJ2908">
        <v>478385.44</v>
      </c>
      <c r="FL2908">
        <v>-221126.48</v>
      </c>
      <c r="FM2908">
        <v>441501.31</v>
      </c>
      <c r="FN2908">
        <v>-71553.141000000003</v>
      </c>
      <c r="FO2908">
        <v>7383.366</v>
      </c>
      <c r="FP2908">
        <v>156205.04999999999</v>
      </c>
      <c r="FR2908">
        <v>2017</v>
      </c>
      <c r="FS2908" t="s">
        <v>2099</v>
      </c>
      <c r="FT2908">
        <v>4</v>
      </c>
      <c r="FU2908">
        <v>0.28189999999999998</v>
      </c>
      <c r="FV2908">
        <v>9.7500000000000003E-2</v>
      </c>
      <c r="FW2908">
        <v>0.18440000000000001</v>
      </c>
      <c r="FX2908">
        <v>0.23169999999999999</v>
      </c>
      <c r="FY2908">
        <v>0.32919999999999999</v>
      </c>
      <c r="GB2908">
        <v>414919.22</v>
      </c>
      <c r="GC2908">
        <v>144485.88</v>
      </c>
      <c r="GD2908">
        <v>270433.34000000003</v>
      </c>
      <c r="GE2908">
        <v>316727.40999999997</v>
      </c>
      <c r="GF2908">
        <v>461213.28</v>
      </c>
      <c r="GI2908">
        <v>0</v>
      </c>
      <c r="GJ2908">
        <v>0</v>
      </c>
      <c r="GK2908">
        <v>0</v>
      </c>
      <c r="GL2908">
        <v>0</v>
      </c>
      <c r="GM2908">
        <v>1400808.4</v>
      </c>
      <c r="GN2908">
        <v>4.7300000000000002E-2</v>
      </c>
      <c r="GO2908">
        <v>1983</v>
      </c>
      <c r="GQ2908">
        <v>13050</v>
      </c>
      <c r="GR2908">
        <v>1400808.375</v>
      </c>
      <c r="GS2908">
        <v>42.3</v>
      </c>
      <c r="GT2908">
        <v>15.3</v>
      </c>
      <c r="GU2908">
        <v>107.342</v>
      </c>
      <c r="GV2908">
        <v>128</v>
      </c>
      <c r="GX2908">
        <v>12819</v>
      </c>
      <c r="GY2908">
        <v>846011.19</v>
      </c>
      <c r="GZ2908">
        <v>71</v>
      </c>
      <c r="HA2908">
        <v>66</v>
      </c>
      <c r="HB2908">
        <v>8414</v>
      </c>
      <c r="HD2908">
        <v>69.5</v>
      </c>
      <c r="HE2908">
        <v>70.099999999999994</v>
      </c>
      <c r="HF2908">
        <v>51.8</v>
      </c>
      <c r="HI2908">
        <v>2422</v>
      </c>
      <c r="HK2908">
        <v>0</v>
      </c>
      <c r="HN2908">
        <v>25997</v>
      </c>
      <c r="HO2908">
        <v>0</v>
      </c>
      <c r="HP2908">
        <v>0</v>
      </c>
      <c r="IE2908">
        <v>1.01</v>
      </c>
      <c r="IF2908">
        <v>0</v>
      </c>
      <c r="IJ2908">
        <v>0.51239999999999997</v>
      </c>
      <c r="IK2908">
        <v>0.5</v>
      </c>
      <c r="IM2908">
        <v>0.2293</v>
      </c>
      <c r="IN2908">
        <v>0.22</v>
      </c>
      <c r="IO2908">
        <v>0.1774</v>
      </c>
      <c r="IP2908">
        <v>0.10829999999999999</v>
      </c>
      <c r="IQ2908">
        <v>0.1</v>
      </c>
      <c r="IS2908">
        <v>0</v>
      </c>
      <c r="IT2908">
        <v>0</v>
      </c>
      <c r="IU2908">
        <v>5.3100000000000001E-2</v>
      </c>
      <c r="IV2908">
        <v>9.2600000000000002E-2</v>
      </c>
      <c r="IW2908">
        <v>0.12</v>
      </c>
      <c r="IY2908">
        <v>0</v>
      </c>
      <c r="IZ2908">
        <v>0</v>
      </c>
      <c r="JA2908" s="50">
        <v>-6.83E-2</v>
      </c>
      <c r="JB2908" s="50">
        <v>3.9399999999999998E-2</v>
      </c>
      <c r="JC2908" s="50">
        <v>0.05</v>
      </c>
      <c r="JD2908" s="50">
        <v>3.5000000000000001E-3</v>
      </c>
      <c r="JE2908" s="50">
        <v>1.7999999999999999E-2</v>
      </c>
      <c r="JF2908" s="50">
        <v>0.01</v>
      </c>
      <c r="JG2908" s="50"/>
      <c r="JH2908" s="50">
        <v>0</v>
      </c>
      <c r="JI2908" s="50">
        <v>0</v>
      </c>
      <c r="JJ2908" s="50">
        <v>1</v>
      </c>
      <c r="JK2908" s="50" t="s">
        <v>2568</v>
      </c>
      <c r="JL2908" s="50"/>
      <c r="JM2908" s="50"/>
    </row>
    <row r="2909" spans="1:273">
      <c r="A2909" s="7" t="str">
        <f>'Pensions Data'!D2909&amp;'Pensions Data'!C2909</f>
        <v>2017Los Angeles Fire and Police</v>
      </c>
      <c r="B2909">
        <v>140</v>
      </c>
      <c r="C2909" t="s">
        <v>130</v>
      </c>
      <c r="D2909">
        <v>2017</v>
      </c>
      <c r="E2909">
        <v>114</v>
      </c>
      <c r="F2909" t="s">
        <v>1866</v>
      </c>
      <c r="G2909" t="s">
        <v>261</v>
      </c>
      <c r="H2909">
        <v>1</v>
      </c>
      <c r="I2909">
        <v>1901</v>
      </c>
      <c r="J2909">
        <v>0</v>
      </c>
      <c r="L2909">
        <v>2</v>
      </c>
      <c r="M2909" t="s">
        <v>282</v>
      </c>
      <c r="N2909" t="s">
        <v>334</v>
      </c>
      <c r="O2909" t="s">
        <v>397</v>
      </c>
      <c r="P2909">
        <v>3</v>
      </c>
      <c r="Q2909" t="s">
        <v>419</v>
      </c>
      <c r="R2909">
        <v>0</v>
      </c>
      <c r="S2909" t="s">
        <v>425</v>
      </c>
      <c r="T2909" t="s">
        <v>1619</v>
      </c>
      <c r="U2909">
        <v>1</v>
      </c>
      <c r="W2909" t="s">
        <v>510</v>
      </c>
      <c r="X2909">
        <v>0</v>
      </c>
      <c r="Y2909">
        <v>0</v>
      </c>
      <c r="Z2909" s="4">
        <v>42916</v>
      </c>
      <c r="AA2909" s="4">
        <v>42916</v>
      </c>
      <c r="AB2909" t="s">
        <v>530</v>
      </c>
      <c r="AC2909" t="s">
        <v>1445</v>
      </c>
      <c r="AD2909" t="s">
        <v>769</v>
      </c>
      <c r="AE2909">
        <v>3.2500000000000001E-2</v>
      </c>
      <c r="AF2909">
        <v>7.4999999999999997E-2</v>
      </c>
      <c r="AG2909">
        <v>1</v>
      </c>
      <c r="AH2909">
        <v>0</v>
      </c>
      <c r="AI2909">
        <v>7</v>
      </c>
      <c r="AJ2909">
        <v>1</v>
      </c>
      <c r="AK2909">
        <v>1</v>
      </c>
      <c r="AL2909">
        <v>15</v>
      </c>
      <c r="AM2909">
        <v>7.2499999999999995E-2</v>
      </c>
      <c r="AO2909" t="s">
        <v>1869</v>
      </c>
      <c r="AU2909">
        <v>20662406.596000001</v>
      </c>
      <c r="AV2909">
        <v>18679220.993000001</v>
      </c>
      <c r="AW2909">
        <v>-304259.69500000001</v>
      </c>
      <c r="AX2909">
        <v>0</v>
      </c>
      <c r="AY2909">
        <v>0</v>
      </c>
      <c r="AZ2909">
        <v>0</v>
      </c>
      <c r="BA2909">
        <v>1</v>
      </c>
      <c r="BB2909">
        <v>2</v>
      </c>
      <c r="BC2909">
        <v>1050034</v>
      </c>
      <c r="BD2909">
        <v>1</v>
      </c>
      <c r="BE2909">
        <v>0.85714000000000001</v>
      </c>
      <c r="BF2909">
        <v>7</v>
      </c>
      <c r="BG2909">
        <v>1</v>
      </c>
      <c r="BH2909">
        <v>1</v>
      </c>
      <c r="BI2909">
        <v>1</v>
      </c>
      <c r="BK2909">
        <v>0</v>
      </c>
      <c r="BL2909">
        <v>1.4</v>
      </c>
      <c r="BM2909">
        <v>0.6</v>
      </c>
      <c r="BQ2909">
        <v>3.5000000000000003E-2</v>
      </c>
      <c r="BV2909">
        <v>18679220</v>
      </c>
      <c r="BW2909">
        <v>20411024</v>
      </c>
      <c r="BX2909">
        <v>0.91500000000000004</v>
      </c>
      <c r="BY2909">
        <v>1731803</v>
      </c>
      <c r="BZ2909">
        <v>0</v>
      </c>
      <c r="CA2909">
        <v>1475539</v>
      </c>
      <c r="CB2909">
        <v>454309</v>
      </c>
      <c r="CC2909">
        <v>1</v>
      </c>
      <c r="CD2909">
        <v>20814044</v>
      </c>
      <c r="CE2909">
        <v>18998404</v>
      </c>
      <c r="CF2909">
        <v>1815641</v>
      </c>
      <c r="CG2909">
        <v>0</v>
      </c>
      <c r="CH2909">
        <v>0</v>
      </c>
      <c r="CI2909">
        <v>0</v>
      </c>
      <c r="CK2909">
        <v>0.91276999999999997</v>
      </c>
      <c r="CL2909" t="s">
        <v>2222</v>
      </c>
      <c r="CM2909">
        <v>8</v>
      </c>
      <c r="CN2909">
        <v>0.1313</v>
      </c>
      <c r="CR2909">
        <v>9.7000000000000003E-2</v>
      </c>
      <c r="CU2909">
        <v>5.2900000000000003E-2</v>
      </c>
      <c r="CW2909">
        <v>7.8240000000000004E-2</v>
      </c>
      <c r="DD2909">
        <v>5.6950000000000001E-2</v>
      </c>
      <c r="DE2909">
        <v>0</v>
      </c>
      <c r="DF2909">
        <v>0</v>
      </c>
      <c r="DG2909">
        <v>0</v>
      </c>
      <c r="DH2909">
        <v>0</v>
      </c>
      <c r="DI2909">
        <v>0.06</v>
      </c>
      <c r="DJ2909">
        <v>9.8000000000000004E-2</v>
      </c>
      <c r="DK2909">
        <v>6.2E-2</v>
      </c>
      <c r="DM2909">
        <v>128900.73</v>
      </c>
      <c r="DN2909">
        <v>454308.84</v>
      </c>
      <c r="DT2909">
        <v>0</v>
      </c>
      <c r="DV2909">
        <v>583209.56000000006</v>
      </c>
      <c r="DW2909">
        <v>1882904.8</v>
      </c>
      <c r="DY2909">
        <v>116309.38</v>
      </c>
      <c r="DZ2909">
        <v>233045.2</v>
      </c>
      <c r="EA2909">
        <v>349354.56</v>
      </c>
      <c r="EB2909">
        <v>56818.586000000003</v>
      </c>
      <c r="ED2909">
        <v>18696.615000000002</v>
      </c>
      <c r="EF2909">
        <v>19722.826000000001</v>
      </c>
      <c r="EK2909">
        <v>-78384.508000000002</v>
      </c>
      <c r="EM2909">
        <v>8677.85</v>
      </c>
      <c r="EN2909">
        <v>-1096.682</v>
      </c>
      <c r="EQ2909">
        <v>3435.8380000000002</v>
      </c>
      <c r="ER2909">
        <v>2843339.5</v>
      </c>
      <c r="ES2909">
        <v>-925903.13</v>
      </c>
      <c r="ET2909">
        <v>-925903.13</v>
      </c>
      <c r="FB2909">
        <v>-4174.9350000000004</v>
      </c>
      <c r="FC2909">
        <v>-19134.171999999999</v>
      </c>
      <c r="FF2909">
        <v>-949212.25</v>
      </c>
      <c r="FH2909">
        <v>18998404</v>
      </c>
      <c r="FI2909">
        <v>17104276</v>
      </c>
      <c r="FJ2909">
        <v>454308.84</v>
      </c>
      <c r="FL2909">
        <v>1882904.8</v>
      </c>
      <c r="FM2909">
        <v>444592.59</v>
      </c>
      <c r="FN2909">
        <v>-78384.508000000002</v>
      </c>
      <c r="FO2909">
        <v>7581.1679999999997</v>
      </c>
      <c r="FP2909">
        <v>2256694</v>
      </c>
      <c r="FR2909">
        <v>2018</v>
      </c>
      <c r="FS2909" t="s">
        <v>2099</v>
      </c>
      <c r="FT2909">
        <v>4</v>
      </c>
      <c r="FU2909">
        <v>0.28620000000000001</v>
      </c>
      <c r="FV2909">
        <v>9.7699999999999995E-2</v>
      </c>
      <c r="FW2909">
        <v>0.1885</v>
      </c>
      <c r="FX2909">
        <v>0.25409999999999999</v>
      </c>
      <c r="FY2909">
        <v>0.3518</v>
      </c>
      <c r="GB2909">
        <v>418410.28</v>
      </c>
      <c r="GC2909">
        <v>142754.75</v>
      </c>
      <c r="GD2909">
        <v>275655.53000000003</v>
      </c>
      <c r="GE2909">
        <v>376389.38</v>
      </c>
      <c r="GF2909">
        <v>519144.13</v>
      </c>
      <c r="GI2909">
        <v>0</v>
      </c>
      <c r="GJ2909">
        <v>0</v>
      </c>
      <c r="GK2909">
        <v>0</v>
      </c>
      <c r="GL2909">
        <v>0</v>
      </c>
      <c r="GM2909">
        <v>1475539.1</v>
      </c>
      <c r="GN2909">
        <v>6.5600000000000006E-2</v>
      </c>
      <c r="GO2909">
        <v>1942</v>
      </c>
      <c r="GQ2909">
        <v>13327</v>
      </c>
      <c r="GR2909">
        <v>1475539.125</v>
      </c>
      <c r="GS2909">
        <v>42.3</v>
      </c>
      <c r="GT2909">
        <v>15.3</v>
      </c>
      <c r="GU2909">
        <v>110.718</v>
      </c>
      <c r="GV2909">
        <v>374</v>
      </c>
      <c r="GX2909">
        <v>12836</v>
      </c>
      <c r="GY2909">
        <v>875832.38</v>
      </c>
      <c r="GZ2909">
        <v>71.2</v>
      </c>
      <c r="HA2909">
        <v>68.231999999999999</v>
      </c>
      <c r="HB2909">
        <v>8462</v>
      </c>
      <c r="HD2909">
        <v>69.8</v>
      </c>
      <c r="HE2909">
        <v>75.180000000000007</v>
      </c>
      <c r="HF2909">
        <v>51.9</v>
      </c>
      <c r="HI2909">
        <v>2432</v>
      </c>
      <c r="HK2909">
        <v>0</v>
      </c>
      <c r="HN2909">
        <v>26537</v>
      </c>
      <c r="HO2909">
        <v>0</v>
      </c>
      <c r="HP2909">
        <v>0</v>
      </c>
      <c r="IE2909">
        <v>1.6</v>
      </c>
      <c r="IF2909">
        <v>0</v>
      </c>
      <c r="II2909">
        <v>0.20698</v>
      </c>
      <c r="IJ2909">
        <v>0.53474999999999995</v>
      </c>
      <c r="IK2909">
        <v>0.5</v>
      </c>
      <c r="IL2909">
        <v>2.0899999999999998E-2</v>
      </c>
      <c r="IM2909">
        <v>0.20452000000000001</v>
      </c>
      <c r="IN2909">
        <v>0.22</v>
      </c>
      <c r="IO2909">
        <v>5.1900000000000002E-2</v>
      </c>
      <c r="IP2909">
        <v>9.7309999999999994E-2</v>
      </c>
      <c r="IQ2909">
        <v>0.1</v>
      </c>
      <c r="IS2909">
        <v>0</v>
      </c>
      <c r="IT2909">
        <v>0</v>
      </c>
      <c r="IU2909">
        <v>0.16520000000000001</v>
      </c>
      <c r="IV2909">
        <v>9.3509999999999996E-2</v>
      </c>
      <c r="IW2909">
        <v>0.12</v>
      </c>
      <c r="IY2909">
        <v>0</v>
      </c>
      <c r="IZ2909">
        <v>0</v>
      </c>
      <c r="JA2909" s="50">
        <v>7.9899999999999999E-2</v>
      </c>
      <c r="JB2909" s="50">
        <v>4.1500000000000002E-2</v>
      </c>
      <c r="JC2909" s="50">
        <v>0.05</v>
      </c>
      <c r="JD2909" s="50"/>
      <c r="JE2909" s="50">
        <v>2.8400000000000002E-2</v>
      </c>
      <c r="JF2909" s="50">
        <v>0.01</v>
      </c>
      <c r="JG2909" s="50"/>
      <c r="JH2909" s="50">
        <v>0</v>
      </c>
      <c r="JI2909" s="50">
        <v>0</v>
      </c>
      <c r="JJ2909" s="50">
        <v>1</v>
      </c>
      <c r="JK2909" s="50" t="s">
        <v>2568</v>
      </c>
      <c r="JL2909" s="50"/>
      <c r="JM2909" s="50"/>
    </row>
    <row r="2910" spans="1:273">
      <c r="A2910" s="7" t="str">
        <f>'Pensions Data'!D2910&amp;'Pensions Data'!C2910</f>
        <v>2018Los Angeles Fire and Police</v>
      </c>
      <c r="B2910">
        <v>140</v>
      </c>
      <c r="C2910" t="s">
        <v>130</v>
      </c>
      <c r="D2910">
        <v>2018</v>
      </c>
      <c r="E2910">
        <v>114</v>
      </c>
      <c r="F2910" t="s">
        <v>1866</v>
      </c>
      <c r="G2910" t="s">
        <v>261</v>
      </c>
      <c r="H2910">
        <v>1</v>
      </c>
      <c r="I2910">
        <v>1901</v>
      </c>
      <c r="J2910">
        <v>0</v>
      </c>
      <c r="L2910">
        <v>2</v>
      </c>
      <c r="M2910" t="s">
        <v>282</v>
      </c>
      <c r="N2910" t="s">
        <v>334</v>
      </c>
      <c r="O2910" t="s">
        <v>397</v>
      </c>
      <c r="P2910">
        <v>3</v>
      </c>
      <c r="Q2910" t="s">
        <v>419</v>
      </c>
      <c r="R2910">
        <v>0</v>
      </c>
      <c r="S2910" t="s">
        <v>425</v>
      </c>
      <c r="T2910" t="s">
        <v>1619</v>
      </c>
      <c r="U2910">
        <v>1</v>
      </c>
      <c r="W2910" t="s">
        <v>510</v>
      </c>
      <c r="X2910">
        <v>0</v>
      </c>
      <c r="Z2910" s="4">
        <v>43281</v>
      </c>
      <c r="AA2910" s="4">
        <v>43281</v>
      </c>
      <c r="AB2910" t="s">
        <v>530</v>
      </c>
      <c r="AC2910" t="s">
        <v>1445</v>
      </c>
      <c r="AD2910" t="s">
        <v>769</v>
      </c>
      <c r="AE2910">
        <v>3.2500000000000001E-2</v>
      </c>
      <c r="AF2910">
        <v>7.4999999999999997E-2</v>
      </c>
      <c r="AG2910">
        <v>1</v>
      </c>
      <c r="AH2910">
        <v>0</v>
      </c>
      <c r="AI2910">
        <v>7</v>
      </c>
      <c r="AJ2910">
        <v>1</v>
      </c>
      <c r="AK2910">
        <v>1</v>
      </c>
      <c r="AL2910">
        <v>15</v>
      </c>
      <c r="AM2910">
        <v>7.4999999999999997E-2</v>
      </c>
      <c r="AO2910" t="s">
        <v>1870</v>
      </c>
      <c r="AU2910">
        <v>22360370.203000002</v>
      </c>
      <c r="AV2910">
        <v>21659429.557999998</v>
      </c>
      <c r="AW2910">
        <v>-339292.90899999999</v>
      </c>
      <c r="AX2910">
        <v>0</v>
      </c>
      <c r="AY2910">
        <v>0</v>
      </c>
      <c r="AZ2910">
        <v>0</v>
      </c>
      <c r="BA2910">
        <v>1</v>
      </c>
      <c r="BB2910">
        <v>2</v>
      </c>
      <c r="BC2910">
        <v>552799</v>
      </c>
      <c r="BD2910">
        <v>1</v>
      </c>
      <c r="BE2910">
        <v>0.85714000000000001</v>
      </c>
      <c r="BF2910">
        <v>7</v>
      </c>
      <c r="BG2910">
        <v>1</v>
      </c>
      <c r="BH2910">
        <v>1</v>
      </c>
      <c r="BI2910">
        <v>1</v>
      </c>
      <c r="BK2910">
        <v>0</v>
      </c>
      <c r="BL2910">
        <v>1.4</v>
      </c>
      <c r="BM2910">
        <v>0.6</v>
      </c>
      <c r="BQ2910">
        <v>3.5000000000000003E-2</v>
      </c>
      <c r="BV2910">
        <v>19840070</v>
      </c>
      <c r="BW2910">
        <v>21364804</v>
      </c>
      <c r="BX2910">
        <v>0.92900000000000005</v>
      </c>
      <c r="BY2910">
        <v>524734</v>
      </c>
      <c r="BZ2910">
        <v>0</v>
      </c>
      <c r="CA2910">
        <v>1546043</v>
      </c>
      <c r="CB2910">
        <v>459632</v>
      </c>
      <c r="CC2910">
        <v>1</v>
      </c>
      <c r="CD2910">
        <v>21736850</v>
      </c>
      <c r="CE2910">
        <v>20482580</v>
      </c>
      <c r="CF2910">
        <v>125427</v>
      </c>
      <c r="CG2910">
        <v>0</v>
      </c>
      <c r="CH2910">
        <v>0</v>
      </c>
      <c r="CI2910">
        <v>0</v>
      </c>
      <c r="CK2910">
        <v>0.94230000000000003</v>
      </c>
      <c r="CL2910" t="s">
        <v>2222</v>
      </c>
      <c r="CM2910">
        <v>8</v>
      </c>
      <c r="CN2910">
        <v>9.2100000000000001E-2</v>
      </c>
      <c r="CP2910">
        <v>0.08</v>
      </c>
      <c r="CR2910">
        <v>9.11E-2</v>
      </c>
      <c r="CU2910">
        <v>7.0599999999999996E-2</v>
      </c>
      <c r="CW2910">
        <v>8.14E-2</v>
      </c>
      <c r="CX2910">
        <v>6.9199999999999998E-2</v>
      </c>
      <c r="CY2910">
        <v>8.2299999999999998E-2</v>
      </c>
      <c r="CZ2910">
        <v>9.8699999999999996E-2</v>
      </c>
      <c r="DD2910">
        <v>5.8869999999999999E-2</v>
      </c>
      <c r="DE2910">
        <v>0</v>
      </c>
      <c r="DF2910">
        <v>0</v>
      </c>
      <c r="DG2910">
        <v>0</v>
      </c>
      <c r="DH2910">
        <v>0</v>
      </c>
      <c r="DI2910">
        <v>7.8E-2</v>
      </c>
      <c r="DJ2910">
        <v>0.09</v>
      </c>
      <c r="DK2910">
        <v>7.5999999999999998E-2</v>
      </c>
      <c r="DM2910">
        <v>145424.66</v>
      </c>
      <c r="DN2910">
        <v>460966.59</v>
      </c>
      <c r="DT2910">
        <v>0</v>
      </c>
      <c r="DV2910">
        <v>606391.25</v>
      </c>
      <c r="DW2910">
        <v>1508492</v>
      </c>
      <c r="DY2910">
        <v>131240.66</v>
      </c>
      <c r="DZ2910">
        <v>251005.75</v>
      </c>
      <c r="EA2910">
        <v>382246.41</v>
      </c>
      <c r="EB2910">
        <v>50086.601999999999</v>
      </c>
      <c r="ED2910">
        <v>26560.377</v>
      </c>
      <c r="EF2910">
        <v>882.17399999999998</v>
      </c>
      <c r="EK2910">
        <v>-87541.593999999997</v>
      </c>
      <c r="EM2910">
        <v>7242.9650000000001</v>
      </c>
      <c r="EN2910">
        <v>-1012.708</v>
      </c>
      <c r="EQ2910">
        <v>5536.0290000000005</v>
      </c>
      <c r="ER2910">
        <v>2498883.5</v>
      </c>
      <c r="ES2910">
        <v>-991013.5</v>
      </c>
      <c r="ET2910">
        <v>-991013.5</v>
      </c>
      <c r="FB2910">
        <v>-3786.0940000000001</v>
      </c>
      <c r="FC2910">
        <v>-19908.418000000001</v>
      </c>
      <c r="FF2910">
        <v>-1014708</v>
      </c>
      <c r="FH2910">
        <v>20482580</v>
      </c>
      <c r="FI2910">
        <v>18998404</v>
      </c>
      <c r="FJ2910">
        <v>460966.59</v>
      </c>
      <c r="FL2910">
        <v>1508492</v>
      </c>
      <c r="FM2910">
        <v>459775.56</v>
      </c>
      <c r="FN2910">
        <v>-87541.593999999997</v>
      </c>
      <c r="FO2910">
        <v>6230.2569999999996</v>
      </c>
      <c r="FP2910">
        <v>1886956.1</v>
      </c>
      <c r="FR2910">
        <v>2019</v>
      </c>
      <c r="FS2910" t="s">
        <v>2099</v>
      </c>
      <c r="FT2910">
        <v>4</v>
      </c>
      <c r="FU2910">
        <v>0.28560000000000002</v>
      </c>
      <c r="FV2910">
        <v>9.7699999999999995E-2</v>
      </c>
      <c r="FW2910">
        <v>0.18790000000000001</v>
      </c>
      <c r="FX2910">
        <v>0.25719999999999998</v>
      </c>
      <c r="FY2910">
        <v>0.35489999999999999</v>
      </c>
      <c r="GB2910">
        <v>441593.88</v>
      </c>
      <c r="GC2910">
        <v>151073.35999999999</v>
      </c>
      <c r="GD2910">
        <v>290520.53000000003</v>
      </c>
      <c r="GE2910">
        <v>397678.56</v>
      </c>
      <c r="GF2910">
        <v>548751.88</v>
      </c>
      <c r="GI2910">
        <v>0</v>
      </c>
      <c r="GJ2910">
        <v>0</v>
      </c>
      <c r="GK2910">
        <v>0</v>
      </c>
      <c r="GL2910">
        <v>0</v>
      </c>
      <c r="GM2910">
        <v>1546043</v>
      </c>
      <c r="GN2910">
        <v>6.93E-2</v>
      </c>
      <c r="GO2910">
        <v>1883</v>
      </c>
      <c r="GQ2910">
        <v>13442</v>
      </c>
      <c r="GR2910">
        <v>1545043</v>
      </c>
      <c r="GS2910">
        <v>42.3</v>
      </c>
      <c r="GT2910">
        <v>15.3</v>
      </c>
      <c r="GU2910">
        <v>115.01600000000001</v>
      </c>
      <c r="GV2910">
        <v>534</v>
      </c>
      <c r="GX2910">
        <v>12890</v>
      </c>
      <c r="GY2910">
        <v>916461.25</v>
      </c>
      <c r="GZ2910">
        <v>71.3</v>
      </c>
      <c r="HA2910">
        <v>71.099999999999994</v>
      </c>
      <c r="HB2910">
        <v>8623</v>
      </c>
      <c r="HD2910">
        <v>69.900000000000006</v>
      </c>
      <c r="HE2910">
        <v>78.144000000000005</v>
      </c>
      <c r="HF2910">
        <v>52</v>
      </c>
      <c r="HI2910">
        <v>2384</v>
      </c>
      <c r="HK2910">
        <v>0</v>
      </c>
      <c r="HN2910">
        <v>26866</v>
      </c>
      <c r="HO2910">
        <v>0</v>
      </c>
      <c r="HP2910">
        <v>0</v>
      </c>
      <c r="IE2910">
        <v>2.87</v>
      </c>
      <c r="IF2910">
        <v>0</v>
      </c>
      <c r="II2910">
        <v>0.13203000000000001</v>
      </c>
      <c r="IJ2910">
        <v>0.53</v>
      </c>
      <c r="IK2910">
        <v>0.5</v>
      </c>
      <c r="IL2910">
        <v>1.18E-2</v>
      </c>
      <c r="IM2910">
        <v>0.1953</v>
      </c>
      <c r="IN2910">
        <v>0.22</v>
      </c>
      <c r="IO2910">
        <v>5.5E-2</v>
      </c>
      <c r="IP2910">
        <v>8.3699999999999997E-2</v>
      </c>
      <c r="IQ2910">
        <v>0.1</v>
      </c>
      <c r="IS2910">
        <v>0</v>
      </c>
      <c r="IT2910">
        <v>0</v>
      </c>
      <c r="IU2910">
        <v>0.1865</v>
      </c>
      <c r="IV2910">
        <v>9.9000000000000005E-2</v>
      </c>
      <c r="IW2910">
        <v>0.12</v>
      </c>
      <c r="IY2910">
        <v>0</v>
      </c>
      <c r="IZ2910">
        <v>0</v>
      </c>
      <c r="JA2910" s="50">
        <v>0.13020000000000001</v>
      </c>
      <c r="JB2910" s="50">
        <v>4.65E-2</v>
      </c>
      <c r="JC2910" s="50">
        <v>0.05</v>
      </c>
      <c r="JD2910" s="50"/>
      <c r="JE2910" s="50">
        <v>4.5499999999999999E-2</v>
      </c>
      <c r="JF2910" s="50">
        <v>0.01</v>
      </c>
      <c r="JG2910" s="50"/>
      <c r="JH2910" s="50">
        <v>0</v>
      </c>
      <c r="JI2910" s="50">
        <v>0</v>
      </c>
      <c r="JJ2910" s="50"/>
      <c r="JK2910" s="50"/>
      <c r="JL2910" s="50"/>
      <c r="JM2910" s="50"/>
    </row>
    <row r="2911" spans="1:273">
      <c r="A2911" s="7" t="str">
        <f>'Pensions Data'!D2911&amp;'Pensions Data'!C2911</f>
        <v>2019Los Angeles Fire and Police</v>
      </c>
      <c r="B2911">
        <v>140</v>
      </c>
      <c r="C2911" t="s">
        <v>130</v>
      </c>
      <c r="D2911">
        <v>2019</v>
      </c>
      <c r="E2911">
        <v>114</v>
      </c>
      <c r="F2911" t="s">
        <v>1866</v>
      </c>
      <c r="G2911" t="s">
        <v>261</v>
      </c>
      <c r="H2911">
        <v>1</v>
      </c>
      <c r="I2911">
        <v>1901</v>
      </c>
      <c r="J2911">
        <v>0</v>
      </c>
      <c r="L2911">
        <v>2</v>
      </c>
      <c r="M2911" t="s">
        <v>282</v>
      </c>
      <c r="N2911" t="s">
        <v>334</v>
      </c>
      <c r="O2911" t="s">
        <v>397</v>
      </c>
      <c r="P2911">
        <v>3</v>
      </c>
      <c r="Q2911" t="s">
        <v>419</v>
      </c>
      <c r="R2911">
        <v>0</v>
      </c>
      <c r="S2911" t="s">
        <v>425</v>
      </c>
      <c r="T2911" t="s">
        <v>1619</v>
      </c>
      <c r="U2911">
        <v>1</v>
      </c>
      <c r="W2911" t="s">
        <v>510</v>
      </c>
      <c r="X2911">
        <v>0</v>
      </c>
      <c r="Z2911" s="4">
        <v>43646</v>
      </c>
      <c r="AA2911" s="4">
        <v>43646</v>
      </c>
      <c r="AB2911" t="s">
        <v>530</v>
      </c>
      <c r="AC2911" t="s">
        <v>1445</v>
      </c>
      <c r="AD2911" t="s">
        <v>769</v>
      </c>
      <c r="AE2911">
        <v>0.03</v>
      </c>
      <c r="AF2911">
        <v>7.2499999999999995E-2</v>
      </c>
      <c r="AG2911">
        <v>1</v>
      </c>
      <c r="AH2911">
        <v>0</v>
      </c>
      <c r="AI2911">
        <v>7</v>
      </c>
      <c r="AJ2911">
        <v>1</v>
      </c>
      <c r="AK2911">
        <v>1</v>
      </c>
      <c r="AL2911">
        <v>15</v>
      </c>
      <c r="AM2911">
        <v>7.2499999999999995E-2</v>
      </c>
      <c r="AU2911">
        <v>23299916.66</v>
      </c>
      <c r="AV2911">
        <v>23053912.894000001</v>
      </c>
      <c r="AW2911">
        <v>-389790.1</v>
      </c>
      <c r="BB2911">
        <v>2</v>
      </c>
      <c r="BD2911">
        <v>0</v>
      </c>
      <c r="BE2911">
        <v>0.85714000000000001</v>
      </c>
      <c r="BF2911">
        <v>7</v>
      </c>
      <c r="BH2911">
        <v>1</v>
      </c>
      <c r="BI2911">
        <v>1</v>
      </c>
      <c r="BK2911">
        <v>0</v>
      </c>
      <c r="BL2911">
        <v>1.4</v>
      </c>
      <c r="BM2911">
        <v>0.6</v>
      </c>
      <c r="BQ2911">
        <v>3.5000000000000003E-2</v>
      </c>
      <c r="BV2911">
        <v>21037712</v>
      </c>
      <c r="BW2911">
        <v>22474124</v>
      </c>
      <c r="BX2911">
        <v>0.93600000000000005</v>
      </c>
      <c r="BY2911">
        <v>1436414</v>
      </c>
      <c r="BZ2911">
        <v>0</v>
      </c>
      <c r="CA2911">
        <v>1583808</v>
      </c>
      <c r="CB2911">
        <v>504877.41</v>
      </c>
      <c r="CC2911">
        <v>1</v>
      </c>
      <c r="CD2911">
        <v>23000504</v>
      </c>
      <c r="CE2911">
        <v>21262200</v>
      </c>
      <c r="CF2911">
        <v>1738304.4</v>
      </c>
      <c r="CG2911">
        <v>0</v>
      </c>
      <c r="CH2911">
        <v>0</v>
      </c>
      <c r="CI2911">
        <v>0</v>
      </c>
      <c r="CK2911">
        <v>0.92442000000000002</v>
      </c>
      <c r="CL2911" t="s">
        <v>2222</v>
      </c>
      <c r="CM2911">
        <v>8</v>
      </c>
      <c r="CN2911">
        <v>6.2100000000000002E-2</v>
      </c>
      <c r="CP2911">
        <v>9.7600000000000006E-2</v>
      </c>
      <c r="CR2911">
        <v>6.8599999999999994E-2</v>
      </c>
      <c r="CU2911">
        <v>0.1013</v>
      </c>
      <c r="CW2911">
        <v>7.4499999999999997E-2</v>
      </c>
      <c r="CX2911">
        <v>6.4500000000000002E-2</v>
      </c>
      <c r="CY2911">
        <v>8.3400000000000002E-2</v>
      </c>
      <c r="CZ2911">
        <v>8.5599999999999996E-2</v>
      </c>
      <c r="DD2911">
        <v>5.9040000000000002E-2</v>
      </c>
      <c r="DE2911">
        <v>0</v>
      </c>
      <c r="DF2911">
        <v>0</v>
      </c>
      <c r="DG2911">
        <v>0</v>
      </c>
      <c r="DH2911">
        <v>0</v>
      </c>
      <c r="DI2911">
        <v>9.5000000000000001E-2</v>
      </c>
      <c r="DJ2911">
        <v>6.7000000000000004E-2</v>
      </c>
      <c r="DK2911">
        <v>0.10199999999999999</v>
      </c>
      <c r="DM2911">
        <v>147752.5</v>
      </c>
      <c r="DN2911">
        <v>504877.41</v>
      </c>
      <c r="DT2911">
        <v>0</v>
      </c>
      <c r="DV2911">
        <v>652629.88</v>
      </c>
      <c r="DW2911">
        <v>797310.75</v>
      </c>
      <c r="DY2911">
        <v>156480.17000000001</v>
      </c>
      <c r="DZ2911">
        <v>287148.34000000003</v>
      </c>
      <c r="EA2911">
        <v>443628.53</v>
      </c>
      <c r="EB2911">
        <v>56964.336000000003</v>
      </c>
      <c r="ED2911">
        <v>14820.49</v>
      </c>
      <c r="EF2911">
        <v>3788.3069999999998</v>
      </c>
      <c r="EK2911">
        <v>-103868.57</v>
      </c>
      <c r="EM2911">
        <v>5447.393</v>
      </c>
      <c r="EN2911">
        <v>-762.06600000000003</v>
      </c>
      <c r="EQ2911">
        <v>362.49599999999998</v>
      </c>
      <c r="ER2911">
        <v>1870321.5</v>
      </c>
      <c r="ES2911">
        <v>-1065978.5</v>
      </c>
      <c r="ET2911">
        <v>-1065978.5</v>
      </c>
      <c r="FB2911">
        <v>-4477.7870000000003</v>
      </c>
      <c r="FC2911">
        <v>-20243.955000000002</v>
      </c>
      <c r="FF2911">
        <v>-1090700.3</v>
      </c>
      <c r="FH2911">
        <v>21262200</v>
      </c>
      <c r="FI2911">
        <v>20482580</v>
      </c>
      <c r="FJ2911">
        <v>504877.41</v>
      </c>
      <c r="FL2911">
        <v>797310.75</v>
      </c>
      <c r="FM2911">
        <v>519201.69</v>
      </c>
      <c r="FN2911">
        <v>-103868.57</v>
      </c>
      <c r="FO2911">
        <v>4685.3270000000002</v>
      </c>
      <c r="FP2911">
        <v>1217329.3</v>
      </c>
      <c r="FR2911">
        <v>2020</v>
      </c>
      <c r="FS2911" t="s">
        <v>2099</v>
      </c>
      <c r="FT2911">
        <v>4</v>
      </c>
      <c r="FU2911">
        <v>0.29049999999999998</v>
      </c>
      <c r="FV2911">
        <v>9.74E-2</v>
      </c>
      <c r="FW2911">
        <v>0.19309999999999999</v>
      </c>
      <c r="FX2911">
        <v>0.25459999999999999</v>
      </c>
      <c r="FY2911">
        <v>0.35199999999999998</v>
      </c>
      <c r="GB2911">
        <v>460138.59</v>
      </c>
      <c r="GC2911">
        <v>154298.91</v>
      </c>
      <c r="GD2911">
        <v>305839.69</v>
      </c>
      <c r="GE2911">
        <v>403268.53</v>
      </c>
      <c r="GF2911">
        <v>557567.43999999994</v>
      </c>
      <c r="GI2911">
        <v>0</v>
      </c>
      <c r="GJ2911">
        <v>0</v>
      </c>
      <c r="GK2911">
        <v>0</v>
      </c>
      <c r="GL2911">
        <v>0</v>
      </c>
      <c r="GM2911">
        <v>1583807.6</v>
      </c>
      <c r="GN2911">
        <v>6.1499999999999999E-2</v>
      </c>
      <c r="GO2911">
        <v>1821</v>
      </c>
      <c r="GQ2911">
        <v>13535</v>
      </c>
      <c r="GR2911">
        <v>1583807.625</v>
      </c>
      <c r="GS2911">
        <v>42.2</v>
      </c>
      <c r="GT2911">
        <v>15.2</v>
      </c>
      <c r="GU2911">
        <v>117.01600000000001</v>
      </c>
      <c r="GV2911">
        <v>523</v>
      </c>
      <c r="GX2911">
        <v>13097</v>
      </c>
      <c r="GY2911">
        <v>964269.25</v>
      </c>
      <c r="GZ2911">
        <v>71.5</v>
      </c>
      <c r="HA2911">
        <v>73.62</v>
      </c>
      <c r="HB2911">
        <v>8811</v>
      </c>
      <c r="HI2911">
        <v>2465</v>
      </c>
      <c r="HK2911">
        <v>0</v>
      </c>
      <c r="HN2911">
        <v>27155</v>
      </c>
      <c r="HO2911">
        <v>0</v>
      </c>
      <c r="HP2911">
        <v>0</v>
      </c>
      <c r="IE2911">
        <v>1.65</v>
      </c>
      <c r="IF2911">
        <v>0</v>
      </c>
      <c r="II2911">
        <v>4.3319999999999997E-2</v>
      </c>
      <c r="IJ2911">
        <v>0.51570000000000005</v>
      </c>
      <c r="IK2911">
        <v>0.5</v>
      </c>
      <c r="IL2911">
        <v>7.8399999999999997E-2</v>
      </c>
      <c r="IM2911">
        <v>0.20949999999999999</v>
      </c>
      <c r="IN2911">
        <v>0.22</v>
      </c>
      <c r="IO2911">
        <v>9.8299999999999998E-2</v>
      </c>
      <c r="IP2911">
        <v>8.5400000000000004E-2</v>
      </c>
      <c r="IQ2911">
        <v>0.1</v>
      </c>
      <c r="IS2911">
        <v>0</v>
      </c>
      <c r="IT2911">
        <v>0</v>
      </c>
      <c r="IU2911">
        <v>0.14849999999999999</v>
      </c>
      <c r="IV2911">
        <v>0.1051</v>
      </c>
      <c r="IW2911">
        <v>0.12</v>
      </c>
      <c r="IY2911">
        <v>0</v>
      </c>
      <c r="IZ2911">
        <v>0</v>
      </c>
      <c r="JA2911" s="50">
        <v>-1.8499999999999999E-2</v>
      </c>
      <c r="JB2911" s="50">
        <v>4.3499999999999997E-2</v>
      </c>
      <c r="JC2911" s="50">
        <v>0.05</v>
      </c>
      <c r="JD2911" s="50"/>
      <c r="JE2911" s="50">
        <v>4.0800000000000003E-2</v>
      </c>
      <c r="JF2911" s="50">
        <v>0.01</v>
      </c>
      <c r="JG2911" s="50"/>
      <c r="JH2911" s="50">
        <v>0</v>
      </c>
      <c r="JI2911" s="50">
        <v>0</v>
      </c>
      <c r="JJ2911" s="50"/>
      <c r="JK2911" s="50"/>
      <c r="JL2911" s="50"/>
      <c r="JM2911" s="50"/>
    </row>
    <row r="2912" spans="1:273">
      <c r="A2912" s="7" t="str">
        <f>'Pensions Data'!D2912&amp;'Pensions Data'!C2912</f>
        <v>2020Los Angeles Fire and Police</v>
      </c>
      <c r="B2912">
        <v>140</v>
      </c>
      <c r="C2912" t="s">
        <v>130</v>
      </c>
      <c r="D2912">
        <v>2020</v>
      </c>
      <c r="E2912">
        <v>114</v>
      </c>
      <c r="F2912" t="s">
        <v>1866</v>
      </c>
      <c r="G2912" t="s">
        <v>261</v>
      </c>
      <c r="H2912">
        <v>1</v>
      </c>
      <c r="I2912">
        <v>1901</v>
      </c>
      <c r="J2912">
        <v>0</v>
      </c>
      <c r="L2912">
        <v>2</v>
      </c>
      <c r="M2912" t="s">
        <v>282</v>
      </c>
      <c r="N2912" t="s">
        <v>334</v>
      </c>
      <c r="O2912" t="s">
        <v>397</v>
      </c>
      <c r="P2912">
        <v>3</v>
      </c>
      <c r="Q2912" t="s">
        <v>419</v>
      </c>
      <c r="R2912">
        <v>0</v>
      </c>
      <c r="S2912" t="s">
        <v>425</v>
      </c>
      <c r="T2912" t="s">
        <v>1619</v>
      </c>
      <c r="U2912">
        <v>1</v>
      </c>
      <c r="W2912" t="s">
        <v>510</v>
      </c>
      <c r="X2912">
        <v>0</v>
      </c>
      <c r="Z2912" s="4">
        <v>44012</v>
      </c>
      <c r="AA2912" s="4">
        <v>44012</v>
      </c>
      <c r="AB2912" t="s">
        <v>530</v>
      </c>
      <c r="AC2912" t="s">
        <v>1445</v>
      </c>
      <c r="AD2912" t="s">
        <v>769</v>
      </c>
      <c r="AE2912">
        <v>2.75E-2</v>
      </c>
      <c r="AF2912">
        <v>7.0000000000000007E-2</v>
      </c>
      <c r="AG2912">
        <v>1</v>
      </c>
      <c r="AH2912">
        <v>0</v>
      </c>
      <c r="AI2912">
        <v>7</v>
      </c>
      <c r="AJ2912">
        <v>1</v>
      </c>
      <c r="AK2912">
        <v>1</v>
      </c>
      <c r="AL2912">
        <v>15</v>
      </c>
      <c r="AM2912">
        <v>7.0000000000000007E-2</v>
      </c>
      <c r="BQ2912">
        <v>3.2500000000000001E-2</v>
      </c>
      <c r="BV2912">
        <v>22106722</v>
      </c>
      <c r="BW2912">
        <v>23727316</v>
      </c>
      <c r="BX2912">
        <v>0.93200000000000005</v>
      </c>
      <c r="BY2912">
        <v>1620593</v>
      </c>
      <c r="BZ2912">
        <v>0</v>
      </c>
      <c r="CA2912">
        <v>1670245</v>
      </c>
      <c r="CB2912">
        <v>516638</v>
      </c>
      <c r="CC2912">
        <v>1</v>
      </c>
      <c r="CD2912">
        <v>23969714</v>
      </c>
      <c r="CE2912">
        <v>21396932</v>
      </c>
      <c r="CF2912">
        <v>2572781.7999999998</v>
      </c>
      <c r="CG2912">
        <v>0</v>
      </c>
      <c r="CH2912">
        <v>0</v>
      </c>
      <c r="CI2912">
        <v>0</v>
      </c>
      <c r="CK2912">
        <v>0.89266999999999996</v>
      </c>
      <c r="CL2912" t="s">
        <v>2222</v>
      </c>
      <c r="CM2912">
        <v>8</v>
      </c>
      <c r="CN2912">
        <v>3.04E-2</v>
      </c>
      <c r="CP2912">
        <v>6.3500000000000001E-2</v>
      </c>
      <c r="CR2912">
        <v>6.6299999999999998E-2</v>
      </c>
      <c r="CU2912">
        <v>9.0499999999999997E-2</v>
      </c>
      <c r="CW2912">
        <v>6.9800000000000001E-2</v>
      </c>
      <c r="CX2912">
        <v>5.8099999999999999E-2</v>
      </c>
      <c r="CY2912">
        <v>7.8799999999999995E-2</v>
      </c>
      <c r="CZ2912">
        <v>8.3000000000000004E-2</v>
      </c>
      <c r="DD2912">
        <v>5.7590000000000002E-2</v>
      </c>
      <c r="DE2912">
        <v>0</v>
      </c>
      <c r="DF2912">
        <v>0</v>
      </c>
      <c r="DG2912">
        <v>0</v>
      </c>
      <c r="DH2912">
        <v>0</v>
      </c>
      <c r="DI2912">
        <v>6.2E-2</v>
      </c>
      <c r="DJ2912">
        <v>6.5000000000000002E-2</v>
      </c>
      <c r="DK2912">
        <v>9.0999999999999998E-2</v>
      </c>
      <c r="DM2912">
        <v>153786.85999999999</v>
      </c>
      <c r="DN2912">
        <v>516638.06</v>
      </c>
      <c r="DT2912">
        <v>0</v>
      </c>
      <c r="DV2912">
        <v>670424.93999999994</v>
      </c>
      <c r="DW2912">
        <v>233990.41</v>
      </c>
      <c r="DY2912">
        <v>153181.16</v>
      </c>
      <c r="DZ2912">
        <v>260827.64</v>
      </c>
      <c r="EA2912">
        <v>414008.78</v>
      </c>
      <c r="EB2912">
        <v>39454.913999999997</v>
      </c>
      <c r="ED2912">
        <v>14533.531000000001</v>
      </c>
      <c r="EF2912">
        <v>-277.85199999999998</v>
      </c>
      <c r="EK2912">
        <v>-101117.84</v>
      </c>
      <c r="EM2912">
        <v>6134.8490000000002</v>
      </c>
      <c r="EN2912">
        <v>-857.69899999999996</v>
      </c>
      <c r="EQ2912">
        <v>375.38099999999997</v>
      </c>
      <c r="ER2912">
        <v>1276669.3999999999</v>
      </c>
      <c r="ES2912">
        <v>-1116721.6000000001</v>
      </c>
      <c r="ET2912">
        <v>-1116721.6000000001</v>
      </c>
      <c r="FB2912">
        <v>-4530.0429999999997</v>
      </c>
      <c r="FC2912">
        <v>-20685.436000000002</v>
      </c>
      <c r="FF2912">
        <v>-1141937.1000000001</v>
      </c>
      <c r="FH2912">
        <v>21396932</v>
      </c>
      <c r="FI2912">
        <v>21262200</v>
      </c>
      <c r="FJ2912">
        <v>516638.06</v>
      </c>
      <c r="FL2912">
        <v>233990.41</v>
      </c>
      <c r="FM2912">
        <v>467719.38</v>
      </c>
      <c r="FN2912">
        <v>-101117.84</v>
      </c>
      <c r="FO2912">
        <v>5277.15</v>
      </c>
      <c r="FP2912">
        <v>605869.06000000006</v>
      </c>
      <c r="FR2912">
        <v>2021</v>
      </c>
      <c r="FS2912" t="s">
        <v>2099</v>
      </c>
      <c r="FT2912">
        <v>4</v>
      </c>
      <c r="FU2912">
        <v>0.2989</v>
      </c>
      <c r="FV2912">
        <v>9.7100000000000006E-2</v>
      </c>
      <c r="FW2912">
        <v>0.20180000000000001</v>
      </c>
      <c r="FX2912">
        <v>0.24959999999999999</v>
      </c>
      <c r="FY2912">
        <v>0.34670000000000001</v>
      </c>
      <c r="GB2912">
        <v>499314.94</v>
      </c>
      <c r="GC2912">
        <v>162258.95000000001</v>
      </c>
      <c r="GD2912">
        <v>337056</v>
      </c>
      <c r="GE2912">
        <v>416806.44</v>
      </c>
      <c r="GF2912">
        <v>579065.38</v>
      </c>
      <c r="GI2912">
        <v>0</v>
      </c>
      <c r="GJ2912">
        <v>0</v>
      </c>
      <c r="GK2912">
        <v>0</v>
      </c>
      <c r="GL2912">
        <v>0</v>
      </c>
      <c r="GM2912">
        <v>1670245.3</v>
      </c>
      <c r="GN2912">
        <v>4.7800000000000002E-2</v>
      </c>
      <c r="GO2912">
        <v>1767</v>
      </c>
      <c r="GQ2912">
        <v>13486</v>
      </c>
      <c r="GR2912">
        <v>1670245.25</v>
      </c>
      <c r="GS2912">
        <v>42.2</v>
      </c>
      <c r="GT2912">
        <v>15.2</v>
      </c>
      <c r="GU2912">
        <v>123.85</v>
      </c>
      <c r="GV2912">
        <v>575</v>
      </c>
      <c r="GX2912">
        <v>13291</v>
      </c>
      <c r="GY2912">
        <v>1018439.4</v>
      </c>
      <c r="GZ2912">
        <v>71.5</v>
      </c>
      <c r="HA2912">
        <v>76.632000000000005</v>
      </c>
      <c r="HB2912">
        <v>9049</v>
      </c>
      <c r="HI2912">
        <v>2475</v>
      </c>
      <c r="HK2912">
        <v>0</v>
      </c>
      <c r="HN2912">
        <v>27352</v>
      </c>
      <c r="HO2912">
        <v>0</v>
      </c>
      <c r="HP2912">
        <v>0</v>
      </c>
      <c r="HR2912">
        <v>15874385.300000001</v>
      </c>
      <c r="HS2912">
        <v>55821.286</v>
      </c>
      <c r="HT2912">
        <v>13135651.607000001</v>
      </c>
      <c r="HV2912">
        <v>29065858.191</v>
      </c>
      <c r="HW2912">
        <v>5338543.1730000004</v>
      </c>
      <c r="HX2912">
        <v>1719607.5379999999</v>
      </c>
      <c r="HY2912">
        <v>3618935.6349999998</v>
      </c>
      <c r="IE2912">
        <v>0.6</v>
      </c>
      <c r="IF2912">
        <v>0</v>
      </c>
      <c r="II2912">
        <v>1.7080000000000001E-2</v>
      </c>
      <c r="IJ2912">
        <v>0.50760000000000005</v>
      </c>
      <c r="IK2912">
        <v>0.5</v>
      </c>
      <c r="IL2912">
        <v>0.1026</v>
      </c>
      <c r="IM2912">
        <v>0.22539999999999999</v>
      </c>
      <c r="IN2912">
        <v>0.22</v>
      </c>
      <c r="IO2912">
        <v>9.1800000000000007E-2</v>
      </c>
      <c r="IP2912">
        <v>8.0199999999999994E-2</v>
      </c>
      <c r="IQ2912">
        <v>0.1</v>
      </c>
      <c r="IS2912">
        <v>0</v>
      </c>
      <c r="IT2912">
        <v>0</v>
      </c>
      <c r="IU2912">
        <v>9.1800000000000007E-2</v>
      </c>
      <c r="IV2912">
        <v>0.1168</v>
      </c>
      <c r="IW2912">
        <v>0.12</v>
      </c>
      <c r="IY2912">
        <v>0</v>
      </c>
      <c r="IZ2912">
        <v>0</v>
      </c>
      <c r="JA2912" s="50">
        <v>-0.1182</v>
      </c>
      <c r="JB2912" s="50">
        <v>3.9899999999999998E-2</v>
      </c>
      <c r="JC2912" s="50">
        <v>0.05</v>
      </c>
      <c r="JD2912" s="50"/>
      <c r="JE2912" s="50">
        <v>3.0099999999999998E-2</v>
      </c>
      <c r="JF2912" s="50">
        <v>0.01</v>
      </c>
      <c r="JG2912" s="50"/>
      <c r="JH2912" s="50">
        <v>0</v>
      </c>
      <c r="JI2912" s="50">
        <v>0</v>
      </c>
      <c r="JJ2912" s="50"/>
      <c r="JK2912" s="50"/>
      <c r="JL2912" s="50"/>
      <c r="JM2912" s="50"/>
    </row>
    <row r="2913" spans="1:273">
      <c r="A2913" s="7" t="str">
        <f>'Pensions Data'!D2913&amp;'Pensions Data'!C2913</f>
        <v>2021Los Angeles Fire and Police</v>
      </c>
      <c r="B2913">
        <v>140</v>
      </c>
      <c r="C2913" t="s">
        <v>130</v>
      </c>
      <c r="D2913">
        <v>2021</v>
      </c>
      <c r="E2913">
        <v>114</v>
      </c>
      <c r="F2913" t="s">
        <v>1866</v>
      </c>
      <c r="G2913" t="s">
        <v>261</v>
      </c>
      <c r="H2913">
        <v>1</v>
      </c>
      <c r="I2913">
        <v>1901</v>
      </c>
      <c r="J2913">
        <v>0</v>
      </c>
      <c r="L2913">
        <v>2</v>
      </c>
      <c r="M2913" t="s">
        <v>282</v>
      </c>
      <c r="N2913" t="s">
        <v>334</v>
      </c>
      <c r="O2913" t="s">
        <v>397</v>
      </c>
      <c r="P2913">
        <v>3</v>
      </c>
      <c r="Q2913" t="s">
        <v>419</v>
      </c>
      <c r="R2913">
        <v>0</v>
      </c>
      <c r="S2913" t="s">
        <v>425</v>
      </c>
      <c r="T2913" t="s">
        <v>1619</v>
      </c>
      <c r="U2913">
        <v>1</v>
      </c>
      <c r="W2913" t="s">
        <v>510</v>
      </c>
      <c r="X2913">
        <v>0</v>
      </c>
      <c r="Z2913" s="4">
        <v>44377</v>
      </c>
      <c r="AA2913" s="4">
        <v>44377</v>
      </c>
      <c r="AB2913" t="s">
        <v>530</v>
      </c>
      <c r="AC2913" t="s">
        <v>1445</v>
      </c>
      <c r="AD2913" t="s">
        <v>769</v>
      </c>
      <c r="AE2913">
        <v>2.75E-2</v>
      </c>
      <c r="AF2913">
        <v>7.0000000000000007E-2</v>
      </c>
      <c r="AG2913">
        <v>1</v>
      </c>
      <c r="AH2913">
        <v>0</v>
      </c>
      <c r="AI2913">
        <v>7</v>
      </c>
      <c r="AJ2913">
        <v>1</v>
      </c>
      <c r="AK2913">
        <v>1</v>
      </c>
      <c r="AL2913">
        <v>15</v>
      </c>
      <c r="AM2913">
        <v>7.0000000000000007E-2</v>
      </c>
      <c r="BV2913">
        <v>23689348</v>
      </c>
      <c r="BW2913">
        <v>24461268</v>
      </c>
      <c r="BX2913">
        <v>0.96799999999999997</v>
      </c>
      <c r="BY2913">
        <v>771918</v>
      </c>
      <c r="BZ2913">
        <v>0</v>
      </c>
      <c r="CA2913">
        <v>1684785</v>
      </c>
      <c r="CB2913">
        <v>543819</v>
      </c>
      <c r="CC2913">
        <v>1</v>
      </c>
      <c r="CD2913">
        <v>25160776</v>
      </c>
      <c r="CE2913">
        <v>27862308</v>
      </c>
      <c r="CF2913">
        <v>-2701530</v>
      </c>
      <c r="CG2913">
        <v>0</v>
      </c>
      <c r="CH2913">
        <v>0</v>
      </c>
      <c r="CI2913">
        <v>0</v>
      </c>
      <c r="CK2913">
        <v>1.10737</v>
      </c>
      <c r="CL2913" t="s">
        <v>2222</v>
      </c>
      <c r="CM2913">
        <v>8</v>
      </c>
      <c r="CN2913">
        <v>0.3256</v>
      </c>
      <c r="CP2913">
        <v>0.13200000000000001</v>
      </c>
      <c r="CR2913">
        <v>0.1255</v>
      </c>
      <c r="CU2913">
        <v>9.9500000000000005E-2</v>
      </c>
      <c r="CW2913">
        <v>8.1600000000000006E-2</v>
      </c>
      <c r="CX2913">
        <v>7.9200000000000007E-2</v>
      </c>
      <c r="CY2913">
        <v>8.5099999999999995E-2</v>
      </c>
      <c r="CZ2913">
        <v>9.1499999999999998E-2</v>
      </c>
      <c r="DD2913">
        <v>6.9029999999999994E-2</v>
      </c>
      <c r="DE2913">
        <v>0</v>
      </c>
      <c r="DF2913">
        <v>0</v>
      </c>
      <c r="DG2913">
        <v>0</v>
      </c>
      <c r="DH2913">
        <v>0</v>
      </c>
      <c r="DI2913">
        <v>0.13900000000000001</v>
      </c>
      <c r="DJ2913">
        <v>0.128</v>
      </c>
      <c r="DK2913">
        <v>0.10199999999999999</v>
      </c>
      <c r="DM2913">
        <v>157785.91</v>
      </c>
      <c r="DN2913">
        <v>543818.75</v>
      </c>
      <c r="DT2913">
        <v>0</v>
      </c>
      <c r="DV2913">
        <v>701604.69</v>
      </c>
      <c r="DW2913">
        <v>6540739</v>
      </c>
      <c r="DY2913">
        <v>124782.84</v>
      </c>
      <c r="DZ2913">
        <v>274205.96999999997</v>
      </c>
      <c r="EA2913">
        <v>398988.81</v>
      </c>
      <c r="EB2913">
        <v>48061.972999999998</v>
      </c>
      <c r="ED2913">
        <v>106308.04</v>
      </c>
      <c r="EF2913">
        <v>-3080.018</v>
      </c>
      <c r="EK2913">
        <v>-123675.28</v>
      </c>
      <c r="EM2913">
        <v>4753.7309999999998</v>
      </c>
      <c r="EN2913">
        <v>-664.31799999999998</v>
      </c>
      <c r="EQ2913">
        <v>672.61800000000005</v>
      </c>
      <c r="ER2913">
        <v>7673709.5</v>
      </c>
      <c r="ES2913">
        <v>-1182406.5</v>
      </c>
      <c r="ET2913">
        <v>-1182406.5</v>
      </c>
      <c r="FB2913">
        <v>-4556.1350000000002</v>
      </c>
      <c r="FC2913">
        <v>-21372.303</v>
      </c>
      <c r="FF2913">
        <v>-1208334.8999999999</v>
      </c>
      <c r="FH2913">
        <v>27862308</v>
      </c>
      <c r="FI2913">
        <v>21396932</v>
      </c>
      <c r="FJ2913">
        <v>543818.75</v>
      </c>
      <c r="FL2913">
        <v>6540739</v>
      </c>
      <c r="FM2913">
        <v>550278.81000000006</v>
      </c>
      <c r="FN2913">
        <v>-123675.28</v>
      </c>
      <c r="FO2913">
        <v>4089.413</v>
      </c>
      <c r="FP2913">
        <v>6971432</v>
      </c>
      <c r="FR2913">
        <v>2022</v>
      </c>
      <c r="FS2913" t="s">
        <v>2099</v>
      </c>
      <c r="FT2913">
        <v>4</v>
      </c>
      <c r="FU2913">
        <v>0.29880000000000001</v>
      </c>
      <c r="FV2913">
        <v>9.6699999999999994E-2</v>
      </c>
      <c r="FW2913">
        <v>0.2021</v>
      </c>
      <c r="FX2913">
        <v>0.2135</v>
      </c>
      <c r="FY2913">
        <v>0.31019999999999998</v>
      </c>
      <c r="GB2913">
        <v>503368.03</v>
      </c>
      <c r="GC2913">
        <v>162900.01999999999</v>
      </c>
      <c r="GD2913">
        <v>340468.03</v>
      </c>
      <c r="GE2913">
        <v>359706.47</v>
      </c>
      <c r="GF2913">
        <v>522606.5</v>
      </c>
      <c r="GI2913">
        <v>0</v>
      </c>
      <c r="GJ2913">
        <v>0</v>
      </c>
      <c r="GK2913">
        <v>0</v>
      </c>
      <c r="GL2913">
        <v>0</v>
      </c>
      <c r="GM2913">
        <v>1684785</v>
      </c>
      <c r="GN2913">
        <v>1.14E-2</v>
      </c>
      <c r="GO2913">
        <v>1706</v>
      </c>
      <c r="GQ2913">
        <v>12823</v>
      </c>
      <c r="GR2913">
        <v>1684785</v>
      </c>
      <c r="GS2913">
        <v>42.7</v>
      </c>
      <c r="GT2913">
        <v>15.7</v>
      </c>
      <c r="GU2913">
        <v>131.38800000000001</v>
      </c>
      <c r="GV2913">
        <v>633</v>
      </c>
      <c r="GX2913">
        <v>13527</v>
      </c>
      <c r="GY2913">
        <v>1058547.3</v>
      </c>
      <c r="GZ2913">
        <v>71.400000000000006</v>
      </c>
      <c r="HA2913">
        <v>78.251999999999995</v>
      </c>
      <c r="HB2913">
        <v>9338</v>
      </c>
      <c r="HI2913">
        <v>2483</v>
      </c>
      <c r="HK2913">
        <v>0</v>
      </c>
      <c r="HN2913">
        <v>26983</v>
      </c>
      <c r="HO2913">
        <v>0</v>
      </c>
      <c r="HP2913">
        <v>0</v>
      </c>
      <c r="HR2913">
        <v>16031426.220000001</v>
      </c>
      <c r="HS2913">
        <v>59209.241999999998</v>
      </c>
      <c r="HT2913">
        <v>13655976.623</v>
      </c>
      <c r="HV2913">
        <v>29746612.089000002</v>
      </c>
      <c r="HW2913">
        <v>5285344.7149999999</v>
      </c>
      <c r="HX2913">
        <v>1702749.862</v>
      </c>
      <c r="HY2913">
        <v>3582594.8530000001</v>
      </c>
      <c r="IE2913">
        <v>5.4</v>
      </c>
      <c r="IF2913">
        <v>0</v>
      </c>
      <c r="II2913">
        <v>0.44196000000000002</v>
      </c>
      <c r="IJ2913">
        <v>0.53300000000000003</v>
      </c>
      <c r="IK2913">
        <v>0.5</v>
      </c>
      <c r="IL2913">
        <v>4.5999999999999999E-2</v>
      </c>
      <c r="IM2913">
        <v>0.1764</v>
      </c>
      <c r="IN2913">
        <v>0.24</v>
      </c>
      <c r="IO2913">
        <v>0.18459999999999999</v>
      </c>
      <c r="IP2913">
        <v>7.6200000000000004E-2</v>
      </c>
      <c r="IQ2913">
        <v>0.1</v>
      </c>
      <c r="IS2913">
        <v>0</v>
      </c>
      <c r="IT2913">
        <v>0</v>
      </c>
      <c r="IU2913">
        <v>0.55710000000000004</v>
      </c>
      <c r="IV2913">
        <v>0.1353</v>
      </c>
      <c r="IW2913">
        <v>0.14000000000000001</v>
      </c>
      <c r="IY2913">
        <v>0</v>
      </c>
      <c r="IZ2913">
        <v>0</v>
      </c>
      <c r="JA2913" s="50">
        <v>0.52439999999999998</v>
      </c>
      <c r="JB2913" s="50">
        <v>3.6700000000000003E-2</v>
      </c>
      <c r="JC2913" s="50">
        <v>0.01</v>
      </c>
      <c r="JD2913" s="50"/>
      <c r="JE2913" s="50">
        <v>4.24E-2</v>
      </c>
      <c r="JF2913" s="50">
        <v>0.01</v>
      </c>
      <c r="JG2913" s="50"/>
      <c r="JH2913" s="50">
        <v>0</v>
      </c>
      <c r="JI2913" s="50">
        <v>0</v>
      </c>
      <c r="JJ2913" s="50"/>
      <c r="JK2913" s="50"/>
      <c r="JL2913" s="50"/>
      <c r="JM2913" s="50"/>
    </row>
    <row r="2914" spans="1:273">
      <c r="A2914" s="7" t="str">
        <f>'Pensions Data'!D2914&amp;'Pensions Data'!C2914</f>
        <v>2022Los Angeles Fire and Police</v>
      </c>
      <c r="B2914">
        <v>140</v>
      </c>
      <c r="C2914" t="s">
        <v>130</v>
      </c>
      <c r="D2914">
        <v>2022</v>
      </c>
      <c r="E2914">
        <v>114</v>
      </c>
      <c r="F2914" t="s">
        <v>1866</v>
      </c>
      <c r="G2914" t="s">
        <v>261</v>
      </c>
      <c r="H2914">
        <v>1</v>
      </c>
      <c r="I2914">
        <v>1901</v>
      </c>
      <c r="J2914">
        <v>0</v>
      </c>
      <c r="L2914">
        <v>2</v>
      </c>
      <c r="M2914" t="s">
        <v>282</v>
      </c>
      <c r="N2914" t="s">
        <v>334</v>
      </c>
      <c r="O2914" t="s">
        <v>397</v>
      </c>
      <c r="P2914">
        <v>3</v>
      </c>
      <c r="Q2914" t="s">
        <v>419</v>
      </c>
      <c r="R2914">
        <v>0</v>
      </c>
      <c r="S2914" t="s">
        <v>425</v>
      </c>
      <c r="T2914" t="s">
        <v>1619</v>
      </c>
      <c r="U2914">
        <v>1</v>
      </c>
      <c r="W2914" t="s">
        <v>510</v>
      </c>
      <c r="X2914">
        <v>0</v>
      </c>
      <c r="Z2914" s="4">
        <v>44742</v>
      </c>
      <c r="AA2914" s="4">
        <v>44742</v>
      </c>
      <c r="AB2914" t="s">
        <v>530</v>
      </c>
      <c r="AC2914" t="s">
        <v>1445</v>
      </c>
      <c r="AD2914" t="s">
        <v>769</v>
      </c>
      <c r="AE2914">
        <v>2.75E-2</v>
      </c>
      <c r="AF2914">
        <v>7.0000000000000007E-2</v>
      </c>
      <c r="AG2914">
        <v>1</v>
      </c>
      <c r="AH2914">
        <v>0</v>
      </c>
      <c r="AI2914">
        <v>7</v>
      </c>
      <c r="AJ2914">
        <v>1</v>
      </c>
      <c r="AK2914">
        <v>1</v>
      </c>
      <c r="AL2914">
        <v>15</v>
      </c>
      <c r="AM2914">
        <v>7.0000000000000007E-2</v>
      </c>
      <c r="BV2914">
        <v>25146788</v>
      </c>
      <c r="BW2914">
        <v>25670766</v>
      </c>
      <c r="BX2914">
        <v>0.98</v>
      </c>
      <c r="BY2914">
        <v>523979</v>
      </c>
      <c r="BZ2914">
        <v>0</v>
      </c>
      <c r="CA2914">
        <v>1664318</v>
      </c>
      <c r="CB2914">
        <v>535450</v>
      </c>
      <c r="CC2914">
        <v>1</v>
      </c>
      <c r="CD2914">
        <v>25907294</v>
      </c>
      <c r="CE2914">
        <v>25258536</v>
      </c>
      <c r="CF2914">
        <v>648758</v>
      </c>
      <c r="CG2914">
        <v>0</v>
      </c>
      <c r="CH2914">
        <v>0</v>
      </c>
      <c r="CI2914">
        <v>0</v>
      </c>
      <c r="CK2914">
        <v>0.97496000000000005</v>
      </c>
      <c r="CL2914" t="s">
        <v>2222</v>
      </c>
      <c r="CM2914">
        <v>8</v>
      </c>
      <c r="CN2914">
        <v>-7.2300000000000003E-2</v>
      </c>
      <c r="CP2914">
        <v>8.2100000000000006E-2</v>
      </c>
      <c r="CR2914">
        <v>8.14E-2</v>
      </c>
      <c r="CU2914">
        <v>8.9300000000000004E-2</v>
      </c>
      <c r="CW2914">
        <v>6.4100000000000004E-2</v>
      </c>
      <c r="CX2914">
        <v>7.9200000000000007E-2</v>
      </c>
      <c r="CY2914">
        <v>7.4499999999999997E-2</v>
      </c>
      <c r="CZ2914">
        <v>8.4099999999999994E-2</v>
      </c>
      <c r="DD2914">
        <v>6.216E-2</v>
      </c>
      <c r="DE2914">
        <v>0</v>
      </c>
      <c r="DF2914">
        <v>0</v>
      </c>
      <c r="DG2914">
        <v>0</v>
      </c>
      <c r="DH2914">
        <v>0</v>
      </c>
      <c r="DI2914">
        <v>9.5000000000000001E-2</v>
      </c>
      <c r="DJ2914">
        <v>8.7999999999999995E-2</v>
      </c>
      <c r="DK2914">
        <v>9.2999999999999999E-2</v>
      </c>
      <c r="DM2914">
        <v>149243.42000000001</v>
      </c>
      <c r="DN2914">
        <v>535450.38</v>
      </c>
      <c r="DT2914">
        <v>0</v>
      </c>
      <c r="DV2914">
        <v>684693.81</v>
      </c>
      <c r="DW2914">
        <v>-2469735.2999999998</v>
      </c>
      <c r="DY2914">
        <v>131893.97</v>
      </c>
      <c r="DZ2914">
        <v>342858</v>
      </c>
      <c r="EA2914">
        <v>474751.97</v>
      </c>
      <c r="EB2914">
        <v>59187.167999999998</v>
      </c>
      <c r="ED2914">
        <v>33415.508000000002</v>
      </c>
      <c r="EF2914">
        <v>-1280.915</v>
      </c>
      <c r="EK2914">
        <v>-121983.3</v>
      </c>
      <c r="EM2914">
        <v>4293.2960000000003</v>
      </c>
      <c r="EN2914">
        <v>-599.79600000000005</v>
      </c>
      <c r="EQ2914">
        <v>368.69499999999999</v>
      </c>
      <c r="ER2914">
        <v>-1336888.8</v>
      </c>
      <c r="ES2914">
        <v>-1237262.3</v>
      </c>
      <c r="ET2914">
        <v>-1237262.3</v>
      </c>
      <c r="FB2914">
        <v>-7473.9459999999999</v>
      </c>
      <c r="FC2914">
        <v>-22146.088</v>
      </c>
      <c r="FF2914">
        <v>-1266882.3</v>
      </c>
      <c r="FH2914">
        <v>25258536</v>
      </c>
      <c r="FI2914">
        <v>27862308</v>
      </c>
      <c r="FJ2914">
        <v>535450.38</v>
      </c>
      <c r="FL2914">
        <v>-2469735.2999999998</v>
      </c>
      <c r="FM2914">
        <v>566073.68999999994</v>
      </c>
      <c r="FN2914">
        <v>-121983.3</v>
      </c>
      <c r="FO2914">
        <v>3693.5</v>
      </c>
      <c r="FP2914">
        <v>-2021951.3</v>
      </c>
      <c r="FR2914">
        <v>2022</v>
      </c>
      <c r="FS2914" t="s">
        <v>2099</v>
      </c>
      <c r="FT2914">
        <v>4</v>
      </c>
      <c r="FU2914">
        <v>0.29809999999999998</v>
      </c>
      <c r="FV2914">
        <v>9.6600000000000005E-2</v>
      </c>
      <c r="FW2914">
        <v>0.20150000000000001</v>
      </c>
      <c r="FX2914">
        <v>0.214</v>
      </c>
      <c r="FY2914">
        <v>0.31059999999999999</v>
      </c>
      <c r="GB2914">
        <v>496251.78</v>
      </c>
      <c r="GC2914">
        <v>160807.22</v>
      </c>
      <c r="GD2914">
        <v>335444.56</v>
      </c>
      <c r="GE2914">
        <v>356168.06</v>
      </c>
      <c r="GF2914">
        <v>516975.28</v>
      </c>
      <c r="GI2914">
        <v>0</v>
      </c>
      <c r="GJ2914">
        <v>0</v>
      </c>
      <c r="GK2914">
        <v>0</v>
      </c>
      <c r="GL2914">
        <v>0</v>
      </c>
      <c r="GM2914">
        <v>1664317.9</v>
      </c>
      <c r="GN2914">
        <v>1.2500000000000001E-2</v>
      </c>
      <c r="GO2914">
        <v>1656</v>
      </c>
      <c r="GQ2914">
        <v>12771</v>
      </c>
      <c r="GR2914">
        <v>1664317.875</v>
      </c>
      <c r="GS2914">
        <v>42.4</v>
      </c>
      <c r="GT2914">
        <v>15.4</v>
      </c>
      <c r="GU2914">
        <v>130.32</v>
      </c>
      <c r="GV2914">
        <v>723</v>
      </c>
      <c r="GX2914">
        <v>13821</v>
      </c>
      <c r="GY2914">
        <v>1142726.1000000001</v>
      </c>
      <c r="GZ2914">
        <v>71.3</v>
      </c>
      <c r="HA2914">
        <v>82.68</v>
      </c>
      <c r="HB2914">
        <v>9647</v>
      </c>
      <c r="HI2914">
        <v>2518</v>
      </c>
      <c r="HK2914">
        <v>0</v>
      </c>
      <c r="HN2914">
        <v>27315</v>
      </c>
      <c r="HO2914">
        <v>0</v>
      </c>
      <c r="HP2914">
        <v>0</v>
      </c>
      <c r="HR2914">
        <v>15943916.529999999</v>
      </c>
      <c r="HS2914">
        <v>64038.635999999999</v>
      </c>
      <c r="HT2914">
        <v>14898325.960999999</v>
      </c>
      <c r="HV2914">
        <v>30906281.123</v>
      </c>
      <c r="HW2914">
        <v>5235515.1409999998</v>
      </c>
      <c r="HX2914">
        <v>1699532.0079999999</v>
      </c>
      <c r="HY2914">
        <v>3535983.1329999999</v>
      </c>
      <c r="IE2914">
        <v>9.1</v>
      </c>
      <c r="IF2914">
        <v>0</v>
      </c>
      <c r="II2914">
        <v>-0.16403000000000001</v>
      </c>
      <c r="IJ2914">
        <v>0.45356000000000002</v>
      </c>
      <c r="IK2914">
        <v>0.5</v>
      </c>
      <c r="IL2914">
        <v>-9.0700000000000003E-2</v>
      </c>
      <c r="IM2914">
        <v>0.19968</v>
      </c>
      <c r="IN2914">
        <v>0.24</v>
      </c>
      <c r="IO2914">
        <v>6.5600000000000006E-2</v>
      </c>
      <c r="IP2914">
        <v>0.13249</v>
      </c>
      <c r="IQ2914">
        <v>0.1</v>
      </c>
      <c r="IS2914">
        <v>0</v>
      </c>
      <c r="IT2914">
        <v>0</v>
      </c>
      <c r="IU2914">
        <v>0.1449</v>
      </c>
      <c r="IV2914">
        <v>0.17358000000000001</v>
      </c>
      <c r="IW2914">
        <v>0.14000000000000001</v>
      </c>
      <c r="IY2914">
        <v>0</v>
      </c>
      <c r="IZ2914">
        <v>0</v>
      </c>
      <c r="JA2914" s="50">
        <v>-2.8299999999999999E-2</v>
      </c>
      <c r="JB2914" s="50">
        <v>1.7999999999999999E-2</v>
      </c>
      <c r="JC2914" s="50">
        <v>0.01</v>
      </c>
      <c r="JD2914" s="50"/>
      <c r="JE2914" s="50">
        <v>2.2700000000000001E-2</v>
      </c>
      <c r="JF2914" s="50">
        <v>0.01</v>
      </c>
      <c r="JG2914" s="50"/>
      <c r="JH2914" s="50">
        <v>0</v>
      </c>
      <c r="JI2914" s="50">
        <v>0</v>
      </c>
      <c r="JJ2914" s="50"/>
      <c r="JK2914" s="50"/>
      <c r="JL2914" s="50"/>
      <c r="JM2914" s="50"/>
    </row>
    <row r="2915" spans="1:273">
      <c r="A2915" s="7" t="str">
        <f>'Pensions Data'!D2915&amp;'Pensions Data'!C2915</f>
        <v>2001St. Paul Teachers</v>
      </c>
      <c r="B2915">
        <v>103</v>
      </c>
      <c r="C2915" t="s">
        <v>100</v>
      </c>
      <c r="D2915">
        <v>2001</v>
      </c>
      <c r="E2915">
        <v>89</v>
      </c>
      <c r="F2915" t="s">
        <v>1790</v>
      </c>
      <c r="H2915">
        <v>1</v>
      </c>
      <c r="I2915">
        <v>1909</v>
      </c>
      <c r="J2915">
        <v>0</v>
      </c>
      <c r="L2915">
        <v>5</v>
      </c>
      <c r="M2915" t="s">
        <v>289</v>
      </c>
      <c r="N2915" t="s">
        <v>341</v>
      </c>
      <c r="O2915" t="s">
        <v>394</v>
      </c>
      <c r="P2915">
        <v>2</v>
      </c>
      <c r="Q2915" t="s">
        <v>418</v>
      </c>
      <c r="R2915">
        <v>1</v>
      </c>
      <c r="S2915" t="s">
        <v>424</v>
      </c>
      <c r="T2915" t="s">
        <v>1619</v>
      </c>
      <c r="U2915">
        <v>1</v>
      </c>
      <c r="W2915" t="s">
        <v>492</v>
      </c>
      <c r="X2915">
        <v>0</v>
      </c>
      <c r="Z2915" s="4">
        <v>37073</v>
      </c>
      <c r="AA2915" s="4">
        <v>37072</v>
      </c>
      <c r="AB2915" t="s">
        <v>530</v>
      </c>
      <c r="AC2915" t="s">
        <v>695</v>
      </c>
      <c r="AF2915">
        <v>8.5000000000000006E-2</v>
      </c>
      <c r="AG2915">
        <v>1</v>
      </c>
      <c r="AH2915">
        <v>0</v>
      </c>
      <c r="AI2915">
        <v>5</v>
      </c>
      <c r="BV2915">
        <v>869045</v>
      </c>
      <c r="BW2915">
        <v>1060931</v>
      </c>
      <c r="BX2915">
        <v>0.81910000000000005</v>
      </c>
      <c r="BY2915">
        <v>191886</v>
      </c>
      <c r="BZ2915">
        <v>0</v>
      </c>
      <c r="CA2915">
        <v>202915</v>
      </c>
      <c r="CB2915">
        <v>20444</v>
      </c>
      <c r="CC2915">
        <v>1.1523000000000001</v>
      </c>
      <c r="CG2915">
        <v>0</v>
      </c>
      <c r="CH2915">
        <v>0</v>
      </c>
      <c r="CI2915">
        <v>0</v>
      </c>
      <c r="CN2915">
        <v>-2.35E-2</v>
      </c>
      <c r="DD2915">
        <v>-2.35E-2</v>
      </c>
      <c r="DE2915">
        <v>0</v>
      </c>
      <c r="DF2915">
        <v>0</v>
      </c>
      <c r="DG2915">
        <v>0</v>
      </c>
      <c r="DH2915">
        <v>0</v>
      </c>
      <c r="DL2915">
        <v>-64.067999999999998</v>
      </c>
      <c r="DM2915">
        <v>13152.552</v>
      </c>
      <c r="DN2915">
        <v>19996.143</v>
      </c>
      <c r="DO2915">
        <v>3572.7260000000001</v>
      </c>
      <c r="DT2915">
        <v>0</v>
      </c>
      <c r="DV2915">
        <v>36721.421999999999</v>
      </c>
      <c r="DW2915">
        <v>-43366.167999999998</v>
      </c>
      <c r="DY2915">
        <v>10516.684999999999</v>
      </c>
      <c r="DZ2915">
        <v>4329.5649999999996</v>
      </c>
      <c r="EA2915">
        <v>14846.25</v>
      </c>
      <c r="EF2915">
        <v>111.755</v>
      </c>
      <c r="EK2915">
        <v>-2769.232</v>
      </c>
      <c r="EM2915">
        <v>5291.8940000000002</v>
      </c>
      <c r="EN2915">
        <v>-5195.7389999999996</v>
      </c>
      <c r="EO2915">
        <v>-5131.6710000000003</v>
      </c>
      <c r="ER2915">
        <v>5640.18</v>
      </c>
      <c r="ES2915">
        <v>-53404.648000000001</v>
      </c>
      <c r="ET2915">
        <v>-48276.141000000003</v>
      </c>
      <c r="EU2915">
        <v>-761.22400000000005</v>
      </c>
      <c r="EX2915">
        <v>-4349.3310000000001</v>
      </c>
      <c r="FA2915">
        <v>-17.952000000000002</v>
      </c>
      <c r="FB2915">
        <v>-794.75599999999997</v>
      </c>
      <c r="FC2915">
        <v>-443.745</v>
      </c>
      <c r="FF2915">
        <v>-54643.148000000001</v>
      </c>
      <c r="FH2915">
        <v>824224.94</v>
      </c>
      <c r="FI2915">
        <v>873227.94</v>
      </c>
      <c r="FJ2915">
        <v>23568.868999999999</v>
      </c>
      <c r="FL2915">
        <v>-43366.167999999998</v>
      </c>
      <c r="FM2915">
        <v>14958.004999999999</v>
      </c>
      <c r="FN2915">
        <v>-2769.232</v>
      </c>
      <c r="FO2915">
        <v>96.155000000000001</v>
      </c>
      <c r="FP2915">
        <v>-31081.241999999998</v>
      </c>
      <c r="FR2915">
        <v>2002</v>
      </c>
      <c r="FS2915" t="s">
        <v>2099</v>
      </c>
      <c r="FT2915">
        <v>4</v>
      </c>
      <c r="FU2915">
        <v>9.0499999999999997E-2</v>
      </c>
      <c r="FV2915">
        <v>5.9700000000000003E-2</v>
      </c>
      <c r="FW2915">
        <v>3.0800000000000001E-2</v>
      </c>
      <c r="FX2915">
        <v>9.8400000000000001E-2</v>
      </c>
      <c r="FY2915">
        <v>0.15809999999999999</v>
      </c>
      <c r="FZ2915">
        <v>0.10929999999999999</v>
      </c>
      <c r="GA2915">
        <v>0.16900000000000001</v>
      </c>
      <c r="GI2915">
        <v>0</v>
      </c>
      <c r="GJ2915">
        <v>0</v>
      </c>
      <c r="GK2915">
        <v>0</v>
      </c>
      <c r="GL2915">
        <v>0</v>
      </c>
      <c r="GN2915">
        <v>6.7599999999999993E-2</v>
      </c>
      <c r="GO2915">
        <v>23</v>
      </c>
      <c r="GQ2915">
        <v>4671</v>
      </c>
      <c r="GU2915">
        <v>43.441000000000003</v>
      </c>
      <c r="GV2915">
        <v>324</v>
      </c>
      <c r="GW2915">
        <v>1671</v>
      </c>
      <c r="GX2915">
        <v>2050</v>
      </c>
      <c r="HA2915">
        <v>26.050999999999998</v>
      </c>
      <c r="HB2915">
        <v>1807</v>
      </c>
      <c r="HI2915">
        <v>220</v>
      </c>
      <c r="HK2915">
        <v>0</v>
      </c>
      <c r="HN2915">
        <v>7045</v>
      </c>
      <c r="HO2915">
        <v>1</v>
      </c>
      <c r="HP2915">
        <v>1</v>
      </c>
      <c r="IF2915">
        <v>0</v>
      </c>
      <c r="II2915">
        <v>-6.3289999999999999E-2</v>
      </c>
      <c r="IJ2915">
        <v>0.70093000000000005</v>
      </c>
      <c r="IL2915">
        <v>0.1157</v>
      </c>
      <c r="IM2915">
        <v>0.27811999999999998</v>
      </c>
      <c r="IP2915">
        <v>0</v>
      </c>
      <c r="IR2915">
        <v>-0.49530000000000002</v>
      </c>
      <c r="IS2915">
        <v>6.0299999999999998E-3</v>
      </c>
      <c r="IV2915">
        <v>0</v>
      </c>
      <c r="IY2915">
        <v>0</v>
      </c>
      <c r="JA2915" s="50"/>
      <c r="JB2915" s="50">
        <v>0</v>
      </c>
      <c r="JC2915" s="50"/>
      <c r="JD2915" s="50">
        <v>6.2E-2</v>
      </c>
      <c r="JE2915" s="50">
        <v>1.4919999999999999E-2</v>
      </c>
      <c r="JF2915" s="50"/>
      <c r="JG2915" s="50"/>
      <c r="JH2915" s="50">
        <v>0</v>
      </c>
      <c r="JI2915" s="50"/>
      <c r="JJ2915" s="50"/>
      <c r="JK2915" s="50"/>
      <c r="JL2915" s="50"/>
      <c r="JM2915" s="50"/>
    </row>
    <row r="2916" spans="1:273">
      <c r="A2916" s="7" t="str">
        <f>'Pensions Data'!D2916&amp;'Pensions Data'!C2916</f>
        <v>2002St. Paul Teachers</v>
      </c>
      <c r="B2916">
        <v>103</v>
      </c>
      <c r="C2916" t="s">
        <v>100</v>
      </c>
      <c r="D2916">
        <v>2002</v>
      </c>
      <c r="E2916">
        <v>89</v>
      </c>
      <c r="F2916" t="s">
        <v>1790</v>
      </c>
      <c r="H2916">
        <v>1</v>
      </c>
      <c r="I2916">
        <v>1909</v>
      </c>
      <c r="J2916">
        <v>0</v>
      </c>
      <c r="L2916">
        <v>5</v>
      </c>
      <c r="M2916" t="s">
        <v>289</v>
      </c>
      <c r="N2916" t="s">
        <v>341</v>
      </c>
      <c r="O2916" t="s">
        <v>394</v>
      </c>
      <c r="P2916">
        <v>2</v>
      </c>
      <c r="Q2916" t="s">
        <v>418</v>
      </c>
      <c r="R2916">
        <v>1</v>
      </c>
      <c r="S2916" t="s">
        <v>424</v>
      </c>
      <c r="T2916" t="s">
        <v>1619</v>
      </c>
      <c r="U2916">
        <v>1</v>
      </c>
      <c r="W2916" t="s">
        <v>492</v>
      </c>
      <c r="X2916">
        <v>0</v>
      </c>
      <c r="Z2916" s="4">
        <v>37438</v>
      </c>
      <c r="AA2916" s="4">
        <v>37437</v>
      </c>
      <c r="AB2916" t="s">
        <v>530</v>
      </c>
      <c r="AC2916" t="s">
        <v>695</v>
      </c>
      <c r="AF2916">
        <v>8.5000000000000006E-2</v>
      </c>
      <c r="AG2916">
        <v>1</v>
      </c>
      <c r="AH2916">
        <v>0</v>
      </c>
      <c r="AI2916">
        <v>5</v>
      </c>
      <c r="BV2916">
        <v>899572</v>
      </c>
      <c r="BW2916">
        <v>1141300</v>
      </c>
      <c r="BX2916">
        <v>0.78820000000000001</v>
      </c>
      <c r="BY2916">
        <v>241728</v>
      </c>
      <c r="BZ2916">
        <v>0</v>
      </c>
      <c r="CA2916">
        <v>201456</v>
      </c>
      <c r="CB2916">
        <v>17382</v>
      </c>
      <c r="CC2916">
        <v>1.3932</v>
      </c>
      <c r="CG2916">
        <v>0</v>
      </c>
      <c r="CH2916">
        <v>0</v>
      </c>
      <c r="CI2916">
        <v>0</v>
      </c>
      <c r="CN2916">
        <v>-3.6499999999999998E-2</v>
      </c>
      <c r="DD2916">
        <v>-3.0020000000000002E-2</v>
      </c>
      <c r="DE2916">
        <v>0</v>
      </c>
      <c r="DF2916">
        <v>0</v>
      </c>
      <c r="DG2916">
        <v>0</v>
      </c>
      <c r="DH2916">
        <v>0</v>
      </c>
      <c r="DL2916">
        <v>-13.257</v>
      </c>
      <c r="DM2916">
        <v>14467.695</v>
      </c>
      <c r="DN2916">
        <v>20958.423999999999</v>
      </c>
      <c r="DO2916">
        <v>3257.761</v>
      </c>
      <c r="DT2916">
        <v>0</v>
      </c>
      <c r="DV2916">
        <v>38683.879000000001</v>
      </c>
      <c r="DW2916">
        <v>-40285.792999999998</v>
      </c>
      <c r="DY2916">
        <v>6081.0219999999999</v>
      </c>
      <c r="DZ2916">
        <v>2680.7109999999998</v>
      </c>
      <c r="EA2916">
        <v>8761.7330000000002</v>
      </c>
      <c r="EF2916">
        <v>81.284000000000006</v>
      </c>
      <c r="EK2916">
        <v>-2656.2159999999999</v>
      </c>
      <c r="EM2916">
        <v>330.517</v>
      </c>
      <c r="EN2916">
        <v>-300.87299999999999</v>
      </c>
      <c r="EO2916">
        <v>-287.61599999999999</v>
      </c>
      <c r="ER2916">
        <v>4614.5320000000002</v>
      </c>
      <c r="ES2916">
        <v>-58738.722999999998</v>
      </c>
      <c r="ET2916">
        <v>-53006.233999999997</v>
      </c>
      <c r="EU2916">
        <v>-766.02499999999998</v>
      </c>
      <c r="EX2916">
        <v>-4938.9849999999997</v>
      </c>
      <c r="FA2916">
        <v>-27.478000000000002</v>
      </c>
      <c r="FB2916">
        <v>-717.37400000000002</v>
      </c>
      <c r="FC2916">
        <v>-451.75</v>
      </c>
      <c r="FF2916">
        <v>-59907.847999999998</v>
      </c>
      <c r="FH2916">
        <v>768931.63</v>
      </c>
      <c r="FI2916">
        <v>824224.94</v>
      </c>
      <c r="FJ2916">
        <v>24216.186000000002</v>
      </c>
      <c r="FL2916">
        <v>-40285.792999999998</v>
      </c>
      <c r="FM2916">
        <v>8843.018</v>
      </c>
      <c r="FN2916">
        <v>-2656.2159999999999</v>
      </c>
      <c r="FO2916">
        <v>29.643999999999998</v>
      </c>
      <c r="FP2916">
        <v>-34069.347999999998</v>
      </c>
      <c r="FR2916">
        <v>2003</v>
      </c>
      <c r="FS2916" t="s">
        <v>2099</v>
      </c>
      <c r="FT2916">
        <v>4</v>
      </c>
      <c r="FU2916">
        <v>0.1016</v>
      </c>
      <c r="FV2916">
        <v>5.9200000000000003E-2</v>
      </c>
      <c r="FW2916">
        <v>4.24E-2</v>
      </c>
      <c r="FX2916">
        <v>0.12640000000000001</v>
      </c>
      <c r="FY2916">
        <v>0.18559999999999999</v>
      </c>
      <c r="FZ2916">
        <v>0.10979999999999999</v>
      </c>
      <c r="GA2916">
        <v>0.16900000000000001</v>
      </c>
      <c r="GI2916">
        <v>0</v>
      </c>
      <c r="GJ2916">
        <v>0</v>
      </c>
      <c r="GK2916">
        <v>0</v>
      </c>
      <c r="GL2916">
        <v>0</v>
      </c>
      <c r="GN2916">
        <v>8.4000000000000005E-2</v>
      </c>
      <c r="GO2916">
        <v>24</v>
      </c>
      <c r="GQ2916">
        <v>4306</v>
      </c>
      <c r="GU2916">
        <v>46.784999999999997</v>
      </c>
      <c r="GV2916">
        <v>815</v>
      </c>
      <c r="GW2916">
        <v>2078</v>
      </c>
      <c r="GX2916">
        <v>2136</v>
      </c>
      <c r="HA2916">
        <v>27.498999999999999</v>
      </c>
      <c r="HB2916">
        <v>1884</v>
      </c>
      <c r="HI2916">
        <v>228</v>
      </c>
      <c r="HK2916">
        <v>0</v>
      </c>
      <c r="HN2916">
        <v>7257</v>
      </c>
      <c r="HO2916">
        <v>1</v>
      </c>
      <c r="HP2916">
        <v>1</v>
      </c>
      <c r="IF2916">
        <v>0</v>
      </c>
      <c r="II2916">
        <v>-7.9509999999999997E-2</v>
      </c>
      <c r="IJ2916">
        <v>0.66790000000000005</v>
      </c>
      <c r="IL2916">
        <v>8.3699999999999997E-2</v>
      </c>
      <c r="IM2916">
        <v>0.31080000000000002</v>
      </c>
      <c r="IP2916">
        <v>0</v>
      </c>
      <c r="IR2916">
        <v>-0.17030000000000001</v>
      </c>
      <c r="IS2916">
        <v>5.0099999999999997E-3</v>
      </c>
      <c r="IV2916">
        <v>0</v>
      </c>
      <c r="IY2916">
        <v>0</v>
      </c>
      <c r="JA2916" s="50"/>
      <c r="JB2916" s="50">
        <v>0</v>
      </c>
      <c r="JC2916" s="50"/>
      <c r="JD2916" s="50">
        <v>2.6599999999999999E-2</v>
      </c>
      <c r="JE2916" s="50">
        <v>1.6289999999999999E-2</v>
      </c>
      <c r="JF2916" s="50"/>
      <c r="JG2916" s="50"/>
      <c r="JH2916" s="50">
        <v>0</v>
      </c>
      <c r="JI2916" s="50"/>
      <c r="JJ2916" s="50"/>
      <c r="JK2916" s="50"/>
      <c r="JL2916" s="50"/>
      <c r="JM2916" s="50"/>
    </row>
    <row r="2917" spans="1:273">
      <c r="A2917" s="7" t="str">
        <f>'Pensions Data'!D2917&amp;'Pensions Data'!C2917</f>
        <v>2003St. Paul Teachers</v>
      </c>
      <c r="B2917">
        <v>103</v>
      </c>
      <c r="C2917" t="s">
        <v>100</v>
      </c>
      <c r="D2917">
        <v>2003</v>
      </c>
      <c r="E2917">
        <v>89</v>
      </c>
      <c r="F2917" t="s">
        <v>1790</v>
      </c>
      <c r="H2917">
        <v>1</v>
      </c>
      <c r="I2917">
        <v>1909</v>
      </c>
      <c r="J2917">
        <v>0</v>
      </c>
      <c r="L2917">
        <v>5</v>
      </c>
      <c r="M2917" t="s">
        <v>289</v>
      </c>
      <c r="N2917" t="s">
        <v>341</v>
      </c>
      <c r="O2917" t="s">
        <v>394</v>
      </c>
      <c r="P2917">
        <v>2</v>
      </c>
      <c r="Q2917" t="s">
        <v>418</v>
      </c>
      <c r="R2917">
        <v>1</v>
      </c>
      <c r="S2917" t="s">
        <v>424</v>
      </c>
      <c r="T2917" t="s">
        <v>1619</v>
      </c>
      <c r="U2917">
        <v>1</v>
      </c>
      <c r="W2917" t="s">
        <v>492</v>
      </c>
      <c r="X2917">
        <v>0</v>
      </c>
      <c r="Z2917" s="4">
        <v>37803</v>
      </c>
      <c r="AA2917" s="4">
        <v>37802</v>
      </c>
      <c r="AB2917" t="s">
        <v>530</v>
      </c>
      <c r="AC2917" t="s">
        <v>695</v>
      </c>
      <c r="AF2917">
        <v>8.5000000000000006E-2</v>
      </c>
      <c r="AG2917">
        <v>1</v>
      </c>
      <c r="AH2917">
        <v>0</v>
      </c>
      <c r="AI2917">
        <v>5</v>
      </c>
      <c r="BV2917">
        <v>898760</v>
      </c>
      <c r="BW2917">
        <v>1189361</v>
      </c>
      <c r="BX2917">
        <v>0.75570000000000004</v>
      </c>
      <c r="BY2917">
        <v>290601</v>
      </c>
      <c r="BZ2917">
        <v>0</v>
      </c>
      <c r="CA2917">
        <v>205655</v>
      </c>
      <c r="CB2917">
        <v>23948</v>
      </c>
      <c r="CC2917">
        <v>0.97589999999999999</v>
      </c>
      <c r="CG2917">
        <v>0</v>
      </c>
      <c r="CH2917">
        <v>0</v>
      </c>
      <c r="CI2917">
        <v>0</v>
      </c>
      <c r="CN2917">
        <v>2.9000000000000001E-2</v>
      </c>
      <c r="DD2917">
        <v>-1.073E-2</v>
      </c>
      <c r="DE2917">
        <v>0</v>
      </c>
      <c r="DF2917">
        <v>0</v>
      </c>
      <c r="DG2917">
        <v>0</v>
      </c>
      <c r="DH2917">
        <v>0</v>
      </c>
      <c r="DI2917">
        <v>-0.01</v>
      </c>
      <c r="DL2917">
        <v>-45.578000000000003</v>
      </c>
      <c r="DM2917">
        <v>14222.154</v>
      </c>
      <c r="DN2917">
        <v>19986.168000000001</v>
      </c>
      <c r="DO2917">
        <v>3383.761</v>
      </c>
      <c r="DT2917">
        <v>0</v>
      </c>
      <c r="DV2917">
        <v>37592.082000000002</v>
      </c>
      <c r="DW2917">
        <v>10460.86</v>
      </c>
      <c r="DY2917">
        <v>5284.8310000000001</v>
      </c>
      <c r="DZ2917">
        <v>2750.7269999999999</v>
      </c>
      <c r="EA2917">
        <v>8035.558</v>
      </c>
      <c r="EF2917">
        <v>49.674999999999997</v>
      </c>
      <c r="EK2917">
        <v>-2774.2310000000002</v>
      </c>
      <c r="EM2917">
        <v>853.39499999999998</v>
      </c>
      <c r="EN2917">
        <v>-702.81100000000004</v>
      </c>
      <c r="EO2917">
        <v>-657.23299999999995</v>
      </c>
      <c r="ER2917">
        <v>53514.527000000002</v>
      </c>
      <c r="ES2917">
        <v>-63357.059000000001</v>
      </c>
      <c r="ET2917">
        <v>-57029.656000000003</v>
      </c>
      <c r="EU2917">
        <v>-841.56700000000001</v>
      </c>
      <c r="EX2917">
        <v>-5431.9989999999998</v>
      </c>
      <c r="FA2917">
        <v>-53.835000000000001</v>
      </c>
      <c r="FB2917">
        <v>-975.68499999999995</v>
      </c>
      <c r="FC2917">
        <v>-473.93400000000003</v>
      </c>
      <c r="FF2917">
        <v>-64806.671999999999</v>
      </c>
      <c r="FH2917">
        <v>757639.5</v>
      </c>
      <c r="FI2917">
        <v>768931.63</v>
      </c>
      <c r="FJ2917">
        <v>23369.93</v>
      </c>
      <c r="FL2917">
        <v>10460.86</v>
      </c>
      <c r="FM2917">
        <v>8085.2330000000002</v>
      </c>
      <c r="FN2917">
        <v>-2774.2310000000002</v>
      </c>
      <c r="FO2917">
        <v>150.584</v>
      </c>
      <c r="FP2917">
        <v>15922.447</v>
      </c>
      <c r="FR2917">
        <v>2004</v>
      </c>
      <c r="FS2917" t="s">
        <v>2099</v>
      </c>
      <c r="FT2917">
        <v>4</v>
      </c>
      <c r="FU2917">
        <v>0.1009</v>
      </c>
      <c r="FV2917">
        <v>5.8700000000000002E-2</v>
      </c>
      <c r="FW2917">
        <v>4.2200000000000001E-2</v>
      </c>
      <c r="FX2917">
        <v>0.1449</v>
      </c>
      <c r="FY2917">
        <v>0.2036</v>
      </c>
      <c r="FZ2917">
        <v>0.1103</v>
      </c>
      <c r="GA2917">
        <v>0.16900000000000001</v>
      </c>
      <c r="GI2917">
        <v>0</v>
      </c>
      <c r="GJ2917">
        <v>0</v>
      </c>
      <c r="GK2917">
        <v>0</v>
      </c>
      <c r="GL2917">
        <v>0</v>
      </c>
      <c r="GN2917">
        <v>0.1027</v>
      </c>
      <c r="GO2917">
        <v>21</v>
      </c>
      <c r="GQ2917">
        <v>4331</v>
      </c>
      <c r="GR2917">
        <v>218899.266</v>
      </c>
      <c r="GS2917">
        <v>44</v>
      </c>
      <c r="GT2917">
        <v>11.2</v>
      </c>
      <c r="GU2917">
        <v>50.542000000000002</v>
      </c>
      <c r="GV2917">
        <v>858</v>
      </c>
      <c r="GW2917">
        <v>1966</v>
      </c>
      <c r="GX2917">
        <v>2248</v>
      </c>
      <c r="HA2917">
        <v>28.184000000000001</v>
      </c>
      <c r="HB2917">
        <v>1988</v>
      </c>
      <c r="HI2917">
        <v>239</v>
      </c>
      <c r="HK2917">
        <v>0</v>
      </c>
      <c r="HN2917">
        <v>7437</v>
      </c>
      <c r="HO2917">
        <v>0</v>
      </c>
      <c r="HP2917">
        <v>1</v>
      </c>
      <c r="IF2917">
        <v>0</v>
      </c>
      <c r="II2917">
        <v>-6.7199999999999996E-2</v>
      </c>
      <c r="IJ2917">
        <v>0.66846000000000005</v>
      </c>
      <c r="IL2917">
        <v>0.114</v>
      </c>
      <c r="IM2917">
        <v>0.31396000000000002</v>
      </c>
      <c r="IP2917">
        <v>0</v>
      </c>
      <c r="IR2917">
        <v>-8.0999999999999996E-3</v>
      </c>
      <c r="IS2917">
        <v>1.8799999999999999E-3</v>
      </c>
      <c r="IV2917">
        <v>0</v>
      </c>
      <c r="IY2917">
        <v>0</v>
      </c>
      <c r="JA2917" s="50"/>
      <c r="JB2917" s="50">
        <v>0</v>
      </c>
      <c r="JC2917" s="50"/>
      <c r="JD2917" s="50">
        <v>1.41E-2</v>
      </c>
      <c r="JE2917" s="50">
        <v>1.5709999999999998E-2</v>
      </c>
      <c r="JF2917" s="50"/>
      <c r="JG2917" s="50"/>
      <c r="JH2917" s="50">
        <v>0</v>
      </c>
      <c r="JI2917" s="50"/>
      <c r="JJ2917" s="50"/>
      <c r="JK2917" s="50"/>
      <c r="JL2917" s="50"/>
      <c r="JM2917" s="50"/>
    </row>
    <row r="2918" spans="1:273">
      <c r="A2918" s="7" t="str">
        <f>'Pensions Data'!D2918&amp;'Pensions Data'!C2918</f>
        <v>2004St. Paul Teachers</v>
      </c>
      <c r="B2918">
        <v>103</v>
      </c>
      <c r="C2918" t="s">
        <v>100</v>
      </c>
      <c r="D2918">
        <v>2004</v>
      </c>
      <c r="E2918">
        <v>89</v>
      </c>
      <c r="F2918" t="s">
        <v>1790</v>
      </c>
      <c r="H2918">
        <v>1</v>
      </c>
      <c r="I2918">
        <v>1909</v>
      </c>
      <c r="J2918">
        <v>0</v>
      </c>
      <c r="L2918">
        <v>5</v>
      </c>
      <c r="M2918" t="s">
        <v>289</v>
      </c>
      <c r="N2918" t="s">
        <v>341</v>
      </c>
      <c r="O2918" t="s">
        <v>394</v>
      </c>
      <c r="P2918">
        <v>2</v>
      </c>
      <c r="Q2918" t="s">
        <v>418</v>
      </c>
      <c r="R2918">
        <v>1</v>
      </c>
      <c r="S2918" t="s">
        <v>424</v>
      </c>
      <c r="T2918" t="s">
        <v>1619</v>
      </c>
      <c r="U2918">
        <v>1</v>
      </c>
      <c r="W2918" t="s">
        <v>492</v>
      </c>
      <c r="X2918">
        <v>0</v>
      </c>
      <c r="Z2918" s="4">
        <v>38169</v>
      </c>
      <c r="AA2918" s="4">
        <v>38168</v>
      </c>
      <c r="AB2918" t="s">
        <v>530</v>
      </c>
      <c r="AC2918" t="s">
        <v>695</v>
      </c>
      <c r="AD2918" t="s">
        <v>770</v>
      </c>
      <c r="AF2918">
        <v>8.5000000000000006E-2</v>
      </c>
      <c r="AG2918">
        <v>1</v>
      </c>
      <c r="AH2918">
        <v>0</v>
      </c>
      <c r="AI2918">
        <v>5</v>
      </c>
      <c r="AJ2918">
        <v>1</v>
      </c>
      <c r="AK2918">
        <v>3</v>
      </c>
      <c r="AL2918">
        <v>17</v>
      </c>
      <c r="BQ2918">
        <v>0.05</v>
      </c>
      <c r="BV2918">
        <v>898860</v>
      </c>
      <c r="BW2918">
        <v>1251460</v>
      </c>
      <c r="BX2918">
        <v>0.71819999999999995</v>
      </c>
      <c r="BY2918">
        <v>352600</v>
      </c>
      <c r="BZ2918">
        <v>0</v>
      </c>
      <c r="CA2918">
        <v>221685</v>
      </c>
      <c r="CB2918">
        <v>30828</v>
      </c>
      <c r="CC2918">
        <v>0.77110000000000001</v>
      </c>
      <c r="CG2918">
        <v>0</v>
      </c>
      <c r="CH2918">
        <v>0</v>
      </c>
      <c r="CI2918">
        <v>0</v>
      </c>
      <c r="CN2918">
        <v>0.2009</v>
      </c>
      <c r="DD2918">
        <v>3.8390000000000001E-2</v>
      </c>
      <c r="DE2918">
        <v>0</v>
      </c>
      <c r="DF2918">
        <v>0</v>
      </c>
      <c r="DG2918">
        <v>0</v>
      </c>
      <c r="DH2918">
        <v>0</v>
      </c>
      <c r="DI2918">
        <v>6.4000000000000001E-2</v>
      </c>
      <c r="DL2918">
        <v>-74.914000000000001</v>
      </c>
      <c r="DM2918">
        <v>14307.616</v>
      </c>
      <c r="DN2918">
        <v>20378.313999999998</v>
      </c>
      <c r="DO2918">
        <v>3392.761</v>
      </c>
      <c r="DT2918">
        <v>0</v>
      </c>
      <c r="DV2918">
        <v>38078.690999999999</v>
      </c>
      <c r="DW2918">
        <v>140284.85999999999</v>
      </c>
      <c r="DY2918">
        <v>4707.2430000000004</v>
      </c>
      <c r="DZ2918">
        <v>3259.9639999999999</v>
      </c>
      <c r="EA2918">
        <v>7967.2070000000003</v>
      </c>
      <c r="EF2918">
        <v>174.79499999999999</v>
      </c>
      <c r="EK2918">
        <v>-3059.9119999999998</v>
      </c>
      <c r="EM2918">
        <v>989.05</v>
      </c>
      <c r="EN2918">
        <v>-775.553</v>
      </c>
      <c r="EO2918">
        <v>-700.63900000000001</v>
      </c>
      <c r="ER2918">
        <v>183659.14</v>
      </c>
      <c r="ES2918">
        <v>-67941.922000000006</v>
      </c>
      <c r="ET2918">
        <v>-61039.171999999999</v>
      </c>
      <c r="EU2918">
        <v>-1006.552</v>
      </c>
      <c r="EX2918">
        <v>-5844.799</v>
      </c>
      <c r="FA2918">
        <v>-51.399000000000001</v>
      </c>
      <c r="FB2918">
        <v>-938.40700000000004</v>
      </c>
      <c r="FC2918">
        <v>-515.71500000000003</v>
      </c>
      <c r="FF2918">
        <v>-69396.047000000006</v>
      </c>
      <c r="FH2918">
        <v>871902.56</v>
      </c>
      <c r="FI2918">
        <v>757639.5</v>
      </c>
      <c r="FJ2918">
        <v>23771.076000000001</v>
      </c>
      <c r="FL2918">
        <v>140284.85999999999</v>
      </c>
      <c r="FM2918">
        <v>8142.0020000000004</v>
      </c>
      <c r="FN2918">
        <v>-3059.9119999999998</v>
      </c>
      <c r="FO2918">
        <v>213.49700000000001</v>
      </c>
      <c r="FP2918">
        <v>145580.45000000001</v>
      </c>
      <c r="FR2918">
        <v>2005</v>
      </c>
      <c r="FS2918" t="s">
        <v>2099</v>
      </c>
      <c r="FT2918">
        <v>4</v>
      </c>
      <c r="FU2918">
        <v>9.2999999999999999E-2</v>
      </c>
      <c r="FV2918">
        <v>5.8000000000000003E-2</v>
      </c>
      <c r="FW2918">
        <v>3.5000000000000003E-2</v>
      </c>
      <c r="FX2918">
        <v>0.15790000000000001</v>
      </c>
      <c r="FY2918">
        <v>0.21590000000000001</v>
      </c>
      <c r="FZ2918">
        <v>0.1082</v>
      </c>
      <c r="GA2918">
        <v>0.16619999999999999</v>
      </c>
      <c r="GI2918">
        <v>0</v>
      </c>
      <c r="GJ2918">
        <v>0</v>
      </c>
      <c r="GK2918">
        <v>0</v>
      </c>
      <c r="GL2918">
        <v>0</v>
      </c>
      <c r="GN2918">
        <v>0.1229</v>
      </c>
      <c r="GO2918">
        <v>28</v>
      </c>
      <c r="GQ2918">
        <v>4568</v>
      </c>
      <c r="GR2918">
        <v>230777.734</v>
      </c>
      <c r="GS2918">
        <v>43.8</v>
      </c>
      <c r="GT2918">
        <v>10.5</v>
      </c>
      <c r="GU2918">
        <v>50.521000000000001</v>
      </c>
      <c r="GV2918">
        <v>1261</v>
      </c>
      <c r="GW2918">
        <v>1664</v>
      </c>
      <c r="GX2918">
        <v>2361</v>
      </c>
      <c r="HA2918">
        <v>28.777000000000001</v>
      </c>
      <c r="HB2918">
        <v>2084</v>
      </c>
      <c r="HI2918">
        <v>249</v>
      </c>
      <c r="HK2918">
        <v>0</v>
      </c>
      <c r="HN2918">
        <v>8190</v>
      </c>
      <c r="HO2918">
        <v>0</v>
      </c>
      <c r="HP2918">
        <v>1</v>
      </c>
      <c r="IF2918">
        <v>0</v>
      </c>
      <c r="II2918">
        <v>0.29318</v>
      </c>
      <c r="IJ2918">
        <v>0.71543000000000001</v>
      </c>
      <c r="IL2918">
        <v>-5.0000000000000001E-4</v>
      </c>
      <c r="IM2918">
        <v>0.25381999999999999</v>
      </c>
      <c r="IP2918">
        <v>0</v>
      </c>
      <c r="IR2918">
        <v>0.1</v>
      </c>
      <c r="IS2918">
        <v>2.0500000000000001E-2</v>
      </c>
      <c r="IV2918">
        <v>0</v>
      </c>
      <c r="IY2918">
        <v>0</v>
      </c>
      <c r="JA2918" s="50"/>
      <c r="JB2918" s="50">
        <v>0</v>
      </c>
      <c r="JC2918" s="50"/>
      <c r="JD2918" s="50">
        <v>1.0200000000000001E-2</v>
      </c>
      <c r="JE2918" s="50">
        <v>1.025E-2</v>
      </c>
      <c r="JF2918" s="50"/>
      <c r="JG2918" s="50"/>
      <c r="JH2918" s="50">
        <v>0</v>
      </c>
      <c r="JI2918" s="50"/>
      <c r="JJ2918" s="50"/>
      <c r="JK2918" s="50"/>
      <c r="JL2918" s="50"/>
      <c r="JM2918" s="50"/>
    </row>
    <row r="2919" spans="1:273">
      <c r="A2919" s="7" t="str">
        <f>'Pensions Data'!D2919&amp;'Pensions Data'!C2919</f>
        <v>2005St. Paul Teachers</v>
      </c>
      <c r="B2919">
        <v>103</v>
      </c>
      <c r="C2919" t="s">
        <v>100</v>
      </c>
      <c r="D2919">
        <v>2005</v>
      </c>
      <c r="E2919">
        <v>89</v>
      </c>
      <c r="F2919" t="s">
        <v>1790</v>
      </c>
      <c r="H2919">
        <v>1</v>
      </c>
      <c r="I2919">
        <v>1909</v>
      </c>
      <c r="J2919">
        <v>0</v>
      </c>
      <c r="L2919">
        <v>5</v>
      </c>
      <c r="M2919" t="s">
        <v>289</v>
      </c>
      <c r="N2919" t="s">
        <v>341</v>
      </c>
      <c r="O2919" t="s">
        <v>394</v>
      </c>
      <c r="P2919">
        <v>2</v>
      </c>
      <c r="Q2919" t="s">
        <v>418</v>
      </c>
      <c r="R2919">
        <v>1</v>
      </c>
      <c r="S2919" t="s">
        <v>424</v>
      </c>
      <c r="T2919" t="s">
        <v>1619</v>
      </c>
      <c r="U2919">
        <v>1</v>
      </c>
      <c r="W2919" t="s">
        <v>492</v>
      </c>
      <c r="X2919">
        <v>0</v>
      </c>
      <c r="Y2919">
        <v>0</v>
      </c>
      <c r="Z2919" s="4">
        <v>38534</v>
      </c>
      <c r="AA2919" s="4">
        <v>38533</v>
      </c>
      <c r="AB2919" t="s">
        <v>530</v>
      </c>
      <c r="AC2919" t="s">
        <v>695</v>
      </c>
      <c r="AD2919" t="s">
        <v>770</v>
      </c>
      <c r="AF2919">
        <v>8.5000000000000006E-2</v>
      </c>
      <c r="AG2919">
        <v>1</v>
      </c>
      <c r="AH2919">
        <v>0</v>
      </c>
      <c r="AI2919">
        <v>5</v>
      </c>
      <c r="AJ2919">
        <v>1</v>
      </c>
      <c r="AK2919">
        <v>3</v>
      </c>
      <c r="AL2919">
        <v>16</v>
      </c>
      <c r="BQ2919">
        <v>0.05</v>
      </c>
      <c r="BV2919">
        <v>905293</v>
      </c>
      <c r="BW2919">
        <v>1299832</v>
      </c>
      <c r="BX2919">
        <v>0.69650000000000001</v>
      </c>
      <c r="BY2919">
        <v>394539</v>
      </c>
      <c r="BZ2919">
        <v>0</v>
      </c>
      <c r="CA2919">
        <v>223762</v>
      </c>
      <c r="CB2919">
        <v>34724</v>
      </c>
      <c r="CC2919">
        <v>0.68640000000000001</v>
      </c>
      <c r="CG2919">
        <v>0</v>
      </c>
      <c r="CH2919">
        <v>0</v>
      </c>
      <c r="CI2919">
        <v>0</v>
      </c>
      <c r="CL2919" t="s">
        <v>2193</v>
      </c>
      <c r="CM2919">
        <v>1</v>
      </c>
      <c r="CN2919">
        <v>0.12089999999999999</v>
      </c>
      <c r="CR2919">
        <v>5.4390000000000001E-2</v>
      </c>
      <c r="DD2919">
        <v>5.4390000000000001E-2</v>
      </c>
      <c r="DE2919">
        <v>0</v>
      </c>
      <c r="DF2919">
        <v>0</v>
      </c>
      <c r="DG2919">
        <v>1</v>
      </c>
      <c r="DH2919">
        <v>0</v>
      </c>
      <c r="DI2919">
        <v>0.11700000000000001</v>
      </c>
      <c r="DJ2919">
        <v>5.8000000000000003E-2</v>
      </c>
      <c r="DL2919">
        <v>-65.960999999999999</v>
      </c>
      <c r="DM2919">
        <v>13586.718999999999</v>
      </c>
      <c r="DN2919">
        <v>20435.23</v>
      </c>
      <c r="DO2919">
        <v>3397.761</v>
      </c>
      <c r="DT2919">
        <v>0</v>
      </c>
      <c r="DV2919">
        <v>37419.711000000003</v>
      </c>
      <c r="DW2919">
        <v>91055.141000000003</v>
      </c>
      <c r="DY2919">
        <v>4836.4610000000002</v>
      </c>
      <c r="DZ2919">
        <v>3523.864</v>
      </c>
      <c r="EA2919">
        <v>8360.3250000000007</v>
      </c>
      <c r="EF2919">
        <v>3275.1570000000002</v>
      </c>
      <c r="EK2919">
        <v>-3422.41</v>
      </c>
      <c r="EM2919">
        <v>2198.8470000000002</v>
      </c>
      <c r="EN2919">
        <v>-2042.9259999999999</v>
      </c>
      <c r="EO2919">
        <v>-1976.9649999999999</v>
      </c>
      <c r="ER2919">
        <v>136843.84</v>
      </c>
      <c r="ES2919">
        <v>-72448.202999999994</v>
      </c>
      <c r="ET2919">
        <v>-65125.101999999999</v>
      </c>
      <c r="EU2919">
        <v>-1020.828</v>
      </c>
      <c r="EX2919">
        <v>-6243.4380000000001</v>
      </c>
      <c r="FA2919">
        <v>-58.832999999999998</v>
      </c>
      <c r="FB2919">
        <v>-1072.2929999999999</v>
      </c>
      <c r="FC2919">
        <v>-558.57299999999998</v>
      </c>
      <c r="FF2919">
        <v>-74079.070000000007</v>
      </c>
      <c r="FH2919">
        <v>934667.38</v>
      </c>
      <c r="FI2919">
        <v>871902.56</v>
      </c>
      <c r="FJ2919">
        <v>23832.991999999998</v>
      </c>
      <c r="FL2919">
        <v>91055.141000000003</v>
      </c>
      <c r="FM2919">
        <v>11635.482</v>
      </c>
      <c r="FN2919">
        <v>-3422.41</v>
      </c>
      <c r="FO2919">
        <v>155.92099999999999</v>
      </c>
      <c r="FP2919">
        <v>99424.141000000003</v>
      </c>
      <c r="FR2919">
        <v>2006</v>
      </c>
      <c r="FS2919" t="s">
        <v>2099</v>
      </c>
      <c r="FT2919">
        <v>4</v>
      </c>
      <c r="FU2919">
        <v>9.2399999999999996E-2</v>
      </c>
      <c r="FV2919">
        <v>5.7299999999999997E-2</v>
      </c>
      <c r="FW2919">
        <v>3.5099999999999999E-2</v>
      </c>
      <c r="FX2919">
        <v>0.18049999999999999</v>
      </c>
      <c r="FY2919">
        <v>0.23780000000000001</v>
      </c>
      <c r="FZ2919">
        <v>0.1076</v>
      </c>
      <c r="GA2919">
        <v>0.16489999999999999</v>
      </c>
      <c r="GI2919">
        <v>0</v>
      </c>
      <c r="GJ2919">
        <v>0</v>
      </c>
      <c r="GK2919">
        <v>0</v>
      </c>
      <c r="GL2919">
        <v>0</v>
      </c>
      <c r="GN2919">
        <v>0.1454</v>
      </c>
      <c r="GO2919">
        <v>32</v>
      </c>
      <c r="GQ2919">
        <v>4349</v>
      </c>
      <c r="GR2919">
        <v>227818.79699999999</v>
      </c>
      <c r="GS2919">
        <v>44.1</v>
      </c>
      <c r="GT2919">
        <v>10.9</v>
      </c>
      <c r="GU2919">
        <v>52.384</v>
      </c>
      <c r="GV2919">
        <v>1368</v>
      </c>
      <c r="GW2919">
        <v>1687</v>
      </c>
      <c r="GX2919">
        <v>2505</v>
      </c>
      <c r="HA2919">
        <v>28.920999999999999</v>
      </c>
      <c r="HB2919">
        <v>2214</v>
      </c>
      <c r="HI2919">
        <v>259</v>
      </c>
      <c r="HK2919">
        <v>0</v>
      </c>
      <c r="HN2919">
        <v>8222</v>
      </c>
      <c r="HO2919">
        <v>0</v>
      </c>
      <c r="HP2919">
        <v>1</v>
      </c>
      <c r="IE2919">
        <v>10.199999999999999</v>
      </c>
      <c r="IF2919">
        <v>0</v>
      </c>
      <c r="II2919">
        <v>0.13175000000000001</v>
      </c>
      <c r="IJ2919">
        <v>0.72014</v>
      </c>
      <c r="IK2919">
        <v>0</v>
      </c>
      <c r="IL2919">
        <v>7.3400000000000007E-2</v>
      </c>
      <c r="IM2919">
        <v>0.18831999999999999</v>
      </c>
      <c r="IN2919">
        <v>1</v>
      </c>
      <c r="IO2919">
        <v>7.6700000000000004E-2</v>
      </c>
      <c r="IP2919">
        <v>8.3500000000000005E-2</v>
      </c>
      <c r="IQ2919">
        <v>0</v>
      </c>
      <c r="IR2919">
        <v>-8.6699999999999999E-2</v>
      </c>
      <c r="IS2919">
        <v>4.5799999999999999E-3</v>
      </c>
      <c r="IT2919">
        <v>0</v>
      </c>
      <c r="IV2919">
        <v>0</v>
      </c>
      <c r="IW2919">
        <v>0</v>
      </c>
      <c r="IY2919">
        <v>0</v>
      </c>
      <c r="IZ2919">
        <v>0</v>
      </c>
      <c r="JA2919" s="50"/>
      <c r="JB2919" s="50">
        <v>0</v>
      </c>
      <c r="JC2919" s="50">
        <v>0</v>
      </c>
      <c r="JD2919" s="50">
        <v>7.0000000000000007E-2</v>
      </c>
      <c r="JE2919" s="50">
        <v>3.4499999999999999E-3</v>
      </c>
      <c r="JF2919" s="50">
        <v>0</v>
      </c>
      <c r="JG2919" s="50"/>
      <c r="JH2919" s="50">
        <v>0</v>
      </c>
      <c r="JI2919" s="50">
        <v>0</v>
      </c>
      <c r="JJ2919" s="50">
        <v>1</v>
      </c>
      <c r="JK2919" s="50" t="s">
        <v>2568</v>
      </c>
      <c r="JL2919" s="50"/>
      <c r="JM2919" s="50"/>
    </row>
    <row r="2920" spans="1:273">
      <c r="A2920" s="7" t="str">
        <f>'Pensions Data'!D2920&amp;'Pensions Data'!C2920</f>
        <v>2006St. Paul Teachers</v>
      </c>
      <c r="B2920">
        <v>103</v>
      </c>
      <c r="C2920" t="s">
        <v>100</v>
      </c>
      <c r="D2920">
        <v>2006</v>
      </c>
      <c r="E2920">
        <v>89</v>
      </c>
      <c r="F2920" t="s">
        <v>1790</v>
      </c>
      <c r="H2920">
        <v>1</v>
      </c>
      <c r="I2920">
        <v>1909</v>
      </c>
      <c r="J2920">
        <v>0</v>
      </c>
      <c r="L2920">
        <v>5</v>
      </c>
      <c r="M2920" t="s">
        <v>289</v>
      </c>
      <c r="N2920" t="s">
        <v>341</v>
      </c>
      <c r="O2920" t="s">
        <v>394</v>
      </c>
      <c r="P2920">
        <v>2</v>
      </c>
      <c r="Q2920" t="s">
        <v>418</v>
      </c>
      <c r="R2920">
        <v>1</v>
      </c>
      <c r="S2920" t="s">
        <v>424</v>
      </c>
      <c r="T2920" t="s">
        <v>1619</v>
      </c>
      <c r="U2920">
        <v>1</v>
      </c>
      <c r="W2920" t="s">
        <v>492</v>
      </c>
      <c r="X2920">
        <v>0</v>
      </c>
      <c r="Y2920">
        <v>0</v>
      </c>
      <c r="Z2920" s="4">
        <v>38899</v>
      </c>
      <c r="AA2920" s="4">
        <v>38898</v>
      </c>
      <c r="AB2920" t="s">
        <v>530</v>
      </c>
      <c r="AC2920" t="s">
        <v>695</v>
      </c>
      <c r="AD2920" t="s">
        <v>770</v>
      </c>
      <c r="AF2920">
        <v>8.5000000000000006E-2</v>
      </c>
      <c r="AG2920">
        <v>1</v>
      </c>
      <c r="AH2920">
        <v>0</v>
      </c>
      <c r="AI2920">
        <v>5</v>
      </c>
      <c r="AJ2920">
        <v>1</v>
      </c>
      <c r="AK2920">
        <v>3</v>
      </c>
      <c r="AL2920">
        <v>15</v>
      </c>
      <c r="BQ2920">
        <v>0.05</v>
      </c>
      <c r="BV2920">
        <v>938919</v>
      </c>
      <c r="BW2920">
        <v>1358620</v>
      </c>
      <c r="BX2920">
        <v>0.69110000000000005</v>
      </c>
      <c r="BY2920">
        <v>419701</v>
      </c>
      <c r="BZ2920">
        <v>0</v>
      </c>
      <c r="CA2920">
        <v>226351</v>
      </c>
      <c r="CB2920">
        <v>40373</v>
      </c>
      <c r="CC2920">
        <v>0.5948</v>
      </c>
      <c r="CG2920">
        <v>0</v>
      </c>
      <c r="CH2920">
        <v>0</v>
      </c>
      <c r="CI2920">
        <v>0</v>
      </c>
      <c r="CL2920" t="s">
        <v>2193</v>
      </c>
      <c r="CM2920">
        <v>1</v>
      </c>
      <c r="CN2920">
        <v>0.126</v>
      </c>
      <c r="CR2920">
        <v>8.4870000000000001E-2</v>
      </c>
      <c r="DD2920">
        <v>6.6000000000000003E-2</v>
      </c>
      <c r="DE2920">
        <v>0</v>
      </c>
      <c r="DF2920">
        <v>0</v>
      </c>
      <c r="DG2920">
        <v>1</v>
      </c>
      <c r="DH2920">
        <v>0</v>
      </c>
      <c r="DI2920">
        <v>0.14899999999999999</v>
      </c>
      <c r="DJ2920">
        <v>8.7999999999999995E-2</v>
      </c>
      <c r="DL2920">
        <v>-82.948999999999998</v>
      </c>
      <c r="DM2920">
        <v>13453.021000000001</v>
      </c>
      <c r="DN2920">
        <v>20615.131000000001</v>
      </c>
      <c r="DO2920">
        <v>3399.761</v>
      </c>
      <c r="DT2920">
        <v>0</v>
      </c>
      <c r="DV2920">
        <v>37467.910000000003</v>
      </c>
      <c r="DW2920">
        <v>104544.98</v>
      </c>
      <c r="DY2920">
        <v>4721.7579999999998</v>
      </c>
      <c r="DZ2920">
        <v>4023.8420000000001</v>
      </c>
      <c r="EA2920">
        <v>8745.6</v>
      </c>
      <c r="EF2920">
        <v>4891.0119999999997</v>
      </c>
      <c r="EK2920">
        <v>-4609.9369999999999</v>
      </c>
      <c r="EM2920">
        <v>4214.6589999999997</v>
      </c>
      <c r="EN2920">
        <v>-4018.43</v>
      </c>
      <c r="EO2920">
        <v>-3935.4810000000002</v>
      </c>
      <c r="ER2920">
        <v>151235.79999999999</v>
      </c>
      <c r="ES2920">
        <v>-78420.218999999997</v>
      </c>
      <c r="ET2920">
        <v>-70677.570000000007</v>
      </c>
      <c r="EU2920">
        <v>-870.56299999999999</v>
      </c>
      <c r="EX2920">
        <v>-6814.5969999999998</v>
      </c>
      <c r="FA2920">
        <v>-57.494999999999997</v>
      </c>
      <c r="FB2920">
        <v>-1146.8610000000001</v>
      </c>
      <c r="FC2920">
        <v>-590.85199999999998</v>
      </c>
      <c r="FF2920">
        <v>-80157.937999999995</v>
      </c>
      <c r="FH2920">
        <v>1005745.3</v>
      </c>
      <c r="FI2920">
        <v>934667.38</v>
      </c>
      <c r="FJ2920">
        <v>24014.893</v>
      </c>
      <c r="FL2920">
        <v>104544.98</v>
      </c>
      <c r="FM2920">
        <v>13636.611000000001</v>
      </c>
      <c r="FN2920">
        <v>-4609.9369999999999</v>
      </c>
      <c r="FO2920">
        <v>196.22900000000001</v>
      </c>
      <c r="FP2920">
        <v>113767.88</v>
      </c>
      <c r="FR2920">
        <v>2007</v>
      </c>
      <c r="FS2920" t="s">
        <v>2099</v>
      </c>
      <c r="FT2920">
        <v>4</v>
      </c>
      <c r="FU2920">
        <v>9.2200000000000004E-2</v>
      </c>
      <c r="FV2920">
        <v>5.6899999999999999E-2</v>
      </c>
      <c r="FW2920">
        <v>3.5299999999999998E-2</v>
      </c>
      <c r="FX2920">
        <v>0.19339999999999999</v>
      </c>
      <c r="FY2920">
        <v>0.25030000000000002</v>
      </c>
      <c r="FZ2920">
        <v>0.10639999999999999</v>
      </c>
      <c r="GA2920">
        <v>0.1633</v>
      </c>
      <c r="GI2920">
        <v>0</v>
      </c>
      <c r="GJ2920">
        <v>0</v>
      </c>
      <c r="GK2920">
        <v>0</v>
      </c>
      <c r="GL2920">
        <v>0</v>
      </c>
      <c r="GN2920">
        <v>0.15809999999999999</v>
      </c>
      <c r="GO2920">
        <v>25</v>
      </c>
      <c r="GQ2920">
        <v>4202</v>
      </c>
      <c r="GR2920">
        <v>234213.34400000001</v>
      </c>
      <c r="GS2920">
        <v>44.6</v>
      </c>
      <c r="GT2920">
        <v>11.4</v>
      </c>
      <c r="GU2920">
        <v>55.738999999999997</v>
      </c>
      <c r="GV2920">
        <v>1447</v>
      </c>
      <c r="GW2920">
        <v>1671</v>
      </c>
      <c r="GX2920">
        <v>2624</v>
      </c>
      <c r="HA2920">
        <v>29.885999999999999</v>
      </c>
      <c r="HB2920">
        <v>2319</v>
      </c>
      <c r="HI2920">
        <v>280</v>
      </c>
      <c r="HK2920">
        <v>0</v>
      </c>
      <c r="HN2920">
        <v>8273</v>
      </c>
      <c r="HO2920">
        <v>0</v>
      </c>
      <c r="HP2920">
        <v>1</v>
      </c>
      <c r="IE2920">
        <v>13.1</v>
      </c>
      <c r="IF2920">
        <v>0</v>
      </c>
      <c r="II2920">
        <v>0.16575000000000001</v>
      </c>
      <c r="IJ2920">
        <v>0.72255999999999998</v>
      </c>
      <c r="IK2920">
        <v>0</v>
      </c>
      <c r="IL2920">
        <v>-9.5999999999999992E-3</v>
      </c>
      <c r="IM2920">
        <v>0.16828000000000001</v>
      </c>
      <c r="IN2920">
        <v>1</v>
      </c>
      <c r="IO2920">
        <v>0.16350000000000001</v>
      </c>
      <c r="IP2920">
        <v>8.9440000000000006E-2</v>
      </c>
      <c r="IQ2920">
        <v>0</v>
      </c>
      <c r="IR2920">
        <v>0.26319999999999999</v>
      </c>
      <c r="IS2920">
        <v>6.4900000000000001E-3</v>
      </c>
      <c r="IT2920">
        <v>0</v>
      </c>
      <c r="IV2920">
        <v>0</v>
      </c>
      <c r="IW2920">
        <v>0</v>
      </c>
      <c r="IY2920">
        <v>0</v>
      </c>
      <c r="IZ2920">
        <v>0</v>
      </c>
      <c r="JA2920" s="50"/>
      <c r="JB2920" s="50">
        <v>0</v>
      </c>
      <c r="JC2920" s="50">
        <v>0</v>
      </c>
      <c r="JD2920" s="50">
        <v>3.8199999999999998E-2</v>
      </c>
      <c r="JE2920" s="50">
        <v>1.323E-2</v>
      </c>
      <c r="JF2920" s="50">
        <v>0</v>
      </c>
      <c r="JG2920" s="50"/>
      <c r="JH2920" s="50">
        <v>0</v>
      </c>
      <c r="JI2920" s="50">
        <v>0</v>
      </c>
      <c r="JJ2920" s="50">
        <v>1</v>
      </c>
      <c r="JK2920" s="50" t="s">
        <v>2568</v>
      </c>
      <c r="JL2920" s="50"/>
      <c r="JM2920" s="50"/>
    </row>
    <row r="2921" spans="1:273">
      <c r="A2921" s="7" t="str">
        <f>'Pensions Data'!D2921&amp;'Pensions Data'!C2921</f>
        <v>2007St. Paul Teachers</v>
      </c>
      <c r="B2921">
        <v>103</v>
      </c>
      <c r="C2921" t="s">
        <v>100</v>
      </c>
      <c r="D2921">
        <v>2007</v>
      </c>
      <c r="E2921">
        <v>89</v>
      </c>
      <c r="F2921" t="s">
        <v>1790</v>
      </c>
      <c r="H2921">
        <v>1</v>
      </c>
      <c r="I2921">
        <v>1909</v>
      </c>
      <c r="J2921">
        <v>0</v>
      </c>
      <c r="L2921">
        <v>5</v>
      </c>
      <c r="M2921" t="s">
        <v>289</v>
      </c>
      <c r="N2921" t="s">
        <v>341</v>
      </c>
      <c r="O2921" t="s">
        <v>394</v>
      </c>
      <c r="P2921">
        <v>2</v>
      </c>
      <c r="Q2921" t="s">
        <v>418</v>
      </c>
      <c r="R2921">
        <v>1</v>
      </c>
      <c r="S2921" t="s">
        <v>424</v>
      </c>
      <c r="T2921" t="s">
        <v>1619</v>
      </c>
      <c r="U2921">
        <v>1</v>
      </c>
      <c r="W2921" t="s">
        <v>492</v>
      </c>
      <c r="X2921">
        <v>0</v>
      </c>
      <c r="Y2921">
        <v>0</v>
      </c>
      <c r="Z2921" s="4">
        <v>39264</v>
      </c>
      <c r="AA2921" s="4">
        <v>39263</v>
      </c>
      <c r="AB2921" t="s">
        <v>530</v>
      </c>
      <c r="AC2921" t="s">
        <v>613</v>
      </c>
      <c r="AD2921" t="s">
        <v>770</v>
      </c>
      <c r="AF2921">
        <v>8.5000000000000006E-2</v>
      </c>
      <c r="AG2921">
        <v>1</v>
      </c>
      <c r="AH2921">
        <v>0</v>
      </c>
      <c r="AI2921">
        <v>5</v>
      </c>
      <c r="AJ2921">
        <v>1</v>
      </c>
      <c r="AK2921">
        <v>3</v>
      </c>
      <c r="AL2921">
        <v>14</v>
      </c>
      <c r="BQ2921">
        <v>0.05</v>
      </c>
      <c r="BV2921">
        <v>1015722</v>
      </c>
      <c r="BW2921">
        <v>1391298</v>
      </c>
      <c r="BX2921">
        <v>0.73009999999999997</v>
      </c>
      <c r="BY2921">
        <v>375576</v>
      </c>
      <c r="BZ2921">
        <v>0</v>
      </c>
      <c r="CA2921">
        <v>229172</v>
      </c>
      <c r="CB2921">
        <v>42823</v>
      </c>
      <c r="CC2921">
        <v>0.56320000000000003</v>
      </c>
      <c r="CG2921">
        <v>0</v>
      </c>
      <c r="CH2921">
        <v>0</v>
      </c>
      <c r="CI2921">
        <v>0</v>
      </c>
      <c r="CL2921" t="s">
        <v>2193</v>
      </c>
      <c r="CM2921">
        <v>1</v>
      </c>
      <c r="CN2921">
        <v>0.19800000000000001</v>
      </c>
      <c r="CR2921">
        <v>0.13317999999999999</v>
      </c>
      <c r="DD2921">
        <v>8.3930000000000005E-2</v>
      </c>
      <c r="DE2921">
        <v>0</v>
      </c>
      <c r="DF2921">
        <v>0</v>
      </c>
      <c r="DG2921">
        <v>1</v>
      </c>
      <c r="DH2921">
        <v>0</v>
      </c>
      <c r="DI2921">
        <v>0.14799999999999999</v>
      </c>
      <c r="DJ2921">
        <v>0.13500000000000001</v>
      </c>
      <c r="DL2921">
        <v>-87.867999999999995</v>
      </c>
      <c r="DM2921">
        <v>13438.323</v>
      </c>
      <c r="DN2921">
        <v>20466.199000000001</v>
      </c>
      <c r="DO2921">
        <v>3651.2159999999999</v>
      </c>
      <c r="DT2921">
        <v>0</v>
      </c>
      <c r="DV2921">
        <v>37555.737999999998</v>
      </c>
      <c r="DW2921">
        <v>187919.22</v>
      </c>
      <c r="DY2921">
        <v>5467.8419999999996</v>
      </c>
      <c r="DZ2921">
        <v>4333.32</v>
      </c>
      <c r="EA2921">
        <v>9801.1620000000003</v>
      </c>
      <c r="EF2921">
        <v>4820.2169999999996</v>
      </c>
      <c r="EK2921">
        <v>-5064.7120000000004</v>
      </c>
      <c r="EM2921">
        <v>4956.08</v>
      </c>
      <c r="EN2921">
        <v>-4749.2579999999998</v>
      </c>
      <c r="EO2921">
        <v>-4661.3900000000003</v>
      </c>
      <c r="ER2921">
        <v>235238.45</v>
      </c>
      <c r="ES2921">
        <v>-82809.202999999994</v>
      </c>
      <c r="ET2921">
        <v>-74687.758000000002</v>
      </c>
      <c r="EU2921">
        <v>-7313.18</v>
      </c>
      <c r="EX2921">
        <v>-764.04700000000003</v>
      </c>
      <c r="FA2921">
        <v>-44.216000000000001</v>
      </c>
      <c r="FB2921">
        <v>-1461.575</v>
      </c>
      <c r="FC2921">
        <v>-695.7</v>
      </c>
      <c r="FF2921">
        <v>-84966.476999999999</v>
      </c>
      <c r="FH2921">
        <v>1156017.3</v>
      </c>
      <c r="FI2921">
        <v>1005745.3</v>
      </c>
      <c r="FJ2921">
        <v>24117.416000000001</v>
      </c>
      <c r="FL2921">
        <v>187919.22</v>
      </c>
      <c r="FM2921">
        <v>14621.379000000001</v>
      </c>
      <c r="FN2921">
        <v>-5064.7120000000004</v>
      </c>
      <c r="FO2921">
        <v>206.822</v>
      </c>
      <c r="FP2921">
        <v>197682.7</v>
      </c>
      <c r="FR2921">
        <v>2008</v>
      </c>
      <c r="FS2921" t="s">
        <v>2099</v>
      </c>
      <c r="FT2921">
        <v>4</v>
      </c>
      <c r="FU2921">
        <v>9.0499999999999997E-2</v>
      </c>
      <c r="FV2921">
        <v>5.6399999999999999E-2</v>
      </c>
      <c r="FW2921">
        <v>3.4099999999999998E-2</v>
      </c>
      <c r="FX2921">
        <v>0.18459999999999999</v>
      </c>
      <c r="FY2921">
        <v>0.24099999999999999</v>
      </c>
      <c r="FZ2921">
        <v>0.1043</v>
      </c>
      <c r="GA2921">
        <v>0.16070000000000001</v>
      </c>
      <c r="GI2921">
        <v>0</v>
      </c>
      <c r="GJ2921">
        <v>0</v>
      </c>
      <c r="GK2921">
        <v>0</v>
      </c>
      <c r="GL2921">
        <v>0</v>
      </c>
      <c r="GN2921">
        <v>0.15049999999999999</v>
      </c>
      <c r="GO2921">
        <v>24</v>
      </c>
      <c r="GQ2921">
        <v>3841</v>
      </c>
      <c r="GR2921">
        <v>235880</v>
      </c>
      <c r="GS2921">
        <v>44.9</v>
      </c>
      <c r="GT2921">
        <v>11.7</v>
      </c>
      <c r="GU2921">
        <v>59.235999999999997</v>
      </c>
      <c r="GV2921">
        <v>1834</v>
      </c>
      <c r="GW2921">
        <v>1533</v>
      </c>
      <c r="GX2921">
        <v>2741</v>
      </c>
      <c r="HA2921">
        <v>30.210999999999999</v>
      </c>
      <c r="HB2921">
        <v>2431</v>
      </c>
      <c r="HI2921">
        <v>286</v>
      </c>
      <c r="HK2921">
        <v>0</v>
      </c>
      <c r="HN2921">
        <v>8416</v>
      </c>
      <c r="HO2921">
        <v>0</v>
      </c>
      <c r="HP2921">
        <v>1</v>
      </c>
      <c r="IE2921">
        <v>18.5</v>
      </c>
      <c r="IF2921">
        <v>0</v>
      </c>
      <c r="II2921">
        <v>0.2419</v>
      </c>
      <c r="IJ2921">
        <v>0.72855000000000003</v>
      </c>
      <c r="IK2921">
        <v>0</v>
      </c>
      <c r="IL2921">
        <v>6.7000000000000004E-2</v>
      </c>
      <c r="IM2921">
        <v>0.17202000000000001</v>
      </c>
      <c r="IN2921">
        <v>1</v>
      </c>
      <c r="IO2921">
        <v>0.184</v>
      </c>
      <c r="IP2921">
        <v>8.2180000000000003E-2</v>
      </c>
      <c r="IQ2921">
        <v>0</v>
      </c>
      <c r="IR2921">
        <v>-0.15</v>
      </c>
      <c r="IS2921">
        <v>1.145E-2</v>
      </c>
      <c r="IT2921">
        <v>0</v>
      </c>
      <c r="IV2921">
        <v>0</v>
      </c>
      <c r="IW2921">
        <v>0</v>
      </c>
      <c r="IY2921">
        <v>0</v>
      </c>
      <c r="IZ2921">
        <v>0</v>
      </c>
      <c r="JA2921" s="50"/>
      <c r="JB2921" s="50">
        <v>0</v>
      </c>
      <c r="JC2921" s="50">
        <v>0</v>
      </c>
      <c r="JD2921" s="50">
        <v>0.153</v>
      </c>
      <c r="JE2921" s="50">
        <v>3.2699999999999999E-3</v>
      </c>
      <c r="JF2921" s="50">
        <v>0</v>
      </c>
      <c r="JG2921" s="50">
        <v>0.49399999999999999</v>
      </c>
      <c r="JH2921" s="50">
        <v>2.5400000000000002E-3</v>
      </c>
      <c r="JI2921" s="50">
        <v>0</v>
      </c>
      <c r="JJ2921" s="50">
        <v>1</v>
      </c>
      <c r="JK2921" s="50" t="s">
        <v>2568</v>
      </c>
      <c r="JL2921" s="50"/>
      <c r="JM2921" s="50"/>
    </row>
    <row r="2922" spans="1:273">
      <c r="A2922" s="7" t="str">
        <f>'Pensions Data'!D2922&amp;'Pensions Data'!C2922</f>
        <v>2008St. Paul Teachers</v>
      </c>
      <c r="B2922">
        <v>103</v>
      </c>
      <c r="C2922" t="s">
        <v>100</v>
      </c>
      <c r="D2922">
        <v>2008</v>
      </c>
      <c r="E2922">
        <v>89</v>
      </c>
      <c r="F2922" t="s">
        <v>1790</v>
      </c>
      <c r="H2922">
        <v>1</v>
      </c>
      <c r="I2922">
        <v>1909</v>
      </c>
      <c r="J2922">
        <v>0</v>
      </c>
      <c r="L2922">
        <v>5</v>
      </c>
      <c r="M2922" t="s">
        <v>289</v>
      </c>
      <c r="N2922" t="s">
        <v>341</v>
      </c>
      <c r="O2922" t="s">
        <v>394</v>
      </c>
      <c r="P2922">
        <v>2</v>
      </c>
      <c r="Q2922" t="s">
        <v>418</v>
      </c>
      <c r="R2922">
        <v>1</v>
      </c>
      <c r="S2922" t="s">
        <v>424</v>
      </c>
      <c r="T2922" t="s">
        <v>1619</v>
      </c>
      <c r="U2922">
        <v>1</v>
      </c>
      <c r="W2922" t="s">
        <v>492</v>
      </c>
      <c r="X2922">
        <v>0</v>
      </c>
      <c r="Y2922">
        <v>0</v>
      </c>
      <c r="Z2922" s="4">
        <v>39630</v>
      </c>
      <c r="AA2922" s="4">
        <v>39629</v>
      </c>
      <c r="AB2922" t="s">
        <v>530</v>
      </c>
      <c r="AC2922" t="s">
        <v>613</v>
      </c>
      <c r="AD2922" t="s">
        <v>769</v>
      </c>
      <c r="AF2922">
        <v>8.5000000000000006E-2</v>
      </c>
      <c r="AG2922">
        <v>1</v>
      </c>
      <c r="AH2922">
        <v>0</v>
      </c>
      <c r="AI2922">
        <v>5</v>
      </c>
      <c r="AJ2922">
        <v>1</v>
      </c>
      <c r="AK2922">
        <v>1</v>
      </c>
      <c r="AL2922">
        <v>25</v>
      </c>
      <c r="BQ2922">
        <v>0.05</v>
      </c>
      <c r="BV2922">
        <v>1075951</v>
      </c>
      <c r="BW2922">
        <v>1432040</v>
      </c>
      <c r="BX2922">
        <v>0.75129999999999997</v>
      </c>
      <c r="BY2922">
        <v>356089</v>
      </c>
      <c r="BZ2922">
        <v>0</v>
      </c>
      <c r="CA2922">
        <v>235993</v>
      </c>
      <c r="CB2922">
        <v>41580</v>
      </c>
      <c r="CC2922">
        <v>0.58399999999999996</v>
      </c>
      <c r="CG2922">
        <v>0</v>
      </c>
      <c r="CH2922">
        <v>0</v>
      </c>
      <c r="CI2922">
        <v>0</v>
      </c>
      <c r="CL2922" t="s">
        <v>2193</v>
      </c>
      <c r="CM2922">
        <v>1</v>
      </c>
      <c r="CN2922">
        <v>-6.6000000000000003E-2</v>
      </c>
      <c r="CR2922">
        <v>0.11143</v>
      </c>
      <c r="DD2922">
        <v>6.3950000000000007E-2</v>
      </c>
      <c r="DE2922">
        <v>0</v>
      </c>
      <c r="DF2922">
        <v>0</v>
      </c>
      <c r="DG2922">
        <v>1</v>
      </c>
      <c r="DH2922">
        <v>0</v>
      </c>
      <c r="DI2922">
        <v>8.5999999999999993E-2</v>
      </c>
      <c r="DJ2922">
        <v>0.11600000000000001</v>
      </c>
      <c r="DL2922">
        <v>-143.00299999999999</v>
      </c>
      <c r="DM2922">
        <v>13642.161</v>
      </c>
      <c r="DN2922">
        <v>20775.393</v>
      </c>
      <c r="DO2922">
        <v>3509.32</v>
      </c>
      <c r="DT2922">
        <v>0</v>
      </c>
      <c r="DV2922">
        <v>37926.870999999999</v>
      </c>
      <c r="DW2922">
        <v>-92686.054999999993</v>
      </c>
      <c r="DY2922">
        <v>6194.5039999999999</v>
      </c>
      <c r="DZ2922">
        <v>6614.3760000000002</v>
      </c>
      <c r="EA2922">
        <v>12808.88</v>
      </c>
      <c r="EF2922">
        <v>4506.0410000000002</v>
      </c>
      <c r="EK2922">
        <v>-4767.3019999999997</v>
      </c>
      <c r="EM2922">
        <v>3608.395</v>
      </c>
      <c r="EN2922">
        <v>-3272.491</v>
      </c>
      <c r="EO2922">
        <v>-3129.4879999999998</v>
      </c>
      <c r="ER2922">
        <v>-41875.656000000003</v>
      </c>
      <c r="ES2922">
        <v>-88273.218999999997</v>
      </c>
      <c r="ET2922">
        <v>-79868.687999999995</v>
      </c>
      <c r="EU2922">
        <v>-826.36400000000003</v>
      </c>
      <c r="EX2922">
        <v>-7550.24</v>
      </c>
      <c r="FA2922">
        <v>-27.931000000000001</v>
      </c>
      <c r="FB2922">
        <v>-1537.577</v>
      </c>
      <c r="FC2922">
        <v>-691.15700000000004</v>
      </c>
      <c r="FF2922">
        <v>-90501.952999999994</v>
      </c>
      <c r="FH2922">
        <v>1023639.6</v>
      </c>
      <c r="FI2922">
        <v>1156017.3</v>
      </c>
      <c r="FJ2922">
        <v>24284.713</v>
      </c>
      <c r="FL2922">
        <v>-92686.054999999993</v>
      </c>
      <c r="FM2922">
        <v>17314.919999999998</v>
      </c>
      <c r="FN2922">
        <v>-4767.3019999999997</v>
      </c>
      <c r="FO2922">
        <v>335.904</v>
      </c>
      <c r="FP2922">
        <v>-79802.531000000003</v>
      </c>
      <c r="FR2922">
        <v>2009</v>
      </c>
      <c r="FS2922" t="s">
        <v>2090</v>
      </c>
      <c r="FT2922">
        <v>1</v>
      </c>
      <c r="FU2922">
        <v>8.6599999999999996E-2</v>
      </c>
      <c r="FV2922">
        <v>5.6099999999999997E-2</v>
      </c>
      <c r="FW2922">
        <v>3.0499999999999999E-2</v>
      </c>
      <c r="FX2922">
        <v>0.1202</v>
      </c>
      <c r="FY2922">
        <v>0.17630000000000001</v>
      </c>
      <c r="FZ2922">
        <v>0.1012</v>
      </c>
      <c r="GA2922">
        <v>0.1573</v>
      </c>
      <c r="GI2922">
        <v>0</v>
      </c>
      <c r="GJ2922">
        <v>0</v>
      </c>
      <c r="GK2922">
        <v>0</v>
      </c>
      <c r="GL2922">
        <v>0</v>
      </c>
      <c r="GN2922">
        <v>8.9700000000000002E-2</v>
      </c>
      <c r="GO2922">
        <v>26</v>
      </c>
      <c r="GQ2922">
        <v>4019</v>
      </c>
      <c r="GR2922">
        <v>247291</v>
      </c>
      <c r="GS2922">
        <v>44.9</v>
      </c>
      <c r="GT2922">
        <v>11.4</v>
      </c>
      <c r="GU2922">
        <v>60.006999999999998</v>
      </c>
      <c r="GV2922">
        <v>1797</v>
      </c>
      <c r="GW2922">
        <v>1403</v>
      </c>
      <c r="GX2922">
        <v>2851</v>
      </c>
      <c r="HA2922">
        <v>30.962</v>
      </c>
      <c r="HB2922">
        <v>2535</v>
      </c>
      <c r="HI2922">
        <v>290</v>
      </c>
      <c r="HK2922">
        <v>0</v>
      </c>
      <c r="HN2922">
        <v>8667</v>
      </c>
      <c r="HO2922">
        <v>0</v>
      </c>
      <c r="HP2922">
        <v>1</v>
      </c>
      <c r="IE2922">
        <v>-5.7</v>
      </c>
      <c r="IF2922">
        <v>0</v>
      </c>
      <c r="II2922">
        <v>-0.10506</v>
      </c>
      <c r="IJ2922">
        <v>0.68742999999999999</v>
      </c>
      <c r="IK2922">
        <v>0</v>
      </c>
      <c r="IL2922">
        <v>4.9000000000000002E-2</v>
      </c>
      <c r="IM2922">
        <v>0.21038999999999999</v>
      </c>
      <c r="IN2922">
        <v>1</v>
      </c>
      <c r="IO2922">
        <v>2.5000000000000001E-2</v>
      </c>
      <c r="IP2922">
        <v>8.7379999999999999E-2</v>
      </c>
      <c r="IQ2922">
        <v>0</v>
      </c>
      <c r="IR2922">
        <v>0.16300000000000001</v>
      </c>
      <c r="IS2922">
        <v>1.089E-2</v>
      </c>
      <c r="IT2922">
        <v>0</v>
      </c>
      <c r="IV2922">
        <v>0</v>
      </c>
      <c r="IW2922">
        <v>0</v>
      </c>
      <c r="IY2922">
        <v>0</v>
      </c>
      <c r="IZ2922">
        <v>0</v>
      </c>
      <c r="JA2922" s="50"/>
      <c r="JB2922" s="50">
        <v>0</v>
      </c>
      <c r="JC2922" s="50">
        <v>0</v>
      </c>
      <c r="JD2922" s="50">
        <v>0.218</v>
      </c>
      <c r="JE2922" s="50">
        <v>3.9199999999999999E-3</v>
      </c>
      <c r="JF2922" s="50">
        <v>0</v>
      </c>
      <c r="JG2922" s="50"/>
      <c r="JH2922" s="50">
        <v>0</v>
      </c>
      <c r="JI2922" s="50">
        <v>0</v>
      </c>
      <c r="JJ2922" s="50">
        <v>1</v>
      </c>
      <c r="JK2922" s="50" t="s">
        <v>2568</v>
      </c>
      <c r="JL2922" s="50"/>
      <c r="JM2922" s="50"/>
    </row>
    <row r="2923" spans="1:273">
      <c r="A2923" s="7" t="str">
        <f>'Pensions Data'!D2923&amp;'Pensions Data'!C2923</f>
        <v>2009St. Paul Teachers</v>
      </c>
      <c r="B2923">
        <v>103</v>
      </c>
      <c r="C2923" t="s">
        <v>100</v>
      </c>
      <c r="D2923">
        <v>2009</v>
      </c>
      <c r="E2923">
        <v>89</v>
      </c>
      <c r="F2923" t="s">
        <v>1790</v>
      </c>
      <c r="H2923">
        <v>1</v>
      </c>
      <c r="I2923">
        <v>1909</v>
      </c>
      <c r="J2923">
        <v>0</v>
      </c>
      <c r="L2923">
        <v>5</v>
      </c>
      <c r="M2923" t="s">
        <v>289</v>
      </c>
      <c r="N2923" t="s">
        <v>341</v>
      </c>
      <c r="O2923" t="s">
        <v>394</v>
      </c>
      <c r="P2923">
        <v>2</v>
      </c>
      <c r="Q2923" t="s">
        <v>418</v>
      </c>
      <c r="R2923">
        <v>1</v>
      </c>
      <c r="S2923" t="s">
        <v>424</v>
      </c>
      <c r="T2923" t="s">
        <v>1619</v>
      </c>
      <c r="U2923">
        <v>1</v>
      </c>
      <c r="W2923" t="s">
        <v>492</v>
      </c>
      <c r="X2923">
        <v>0</v>
      </c>
      <c r="Y2923">
        <v>0</v>
      </c>
      <c r="Z2923" s="4">
        <v>39995</v>
      </c>
      <c r="AA2923" s="4">
        <v>39994</v>
      </c>
      <c r="AB2923" t="s">
        <v>530</v>
      </c>
      <c r="AC2923" t="s">
        <v>613</v>
      </c>
      <c r="AD2923" t="s">
        <v>769</v>
      </c>
      <c r="AF2923">
        <v>8.5000000000000006E-2</v>
      </c>
      <c r="AG2923">
        <v>1</v>
      </c>
      <c r="AH2923">
        <v>0</v>
      </c>
      <c r="AI2923">
        <v>5</v>
      </c>
      <c r="AJ2923">
        <v>1</v>
      </c>
      <c r="AK2923">
        <v>1</v>
      </c>
      <c r="AL2923">
        <v>25</v>
      </c>
      <c r="BQ2923">
        <v>0.05</v>
      </c>
      <c r="BV2923">
        <v>1049954</v>
      </c>
      <c r="BW2923">
        <v>1454314</v>
      </c>
      <c r="BX2923">
        <v>0.72199999999999998</v>
      </c>
      <c r="BY2923">
        <v>404360</v>
      </c>
      <c r="BZ2923">
        <v>0</v>
      </c>
      <c r="CA2923">
        <v>243166</v>
      </c>
      <c r="CB2923">
        <v>29007</v>
      </c>
      <c r="CC2923">
        <v>0.85650000000000004</v>
      </c>
      <c r="CG2923">
        <v>0</v>
      </c>
      <c r="CH2923">
        <v>0</v>
      </c>
      <c r="CI2923">
        <v>0</v>
      </c>
      <c r="CL2923" t="s">
        <v>2193</v>
      </c>
      <c r="CM2923">
        <v>1</v>
      </c>
      <c r="CN2923">
        <v>-0.188</v>
      </c>
      <c r="CR2923">
        <v>2.776E-2</v>
      </c>
      <c r="DD2923">
        <v>3.2469999999999999E-2</v>
      </c>
      <c r="DE2923">
        <v>0</v>
      </c>
      <c r="DF2923">
        <v>0</v>
      </c>
      <c r="DG2923">
        <v>1</v>
      </c>
      <c r="DH2923">
        <v>0</v>
      </c>
      <c r="DI2923">
        <v>-1.9E-2</v>
      </c>
      <c r="DJ2923">
        <v>3.7999999999999999E-2</v>
      </c>
      <c r="DL2923">
        <v>-154.739</v>
      </c>
      <c r="DM2923">
        <v>13863.565000000001</v>
      </c>
      <c r="DN2923">
        <v>21501.236000000001</v>
      </c>
      <c r="DO2923">
        <v>3343.0129999999999</v>
      </c>
      <c r="DT2923">
        <v>0</v>
      </c>
      <c r="DV2923">
        <v>38707.815999999999</v>
      </c>
      <c r="DW2923">
        <v>-205555.08</v>
      </c>
      <c r="DY2923">
        <v>5017.7730000000001</v>
      </c>
      <c r="DZ2923">
        <v>3829.0790000000002</v>
      </c>
      <c r="EA2923">
        <v>8846.8520000000008</v>
      </c>
      <c r="EF2923">
        <v>4521.2160000000003</v>
      </c>
      <c r="EK2923">
        <v>-3635.962</v>
      </c>
      <c r="EM2923">
        <v>1150.2260000000001</v>
      </c>
      <c r="EN2923">
        <v>-786.72799999999995</v>
      </c>
      <c r="EO2923">
        <v>-631.98900000000003</v>
      </c>
      <c r="ER2923">
        <v>-156751.66</v>
      </c>
      <c r="ES2923">
        <v>-92137.476999999999</v>
      </c>
      <c r="ET2923">
        <v>-83373.531000000003</v>
      </c>
      <c r="EU2923">
        <v>-794.55100000000004</v>
      </c>
      <c r="EX2923">
        <v>-7943.2190000000001</v>
      </c>
      <c r="FA2923">
        <v>-26.177</v>
      </c>
      <c r="FB2923">
        <v>-886.75</v>
      </c>
      <c r="FC2923">
        <v>-604.72400000000005</v>
      </c>
      <c r="FF2923">
        <v>-93628.952999999994</v>
      </c>
      <c r="FH2923">
        <v>773259</v>
      </c>
      <c r="FI2923">
        <v>1023639.6</v>
      </c>
      <c r="FJ2923">
        <v>24844.25</v>
      </c>
      <c r="FL2923">
        <v>-205555.08</v>
      </c>
      <c r="FM2923">
        <v>13368.066999999999</v>
      </c>
      <c r="FN2923">
        <v>-3635.962</v>
      </c>
      <c r="FO2923">
        <v>363.49799999999999</v>
      </c>
      <c r="FP2923">
        <v>-195459.48</v>
      </c>
      <c r="FR2923">
        <v>2010</v>
      </c>
      <c r="FS2923" t="s">
        <v>2090</v>
      </c>
      <c r="FT2923">
        <v>1</v>
      </c>
      <c r="FU2923">
        <v>8.5199999999999998E-2</v>
      </c>
      <c r="FV2923">
        <v>5.5800000000000002E-2</v>
      </c>
      <c r="FW2923">
        <v>2.9399999999999999E-2</v>
      </c>
      <c r="FX2923">
        <v>0.12820000000000001</v>
      </c>
      <c r="FY2923">
        <v>0.184</v>
      </c>
      <c r="FZ2923">
        <v>0.10059999999999999</v>
      </c>
      <c r="GA2923">
        <v>0.15640000000000001</v>
      </c>
      <c r="GI2923">
        <v>0</v>
      </c>
      <c r="GJ2923">
        <v>0</v>
      </c>
      <c r="GK2923">
        <v>0</v>
      </c>
      <c r="GL2923">
        <v>0</v>
      </c>
      <c r="GN2923">
        <v>9.8799999999999999E-2</v>
      </c>
      <c r="GO2923">
        <v>25</v>
      </c>
      <c r="GQ2923">
        <v>3860</v>
      </c>
      <c r="GR2923">
        <v>252726</v>
      </c>
      <c r="GS2923">
        <v>45.3</v>
      </c>
      <c r="GT2923">
        <v>12</v>
      </c>
      <c r="GU2923">
        <v>64.144000000000005</v>
      </c>
      <c r="GV2923">
        <v>1903</v>
      </c>
      <c r="GW2923">
        <v>1451</v>
      </c>
      <c r="GX2923">
        <v>2933</v>
      </c>
      <c r="HA2923">
        <v>31.414000000000001</v>
      </c>
      <c r="HB2923">
        <v>2615</v>
      </c>
      <c r="HI2923">
        <v>293</v>
      </c>
      <c r="HK2923">
        <v>0</v>
      </c>
      <c r="HN2923">
        <v>8696</v>
      </c>
      <c r="HO2923">
        <v>0</v>
      </c>
      <c r="HP2923">
        <v>1</v>
      </c>
      <c r="IE2923">
        <v>-19.8</v>
      </c>
      <c r="IF2923">
        <v>0</v>
      </c>
      <c r="II2923">
        <v>-0.25513000000000002</v>
      </c>
      <c r="IJ2923">
        <v>0.71870999999999996</v>
      </c>
      <c r="IK2923">
        <v>0</v>
      </c>
      <c r="IL2923">
        <v>2.5999999999999999E-2</v>
      </c>
      <c r="IM2923">
        <v>0.17685999999999999</v>
      </c>
      <c r="IN2923">
        <v>1</v>
      </c>
      <c r="IO2923">
        <v>-0.25800000000000001</v>
      </c>
      <c r="IP2923">
        <v>8.0320000000000003E-2</v>
      </c>
      <c r="IQ2923">
        <v>0</v>
      </c>
      <c r="IR2923">
        <v>-0.23699999999999999</v>
      </c>
      <c r="IS2923">
        <v>1.3599999999999999E-2</v>
      </c>
      <c r="IT2923">
        <v>0</v>
      </c>
      <c r="IV2923">
        <v>0</v>
      </c>
      <c r="IW2923">
        <v>0</v>
      </c>
      <c r="IY2923">
        <v>0</v>
      </c>
      <c r="IZ2923">
        <v>0</v>
      </c>
      <c r="JA2923" s="50"/>
      <c r="JB2923" s="50">
        <v>0</v>
      </c>
      <c r="JC2923" s="50">
        <v>0</v>
      </c>
      <c r="JD2923" s="50">
        <v>0.245</v>
      </c>
      <c r="JE2923" s="50">
        <v>1.052E-2</v>
      </c>
      <c r="JF2923" s="50">
        <v>0</v>
      </c>
      <c r="JG2923" s="50"/>
      <c r="JH2923" s="50">
        <v>0</v>
      </c>
      <c r="JI2923" s="50">
        <v>0</v>
      </c>
      <c r="JJ2923" s="50">
        <v>1</v>
      </c>
      <c r="JK2923" s="50" t="s">
        <v>2568</v>
      </c>
      <c r="JL2923" s="50"/>
      <c r="JM2923" s="50"/>
    </row>
    <row r="2924" spans="1:273">
      <c r="A2924" s="7" t="str">
        <f>'Pensions Data'!D2924&amp;'Pensions Data'!C2924</f>
        <v>2010St. Paul Teachers</v>
      </c>
      <c r="B2924">
        <v>103</v>
      </c>
      <c r="C2924" t="s">
        <v>100</v>
      </c>
      <c r="D2924">
        <v>2010</v>
      </c>
      <c r="E2924">
        <v>89</v>
      </c>
      <c r="F2924" t="s">
        <v>1790</v>
      </c>
      <c r="H2924">
        <v>1</v>
      </c>
      <c r="I2924">
        <v>1909</v>
      </c>
      <c r="J2924">
        <v>0</v>
      </c>
      <c r="L2924">
        <v>5</v>
      </c>
      <c r="M2924" t="s">
        <v>289</v>
      </c>
      <c r="N2924" t="s">
        <v>341</v>
      </c>
      <c r="O2924" t="s">
        <v>394</v>
      </c>
      <c r="P2924">
        <v>2</v>
      </c>
      <c r="Q2924" t="s">
        <v>418</v>
      </c>
      <c r="R2924">
        <v>1</v>
      </c>
      <c r="S2924" t="s">
        <v>424</v>
      </c>
      <c r="T2924" t="s">
        <v>1619</v>
      </c>
      <c r="U2924">
        <v>1</v>
      </c>
      <c r="W2924" t="s">
        <v>492</v>
      </c>
      <c r="X2924">
        <v>0</v>
      </c>
      <c r="Y2924">
        <v>0</v>
      </c>
      <c r="Z2924" s="4">
        <v>40360</v>
      </c>
      <c r="AA2924" s="4">
        <v>40359</v>
      </c>
      <c r="AB2924" t="s">
        <v>530</v>
      </c>
      <c r="AC2924" t="s">
        <v>613</v>
      </c>
      <c r="AD2924" t="s">
        <v>769</v>
      </c>
      <c r="AF2924">
        <v>8.5000000000000006E-2</v>
      </c>
      <c r="AG2924">
        <v>1</v>
      </c>
      <c r="AH2924">
        <v>0</v>
      </c>
      <c r="AI2924">
        <v>5</v>
      </c>
      <c r="AJ2924">
        <v>1</v>
      </c>
      <c r="AK2924">
        <v>1</v>
      </c>
      <c r="AL2924">
        <v>25</v>
      </c>
      <c r="BQ2924">
        <v>0.05</v>
      </c>
      <c r="BV2924">
        <v>1001444</v>
      </c>
      <c r="BW2924">
        <v>1471630</v>
      </c>
      <c r="BX2924">
        <v>0.68049999999999999</v>
      </c>
      <c r="BY2924">
        <v>470186</v>
      </c>
      <c r="BZ2924">
        <v>0</v>
      </c>
      <c r="CA2924">
        <v>239996</v>
      </c>
      <c r="CB2924">
        <v>30328</v>
      </c>
      <c r="CC2924">
        <v>0.82850000000000001</v>
      </c>
      <c r="CG2924">
        <v>0</v>
      </c>
      <c r="CH2924">
        <v>0</v>
      </c>
      <c r="CI2924">
        <v>0</v>
      </c>
      <c r="CL2924" t="s">
        <v>2193</v>
      </c>
      <c r="CM2924">
        <v>1</v>
      </c>
      <c r="CN2924">
        <v>0.13400000000000001</v>
      </c>
      <c r="CR2924">
        <v>3.015E-2</v>
      </c>
      <c r="CU2924">
        <v>4.2200000000000001E-2</v>
      </c>
      <c r="DD2924">
        <v>4.2200000000000001E-2</v>
      </c>
      <c r="DE2924">
        <v>0</v>
      </c>
      <c r="DF2924">
        <v>0</v>
      </c>
      <c r="DG2924">
        <v>1</v>
      </c>
      <c r="DH2924">
        <v>1</v>
      </c>
      <c r="DI2924">
        <v>-0.04</v>
      </c>
      <c r="DJ2924">
        <v>4.1000000000000002E-2</v>
      </c>
      <c r="DK2924">
        <v>4.9000000000000002E-2</v>
      </c>
      <c r="DL2924">
        <v>-56.856999999999999</v>
      </c>
      <c r="DM2924">
        <v>13831.67</v>
      </c>
      <c r="DN2924">
        <v>21017.888999999999</v>
      </c>
      <c r="DO2924">
        <v>4108.442</v>
      </c>
      <c r="DT2924">
        <v>0</v>
      </c>
      <c r="DV2924">
        <v>38958</v>
      </c>
      <c r="DW2924">
        <v>96688.164000000004</v>
      </c>
      <c r="DY2924">
        <v>508.46100000000001</v>
      </c>
      <c r="DZ2924">
        <v>2961.1410000000001</v>
      </c>
      <c r="EA2924">
        <v>3469.6019999999999</v>
      </c>
      <c r="EF2924">
        <v>4357.067</v>
      </c>
      <c r="EK2924">
        <v>-4594.683</v>
      </c>
      <c r="EM2924">
        <v>145.11000000000001</v>
      </c>
      <c r="EN2924">
        <v>-11.287000000000001</v>
      </c>
      <c r="EO2924">
        <v>45.57</v>
      </c>
      <c r="ER2924">
        <v>139011.97</v>
      </c>
      <c r="ES2924">
        <v>-95299.304999999993</v>
      </c>
      <c r="ET2924">
        <v>-86391.616999999998</v>
      </c>
      <c r="EU2924">
        <v>-667.87199999999996</v>
      </c>
      <c r="EX2924">
        <v>-8213.4940000000006</v>
      </c>
      <c r="FA2924">
        <v>-26.32</v>
      </c>
      <c r="FB2924">
        <v>-1062.5319999999999</v>
      </c>
      <c r="FC2924">
        <v>-602.00099999999998</v>
      </c>
      <c r="FF2924">
        <v>-96963.835999999996</v>
      </c>
      <c r="FH2924">
        <v>815307.13</v>
      </c>
      <c r="FI2924">
        <v>773259</v>
      </c>
      <c r="FJ2924">
        <v>25126.33</v>
      </c>
      <c r="FL2924">
        <v>96688.164000000004</v>
      </c>
      <c r="FM2924">
        <v>7826.6689999999999</v>
      </c>
      <c r="FN2924">
        <v>-4594.683</v>
      </c>
      <c r="FO2924">
        <v>133.82300000000001</v>
      </c>
      <c r="FP2924">
        <v>100053.98</v>
      </c>
      <c r="FR2924">
        <v>2011</v>
      </c>
      <c r="FS2924" t="s">
        <v>2090</v>
      </c>
      <c r="FT2924">
        <v>1</v>
      </c>
      <c r="FU2924">
        <v>8.2799999999999999E-2</v>
      </c>
      <c r="FV2924">
        <v>5.5599999999999997E-2</v>
      </c>
      <c r="FW2924">
        <v>2.7199999999999998E-2</v>
      </c>
      <c r="FX2924">
        <v>0.14280000000000001</v>
      </c>
      <c r="FY2924">
        <v>0.19839999999999999</v>
      </c>
      <c r="FZ2924">
        <v>0.1004</v>
      </c>
      <c r="GA2924">
        <v>0.156</v>
      </c>
      <c r="GI2924">
        <v>0</v>
      </c>
      <c r="GJ2924">
        <v>0</v>
      </c>
      <c r="GK2924">
        <v>0</v>
      </c>
      <c r="GL2924">
        <v>0</v>
      </c>
      <c r="GN2924">
        <v>0.11559999999999999</v>
      </c>
      <c r="GO2924">
        <v>23</v>
      </c>
      <c r="GQ2924">
        <v>3749</v>
      </c>
      <c r="GR2924">
        <v>250225</v>
      </c>
      <c r="GS2924">
        <v>45.5</v>
      </c>
      <c r="GT2924">
        <v>12.3</v>
      </c>
      <c r="GU2924">
        <v>64.713999999999999</v>
      </c>
      <c r="GV2924">
        <v>1951</v>
      </c>
      <c r="GW2924">
        <v>1419</v>
      </c>
      <c r="GX2924">
        <v>3044</v>
      </c>
      <c r="HA2924">
        <v>31.306999999999999</v>
      </c>
      <c r="HB2924">
        <v>2721</v>
      </c>
      <c r="HI2924">
        <v>300</v>
      </c>
      <c r="HK2924">
        <v>0</v>
      </c>
      <c r="HN2924">
        <v>8744</v>
      </c>
      <c r="HO2924">
        <v>0</v>
      </c>
      <c r="HP2924">
        <v>1</v>
      </c>
      <c r="IE2924">
        <v>11.3</v>
      </c>
      <c r="IF2924">
        <v>0</v>
      </c>
      <c r="II2924">
        <v>0.14863000000000001</v>
      </c>
      <c r="IJ2924">
        <v>0.66574999999999995</v>
      </c>
      <c r="IK2924">
        <v>0</v>
      </c>
      <c r="IL2924">
        <v>9.4E-2</v>
      </c>
      <c r="IM2924">
        <v>0.20627999999999999</v>
      </c>
      <c r="IN2924">
        <v>1</v>
      </c>
      <c r="IO2924">
        <v>2.3E-2</v>
      </c>
      <c r="IP2924">
        <v>8.3930000000000005E-2</v>
      </c>
      <c r="IQ2924">
        <v>0</v>
      </c>
      <c r="IR2924">
        <v>8.1000000000000003E-2</v>
      </c>
      <c r="IS2924">
        <v>1.9769999999999999E-2</v>
      </c>
      <c r="IT2924">
        <v>0</v>
      </c>
      <c r="IV2924">
        <v>0</v>
      </c>
      <c r="IW2924">
        <v>0</v>
      </c>
      <c r="IY2924">
        <v>0</v>
      </c>
      <c r="IZ2924">
        <v>0</v>
      </c>
      <c r="JA2924" s="50"/>
      <c r="JB2924" s="50">
        <v>0</v>
      </c>
      <c r="JC2924" s="50">
        <v>0</v>
      </c>
      <c r="JD2924" s="50">
        <v>1E-3</v>
      </c>
      <c r="JE2924" s="50">
        <v>2.427E-2</v>
      </c>
      <c r="JF2924" s="50">
        <v>0</v>
      </c>
      <c r="JG2924" s="50"/>
      <c r="JH2924" s="50">
        <v>0</v>
      </c>
      <c r="JI2924" s="50">
        <v>0</v>
      </c>
      <c r="JJ2924" s="50">
        <v>1</v>
      </c>
      <c r="JK2924" s="50" t="s">
        <v>2568</v>
      </c>
      <c r="JL2924" s="50"/>
      <c r="JM2924" s="50"/>
    </row>
    <row r="2925" spans="1:273">
      <c r="A2925" s="7" t="str">
        <f>'Pensions Data'!D2925&amp;'Pensions Data'!C2925</f>
        <v>2011St. Paul Teachers</v>
      </c>
      <c r="B2925">
        <v>103</v>
      </c>
      <c r="C2925" t="s">
        <v>100</v>
      </c>
      <c r="D2925">
        <v>2011</v>
      </c>
      <c r="E2925">
        <v>89</v>
      </c>
      <c r="F2925" t="s">
        <v>1790</v>
      </c>
      <c r="H2925">
        <v>1</v>
      </c>
      <c r="I2925">
        <v>1909</v>
      </c>
      <c r="J2925">
        <v>0</v>
      </c>
      <c r="L2925">
        <v>5</v>
      </c>
      <c r="M2925" t="s">
        <v>289</v>
      </c>
      <c r="N2925" t="s">
        <v>341</v>
      </c>
      <c r="O2925" t="s">
        <v>394</v>
      </c>
      <c r="P2925">
        <v>2</v>
      </c>
      <c r="Q2925" t="s">
        <v>418</v>
      </c>
      <c r="R2925">
        <v>1</v>
      </c>
      <c r="S2925" t="s">
        <v>424</v>
      </c>
      <c r="T2925" t="s">
        <v>1619</v>
      </c>
      <c r="U2925">
        <v>1</v>
      </c>
      <c r="W2925" t="s">
        <v>492</v>
      </c>
      <c r="X2925">
        <v>0</v>
      </c>
      <c r="Y2925">
        <v>0</v>
      </c>
      <c r="Z2925" s="4">
        <v>40725</v>
      </c>
      <c r="AA2925" s="4">
        <v>40724</v>
      </c>
      <c r="AB2925" t="s">
        <v>530</v>
      </c>
      <c r="AC2925" t="s">
        <v>613</v>
      </c>
      <c r="AD2925" t="s">
        <v>769</v>
      </c>
      <c r="AF2925">
        <v>8.5000000000000006E-2</v>
      </c>
      <c r="AG2925">
        <v>1</v>
      </c>
      <c r="AH2925">
        <v>0</v>
      </c>
      <c r="AI2925">
        <v>5</v>
      </c>
      <c r="AJ2925">
        <v>1</v>
      </c>
      <c r="AK2925">
        <v>1</v>
      </c>
      <c r="AL2925">
        <v>25</v>
      </c>
      <c r="BQ2925">
        <v>0.05</v>
      </c>
      <c r="BV2925">
        <v>972718</v>
      </c>
      <c r="BW2925">
        <v>1389875</v>
      </c>
      <c r="BX2925">
        <v>0.69989999999999997</v>
      </c>
      <c r="BY2925">
        <v>417157</v>
      </c>
      <c r="BZ2925">
        <v>0</v>
      </c>
      <c r="CA2925">
        <v>239738</v>
      </c>
      <c r="CB2925">
        <v>33819</v>
      </c>
      <c r="CC2925">
        <v>0.7419</v>
      </c>
      <c r="CG2925">
        <v>0</v>
      </c>
      <c r="CH2925">
        <v>0</v>
      </c>
      <c r="CI2925">
        <v>0</v>
      </c>
      <c r="CL2925" t="s">
        <v>2193</v>
      </c>
      <c r="CM2925">
        <v>1</v>
      </c>
      <c r="CN2925">
        <v>0.25009999999999999</v>
      </c>
      <c r="CR2925">
        <v>5.1920000000000001E-2</v>
      </c>
      <c r="CU2925">
        <v>6.8269999999999997E-2</v>
      </c>
      <c r="DD2925">
        <v>5.9580000000000001E-2</v>
      </c>
      <c r="DE2925">
        <v>0</v>
      </c>
      <c r="DF2925">
        <v>0</v>
      </c>
      <c r="DG2925">
        <v>1</v>
      </c>
      <c r="DH2925">
        <v>1</v>
      </c>
      <c r="DI2925">
        <v>6.5000000000000002E-2</v>
      </c>
      <c r="DJ2925">
        <v>6.6000000000000003E-2</v>
      </c>
      <c r="DK2925">
        <v>7.6999999999999999E-2</v>
      </c>
      <c r="DL2925">
        <v>-30.138000000000002</v>
      </c>
      <c r="DM2925">
        <v>13745.038</v>
      </c>
      <c r="DN2925">
        <v>21013.359</v>
      </c>
      <c r="DO2925">
        <v>4077.14</v>
      </c>
      <c r="DT2925">
        <v>0</v>
      </c>
      <c r="DV2925">
        <v>38835.538999999997</v>
      </c>
      <c r="DW2925">
        <v>191687.3</v>
      </c>
      <c r="DY2925">
        <v>65.052999999999997</v>
      </c>
      <c r="DZ2925">
        <v>3348.069</v>
      </c>
      <c r="EA2925">
        <v>3413.1219999999998</v>
      </c>
      <c r="EF2925">
        <v>4242.8379999999997</v>
      </c>
      <c r="EK2925">
        <v>-4483.067</v>
      </c>
      <c r="EM2925">
        <v>34.29</v>
      </c>
      <c r="EN2925">
        <v>36.057000000000002</v>
      </c>
      <c r="EO2925">
        <v>66.194999999999993</v>
      </c>
      <c r="ER2925">
        <v>233766.08</v>
      </c>
      <c r="ES2925">
        <v>-97287.054999999993</v>
      </c>
      <c r="ET2925">
        <v>-87997.125</v>
      </c>
      <c r="EU2925">
        <v>-730.6</v>
      </c>
      <c r="EX2925">
        <v>-8538.4860000000008</v>
      </c>
      <c r="FA2925">
        <v>-20.846</v>
      </c>
      <c r="FB2925">
        <v>-942.75699999999995</v>
      </c>
      <c r="FC2925">
        <v>-722.39700000000005</v>
      </c>
      <c r="FF2925">
        <v>-98952.210999999996</v>
      </c>
      <c r="FH2925">
        <v>950121</v>
      </c>
      <c r="FI2925">
        <v>815307.13</v>
      </c>
      <c r="FJ2925">
        <v>25090.5</v>
      </c>
      <c r="FL2925">
        <v>191687.3</v>
      </c>
      <c r="FM2925">
        <v>7655.96</v>
      </c>
      <c r="FN2925">
        <v>-4483.067</v>
      </c>
      <c r="FO2925">
        <v>70.346999999999994</v>
      </c>
      <c r="FP2925">
        <v>194930.53</v>
      </c>
      <c r="FR2925">
        <v>2012</v>
      </c>
      <c r="FS2925" t="s">
        <v>2090</v>
      </c>
      <c r="FT2925">
        <v>1</v>
      </c>
      <c r="FU2925">
        <v>7.5899999999999995E-2</v>
      </c>
      <c r="FV2925">
        <v>5.7799999999999997E-2</v>
      </c>
      <c r="FW2925">
        <v>1.8100000000000002E-2</v>
      </c>
      <c r="FX2925">
        <v>0.12590000000000001</v>
      </c>
      <c r="FY2925">
        <v>0.1837</v>
      </c>
      <c r="FZ2925">
        <v>0.1032</v>
      </c>
      <c r="GA2925">
        <v>0.161</v>
      </c>
      <c r="GI2925">
        <v>0</v>
      </c>
      <c r="GJ2925">
        <v>0</v>
      </c>
      <c r="GK2925">
        <v>0</v>
      </c>
      <c r="GL2925">
        <v>0</v>
      </c>
      <c r="GN2925">
        <v>0.10780000000000001</v>
      </c>
      <c r="GO2925">
        <v>29</v>
      </c>
      <c r="GQ2925">
        <v>3469</v>
      </c>
      <c r="GR2925">
        <v>239501</v>
      </c>
      <c r="GS2925">
        <v>45.5</v>
      </c>
      <c r="GT2925">
        <v>12.4</v>
      </c>
      <c r="GU2925">
        <v>66.936999999999998</v>
      </c>
      <c r="GV2925">
        <v>1989</v>
      </c>
      <c r="GW2925">
        <v>1698</v>
      </c>
      <c r="GX2925">
        <v>3212</v>
      </c>
      <c r="HA2925">
        <v>30.289000000000001</v>
      </c>
      <c r="HB2925">
        <v>2864</v>
      </c>
      <c r="HI2925">
        <v>319</v>
      </c>
      <c r="HK2925">
        <v>0</v>
      </c>
      <c r="HN2925">
        <v>8670</v>
      </c>
      <c r="HO2925">
        <v>0</v>
      </c>
      <c r="HP2925">
        <v>1</v>
      </c>
      <c r="IE2925">
        <v>24.86</v>
      </c>
      <c r="IF2925">
        <v>0</v>
      </c>
      <c r="II2925">
        <v>0.32716000000000001</v>
      </c>
      <c r="IJ2925">
        <v>0.71240999999999999</v>
      </c>
      <c r="IK2925">
        <v>0</v>
      </c>
      <c r="IL2925">
        <v>3.9399999999999998E-2</v>
      </c>
      <c r="IM2925">
        <v>0.15931999999999999</v>
      </c>
      <c r="IN2925">
        <v>1</v>
      </c>
      <c r="IO2925">
        <v>0.20330000000000001</v>
      </c>
      <c r="IP2925">
        <v>8.7440000000000004E-2</v>
      </c>
      <c r="IQ2925">
        <v>0</v>
      </c>
      <c r="IR2925">
        <v>5.1400000000000001E-2</v>
      </c>
      <c r="IS2925">
        <v>1.5859999999999999E-2</v>
      </c>
      <c r="IT2925">
        <v>0</v>
      </c>
      <c r="IV2925">
        <v>0</v>
      </c>
      <c r="IW2925">
        <v>0</v>
      </c>
      <c r="IY2925">
        <v>0</v>
      </c>
      <c r="IZ2925">
        <v>0</v>
      </c>
      <c r="JA2925" s="50"/>
      <c r="JB2925" s="50">
        <v>0</v>
      </c>
      <c r="JC2925" s="50">
        <v>0</v>
      </c>
      <c r="JD2925" s="50">
        <v>8.9999999999999998E-4</v>
      </c>
      <c r="JE2925" s="50">
        <v>1.9140000000000001E-2</v>
      </c>
      <c r="JF2925" s="50">
        <v>0</v>
      </c>
      <c r="JG2925" s="50">
        <v>0.2301</v>
      </c>
      <c r="JH2925" s="50">
        <v>5.8300000000000001E-3</v>
      </c>
      <c r="JI2925" s="50">
        <v>0</v>
      </c>
      <c r="JJ2925" s="50">
        <v>1</v>
      </c>
      <c r="JK2925" s="50" t="s">
        <v>2568</v>
      </c>
      <c r="JL2925" s="50"/>
      <c r="JM2925" s="50"/>
    </row>
    <row r="2926" spans="1:273">
      <c r="A2926" s="7" t="str">
        <f>'Pensions Data'!D2926&amp;'Pensions Data'!C2926</f>
        <v>2012St. Paul Teachers</v>
      </c>
      <c r="B2926">
        <v>103</v>
      </c>
      <c r="C2926" t="s">
        <v>100</v>
      </c>
      <c r="D2926">
        <v>2012</v>
      </c>
      <c r="E2926">
        <v>89</v>
      </c>
      <c r="F2926" t="s">
        <v>1790</v>
      </c>
      <c r="H2926">
        <v>1</v>
      </c>
      <c r="I2926">
        <v>1909</v>
      </c>
      <c r="J2926">
        <v>0</v>
      </c>
      <c r="L2926">
        <v>5</v>
      </c>
      <c r="M2926" t="s">
        <v>289</v>
      </c>
      <c r="N2926" t="s">
        <v>341</v>
      </c>
      <c r="O2926" t="s">
        <v>394</v>
      </c>
      <c r="P2926">
        <v>2</v>
      </c>
      <c r="Q2926" t="s">
        <v>418</v>
      </c>
      <c r="R2926">
        <v>1</v>
      </c>
      <c r="S2926" t="s">
        <v>424</v>
      </c>
      <c r="T2926" t="s">
        <v>1619</v>
      </c>
      <c r="U2926">
        <v>1</v>
      </c>
      <c r="W2926" t="s">
        <v>492</v>
      </c>
      <c r="X2926">
        <v>0</v>
      </c>
      <c r="Y2926">
        <v>0</v>
      </c>
      <c r="Z2926" s="4">
        <v>41091</v>
      </c>
      <c r="AA2926" s="4">
        <v>41090</v>
      </c>
      <c r="AB2926" t="s">
        <v>530</v>
      </c>
      <c r="AC2926" t="s">
        <v>613</v>
      </c>
      <c r="AD2926" t="s">
        <v>769</v>
      </c>
      <c r="AE2926">
        <v>0.04</v>
      </c>
      <c r="AF2926">
        <v>0.08</v>
      </c>
      <c r="AG2926">
        <v>1</v>
      </c>
      <c r="AH2926">
        <v>0</v>
      </c>
      <c r="AI2926">
        <v>5</v>
      </c>
      <c r="AJ2926">
        <v>1</v>
      </c>
      <c r="AK2926">
        <v>1</v>
      </c>
      <c r="AL2926">
        <v>25</v>
      </c>
      <c r="BQ2926">
        <v>0.04</v>
      </c>
      <c r="BU2926">
        <v>0.04</v>
      </c>
      <c r="BV2926">
        <v>911930</v>
      </c>
      <c r="BW2926">
        <v>1471216</v>
      </c>
      <c r="BX2926">
        <v>0.61980000000000002</v>
      </c>
      <c r="BY2926">
        <v>559286</v>
      </c>
      <c r="BZ2926">
        <v>0</v>
      </c>
      <c r="CA2926">
        <v>239053</v>
      </c>
      <c r="CB2926">
        <v>29797</v>
      </c>
      <c r="CC2926">
        <v>0.8427</v>
      </c>
      <c r="CG2926">
        <v>0</v>
      </c>
      <c r="CH2926">
        <v>0</v>
      </c>
      <c r="CI2926">
        <v>0</v>
      </c>
      <c r="CL2926" t="s">
        <v>2193</v>
      </c>
      <c r="CM2926">
        <v>1</v>
      </c>
      <c r="CN2926">
        <v>1.5E-3</v>
      </c>
      <c r="CR2926">
        <v>1.49E-2</v>
      </c>
      <c r="CU2926">
        <v>7.2410000000000002E-2</v>
      </c>
      <c r="DD2926">
        <v>5.4609999999999999E-2</v>
      </c>
      <c r="DE2926">
        <v>0</v>
      </c>
      <c r="DF2926">
        <v>0</v>
      </c>
      <c r="DG2926">
        <v>1</v>
      </c>
      <c r="DH2926">
        <v>1</v>
      </c>
      <c r="DI2926">
        <v>0.129</v>
      </c>
      <c r="DJ2926">
        <v>2.5999999999999999E-2</v>
      </c>
      <c r="DK2926">
        <v>8.1000000000000003E-2</v>
      </c>
      <c r="DL2926">
        <v>-37.517000000000003</v>
      </c>
      <c r="DM2926">
        <v>21451.544999999998</v>
      </c>
      <c r="DN2926">
        <v>14117.481</v>
      </c>
      <c r="DO2926">
        <v>3657.8389999999999</v>
      </c>
      <c r="DT2926">
        <v>0</v>
      </c>
      <c r="DV2926">
        <v>39226.862999999998</v>
      </c>
      <c r="DW2926">
        <v>-7161.7070000000003</v>
      </c>
      <c r="DY2926">
        <v>4.5229999999999997</v>
      </c>
      <c r="DZ2926">
        <v>2907.3440000000001</v>
      </c>
      <c r="EA2926">
        <v>2911.8670000000002</v>
      </c>
      <c r="EF2926">
        <v>4372.9369999999999</v>
      </c>
      <c r="EK2926">
        <v>-4148.3310000000001</v>
      </c>
      <c r="EM2926">
        <v>-18.131</v>
      </c>
      <c r="EN2926">
        <v>68.786000000000001</v>
      </c>
      <c r="EO2926">
        <v>106.303</v>
      </c>
      <c r="EQ2926">
        <v>15.076000000000001</v>
      </c>
      <c r="ER2926">
        <v>35267.362999999998</v>
      </c>
      <c r="ES2926">
        <v>-101787.66</v>
      </c>
      <c r="ET2926">
        <v>-91968.937999999995</v>
      </c>
      <c r="EU2926">
        <v>-702.08299999999997</v>
      </c>
      <c r="EX2926">
        <v>-9092.643</v>
      </c>
      <c r="FA2926">
        <v>-23.992000000000001</v>
      </c>
      <c r="FB2926">
        <v>-937.83199999999999</v>
      </c>
      <c r="FC2926">
        <v>-736.44600000000003</v>
      </c>
      <c r="FF2926">
        <v>-103461.94</v>
      </c>
      <c r="FH2926">
        <v>881926.44</v>
      </c>
      <c r="FI2926">
        <v>950121</v>
      </c>
      <c r="FJ2926">
        <v>17775.32</v>
      </c>
      <c r="FL2926">
        <v>-7161.7070000000003</v>
      </c>
      <c r="FM2926">
        <v>7284.8040000000001</v>
      </c>
      <c r="FN2926">
        <v>-4148.3310000000001</v>
      </c>
      <c r="FO2926">
        <v>50.655000000000001</v>
      </c>
      <c r="FP2926">
        <v>-3974.5790000000002</v>
      </c>
      <c r="FR2926">
        <v>2013</v>
      </c>
      <c r="FS2926" t="s">
        <v>2090</v>
      </c>
      <c r="FT2926">
        <v>1</v>
      </c>
      <c r="FU2926">
        <v>8.3900000000000002E-2</v>
      </c>
      <c r="FV2926">
        <v>6.0199999999999997E-2</v>
      </c>
      <c r="FW2926">
        <v>2.3699999999999999E-2</v>
      </c>
      <c r="FX2926">
        <v>0.16850000000000001</v>
      </c>
      <c r="FY2926">
        <v>0.22869999999999999</v>
      </c>
      <c r="FZ2926">
        <v>0.1045</v>
      </c>
      <c r="GA2926">
        <v>0.16470000000000001</v>
      </c>
      <c r="GI2926">
        <v>0</v>
      </c>
      <c r="GJ2926">
        <v>0</v>
      </c>
      <c r="GK2926">
        <v>0</v>
      </c>
      <c r="GL2926">
        <v>0</v>
      </c>
      <c r="GN2926">
        <v>0.14480000000000001</v>
      </c>
      <c r="GO2926">
        <v>29</v>
      </c>
      <c r="GQ2926">
        <v>3828</v>
      </c>
      <c r="GR2926">
        <v>256509</v>
      </c>
      <c r="GS2926">
        <v>45</v>
      </c>
      <c r="GT2926">
        <v>11.8</v>
      </c>
      <c r="GU2926">
        <v>65.691000000000003</v>
      </c>
      <c r="GV2926">
        <v>1885</v>
      </c>
      <c r="GW2926">
        <v>1427</v>
      </c>
      <c r="GX2926">
        <v>3292</v>
      </c>
      <c r="HA2926">
        <v>30.92</v>
      </c>
      <c r="HB2926">
        <v>2942</v>
      </c>
      <c r="HI2926">
        <v>321</v>
      </c>
      <c r="HK2926">
        <v>0</v>
      </c>
      <c r="HN2926">
        <v>9005</v>
      </c>
      <c r="HO2926">
        <v>0</v>
      </c>
      <c r="HP2926">
        <v>1</v>
      </c>
      <c r="IE2926">
        <v>0.86</v>
      </c>
      <c r="IF2926">
        <v>0</v>
      </c>
      <c r="II2926">
        <v>-3.295E-2</v>
      </c>
      <c r="IJ2926">
        <v>0.67718999999999996</v>
      </c>
      <c r="IK2926">
        <v>0</v>
      </c>
      <c r="IL2926">
        <v>8.2400000000000001E-2</v>
      </c>
      <c r="IM2926">
        <v>0.18060000000000001</v>
      </c>
      <c r="IN2926">
        <v>1</v>
      </c>
      <c r="IO2926">
        <v>0.1042</v>
      </c>
      <c r="IP2926">
        <v>0.10427</v>
      </c>
      <c r="IQ2926">
        <v>0</v>
      </c>
      <c r="IR2926">
        <v>0.70450000000000002</v>
      </c>
      <c r="IS2926">
        <v>1.214E-2</v>
      </c>
      <c r="IT2926">
        <v>0</v>
      </c>
      <c r="IV2926">
        <v>0</v>
      </c>
      <c r="IW2926">
        <v>0</v>
      </c>
      <c r="IY2926">
        <v>0</v>
      </c>
      <c r="IZ2926">
        <v>0</v>
      </c>
      <c r="JA2926" s="50"/>
      <c r="JB2926" s="50">
        <v>0</v>
      </c>
      <c r="JC2926" s="50">
        <v>0</v>
      </c>
      <c r="JD2926" s="50">
        <v>1E-4</v>
      </c>
      <c r="JE2926" s="50">
        <v>1.932E-2</v>
      </c>
      <c r="JF2926" s="50">
        <v>0</v>
      </c>
      <c r="JG2926" s="50">
        <v>2.98E-2</v>
      </c>
      <c r="JH2926" s="50">
        <v>6.4900000000000001E-3</v>
      </c>
      <c r="JI2926" s="50">
        <v>0</v>
      </c>
      <c r="JJ2926" s="50">
        <v>1</v>
      </c>
      <c r="JK2926" s="50" t="s">
        <v>2568</v>
      </c>
      <c r="JL2926" s="50"/>
      <c r="JM2926" s="50"/>
    </row>
    <row r="2927" spans="1:273">
      <c r="A2927" s="7" t="str">
        <f>'Pensions Data'!D2927&amp;'Pensions Data'!C2927</f>
        <v>2013St. Paul Teachers</v>
      </c>
      <c r="B2927">
        <v>103</v>
      </c>
      <c r="C2927" t="s">
        <v>100</v>
      </c>
      <c r="D2927">
        <v>2013</v>
      </c>
      <c r="E2927">
        <v>89</v>
      </c>
      <c r="F2927" t="s">
        <v>1790</v>
      </c>
      <c r="H2927">
        <v>1</v>
      </c>
      <c r="I2927">
        <v>1909</v>
      </c>
      <c r="J2927">
        <v>0</v>
      </c>
      <c r="L2927">
        <v>5</v>
      </c>
      <c r="M2927" t="s">
        <v>289</v>
      </c>
      <c r="N2927" t="s">
        <v>341</v>
      </c>
      <c r="O2927" t="s">
        <v>394</v>
      </c>
      <c r="P2927">
        <v>2</v>
      </c>
      <c r="Q2927" t="s">
        <v>418</v>
      </c>
      <c r="R2927">
        <v>1</v>
      </c>
      <c r="S2927" t="s">
        <v>424</v>
      </c>
      <c r="T2927" t="s">
        <v>1619</v>
      </c>
      <c r="U2927">
        <v>1</v>
      </c>
      <c r="W2927" t="s">
        <v>492</v>
      </c>
      <c r="X2927">
        <v>0</v>
      </c>
      <c r="Y2927">
        <v>0</v>
      </c>
      <c r="Z2927" s="4">
        <v>41456</v>
      </c>
      <c r="AA2927" s="4">
        <v>41455</v>
      </c>
      <c r="AB2927" t="s">
        <v>530</v>
      </c>
      <c r="AC2927" t="s">
        <v>613</v>
      </c>
      <c r="AD2927" t="s">
        <v>769</v>
      </c>
      <c r="AE2927">
        <v>0.04</v>
      </c>
      <c r="AF2927">
        <v>0.08</v>
      </c>
      <c r="AG2927">
        <v>1</v>
      </c>
      <c r="AH2927">
        <v>0</v>
      </c>
      <c r="AI2927">
        <v>5</v>
      </c>
      <c r="AJ2927">
        <v>1</v>
      </c>
      <c r="AK2927">
        <v>1</v>
      </c>
      <c r="AL2927">
        <v>25</v>
      </c>
      <c r="AO2927" t="s">
        <v>980</v>
      </c>
      <c r="AU2927">
        <v>938135</v>
      </c>
      <c r="AV2927">
        <v>886296</v>
      </c>
      <c r="AW2927">
        <v>-67218</v>
      </c>
      <c r="AX2927">
        <v>0</v>
      </c>
      <c r="AY2927">
        <v>0</v>
      </c>
      <c r="AZ2927">
        <v>0</v>
      </c>
      <c r="BA2927">
        <v>1</v>
      </c>
      <c r="BB2927">
        <v>2</v>
      </c>
      <c r="BC2927">
        <v>46697</v>
      </c>
      <c r="BD2927">
        <v>0</v>
      </c>
      <c r="BE2927">
        <v>0.8</v>
      </c>
      <c r="BF2927">
        <v>5</v>
      </c>
      <c r="BG2927">
        <v>1</v>
      </c>
      <c r="BH2927">
        <v>1</v>
      </c>
      <c r="BI2927">
        <v>1</v>
      </c>
      <c r="BK2927">
        <v>0</v>
      </c>
      <c r="BU2927">
        <v>0.04</v>
      </c>
      <c r="BV2927">
        <v>886296</v>
      </c>
      <c r="BW2927">
        <v>1467350</v>
      </c>
      <c r="BX2927">
        <v>0.60399999999999998</v>
      </c>
      <c r="BY2927">
        <v>581054</v>
      </c>
      <c r="BZ2927">
        <v>0</v>
      </c>
      <c r="CA2927">
        <v>247432</v>
      </c>
      <c r="CB2927">
        <v>41424</v>
      </c>
      <c r="CC2927">
        <v>0.63839999999999997</v>
      </c>
      <c r="CG2927">
        <v>0</v>
      </c>
      <c r="CH2927">
        <v>0</v>
      </c>
      <c r="CI2927">
        <v>0</v>
      </c>
      <c r="CL2927" t="s">
        <v>2241</v>
      </c>
      <c r="CM2927">
        <v>99</v>
      </c>
      <c r="CN2927">
        <v>0.13500000000000001</v>
      </c>
      <c r="CR2927">
        <v>5.5239999999999997E-2</v>
      </c>
      <c r="CU2927">
        <v>8.2970000000000002E-2</v>
      </c>
      <c r="DD2927">
        <v>6.0589999999999998E-2</v>
      </c>
      <c r="DE2927">
        <v>0</v>
      </c>
      <c r="DF2927">
        <v>0</v>
      </c>
      <c r="DG2927">
        <v>1</v>
      </c>
      <c r="DH2927">
        <v>1</v>
      </c>
      <c r="DI2927">
        <v>0.129</v>
      </c>
      <c r="DJ2927">
        <v>6.7000000000000004E-2</v>
      </c>
      <c r="DK2927">
        <v>9.0999999999999998E-2</v>
      </c>
      <c r="DL2927">
        <v>-70.545000000000002</v>
      </c>
      <c r="DM2927">
        <v>15163.538</v>
      </c>
      <c r="DN2927">
        <v>22779.713</v>
      </c>
      <c r="DO2927">
        <v>3664.607</v>
      </c>
      <c r="DT2927">
        <v>0</v>
      </c>
      <c r="DV2927">
        <v>41607.858999999997</v>
      </c>
      <c r="DW2927">
        <v>109513.95</v>
      </c>
      <c r="DY2927">
        <v>735.86199999999997</v>
      </c>
      <c r="DZ2927">
        <v>5577.6729999999998</v>
      </c>
      <c r="EA2927">
        <v>6313.5349999999999</v>
      </c>
      <c r="EF2927">
        <v>3780.1419999999998</v>
      </c>
      <c r="EK2927">
        <v>-5063.0119999999997</v>
      </c>
      <c r="EM2927">
        <v>110.712</v>
      </c>
      <c r="EN2927">
        <v>54.055999999999997</v>
      </c>
      <c r="EO2927">
        <v>124.601</v>
      </c>
      <c r="EQ2927">
        <v>0.9</v>
      </c>
      <c r="ER2927">
        <v>156317.32999999999</v>
      </c>
      <c r="ES2927">
        <v>-103237.87</v>
      </c>
      <c r="ET2927">
        <v>-92955.141000000003</v>
      </c>
      <c r="EU2927">
        <v>-658.11</v>
      </c>
      <c r="EX2927">
        <v>-9600.4509999999991</v>
      </c>
      <c r="FA2927">
        <v>-24.164000000000001</v>
      </c>
      <c r="FB2927">
        <v>-1172.662</v>
      </c>
      <c r="FC2927">
        <v>-751.06399999999996</v>
      </c>
      <c r="FF2927">
        <v>-105161.59</v>
      </c>
      <c r="FH2927">
        <v>933082.13</v>
      </c>
      <c r="FI2927">
        <v>881926.44</v>
      </c>
      <c r="FJ2927">
        <v>26444.32</v>
      </c>
      <c r="FL2927">
        <v>109513.95</v>
      </c>
      <c r="FM2927">
        <v>10093.677</v>
      </c>
      <c r="FN2927">
        <v>-5063.0119999999997</v>
      </c>
      <c r="FO2927">
        <v>164.768</v>
      </c>
      <c r="FP2927">
        <v>114709.38</v>
      </c>
      <c r="FR2927">
        <v>2014</v>
      </c>
      <c r="FS2927" t="s">
        <v>2090</v>
      </c>
      <c r="FT2927">
        <v>1</v>
      </c>
      <c r="FU2927">
        <v>7.8299999999999995E-2</v>
      </c>
      <c r="FV2927">
        <v>6.2700000000000006E-2</v>
      </c>
      <c r="FW2927">
        <v>1.5599999999999999E-2</v>
      </c>
      <c r="FX2927">
        <v>0.15859999999999999</v>
      </c>
      <c r="FY2927">
        <v>0.2213</v>
      </c>
      <c r="FZ2927">
        <v>0.13059999999999999</v>
      </c>
      <c r="GA2927">
        <v>0.1933</v>
      </c>
      <c r="GI2927">
        <v>0</v>
      </c>
      <c r="GJ2927">
        <v>0</v>
      </c>
      <c r="GK2927">
        <v>0</v>
      </c>
      <c r="GL2927">
        <v>0</v>
      </c>
      <c r="GN2927">
        <v>0.14299999999999999</v>
      </c>
      <c r="GO2927">
        <v>30</v>
      </c>
      <c r="GQ2927">
        <v>3941</v>
      </c>
      <c r="GR2927">
        <v>270395</v>
      </c>
      <c r="GS2927">
        <v>44.8</v>
      </c>
      <c r="GT2927">
        <v>11.5</v>
      </c>
      <c r="GU2927">
        <v>65.989000000000004</v>
      </c>
      <c r="GV2927">
        <v>1908</v>
      </c>
      <c r="GW2927">
        <v>1435</v>
      </c>
      <c r="GX2927">
        <v>3404</v>
      </c>
      <c r="HA2927">
        <v>30.327999999999999</v>
      </c>
      <c r="HB2927">
        <v>3047</v>
      </c>
      <c r="HI2927">
        <v>327</v>
      </c>
      <c r="HK2927">
        <v>0</v>
      </c>
      <c r="HN2927">
        <v>9253</v>
      </c>
      <c r="HO2927">
        <v>0</v>
      </c>
      <c r="HP2927">
        <v>1</v>
      </c>
      <c r="IE2927">
        <v>12.7</v>
      </c>
      <c r="IF2927">
        <v>0</v>
      </c>
      <c r="II2927">
        <v>0.19947999999999999</v>
      </c>
      <c r="IJ2927">
        <v>0.68186999999999998</v>
      </c>
      <c r="IK2927">
        <v>0.55000000000000004</v>
      </c>
      <c r="IL2927">
        <v>-1.0999999999999999E-2</v>
      </c>
      <c r="IM2927">
        <v>0.16750000000000001</v>
      </c>
      <c r="IN2927">
        <v>0.2</v>
      </c>
      <c r="IO2927">
        <v>6.4000000000000001E-2</v>
      </c>
      <c r="IP2927">
        <v>0.10158</v>
      </c>
      <c r="IQ2927">
        <v>0.1</v>
      </c>
      <c r="IS2927">
        <v>0</v>
      </c>
      <c r="IT2927">
        <v>0</v>
      </c>
      <c r="IU2927">
        <v>-3.1E-2</v>
      </c>
      <c r="IV2927">
        <v>1.358E-2</v>
      </c>
      <c r="IW2927">
        <v>0.09</v>
      </c>
      <c r="IY2927">
        <v>2.6460000000000001E-2</v>
      </c>
      <c r="IZ2927">
        <v>0.05</v>
      </c>
      <c r="JA2927" s="50"/>
      <c r="JB2927" s="50">
        <v>0</v>
      </c>
      <c r="JC2927" s="50">
        <v>0</v>
      </c>
      <c r="JD2927" s="50">
        <v>0</v>
      </c>
      <c r="JE2927" s="50">
        <v>9.0100000000000006E-3</v>
      </c>
      <c r="JF2927" s="50">
        <v>0.01</v>
      </c>
      <c r="JG2927" s="50"/>
      <c r="JH2927" s="50">
        <v>0</v>
      </c>
      <c r="JI2927" s="50">
        <v>0</v>
      </c>
      <c r="JJ2927" s="50"/>
      <c r="JK2927" s="50"/>
      <c r="JL2927" s="50"/>
      <c r="JM2927" s="50"/>
    </row>
    <row r="2928" spans="1:273">
      <c r="A2928" s="7" t="str">
        <f>'Pensions Data'!D2928&amp;'Pensions Data'!C2928</f>
        <v>2014St. Paul Teachers</v>
      </c>
      <c r="B2928">
        <v>103</v>
      </c>
      <c r="C2928" t="s">
        <v>100</v>
      </c>
      <c r="D2928">
        <v>2014</v>
      </c>
      <c r="E2928">
        <v>89</v>
      </c>
      <c r="F2928" t="s">
        <v>1790</v>
      </c>
      <c r="H2928">
        <v>1</v>
      </c>
      <c r="I2928">
        <v>1909</v>
      </c>
      <c r="J2928">
        <v>0</v>
      </c>
      <c r="L2928">
        <v>5</v>
      </c>
      <c r="M2928" t="s">
        <v>289</v>
      </c>
      <c r="N2928" t="s">
        <v>341</v>
      </c>
      <c r="O2928" t="s">
        <v>394</v>
      </c>
      <c r="P2928">
        <v>2</v>
      </c>
      <c r="Q2928" t="s">
        <v>418</v>
      </c>
      <c r="R2928">
        <v>1</v>
      </c>
      <c r="S2928" t="s">
        <v>424</v>
      </c>
      <c r="T2928" t="s">
        <v>1619</v>
      </c>
      <c r="U2928">
        <v>1</v>
      </c>
      <c r="W2928" t="s">
        <v>492</v>
      </c>
      <c r="X2928">
        <v>0</v>
      </c>
      <c r="Y2928">
        <v>0</v>
      </c>
      <c r="Z2928" s="4">
        <v>41821</v>
      </c>
      <c r="AA2928" s="4">
        <v>41820</v>
      </c>
      <c r="AB2928" t="s">
        <v>530</v>
      </c>
      <c r="AC2928" t="s">
        <v>613</v>
      </c>
      <c r="AD2928" t="s">
        <v>770</v>
      </c>
      <c r="AE2928">
        <v>0.04</v>
      </c>
      <c r="AF2928">
        <v>0.08</v>
      </c>
      <c r="AG2928">
        <v>1</v>
      </c>
      <c r="AH2928">
        <v>0</v>
      </c>
      <c r="AI2928">
        <v>5</v>
      </c>
      <c r="AJ2928">
        <v>1</v>
      </c>
      <c r="AK2928">
        <v>3</v>
      </c>
      <c r="AL2928">
        <v>27</v>
      </c>
      <c r="AM2928">
        <v>0.08</v>
      </c>
      <c r="AO2928" t="s">
        <v>981</v>
      </c>
      <c r="AU2928">
        <v>1051328</v>
      </c>
      <c r="AV2928">
        <v>947972</v>
      </c>
      <c r="AW2928">
        <v>-66488</v>
      </c>
      <c r="AX2928">
        <v>0</v>
      </c>
      <c r="AY2928">
        <v>0</v>
      </c>
      <c r="AZ2928">
        <v>0</v>
      </c>
      <c r="BA2928">
        <v>1</v>
      </c>
      <c r="BB2928">
        <v>2</v>
      </c>
      <c r="BC2928">
        <v>95762</v>
      </c>
      <c r="BD2928">
        <v>0</v>
      </c>
      <c r="BE2928">
        <v>0.8</v>
      </c>
      <c r="BF2928">
        <v>5</v>
      </c>
      <c r="BG2928">
        <v>1</v>
      </c>
      <c r="BH2928">
        <v>1</v>
      </c>
      <c r="BI2928">
        <v>1</v>
      </c>
      <c r="BK2928">
        <v>0</v>
      </c>
      <c r="BQ2928">
        <v>0.04</v>
      </c>
      <c r="BU2928">
        <v>0.04</v>
      </c>
      <c r="BV2928">
        <v>947972</v>
      </c>
      <c r="BW2928">
        <v>1533603</v>
      </c>
      <c r="BX2928">
        <v>0.61809999999999998</v>
      </c>
      <c r="BY2928">
        <v>585631</v>
      </c>
      <c r="BZ2928">
        <v>0</v>
      </c>
      <c r="CA2928">
        <v>259740</v>
      </c>
      <c r="CB2928">
        <v>40916</v>
      </c>
      <c r="CC2928">
        <v>0.86023000000000005</v>
      </c>
      <c r="CD2928">
        <v>1581227</v>
      </c>
      <c r="CE2928">
        <v>1045435</v>
      </c>
      <c r="CF2928">
        <v>535792</v>
      </c>
      <c r="CG2928">
        <v>0</v>
      </c>
      <c r="CH2928">
        <v>0</v>
      </c>
      <c r="CI2928">
        <v>0</v>
      </c>
      <c r="CK2928">
        <v>0.66115000000000002</v>
      </c>
      <c r="CL2928" t="s">
        <v>2241</v>
      </c>
      <c r="CM2928">
        <v>99</v>
      </c>
      <c r="CN2928">
        <v>0.185</v>
      </c>
      <c r="CR2928">
        <v>0.13811000000000001</v>
      </c>
      <c r="CU2928">
        <v>8.1530000000000005E-2</v>
      </c>
      <c r="DD2928">
        <v>6.9029999999999994E-2</v>
      </c>
      <c r="DE2928">
        <v>0</v>
      </c>
      <c r="DF2928">
        <v>0</v>
      </c>
      <c r="DG2928">
        <v>1</v>
      </c>
      <c r="DH2928">
        <v>1</v>
      </c>
      <c r="DI2928">
        <v>0.107</v>
      </c>
      <c r="DJ2928">
        <v>0.14099999999999999</v>
      </c>
      <c r="DK2928">
        <v>0.09</v>
      </c>
      <c r="DL2928">
        <v>-34.737000000000002</v>
      </c>
      <c r="DM2928">
        <v>16563.973000000002</v>
      </c>
      <c r="DN2928">
        <v>24531.934000000001</v>
      </c>
      <c r="DO2928">
        <v>10664.607</v>
      </c>
      <c r="DT2928">
        <v>0</v>
      </c>
      <c r="DV2928">
        <v>51760.512000000002</v>
      </c>
      <c r="DW2928">
        <v>157580.92000000001</v>
      </c>
      <c r="DY2928">
        <v>6966.7749999999996</v>
      </c>
      <c r="DZ2928">
        <v>5390.4589999999998</v>
      </c>
      <c r="EA2928">
        <v>12357.234</v>
      </c>
      <c r="EF2928">
        <v>2659.902</v>
      </c>
      <c r="EK2928">
        <v>-4503.0010000000002</v>
      </c>
      <c r="EM2928">
        <v>101.392</v>
      </c>
      <c r="EN2928">
        <v>-19.606000000000002</v>
      </c>
      <c r="EO2928">
        <v>15.131</v>
      </c>
      <c r="ER2928">
        <v>219937.34</v>
      </c>
      <c r="ES2928">
        <v>-105742.22</v>
      </c>
      <c r="ET2928">
        <v>-94934.945000000007</v>
      </c>
      <c r="EU2928">
        <v>-665.41600000000005</v>
      </c>
      <c r="EX2928">
        <v>-10117.487999999999</v>
      </c>
      <c r="FA2928">
        <v>-24.373000000000001</v>
      </c>
      <c r="FB2928">
        <v>-1103.374</v>
      </c>
      <c r="FC2928">
        <v>-738.60599999999999</v>
      </c>
      <c r="FF2928">
        <v>-107584.2</v>
      </c>
      <c r="FH2928">
        <v>1045435.3</v>
      </c>
      <c r="FI2928">
        <v>933082.13</v>
      </c>
      <c r="FJ2928">
        <v>35196.538999999997</v>
      </c>
      <c r="FL2928">
        <v>157580.92000000001</v>
      </c>
      <c r="FM2928">
        <v>15017.137000000001</v>
      </c>
      <c r="FN2928">
        <v>-4503.0010000000002</v>
      </c>
      <c r="FO2928">
        <v>81.786000000000001</v>
      </c>
      <c r="FP2928">
        <v>168176.84</v>
      </c>
      <c r="FR2928">
        <v>2015</v>
      </c>
      <c r="FS2928" t="s">
        <v>2090</v>
      </c>
      <c r="FT2928">
        <v>1</v>
      </c>
      <c r="FU2928">
        <v>8.5199999999999998E-2</v>
      </c>
      <c r="FV2928">
        <v>6.5100000000000005E-2</v>
      </c>
      <c r="FW2928">
        <v>2.01E-2</v>
      </c>
      <c r="FX2928">
        <v>0.15429999999999999</v>
      </c>
      <c r="FY2928">
        <v>0.21940000000000001</v>
      </c>
      <c r="FZ2928">
        <v>0.13239999999999999</v>
      </c>
      <c r="GA2928">
        <v>0.19750000000000001</v>
      </c>
      <c r="GI2928">
        <v>0</v>
      </c>
      <c r="GJ2928">
        <v>0</v>
      </c>
      <c r="GK2928">
        <v>0</v>
      </c>
      <c r="GL2928">
        <v>0</v>
      </c>
      <c r="GN2928">
        <v>0.13420000000000001</v>
      </c>
      <c r="GO2928">
        <v>34</v>
      </c>
      <c r="GQ2928">
        <v>3876</v>
      </c>
      <c r="GR2928">
        <v>273990</v>
      </c>
      <c r="GS2928">
        <v>44.7</v>
      </c>
      <c r="GT2928">
        <v>11.4</v>
      </c>
      <c r="GU2928">
        <v>68.316000000000003</v>
      </c>
      <c r="GV2928">
        <v>1912</v>
      </c>
      <c r="GW2928">
        <v>1616</v>
      </c>
      <c r="GX2928">
        <v>3529</v>
      </c>
      <c r="HA2928">
        <v>29.963999999999999</v>
      </c>
      <c r="HB2928">
        <v>3156</v>
      </c>
      <c r="HI2928">
        <v>339</v>
      </c>
      <c r="HK2928">
        <v>0</v>
      </c>
      <c r="HN2928">
        <v>9317</v>
      </c>
      <c r="HO2928">
        <v>0</v>
      </c>
      <c r="HP2928">
        <v>1</v>
      </c>
      <c r="IE2928">
        <v>18.600000000000001</v>
      </c>
      <c r="IF2928">
        <v>0</v>
      </c>
      <c r="II2928">
        <v>0.27410000000000001</v>
      </c>
      <c r="IJ2928">
        <v>0.65569999999999995</v>
      </c>
      <c r="IK2928">
        <v>0.55000000000000004</v>
      </c>
      <c r="IL2928">
        <v>8.1500000000000003E-2</v>
      </c>
      <c r="IM2928">
        <v>0.20019999999999999</v>
      </c>
      <c r="IN2928">
        <v>0.2</v>
      </c>
      <c r="IP2928">
        <v>0</v>
      </c>
      <c r="IQ2928">
        <v>0</v>
      </c>
      <c r="IS2928">
        <v>0</v>
      </c>
      <c r="IT2928">
        <v>0</v>
      </c>
      <c r="IU2928">
        <v>2.4E-2</v>
      </c>
      <c r="IV2928">
        <v>1.52E-2</v>
      </c>
      <c r="IW2928">
        <v>0.09</v>
      </c>
      <c r="IX2928">
        <v>0.123</v>
      </c>
      <c r="IY2928">
        <v>2.63E-2</v>
      </c>
      <c r="IZ2928">
        <v>0.05</v>
      </c>
      <c r="JA2928" s="50">
        <v>6.6000000000000003E-2</v>
      </c>
      <c r="JB2928" s="50">
        <v>9.4200000000000006E-2</v>
      </c>
      <c r="JC2928" s="50">
        <v>0.11</v>
      </c>
      <c r="JD2928" s="50">
        <v>4.6699999999999998E-2</v>
      </c>
      <c r="JE2928" s="50">
        <v>8.3999999999999995E-3</v>
      </c>
      <c r="JF2928" s="50">
        <v>0</v>
      </c>
      <c r="JG2928" s="50"/>
      <c r="JH2928" s="50">
        <v>0</v>
      </c>
      <c r="JI2928" s="50">
        <v>0</v>
      </c>
      <c r="JJ2928" s="50"/>
      <c r="JK2928" s="50"/>
      <c r="JL2928" s="50"/>
      <c r="JM2928" s="50"/>
    </row>
    <row r="2929" spans="1:273">
      <c r="A2929" s="7" t="str">
        <f>'Pensions Data'!D2929&amp;'Pensions Data'!C2929</f>
        <v>2015St. Paul Teachers</v>
      </c>
      <c r="B2929">
        <v>103</v>
      </c>
      <c r="C2929" t="s">
        <v>100</v>
      </c>
      <c r="D2929">
        <v>2015</v>
      </c>
      <c r="E2929">
        <v>89</v>
      </c>
      <c r="F2929" t="s">
        <v>1790</v>
      </c>
      <c r="H2929">
        <v>1</v>
      </c>
      <c r="I2929">
        <v>1909</v>
      </c>
      <c r="J2929">
        <v>0</v>
      </c>
      <c r="L2929">
        <v>5</v>
      </c>
      <c r="M2929" t="s">
        <v>289</v>
      </c>
      <c r="N2929" t="s">
        <v>341</v>
      </c>
      <c r="O2929" t="s">
        <v>394</v>
      </c>
      <c r="P2929">
        <v>2</v>
      </c>
      <c r="Q2929" t="s">
        <v>418</v>
      </c>
      <c r="R2929">
        <v>1</v>
      </c>
      <c r="S2929" t="s">
        <v>424</v>
      </c>
      <c r="T2929" t="s">
        <v>1619</v>
      </c>
      <c r="U2929">
        <v>1</v>
      </c>
      <c r="W2929" t="s">
        <v>492</v>
      </c>
      <c r="X2929">
        <v>0</v>
      </c>
      <c r="Y2929">
        <v>0</v>
      </c>
      <c r="Z2929" s="4">
        <v>42186</v>
      </c>
      <c r="AA2929" s="4">
        <v>42185</v>
      </c>
      <c r="AB2929" t="s">
        <v>530</v>
      </c>
      <c r="AC2929" t="s">
        <v>613</v>
      </c>
      <c r="AD2929" t="s">
        <v>770</v>
      </c>
      <c r="AE2929">
        <v>0.03</v>
      </c>
      <c r="AF2929">
        <v>0.08</v>
      </c>
      <c r="AG2929">
        <v>1</v>
      </c>
      <c r="AH2929">
        <v>0</v>
      </c>
      <c r="AI2929">
        <v>5</v>
      </c>
      <c r="AJ2929">
        <v>1</v>
      </c>
      <c r="AK2929">
        <v>3</v>
      </c>
      <c r="AL2929">
        <v>27</v>
      </c>
      <c r="AM2929">
        <v>0.08</v>
      </c>
      <c r="AO2929" t="s">
        <v>982</v>
      </c>
      <c r="AU2929">
        <v>1020578</v>
      </c>
      <c r="AV2929">
        <v>999736</v>
      </c>
      <c r="AW2929">
        <v>-67429</v>
      </c>
      <c r="AX2929">
        <v>0</v>
      </c>
      <c r="AY2929">
        <v>0</v>
      </c>
      <c r="AZ2929">
        <v>0</v>
      </c>
      <c r="BA2929">
        <v>1</v>
      </c>
      <c r="BB2929">
        <v>2</v>
      </c>
      <c r="BC2929">
        <v>-55629</v>
      </c>
      <c r="BD2929">
        <v>0</v>
      </c>
      <c r="BE2929">
        <v>0.8</v>
      </c>
      <c r="BF2929">
        <v>5</v>
      </c>
      <c r="BG2929">
        <v>1</v>
      </c>
      <c r="BH2929">
        <v>1</v>
      </c>
      <c r="BI2929">
        <v>1</v>
      </c>
      <c r="BK2929">
        <v>0</v>
      </c>
      <c r="BQ2929">
        <v>0.04</v>
      </c>
      <c r="BU2929">
        <v>0.04</v>
      </c>
      <c r="BV2929">
        <v>999736</v>
      </c>
      <c r="BW2929">
        <v>1596770</v>
      </c>
      <c r="BX2929">
        <v>0.62609999999999999</v>
      </c>
      <c r="BY2929">
        <v>597034</v>
      </c>
      <c r="BZ2929">
        <v>0</v>
      </c>
      <c r="CA2929">
        <v>263844</v>
      </c>
      <c r="CB2929">
        <v>40320</v>
      </c>
      <c r="CC2929">
        <v>0.91049000000000002</v>
      </c>
      <c r="CD2929">
        <v>1596770</v>
      </c>
      <c r="CE2929">
        <v>1014969</v>
      </c>
      <c r="CF2929">
        <v>581801</v>
      </c>
      <c r="CG2929">
        <v>0</v>
      </c>
      <c r="CH2929">
        <v>0</v>
      </c>
      <c r="CI2929">
        <v>0</v>
      </c>
      <c r="CK2929">
        <v>0.63563999999999998</v>
      </c>
      <c r="CL2929" t="s">
        <v>2241</v>
      </c>
      <c r="CM2929">
        <v>99</v>
      </c>
      <c r="CN2929">
        <v>2.6499999999999999E-2</v>
      </c>
      <c r="CR2929">
        <v>0.11567</v>
      </c>
      <c r="CU2929">
        <v>7.2059999999999999E-2</v>
      </c>
      <c r="CW2929">
        <v>6.6140000000000004E-2</v>
      </c>
      <c r="DD2929">
        <v>6.6140000000000004E-2</v>
      </c>
      <c r="DE2929">
        <v>0</v>
      </c>
      <c r="DF2929">
        <v>0</v>
      </c>
      <c r="DG2929">
        <v>1</v>
      </c>
      <c r="DH2929">
        <v>1</v>
      </c>
      <c r="DI2929">
        <v>0.11600000000000001</v>
      </c>
      <c r="DJ2929">
        <v>0.12</v>
      </c>
      <c r="DK2929">
        <v>0.08</v>
      </c>
      <c r="DL2929">
        <v>-35.558</v>
      </c>
      <c r="DM2929">
        <v>17567.063999999998</v>
      </c>
      <c r="DN2929">
        <v>26045.986000000001</v>
      </c>
      <c r="DO2929">
        <v>10664.607</v>
      </c>
      <c r="DT2929">
        <v>0</v>
      </c>
      <c r="DV2929">
        <v>54277.656000000003</v>
      </c>
      <c r="DW2929">
        <v>15625.098</v>
      </c>
      <c r="DY2929">
        <v>5708.1379999999999</v>
      </c>
      <c r="DZ2929">
        <v>5357.0780000000004</v>
      </c>
      <c r="EA2929">
        <v>11065.216</v>
      </c>
      <c r="EF2929">
        <v>3497.875</v>
      </c>
      <c r="EK2929">
        <v>-4515.7610000000004</v>
      </c>
      <c r="EM2929">
        <v>92.849000000000004</v>
      </c>
      <c r="EN2929">
        <v>-8.23</v>
      </c>
      <c r="EO2929">
        <v>27.327999999999999</v>
      </c>
      <c r="ER2929">
        <v>80034.702999999994</v>
      </c>
      <c r="ES2929">
        <v>-108877.86</v>
      </c>
      <c r="ET2929">
        <v>-97276.968999999997</v>
      </c>
      <c r="EU2929">
        <v>-749.90700000000004</v>
      </c>
      <c r="EX2929">
        <v>-10826.397000000001</v>
      </c>
      <c r="FA2929">
        <v>-24.582000000000001</v>
      </c>
      <c r="FB2929">
        <v>-874.88900000000001</v>
      </c>
      <c r="FC2929">
        <v>-748.61400000000003</v>
      </c>
      <c r="FF2929">
        <v>-110501.36</v>
      </c>
      <c r="FH2929">
        <v>1014968.6</v>
      </c>
      <c r="FI2929">
        <v>1045435.3</v>
      </c>
      <c r="FJ2929">
        <v>36710.593999999997</v>
      </c>
      <c r="FL2929">
        <v>15625.098</v>
      </c>
      <c r="FM2929">
        <v>14563.091</v>
      </c>
      <c r="FN2929">
        <v>-4515.7610000000004</v>
      </c>
      <c r="FO2929">
        <v>84.619</v>
      </c>
      <c r="FP2929">
        <v>25757.044999999998</v>
      </c>
      <c r="FR2929">
        <v>2016</v>
      </c>
      <c r="FS2929" t="s">
        <v>2090</v>
      </c>
      <c r="FT2929">
        <v>1</v>
      </c>
      <c r="FU2929">
        <v>9.1300000000000006E-2</v>
      </c>
      <c r="FV2929">
        <v>7.0000000000000007E-2</v>
      </c>
      <c r="FW2929">
        <v>2.1299999999999999E-2</v>
      </c>
      <c r="FX2929">
        <v>0.15260000000000001</v>
      </c>
      <c r="FY2929">
        <v>0.22259999999999999</v>
      </c>
      <c r="FZ2929">
        <v>0.1366</v>
      </c>
      <c r="GA2929">
        <v>0.20660000000000001</v>
      </c>
      <c r="GI2929">
        <v>0</v>
      </c>
      <c r="GJ2929">
        <v>0</v>
      </c>
      <c r="GK2929">
        <v>0</v>
      </c>
      <c r="GL2929">
        <v>0</v>
      </c>
      <c r="GN2929">
        <v>0.1313</v>
      </c>
      <c r="GO2929">
        <v>33</v>
      </c>
      <c r="GQ2929">
        <v>3597</v>
      </c>
      <c r="GR2929">
        <v>280488</v>
      </c>
      <c r="GS2929">
        <v>44.4</v>
      </c>
      <c r="GT2929">
        <v>12.1</v>
      </c>
      <c r="GU2929">
        <v>73.703999999999994</v>
      </c>
      <c r="GV2929">
        <v>1892</v>
      </c>
      <c r="GW2929">
        <v>1981</v>
      </c>
      <c r="GX2929">
        <v>3792</v>
      </c>
      <c r="HA2929">
        <v>28.713000000000001</v>
      </c>
      <c r="HB2929">
        <v>3277</v>
      </c>
      <c r="HI2929">
        <v>323</v>
      </c>
      <c r="HK2929">
        <v>159</v>
      </c>
      <c r="HM2929">
        <v>159</v>
      </c>
      <c r="HN2929">
        <v>9281</v>
      </c>
      <c r="HO2929">
        <v>0</v>
      </c>
      <c r="HP2929">
        <v>1</v>
      </c>
      <c r="IE2929">
        <v>1.82</v>
      </c>
      <c r="IF2929">
        <v>0</v>
      </c>
      <c r="II2929">
        <v>4.1599999999999998E-2</v>
      </c>
      <c r="IJ2929">
        <v>0.60446</v>
      </c>
      <c r="IK2929">
        <v>0.55000000000000004</v>
      </c>
      <c r="IL2929">
        <v>1.35E-2</v>
      </c>
      <c r="IM2929">
        <v>0.20252000000000001</v>
      </c>
      <c r="IN2929">
        <v>0.2</v>
      </c>
      <c r="IP2929">
        <v>0</v>
      </c>
      <c r="IQ2929">
        <v>0</v>
      </c>
      <c r="IS2929">
        <v>9.7999999999999997E-3</v>
      </c>
      <c r="IT2929">
        <v>0</v>
      </c>
      <c r="IU2929">
        <v>3.1300000000000001E-2</v>
      </c>
      <c r="IV2929">
        <v>2.5899999999999999E-2</v>
      </c>
      <c r="IW2929">
        <v>0.09</v>
      </c>
      <c r="IY2929">
        <v>1.8100000000000002E-2</v>
      </c>
      <c r="IZ2929">
        <v>0.05</v>
      </c>
      <c r="JA2929" s="50">
        <v>2.86E-2</v>
      </c>
      <c r="JB2929" s="50">
        <v>0.12640999999999999</v>
      </c>
      <c r="JC2929" s="50">
        <v>0.11</v>
      </c>
      <c r="JD2929" s="50">
        <v>4.4000000000000003E-3</v>
      </c>
      <c r="JE2929" s="50">
        <v>1.2800000000000001E-2</v>
      </c>
      <c r="JF2929" s="50">
        <v>0</v>
      </c>
      <c r="JG2929" s="50"/>
      <c r="JH2929" s="50">
        <v>0</v>
      </c>
      <c r="JI2929" s="50">
        <v>0</v>
      </c>
      <c r="JJ2929" s="50"/>
      <c r="JK2929" s="50"/>
      <c r="JL2929" s="50"/>
      <c r="JM2929" s="50"/>
    </row>
    <row r="2930" spans="1:273">
      <c r="A2930" s="7" t="str">
        <f>'Pensions Data'!D2930&amp;'Pensions Data'!C2930</f>
        <v>2016St. Paul Teachers</v>
      </c>
      <c r="B2930">
        <v>103</v>
      </c>
      <c r="C2930" t="s">
        <v>100</v>
      </c>
      <c r="D2930">
        <v>2016</v>
      </c>
      <c r="E2930">
        <v>89</v>
      </c>
      <c r="F2930" t="s">
        <v>1790</v>
      </c>
      <c r="H2930">
        <v>1</v>
      </c>
      <c r="I2930">
        <v>1909</v>
      </c>
      <c r="J2930">
        <v>0</v>
      </c>
      <c r="L2930">
        <v>5</v>
      </c>
      <c r="M2930" t="s">
        <v>289</v>
      </c>
      <c r="N2930" t="s">
        <v>341</v>
      </c>
      <c r="O2930" t="s">
        <v>394</v>
      </c>
      <c r="P2930">
        <v>2</v>
      </c>
      <c r="Q2930" t="s">
        <v>418</v>
      </c>
      <c r="R2930">
        <v>1</v>
      </c>
      <c r="S2930" t="s">
        <v>424</v>
      </c>
      <c r="T2930" t="s">
        <v>1619</v>
      </c>
      <c r="U2930">
        <v>1</v>
      </c>
      <c r="W2930" t="s">
        <v>492</v>
      </c>
      <c r="X2930">
        <v>0</v>
      </c>
      <c r="Y2930">
        <v>0</v>
      </c>
      <c r="Z2930" s="4">
        <v>42552</v>
      </c>
      <c r="AA2930" s="4">
        <v>42551</v>
      </c>
      <c r="AB2930" t="s">
        <v>530</v>
      </c>
      <c r="AC2930" t="s">
        <v>613</v>
      </c>
      <c r="AD2930" t="s">
        <v>770</v>
      </c>
      <c r="AE2930">
        <v>0.04</v>
      </c>
      <c r="AF2930">
        <v>0.08</v>
      </c>
      <c r="AG2930">
        <v>1</v>
      </c>
      <c r="AH2930">
        <v>0</v>
      </c>
      <c r="AI2930">
        <v>5</v>
      </c>
      <c r="AJ2930">
        <v>1</v>
      </c>
      <c r="AK2930">
        <v>3</v>
      </c>
      <c r="AL2930">
        <v>26</v>
      </c>
      <c r="AM2930">
        <v>0.08</v>
      </c>
      <c r="AO2930" t="s">
        <v>1406</v>
      </c>
      <c r="AU2930">
        <v>959666</v>
      </c>
      <c r="AV2930">
        <v>1007360</v>
      </c>
      <c r="AW2930">
        <v>-67573</v>
      </c>
      <c r="AX2930">
        <v>0</v>
      </c>
      <c r="AY2930">
        <v>0</v>
      </c>
      <c r="AZ2930">
        <v>0</v>
      </c>
      <c r="BA2930">
        <v>1</v>
      </c>
      <c r="BB2930">
        <v>2</v>
      </c>
      <c r="BC2930">
        <v>-77451</v>
      </c>
      <c r="BD2930">
        <v>0</v>
      </c>
      <c r="BE2930">
        <v>0.8</v>
      </c>
      <c r="BF2930">
        <v>5</v>
      </c>
      <c r="BG2930">
        <v>1</v>
      </c>
      <c r="BH2930">
        <v>1</v>
      </c>
      <c r="BI2930">
        <v>1</v>
      </c>
      <c r="BK2930">
        <v>0</v>
      </c>
      <c r="BQ2930">
        <v>0.04</v>
      </c>
      <c r="BU2930">
        <v>0.04</v>
      </c>
      <c r="BV2930">
        <v>1007360</v>
      </c>
      <c r="BW2930">
        <v>1592570</v>
      </c>
      <c r="BX2930">
        <v>0.63249999999999995</v>
      </c>
      <c r="BY2930">
        <v>585210</v>
      </c>
      <c r="BZ2930">
        <v>0</v>
      </c>
      <c r="CA2930">
        <v>258787</v>
      </c>
      <c r="CB2930">
        <v>39155</v>
      </c>
      <c r="CC2930">
        <v>0.95079000000000002</v>
      </c>
      <c r="CD2930">
        <v>1592570</v>
      </c>
      <c r="CE2930">
        <v>959666</v>
      </c>
      <c r="CF2930">
        <v>632904</v>
      </c>
      <c r="CG2930">
        <v>0</v>
      </c>
      <c r="CH2930">
        <v>0</v>
      </c>
      <c r="CI2930">
        <v>0</v>
      </c>
      <c r="CK2930">
        <v>0.60258999999999996</v>
      </c>
      <c r="CL2930" t="s">
        <v>2241</v>
      </c>
      <c r="CM2930">
        <v>99</v>
      </c>
      <c r="CN2930">
        <v>3.3999999999999998E-3</v>
      </c>
      <c r="CR2930">
        <v>6.7680000000000004E-2</v>
      </c>
      <c r="CU2930">
        <v>5.9769999999999997E-2</v>
      </c>
      <c r="CW2930">
        <v>6.8070000000000006E-2</v>
      </c>
      <c r="DD2930">
        <v>6.2100000000000002E-2</v>
      </c>
      <c r="DE2930">
        <v>0</v>
      </c>
      <c r="DF2930">
        <v>0</v>
      </c>
      <c r="DG2930">
        <v>1</v>
      </c>
      <c r="DH2930">
        <v>1</v>
      </c>
      <c r="DI2930">
        <v>7.1999999999999995E-2</v>
      </c>
      <c r="DJ2930">
        <v>7.0000000000000007E-2</v>
      </c>
      <c r="DK2930">
        <v>6.8000000000000005E-2</v>
      </c>
      <c r="DL2930">
        <v>-47.911000000000001</v>
      </c>
      <c r="DM2930">
        <v>18538.428</v>
      </c>
      <c r="DN2930">
        <v>26562.664000000001</v>
      </c>
      <c r="DO2930">
        <v>10664.607</v>
      </c>
      <c r="DT2930">
        <v>0</v>
      </c>
      <c r="DV2930">
        <v>55765.699000000001</v>
      </c>
      <c r="DW2930">
        <v>-8932.8790000000008</v>
      </c>
      <c r="DY2930">
        <v>4884.027</v>
      </c>
      <c r="DZ2930">
        <v>4890.46</v>
      </c>
      <c r="EA2930">
        <v>9774.4869999999992</v>
      </c>
      <c r="EF2930">
        <v>4037.0360000000001</v>
      </c>
      <c r="EK2930">
        <v>-3516.127</v>
      </c>
      <c r="EM2930">
        <v>221.27199999999999</v>
      </c>
      <c r="EN2930">
        <v>-108.17100000000001</v>
      </c>
      <c r="EO2930">
        <v>-60.26</v>
      </c>
      <c r="EQ2930">
        <v>0.309</v>
      </c>
      <c r="ER2930">
        <v>57241.629000000001</v>
      </c>
      <c r="ES2930">
        <v>-111167.03999999999</v>
      </c>
      <c r="ET2930">
        <v>-99671.483999999997</v>
      </c>
      <c r="EU2930">
        <v>-589.79399999999998</v>
      </c>
      <c r="EX2930">
        <v>-10889.134</v>
      </c>
      <c r="FA2930">
        <v>-16.626000000000001</v>
      </c>
      <c r="FB2930">
        <v>-628.41700000000003</v>
      </c>
      <c r="FC2930">
        <v>-748.99599999999998</v>
      </c>
      <c r="FF2930">
        <v>-112544.45</v>
      </c>
      <c r="FH2930">
        <v>959665.81</v>
      </c>
      <c r="FI2930">
        <v>1014968.6</v>
      </c>
      <c r="FJ2930">
        <v>37227.269999999997</v>
      </c>
      <c r="FL2930">
        <v>-8932.8790000000008</v>
      </c>
      <c r="FM2930">
        <v>13811.522999999999</v>
      </c>
      <c r="FN2930">
        <v>-3516.127</v>
      </c>
      <c r="FO2930">
        <v>113.101</v>
      </c>
      <c r="FP2930">
        <v>1475.6189999999999</v>
      </c>
      <c r="FR2930">
        <v>2017</v>
      </c>
      <c r="FS2930" t="s">
        <v>2090</v>
      </c>
      <c r="FT2930">
        <v>1</v>
      </c>
      <c r="FU2930">
        <v>8.8700000000000001E-2</v>
      </c>
      <c r="FV2930">
        <v>7.4999999999999997E-2</v>
      </c>
      <c r="FW2930">
        <v>1.37E-2</v>
      </c>
      <c r="FX2930">
        <v>0.14940000000000001</v>
      </c>
      <c r="FY2930">
        <v>0.22439999999999999</v>
      </c>
      <c r="FZ2930">
        <v>0.14019999999999999</v>
      </c>
      <c r="GA2930">
        <v>0.2152</v>
      </c>
      <c r="GI2930">
        <v>0</v>
      </c>
      <c r="GJ2930">
        <v>0</v>
      </c>
      <c r="GK2930">
        <v>0</v>
      </c>
      <c r="GL2930">
        <v>0</v>
      </c>
      <c r="GN2930">
        <v>0.13569999999999999</v>
      </c>
      <c r="GO2930">
        <v>32</v>
      </c>
      <c r="GQ2930">
        <v>3455</v>
      </c>
      <c r="GR2930">
        <v>271781</v>
      </c>
      <c r="GS2930">
        <v>44.8</v>
      </c>
      <c r="GT2930">
        <v>12.7</v>
      </c>
      <c r="GU2930">
        <v>76.093999999999994</v>
      </c>
      <c r="GV2930">
        <v>2020</v>
      </c>
      <c r="GW2930">
        <v>2915</v>
      </c>
      <c r="GX2930">
        <v>3802</v>
      </c>
      <c r="HA2930">
        <v>29.239000000000001</v>
      </c>
      <c r="HB2930">
        <v>3363</v>
      </c>
      <c r="HI2930">
        <v>328</v>
      </c>
      <c r="HK2930">
        <v>79</v>
      </c>
      <c r="HM2930">
        <v>79</v>
      </c>
      <c r="HN2930">
        <v>9277</v>
      </c>
      <c r="HO2930">
        <v>0</v>
      </c>
      <c r="HP2930">
        <v>1</v>
      </c>
      <c r="IE2930">
        <v>1.51</v>
      </c>
      <c r="IF2930">
        <v>0</v>
      </c>
      <c r="II2930">
        <v>-1.636E-2</v>
      </c>
      <c r="IJ2930">
        <v>0.57784000000000002</v>
      </c>
      <c r="IK2930">
        <v>0.55000000000000004</v>
      </c>
      <c r="IL2930">
        <v>6.0299999999999999E-2</v>
      </c>
      <c r="IM2930">
        <v>0.17147999999999999</v>
      </c>
      <c r="IN2930">
        <v>0.2</v>
      </c>
      <c r="IP2930">
        <v>0</v>
      </c>
      <c r="IQ2930">
        <v>0</v>
      </c>
      <c r="IR2930">
        <v>4.2799999999999998E-2</v>
      </c>
      <c r="IS2930">
        <v>2.12E-2</v>
      </c>
      <c r="IT2930">
        <v>0</v>
      </c>
      <c r="IU2930">
        <v>2.07E-2</v>
      </c>
      <c r="IV2930">
        <v>3.4700000000000002E-2</v>
      </c>
      <c r="IW2930">
        <v>0.09</v>
      </c>
      <c r="IX2930">
        <v>-8.9599999999999999E-2</v>
      </c>
      <c r="IY2930">
        <v>2.3099999999999999E-2</v>
      </c>
      <c r="IZ2930">
        <v>0.05</v>
      </c>
      <c r="JA2930" s="50">
        <v>0.1166</v>
      </c>
      <c r="JB2930" s="50">
        <v>0.13128999999999999</v>
      </c>
      <c r="JC2930" s="50">
        <v>0.11</v>
      </c>
      <c r="JD2930" s="50">
        <v>-1.1000000000000001E-3</v>
      </c>
      <c r="JE2930" s="50">
        <v>4.0399999999999998E-2</v>
      </c>
      <c r="JF2930" s="50">
        <v>0</v>
      </c>
      <c r="JG2930" s="50"/>
      <c r="JH2930" s="50">
        <v>0</v>
      </c>
      <c r="JI2930" s="50">
        <v>0</v>
      </c>
      <c r="JJ2930" s="50"/>
      <c r="JK2930" s="50"/>
      <c r="JL2930" s="50"/>
      <c r="JM2930" s="50"/>
    </row>
    <row r="2931" spans="1:273">
      <c r="A2931" s="7" t="str">
        <f>'Pensions Data'!D2931&amp;'Pensions Data'!C2931</f>
        <v>2017St. Paul Teachers</v>
      </c>
      <c r="B2931">
        <v>103</v>
      </c>
      <c r="C2931" t="s">
        <v>100</v>
      </c>
      <c r="D2931">
        <v>2017</v>
      </c>
      <c r="E2931">
        <v>89</v>
      </c>
      <c r="F2931" t="s">
        <v>1790</v>
      </c>
      <c r="H2931">
        <v>1</v>
      </c>
      <c r="I2931">
        <v>1909</v>
      </c>
      <c r="J2931">
        <v>0</v>
      </c>
      <c r="L2931">
        <v>5</v>
      </c>
      <c r="M2931" t="s">
        <v>289</v>
      </c>
      <c r="N2931" t="s">
        <v>341</v>
      </c>
      <c r="O2931" t="s">
        <v>394</v>
      </c>
      <c r="P2931">
        <v>2</v>
      </c>
      <c r="Q2931" t="s">
        <v>418</v>
      </c>
      <c r="R2931">
        <v>1</v>
      </c>
      <c r="S2931" t="s">
        <v>424</v>
      </c>
      <c r="T2931" t="s">
        <v>1619</v>
      </c>
      <c r="U2931">
        <v>1</v>
      </c>
      <c r="W2931" t="s">
        <v>492</v>
      </c>
      <c r="X2931">
        <v>0</v>
      </c>
      <c r="Y2931">
        <v>0</v>
      </c>
      <c r="Z2931" s="4">
        <v>42917</v>
      </c>
      <c r="AA2931" s="4">
        <v>42916</v>
      </c>
      <c r="AB2931" t="s">
        <v>530</v>
      </c>
      <c r="AC2931" t="s">
        <v>613</v>
      </c>
      <c r="AD2931" t="s">
        <v>770</v>
      </c>
      <c r="AE2931">
        <v>0.04</v>
      </c>
      <c r="AF2931">
        <v>0.08</v>
      </c>
      <c r="AG2931">
        <v>1</v>
      </c>
      <c r="AH2931">
        <v>0</v>
      </c>
      <c r="AI2931">
        <v>5</v>
      </c>
      <c r="AJ2931">
        <v>1</v>
      </c>
      <c r="AK2931">
        <v>3</v>
      </c>
      <c r="AL2931">
        <v>25</v>
      </c>
      <c r="AM2931">
        <v>0.08</v>
      </c>
      <c r="AO2931" t="s">
        <v>1791</v>
      </c>
      <c r="AU2931">
        <v>1032249</v>
      </c>
      <c r="AV2931">
        <v>1038467</v>
      </c>
      <c r="AW2931">
        <v>-66943</v>
      </c>
      <c r="AX2931">
        <v>0</v>
      </c>
      <c r="AY2931">
        <v>0</v>
      </c>
      <c r="AZ2931">
        <v>0</v>
      </c>
      <c r="BA2931">
        <v>1</v>
      </c>
      <c r="BB2931">
        <v>2</v>
      </c>
      <c r="BC2931">
        <v>54191</v>
      </c>
      <c r="BD2931">
        <v>0</v>
      </c>
      <c r="BE2931">
        <v>0.8</v>
      </c>
      <c r="BF2931">
        <v>5</v>
      </c>
      <c r="BG2931">
        <v>1</v>
      </c>
      <c r="BH2931">
        <v>1</v>
      </c>
      <c r="BI2931">
        <v>1</v>
      </c>
      <c r="BK2931">
        <v>0</v>
      </c>
      <c r="BQ2931">
        <v>0.04</v>
      </c>
      <c r="BU2931">
        <v>0.04</v>
      </c>
      <c r="BV2931">
        <v>1038467</v>
      </c>
      <c r="BW2931">
        <v>1611208</v>
      </c>
      <c r="BX2931">
        <v>0.64449999999999996</v>
      </c>
      <c r="BY2931">
        <v>572741</v>
      </c>
      <c r="BZ2931">
        <v>0</v>
      </c>
      <c r="CA2931">
        <v>264342</v>
      </c>
      <c r="CB2931">
        <v>39172</v>
      </c>
      <c r="CC2931">
        <v>0.97902</v>
      </c>
      <c r="CD2931">
        <v>1611208</v>
      </c>
      <c r="CE2931">
        <v>1032249</v>
      </c>
      <c r="CF2931">
        <v>578959</v>
      </c>
      <c r="CG2931">
        <v>0</v>
      </c>
      <c r="CH2931">
        <v>0</v>
      </c>
      <c r="CI2931">
        <v>0</v>
      </c>
      <c r="CK2931">
        <v>0.64066999999999996</v>
      </c>
      <c r="CL2931" t="s">
        <v>2241</v>
      </c>
      <c r="CM2931">
        <v>99</v>
      </c>
      <c r="CN2931">
        <v>0.13930000000000001</v>
      </c>
      <c r="CR2931">
        <v>9.5560000000000006E-2</v>
      </c>
      <c r="CU2931">
        <v>5.4460000000000001E-2</v>
      </c>
      <c r="CW2931">
        <v>8.0070000000000002E-2</v>
      </c>
      <c r="DD2931">
        <v>6.6500000000000004E-2</v>
      </c>
      <c r="DE2931">
        <v>0</v>
      </c>
      <c r="DF2931">
        <v>0</v>
      </c>
      <c r="DG2931">
        <v>1</v>
      </c>
      <c r="DH2931">
        <v>1</v>
      </c>
      <c r="DI2931">
        <v>5.6000000000000001E-2</v>
      </c>
      <c r="DJ2931">
        <v>9.8000000000000004E-2</v>
      </c>
      <c r="DK2931">
        <v>6.2E-2</v>
      </c>
      <c r="DL2931">
        <v>-87.087000000000003</v>
      </c>
      <c r="DM2931">
        <v>20145.861000000001</v>
      </c>
      <c r="DN2931">
        <v>27685.550999999999</v>
      </c>
      <c r="DO2931">
        <v>10664.607</v>
      </c>
      <c r="DT2931">
        <v>0</v>
      </c>
      <c r="DV2931">
        <v>58496.02</v>
      </c>
      <c r="DW2931">
        <v>120543.03</v>
      </c>
      <c r="DY2931">
        <v>4574.1760000000004</v>
      </c>
      <c r="DZ2931">
        <v>4008.3159999999998</v>
      </c>
      <c r="EA2931">
        <v>8582.4920000000002</v>
      </c>
      <c r="EF2931">
        <v>3753.2910000000002</v>
      </c>
      <c r="EK2931">
        <v>-4362.7979999999998</v>
      </c>
      <c r="EM2931">
        <v>663.40599999999995</v>
      </c>
      <c r="EN2931">
        <v>-460.22</v>
      </c>
      <c r="EO2931">
        <v>-373.13299999999998</v>
      </c>
      <c r="EQ2931">
        <v>0.75</v>
      </c>
      <c r="ER2931">
        <v>187215.3</v>
      </c>
      <c r="ES2931">
        <v>-112771.07</v>
      </c>
      <c r="ET2931">
        <v>-100964.83</v>
      </c>
      <c r="EU2931">
        <v>-605.21400000000006</v>
      </c>
      <c r="EX2931">
        <v>-11191.16</v>
      </c>
      <c r="FA2931">
        <v>-9.8680000000000003</v>
      </c>
      <c r="FB2931">
        <v>-972.39499999999998</v>
      </c>
      <c r="FC2931">
        <v>-888.42499999999995</v>
      </c>
      <c r="FF2931">
        <v>-114631.89</v>
      </c>
      <c r="FH2931">
        <v>1032249.2</v>
      </c>
      <c r="FI2931">
        <v>959665.81</v>
      </c>
      <c r="FJ2931">
        <v>38350.156000000003</v>
      </c>
      <c r="FL2931">
        <v>120543.03</v>
      </c>
      <c r="FM2931">
        <v>12335.782999999999</v>
      </c>
      <c r="FN2931">
        <v>-4362.7979999999998</v>
      </c>
      <c r="FO2931">
        <v>203.18600000000001</v>
      </c>
      <c r="FP2931">
        <v>128719.2</v>
      </c>
      <c r="FR2931">
        <v>2018</v>
      </c>
      <c r="FS2931" t="s">
        <v>2090</v>
      </c>
      <c r="FT2931">
        <v>1</v>
      </c>
      <c r="FU2931">
        <v>8.9300000000000004E-2</v>
      </c>
      <c r="FV2931">
        <v>7.4999999999999997E-2</v>
      </c>
      <c r="FW2931">
        <v>1.43E-2</v>
      </c>
      <c r="FX2931">
        <v>0.14660000000000001</v>
      </c>
      <c r="FY2931">
        <v>0.22159999999999999</v>
      </c>
      <c r="FZ2931">
        <v>0.1414</v>
      </c>
      <c r="GA2931">
        <v>0.21640000000000001</v>
      </c>
      <c r="GI2931">
        <v>0</v>
      </c>
      <c r="GJ2931">
        <v>0</v>
      </c>
      <c r="GK2931">
        <v>0</v>
      </c>
      <c r="GL2931">
        <v>0</v>
      </c>
      <c r="GN2931">
        <v>0.1323</v>
      </c>
      <c r="GO2931">
        <v>30</v>
      </c>
      <c r="GQ2931">
        <v>3409</v>
      </c>
      <c r="GR2931">
        <v>280785</v>
      </c>
      <c r="GS2931">
        <v>44.8</v>
      </c>
      <c r="GT2931">
        <v>12.7</v>
      </c>
      <c r="GU2931">
        <v>78.06</v>
      </c>
      <c r="GV2931">
        <v>2034</v>
      </c>
      <c r="GW2931">
        <v>2945</v>
      </c>
      <c r="GX2931">
        <v>3992</v>
      </c>
      <c r="HA2931">
        <v>28.248999999999999</v>
      </c>
      <c r="HB2931">
        <v>3478</v>
      </c>
      <c r="HI2931">
        <v>343</v>
      </c>
      <c r="HK2931">
        <v>141</v>
      </c>
      <c r="HM2931">
        <v>141</v>
      </c>
      <c r="HN2931">
        <v>9435</v>
      </c>
      <c r="HO2931">
        <v>0</v>
      </c>
      <c r="HP2931">
        <v>1</v>
      </c>
      <c r="IE2931">
        <v>13.01</v>
      </c>
      <c r="IF2931">
        <v>0</v>
      </c>
      <c r="II2931">
        <v>0.20516999999999999</v>
      </c>
      <c r="IJ2931">
        <v>0.59745999999999999</v>
      </c>
      <c r="IK2931">
        <v>0.55000000000000004</v>
      </c>
      <c r="IL2931">
        <v>5.9900000000000002E-2</v>
      </c>
      <c r="IM2931">
        <v>0.16891999999999999</v>
      </c>
      <c r="IN2931">
        <v>0.2</v>
      </c>
      <c r="IP2931">
        <v>0</v>
      </c>
      <c r="IQ2931">
        <v>0</v>
      </c>
      <c r="IR2931">
        <v>0.10390000000000001</v>
      </c>
      <c r="IS2931">
        <v>2.6499999999999999E-2</v>
      </c>
      <c r="IT2931">
        <v>0</v>
      </c>
      <c r="IU2931">
        <v>0.13100000000000001</v>
      </c>
      <c r="IV2931">
        <v>4.2999999999999997E-2</v>
      </c>
      <c r="IW2931">
        <v>0.09</v>
      </c>
      <c r="IX2931">
        <v>0.1346</v>
      </c>
      <c r="IY2931">
        <v>3.0300000000000001E-2</v>
      </c>
      <c r="IZ2931">
        <v>0.05</v>
      </c>
      <c r="JA2931" s="50">
        <v>4.2799999999999998E-2</v>
      </c>
      <c r="JB2931" s="50">
        <v>0.11531</v>
      </c>
      <c r="JC2931" s="50">
        <v>0.11</v>
      </c>
      <c r="JD2931" s="50">
        <v>5.7999999999999996E-3</v>
      </c>
      <c r="JE2931" s="50">
        <v>1.8499999999999999E-2</v>
      </c>
      <c r="JF2931" s="50">
        <v>0</v>
      </c>
      <c r="JG2931" s="50"/>
      <c r="JH2931" s="50">
        <v>0</v>
      </c>
      <c r="JI2931" s="50">
        <v>0</v>
      </c>
      <c r="JJ2931" s="50"/>
      <c r="JK2931" s="50"/>
      <c r="JL2931" s="50"/>
      <c r="JM2931" s="50"/>
    </row>
    <row r="2932" spans="1:273">
      <c r="A2932" s="7" t="str">
        <f>'Pensions Data'!D2932&amp;'Pensions Data'!C2932</f>
        <v>2018St. Paul Teachers</v>
      </c>
      <c r="B2932">
        <v>103</v>
      </c>
      <c r="C2932" t="s">
        <v>100</v>
      </c>
      <c r="D2932">
        <v>2018</v>
      </c>
      <c r="E2932">
        <v>89</v>
      </c>
      <c r="F2932" t="s">
        <v>1790</v>
      </c>
      <c r="H2932">
        <v>1</v>
      </c>
      <c r="I2932">
        <v>1909</v>
      </c>
      <c r="J2932">
        <v>0</v>
      </c>
      <c r="L2932">
        <v>5</v>
      </c>
      <c r="M2932" t="s">
        <v>289</v>
      </c>
      <c r="N2932" t="s">
        <v>341</v>
      </c>
      <c r="O2932" t="s">
        <v>394</v>
      </c>
      <c r="P2932">
        <v>2</v>
      </c>
      <c r="Q2932" t="s">
        <v>418</v>
      </c>
      <c r="R2932">
        <v>1</v>
      </c>
      <c r="S2932" t="s">
        <v>424</v>
      </c>
      <c r="T2932" t="s">
        <v>1619</v>
      </c>
      <c r="U2932">
        <v>1</v>
      </c>
      <c r="W2932" t="s">
        <v>492</v>
      </c>
      <c r="X2932">
        <v>0</v>
      </c>
      <c r="Z2932" s="4">
        <v>43282</v>
      </c>
      <c r="AA2932" s="4">
        <v>43281</v>
      </c>
      <c r="AB2932" t="s">
        <v>530</v>
      </c>
      <c r="AC2932" t="s">
        <v>613</v>
      </c>
      <c r="AD2932" t="s">
        <v>770</v>
      </c>
      <c r="AE2932">
        <v>2.5000000000000001E-2</v>
      </c>
      <c r="AF2932">
        <v>7.4999999999999997E-2</v>
      </c>
      <c r="AG2932">
        <v>1</v>
      </c>
      <c r="AH2932">
        <v>0</v>
      </c>
      <c r="AI2932">
        <v>5</v>
      </c>
      <c r="AJ2932">
        <v>1</v>
      </c>
      <c r="AK2932">
        <v>3</v>
      </c>
      <c r="AL2932">
        <v>30</v>
      </c>
      <c r="AM2932">
        <v>0.08</v>
      </c>
      <c r="AO2932" t="s">
        <v>1792</v>
      </c>
      <c r="AU2932">
        <v>1070572</v>
      </c>
      <c r="AV2932">
        <v>1067675</v>
      </c>
      <c r="AX2932">
        <v>0</v>
      </c>
      <c r="AY2932">
        <v>0</v>
      </c>
      <c r="AZ2932">
        <v>0</v>
      </c>
      <c r="BA2932">
        <v>1</v>
      </c>
      <c r="BB2932">
        <v>2</v>
      </c>
      <c r="BC2932">
        <v>15610</v>
      </c>
      <c r="BD2932">
        <v>0</v>
      </c>
      <c r="BE2932">
        <v>0.8</v>
      </c>
      <c r="BF2932">
        <v>5</v>
      </c>
      <c r="BG2932">
        <v>1</v>
      </c>
      <c r="BH2932">
        <v>1</v>
      </c>
      <c r="BI2932">
        <v>1</v>
      </c>
      <c r="BK2932">
        <v>0</v>
      </c>
      <c r="BQ2932">
        <v>0.03</v>
      </c>
      <c r="BU2932">
        <v>0.03</v>
      </c>
      <c r="BV2932">
        <v>1067675</v>
      </c>
      <c r="BW2932">
        <v>1676193</v>
      </c>
      <c r="BX2932">
        <v>0.63700000000000001</v>
      </c>
      <c r="BY2932">
        <v>608518</v>
      </c>
      <c r="BZ2932">
        <v>0</v>
      </c>
      <c r="CA2932">
        <v>263122</v>
      </c>
      <c r="CB2932">
        <v>38196</v>
      </c>
      <c r="CC2932">
        <v>1.0302100000000001</v>
      </c>
      <c r="CD2932">
        <v>1676193</v>
      </c>
      <c r="CE2932">
        <v>1070572</v>
      </c>
      <c r="CF2932">
        <v>605621</v>
      </c>
      <c r="CG2932">
        <v>0</v>
      </c>
      <c r="CH2932">
        <v>0</v>
      </c>
      <c r="CI2932">
        <v>0</v>
      </c>
      <c r="CK2932">
        <v>0.63868999999999998</v>
      </c>
      <c r="CL2932" t="s">
        <v>2241</v>
      </c>
      <c r="CM2932">
        <v>99</v>
      </c>
      <c r="CN2932">
        <v>9.7500000000000003E-2</v>
      </c>
      <c r="CR2932">
        <v>8.8230000000000003E-2</v>
      </c>
      <c r="CU2932">
        <v>7.1609999999999993E-2</v>
      </c>
      <c r="CW2932">
        <v>8.4720000000000004E-2</v>
      </c>
      <c r="DD2932">
        <v>6.8199999999999997E-2</v>
      </c>
      <c r="DE2932">
        <v>0</v>
      </c>
      <c r="DF2932">
        <v>0</v>
      </c>
      <c r="DG2932">
        <v>1</v>
      </c>
      <c r="DH2932">
        <v>1</v>
      </c>
      <c r="DI2932">
        <v>0.08</v>
      </c>
      <c r="DJ2932">
        <v>0.09</v>
      </c>
      <c r="DK2932">
        <v>7.8E-2</v>
      </c>
      <c r="DL2932">
        <v>-64.286000000000001</v>
      </c>
      <c r="DM2932">
        <v>20111.938999999998</v>
      </c>
      <c r="DN2932">
        <v>28544.236000000001</v>
      </c>
      <c r="DO2932">
        <v>10664.61</v>
      </c>
      <c r="DT2932">
        <v>0</v>
      </c>
      <c r="DV2932">
        <v>59320.785000000003</v>
      </c>
      <c r="DW2932">
        <v>88130.07</v>
      </c>
      <c r="DY2932">
        <v>4014.1979999999999</v>
      </c>
      <c r="DZ2932">
        <v>4073.7750000000001</v>
      </c>
      <c r="EA2932">
        <v>8087.973</v>
      </c>
      <c r="EF2932">
        <v>3010.5030000000002</v>
      </c>
      <c r="EK2932">
        <v>-3494.4319999999998</v>
      </c>
      <c r="EM2932">
        <v>1013.43</v>
      </c>
      <c r="EN2932">
        <v>-861.72199999999998</v>
      </c>
      <c r="EO2932">
        <v>-797.43600000000004</v>
      </c>
      <c r="EQ2932">
        <v>0.125</v>
      </c>
      <c r="ER2932">
        <v>155206.73000000001</v>
      </c>
      <c r="ES2932">
        <v>-115298.09</v>
      </c>
      <c r="ET2932">
        <v>-103244.41</v>
      </c>
      <c r="EU2932">
        <v>-488.68700000000001</v>
      </c>
      <c r="EX2932">
        <v>-11545.66</v>
      </c>
      <c r="FA2932">
        <v>-19.326000000000001</v>
      </c>
      <c r="FB2932">
        <v>-800.36699999999996</v>
      </c>
      <c r="FC2932">
        <v>-785.505</v>
      </c>
      <c r="FF2932">
        <v>-116883.96</v>
      </c>
      <c r="FH2932">
        <v>1070572</v>
      </c>
      <c r="FI2932">
        <v>1032249.2</v>
      </c>
      <c r="FJ2932">
        <v>39208.847999999998</v>
      </c>
      <c r="FL2932">
        <v>88130.07</v>
      </c>
      <c r="FM2932">
        <v>11098.477000000001</v>
      </c>
      <c r="FN2932">
        <v>-3494.4319999999998</v>
      </c>
      <c r="FO2932">
        <v>151.708</v>
      </c>
      <c r="FP2932">
        <v>95885.827999999994</v>
      </c>
      <c r="FR2932">
        <v>2019</v>
      </c>
      <c r="FS2932" t="s">
        <v>2090</v>
      </c>
      <c r="FT2932">
        <v>1</v>
      </c>
      <c r="FU2932">
        <v>8.2600000000000007E-2</v>
      </c>
      <c r="FV2932">
        <v>7.4999999999999997E-2</v>
      </c>
      <c r="FW2932">
        <v>7.6E-3</v>
      </c>
      <c r="FX2932">
        <v>0.1404</v>
      </c>
      <c r="FY2932">
        <v>0.21540000000000001</v>
      </c>
      <c r="FZ2932">
        <v>0.1673</v>
      </c>
      <c r="GA2932">
        <v>0.24229999999999999</v>
      </c>
      <c r="GI2932">
        <v>0</v>
      </c>
      <c r="GJ2932">
        <v>0</v>
      </c>
      <c r="GK2932">
        <v>0</v>
      </c>
      <c r="GL2932">
        <v>0</v>
      </c>
      <c r="GN2932">
        <v>0.1328</v>
      </c>
      <c r="GO2932">
        <v>25</v>
      </c>
      <c r="GQ2932">
        <v>3445</v>
      </c>
      <c r="GR2932">
        <v>281782</v>
      </c>
      <c r="GS2932">
        <v>44.8</v>
      </c>
      <c r="GT2932">
        <v>12.7</v>
      </c>
      <c r="GU2932">
        <v>77.703999999999994</v>
      </c>
      <c r="GV2932">
        <v>2031</v>
      </c>
      <c r="GW2932">
        <v>3014</v>
      </c>
      <c r="GX2932">
        <v>4046</v>
      </c>
      <c r="HA2932">
        <v>28.497</v>
      </c>
      <c r="HB2932">
        <v>3547</v>
      </c>
      <c r="HI2932">
        <v>342</v>
      </c>
      <c r="HK2932">
        <v>132</v>
      </c>
      <c r="HM2932">
        <v>132</v>
      </c>
      <c r="HN2932">
        <v>9522</v>
      </c>
      <c r="HO2932">
        <v>0</v>
      </c>
      <c r="HP2932">
        <v>1</v>
      </c>
      <c r="IE2932">
        <v>9.1999999999999993</v>
      </c>
      <c r="IF2932">
        <v>0</v>
      </c>
      <c r="II2932">
        <v>0.13450000000000001</v>
      </c>
      <c r="IJ2932">
        <v>0.60424</v>
      </c>
      <c r="IK2932">
        <v>0.55000000000000004</v>
      </c>
      <c r="IL2932">
        <v>3.3300000000000003E-2</v>
      </c>
      <c r="IM2932">
        <v>0.15165999999999999</v>
      </c>
      <c r="IN2932">
        <v>0.2</v>
      </c>
      <c r="IP2932">
        <v>0</v>
      </c>
      <c r="IQ2932">
        <v>0</v>
      </c>
      <c r="IR2932">
        <v>7.0599999999999996E-2</v>
      </c>
      <c r="IS2932">
        <v>2.741E-2</v>
      </c>
      <c r="IT2932">
        <v>0</v>
      </c>
      <c r="IU2932">
        <v>0.16950000000000001</v>
      </c>
      <c r="IV2932">
        <v>5.2720000000000003E-2</v>
      </c>
      <c r="IW2932">
        <v>0.09</v>
      </c>
      <c r="IX2932">
        <v>2.9700000000000001E-2</v>
      </c>
      <c r="IY2932">
        <v>2.6610000000000002E-2</v>
      </c>
      <c r="IZ2932">
        <v>0.05</v>
      </c>
      <c r="JA2932" s="50">
        <v>4.9399999999999999E-2</v>
      </c>
      <c r="JB2932" s="50">
        <v>0.11054</v>
      </c>
      <c r="JC2932" s="50">
        <v>0.11</v>
      </c>
      <c r="JD2932" s="50">
        <v>7.1000000000000004E-3</v>
      </c>
      <c r="JE2932" s="50">
        <v>2.681E-2</v>
      </c>
      <c r="JF2932" s="50">
        <v>0</v>
      </c>
      <c r="JG2932" s="50"/>
      <c r="JH2932" s="50">
        <v>0</v>
      </c>
      <c r="JI2932" s="50">
        <v>0</v>
      </c>
      <c r="JJ2932" s="50"/>
      <c r="JK2932" s="50"/>
      <c r="JL2932" s="50"/>
      <c r="JM2932" s="50"/>
    </row>
    <row r="2933" spans="1:273">
      <c r="A2933" s="7" t="str">
        <f>'Pensions Data'!D2933&amp;'Pensions Data'!C2933</f>
        <v>2019St. Paul Teachers</v>
      </c>
      <c r="B2933">
        <v>103</v>
      </c>
      <c r="C2933" t="s">
        <v>100</v>
      </c>
      <c r="D2933">
        <v>2019</v>
      </c>
      <c r="E2933">
        <v>89</v>
      </c>
      <c r="F2933" t="s">
        <v>1790</v>
      </c>
      <c r="H2933">
        <v>1</v>
      </c>
      <c r="I2933">
        <v>1909</v>
      </c>
      <c r="J2933">
        <v>0</v>
      </c>
      <c r="L2933">
        <v>5</v>
      </c>
      <c r="M2933" t="s">
        <v>289</v>
      </c>
      <c r="N2933" t="s">
        <v>341</v>
      </c>
      <c r="O2933" t="s">
        <v>394</v>
      </c>
      <c r="P2933">
        <v>2</v>
      </c>
      <c r="Q2933" t="s">
        <v>418</v>
      </c>
      <c r="R2933">
        <v>1</v>
      </c>
      <c r="S2933" t="s">
        <v>424</v>
      </c>
      <c r="T2933" t="s">
        <v>1619</v>
      </c>
      <c r="U2933">
        <v>1</v>
      </c>
      <c r="W2933" t="s">
        <v>492</v>
      </c>
      <c r="X2933">
        <v>0</v>
      </c>
      <c r="Z2933" s="4">
        <v>43647</v>
      </c>
      <c r="AA2933" s="4">
        <v>43646</v>
      </c>
      <c r="AB2933" t="s">
        <v>530</v>
      </c>
      <c r="AC2933" t="s">
        <v>613</v>
      </c>
      <c r="AD2933" t="s">
        <v>770</v>
      </c>
      <c r="AE2933">
        <v>2.5000000000000001E-2</v>
      </c>
      <c r="AF2933">
        <v>7.4999999999999997E-2</v>
      </c>
      <c r="AG2933">
        <v>1</v>
      </c>
      <c r="AH2933">
        <v>0</v>
      </c>
      <c r="AI2933">
        <v>5</v>
      </c>
      <c r="AJ2933">
        <v>1</v>
      </c>
      <c r="AK2933">
        <v>3</v>
      </c>
      <c r="AL2933">
        <v>29</v>
      </c>
      <c r="AM2933">
        <v>7.4999999999999997E-2</v>
      </c>
      <c r="AU2933">
        <v>1080544</v>
      </c>
      <c r="AV2933">
        <v>1079552</v>
      </c>
      <c r="AW2933">
        <v>-50634</v>
      </c>
      <c r="BB2933">
        <v>2</v>
      </c>
      <c r="BE2933">
        <v>0.8</v>
      </c>
      <c r="BF2933">
        <v>5</v>
      </c>
      <c r="BH2933">
        <v>1</v>
      </c>
      <c r="BI2933">
        <v>1</v>
      </c>
      <c r="BK2933">
        <v>0</v>
      </c>
      <c r="BQ2933">
        <v>0.03</v>
      </c>
      <c r="BU2933">
        <v>0.03</v>
      </c>
      <c r="BV2933">
        <v>1079552</v>
      </c>
      <c r="BW2933">
        <v>1691721</v>
      </c>
      <c r="BX2933">
        <v>0.6381</v>
      </c>
      <c r="BY2933">
        <v>612169</v>
      </c>
      <c r="BZ2933">
        <v>0</v>
      </c>
      <c r="CA2933">
        <v>268614</v>
      </c>
      <c r="CB2933">
        <v>37233</v>
      </c>
      <c r="CC2933">
        <v>1.2618100000000001</v>
      </c>
      <c r="CD2933">
        <v>1691721</v>
      </c>
      <c r="CE2933">
        <v>1080544</v>
      </c>
      <c r="CF2933">
        <v>611177</v>
      </c>
      <c r="CG2933">
        <v>0</v>
      </c>
      <c r="CH2933">
        <v>0</v>
      </c>
      <c r="CI2933">
        <v>0</v>
      </c>
      <c r="CK2933">
        <v>0.63873000000000002</v>
      </c>
      <c r="CL2933" t="s">
        <v>2241</v>
      </c>
      <c r="CM2933">
        <v>99</v>
      </c>
      <c r="CN2933">
        <v>5.7299999999999997E-2</v>
      </c>
      <c r="CR2933">
        <v>6.3689999999999997E-2</v>
      </c>
      <c r="CU2933">
        <v>0.10027</v>
      </c>
      <c r="CW2933">
        <v>7.5550000000000006E-2</v>
      </c>
      <c r="DC2933">
        <v>1</v>
      </c>
      <c r="DD2933">
        <v>6.762E-2</v>
      </c>
      <c r="DE2933">
        <v>0</v>
      </c>
      <c r="DF2933">
        <v>0</v>
      </c>
      <c r="DG2933">
        <v>1</v>
      </c>
      <c r="DH2933">
        <v>1</v>
      </c>
      <c r="DI2933">
        <v>9.8000000000000004E-2</v>
      </c>
      <c r="DJ2933">
        <v>6.5000000000000002E-2</v>
      </c>
      <c r="DK2933">
        <v>0.10299999999999999</v>
      </c>
      <c r="DL2933">
        <v>-47.433999999999997</v>
      </c>
      <c r="DM2933">
        <v>20626.359</v>
      </c>
      <c r="DN2933">
        <v>31316.063999999998</v>
      </c>
      <c r="DO2933">
        <v>15664.607</v>
      </c>
      <c r="DT2933">
        <v>0</v>
      </c>
      <c r="DV2933">
        <v>67607.031000000003</v>
      </c>
      <c r="DW2933">
        <v>50917.57</v>
      </c>
      <c r="DY2933">
        <v>4948.0569999999998</v>
      </c>
      <c r="DZ2933">
        <v>4343.87</v>
      </c>
      <c r="EA2933">
        <v>9291.9269999999997</v>
      </c>
      <c r="EF2933">
        <v>3239.4760000000001</v>
      </c>
      <c r="EK2933">
        <v>-3352.5970000000002</v>
      </c>
      <c r="EM2933">
        <v>1635.4449999999999</v>
      </c>
      <c r="EN2933">
        <v>-1523.174</v>
      </c>
      <c r="EO2933">
        <v>-1475.74</v>
      </c>
      <c r="EQ2933">
        <v>0.122</v>
      </c>
      <c r="ER2933">
        <v>127815.8</v>
      </c>
      <c r="ES2933">
        <v>-116379.05</v>
      </c>
      <c r="ET2933">
        <v>-104517</v>
      </c>
      <c r="EU2933">
        <v>-430.95600000000002</v>
      </c>
      <c r="EX2933">
        <v>-11410.281999999999</v>
      </c>
      <c r="FA2933">
        <v>-20.818000000000001</v>
      </c>
      <c r="FB2933">
        <v>-701.28599999999994</v>
      </c>
      <c r="FC2933">
        <v>-763.85699999999997</v>
      </c>
      <c r="FF2933">
        <v>-117844.2</v>
      </c>
      <c r="FH2933">
        <v>1080543.6000000001</v>
      </c>
      <c r="FI2933">
        <v>1070572</v>
      </c>
      <c r="FJ2933">
        <v>46980.671999999999</v>
      </c>
      <c r="FL2933">
        <v>50917.57</v>
      </c>
      <c r="FM2933">
        <v>12531.402</v>
      </c>
      <c r="FN2933">
        <v>-3352.5970000000002</v>
      </c>
      <c r="FO2933">
        <v>112.271</v>
      </c>
      <c r="FP2933">
        <v>60208.644999999997</v>
      </c>
      <c r="FR2933">
        <v>2020</v>
      </c>
      <c r="FS2933" t="s">
        <v>2090</v>
      </c>
      <c r="FT2933">
        <v>1</v>
      </c>
      <c r="FU2933">
        <v>8.2400000000000001E-2</v>
      </c>
      <c r="FV2933">
        <v>7.4999999999999997E-2</v>
      </c>
      <c r="FW2933">
        <v>7.4000000000000003E-3</v>
      </c>
      <c r="FX2933">
        <v>0.14369999999999999</v>
      </c>
      <c r="FY2933">
        <v>0.21870000000000001</v>
      </c>
      <c r="FZ2933">
        <v>0.1759</v>
      </c>
      <c r="GA2933">
        <v>0.25090000000000001</v>
      </c>
      <c r="GI2933">
        <v>0</v>
      </c>
      <c r="GJ2933">
        <v>0</v>
      </c>
      <c r="GK2933">
        <v>0</v>
      </c>
      <c r="GL2933">
        <v>0</v>
      </c>
      <c r="GN2933">
        <v>0.1363</v>
      </c>
      <c r="GO2933">
        <v>25</v>
      </c>
      <c r="GQ2933">
        <v>3347</v>
      </c>
      <c r="GR2933">
        <v>280595</v>
      </c>
      <c r="GS2933">
        <v>44.9</v>
      </c>
      <c r="GT2933">
        <v>13.1</v>
      </c>
      <c r="GU2933">
        <v>79.893000000000001</v>
      </c>
      <c r="GV2933">
        <v>2489</v>
      </c>
      <c r="GW2933">
        <v>2742</v>
      </c>
      <c r="GX2933">
        <v>4124</v>
      </c>
      <c r="HA2933">
        <v>28.22</v>
      </c>
      <c r="HB2933">
        <v>3632</v>
      </c>
      <c r="HI2933">
        <v>347</v>
      </c>
      <c r="HK2933">
        <v>120</v>
      </c>
      <c r="HM2933">
        <v>120</v>
      </c>
      <c r="HN2933">
        <v>9960</v>
      </c>
      <c r="HO2933">
        <v>0</v>
      </c>
      <c r="HP2933">
        <v>1</v>
      </c>
      <c r="IE2933">
        <v>6.8</v>
      </c>
      <c r="IF2933">
        <v>0</v>
      </c>
      <c r="II2933">
        <v>7.145E-2</v>
      </c>
      <c r="IJ2933">
        <v>0.56100000000000005</v>
      </c>
      <c r="IK2933">
        <v>0.55000000000000004</v>
      </c>
      <c r="IL2933">
        <v>5.3800000000000001E-2</v>
      </c>
      <c r="IM2933">
        <v>0.1585</v>
      </c>
      <c r="IN2933">
        <v>0.2</v>
      </c>
      <c r="IP2933">
        <v>0</v>
      </c>
      <c r="IQ2933">
        <v>0</v>
      </c>
      <c r="IR2933">
        <v>4.8899999999999999E-2</v>
      </c>
      <c r="IS2933">
        <v>2.8500000000000001E-2</v>
      </c>
      <c r="IT2933">
        <v>0</v>
      </c>
      <c r="IU2933">
        <v>0.16869999999999999</v>
      </c>
      <c r="IV2933">
        <v>6.4399999999999999E-2</v>
      </c>
      <c r="IW2933">
        <v>0.09</v>
      </c>
      <c r="IX2933">
        <v>-5.4000000000000003E-3</v>
      </c>
      <c r="IY2933">
        <v>1.5699999999999999E-2</v>
      </c>
      <c r="IZ2933">
        <v>0.05</v>
      </c>
      <c r="JA2933" s="50">
        <v>5.45E-2</v>
      </c>
      <c r="JB2933" s="50">
        <v>0.1077</v>
      </c>
      <c r="JC2933" s="50">
        <v>0.11</v>
      </c>
      <c r="JD2933" s="50">
        <v>2.1899999999999999E-2</v>
      </c>
      <c r="JE2933" s="50">
        <v>6.4199999999999993E-2</v>
      </c>
      <c r="JF2933" s="50">
        <v>0</v>
      </c>
      <c r="JG2933" s="50"/>
      <c r="JH2933" s="50">
        <v>0</v>
      </c>
      <c r="JI2933" s="50">
        <v>0</v>
      </c>
      <c r="JJ2933" s="50"/>
      <c r="JK2933" s="50"/>
      <c r="JL2933" s="50"/>
      <c r="JM2933" s="50"/>
    </row>
    <row r="2934" spans="1:273">
      <c r="A2934" s="7" t="str">
        <f>'Pensions Data'!D2934&amp;'Pensions Data'!C2934</f>
        <v>2020St. Paul Teachers</v>
      </c>
      <c r="B2934">
        <v>103</v>
      </c>
      <c r="C2934" t="s">
        <v>100</v>
      </c>
      <c r="D2934">
        <v>2020</v>
      </c>
      <c r="E2934">
        <v>89</v>
      </c>
      <c r="F2934" t="s">
        <v>1790</v>
      </c>
      <c r="H2934">
        <v>1</v>
      </c>
      <c r="I2934">
        <v>1909</v>
      </c>
      <c r="J2934">
        <v>0</v>
      </c>
      <c r="L2934">
        <v>5</v>
      </c>
      <c r="M2934" t="s">
        <v>289</v>
      </c>
      <c r="N2934" t="s">
        <v>341</v>
      </c>
      <c r="O2934" t="s">
        <v>394</v>
      </c>
      <c r="P2934">
        <v>2</v>
      </c>
      <c r="Q2934" t="s">
        <v>418</v>
      </c>
      <c r="R2934">
        <v>1</v>
      </c>
      <c r="S2934" t="s">
        <v>424</v>
      </c>
      <c r="T2934" t="s">
        <v>1619</v>
      </c>
      <c r="U2934">
        <v>1</v>
      </c>
      <c r="W2934" t="s">
        <v>492</v>
      </c>
      <c r="X2934">
        <v>0</v>
      </c>
      <c r="Z2934" s="4">
        <v>44013</v>
      </c>
      <c r="AA2934" s="4">
        <v>44012</v>
      </c>
      <c r="AB2934" t="s">
        <v>530</v>
      </c>
      <c r="AC2934" t="s">
        <v>613</v>
      </c>
      <c r="AD2934" t="s">
        <v>770</v>
      </c>
      <c r="AE2934">
        <v>2.5000000000000001E-2</v>
      </c>
      <c r="AF2934">
        <v>7.4999999999999997E-2</v>
      </c>
      <c r="AG2934">
        <v>1</v>
      </c>
      <c r="AH2934">
        <v>0</v>
      </c>
      <c r="AI2934">
        <v>5</v>
      </c>
      <c r="AJ2934">
        <v>1</v>
      </c>
      <c r="AK2934">
        <v>3</v>
      </c>
      <c r="AL2934">
        <v>28</v>
      </c>
      <c r="AM2934">
        <v>7.4999999999999997E-2</v>
      </c>
      <c r="BQ2934">
        <v>0.03</v>
      </c>
      <c r="BU2934">
        <v>0.03</v>
      </c>
      <c r="BV2934">
        <v>1090243</v>
      </c>
      <c r="BW2934">
        <v>1691236</v>
      </c>
      <c r="BX2934">
        <v>0.64459999999999995</v>
      </c>
      <c r="BY2934">
        <v>600993</v>
      </c>
      <c r="BZ2934">
        <v>0</v>
      </c>
      <c r="CA2934">
        <v>274667</v>
      </c>
      <c r="CB2934">
        <v>39181</v>
      </c>
      <c r="CC2934">
        <v>1.2711300000000001</v>
      </c>
      <c r="CD2934">
        <v>1691236</v>
      </c>
      <c r="CE2934">
        <v>1037613</v>
      </c>
      <c r="CF2934">
        <v>653623</v>
      </c>
      <c r="CG2934">
        <v>0</v>
      </c>
      <c r="CH2934">
        <v>0</v>
      </c>
      <c r="CI2934">
        <v>0</v>
      </c>
      <c r="CK2934">
        <v>0.61351999999999995</v>
      </c>
      <c r="CL2934" t="s">
        <v>2241</v>
      </c>
      <c r="CM2934">
        <v>99</v>
      </c>
      <c r="CN2934">
        <v>1E-3</v>
      </c>
      <c r="CR2934">
        <v>5.8349999999999999E-2</v>
      </c>
      <c r="CU2934">
        <v>8.6629999999999999E-2</v>
      </c>
      <c r="CW2934">
        <v>6.7470000000000002E-2</v>
      </c>
      <c r="CX2934">
        <v>6.4189999999999997E-2</v>
      </c>
      <c r="DC2934">
        <v>1</v>
      </c>
      <c r="DD2934">
        <v>6.4189999999999997E-2</v>
      </c>
      <c r="DE2934">
        <v>0</v>
      </c>
      <c r="DF2934">
        <v>0</v>
      </c>
      <c r="DG2934">
        <v>1</v>
      </c>
      <c r="DH2934">
        <v>1</v>
      </c>
      <c r="DI2934">
        <v>5.1999999999999998E-2</v>
      </c>
      <c r="DJ2934">
        <v>0.06</v>
      </c>
      <c r="DK2934">
        <v>0.09</v>
      </c>
      <c r="DL2934">
        <v>-58.237000000000002</v>
      </c>
      <c r="DM2934">
        <v>20888.928</v>
      </c>
      <c r="DN2934">
        <v>34139.332000000002</v>
      </c>
      <c r="DO2934">
        <v>15664.607</v>
      </c>
      <c r="DT2934">
        <v>0</v>
      </c>
      <c r="DV2934">
        <v>70692.866999999998</v>
      </c>
      <c r="DW2934">
        <v>-3260.866</v>
      </c>
      <c r="DY2934">
        <v>4883.6790000000001</v>
      </c>
      <c r="DZ2934">
        <v>4120.1850000000004</v>
      </c>
      <c r="EA2934">
        <v>9003.8639999999996</v>
      </c>
      <c r="EF2934">
        <v>2368.19</v>
      </c>
      <c r="EK2934">
        <v>-2520.6979999999999</v>
      </c>
      <c r="EM2934">
        <v>1278.269</v>
      </c>
      <c r="EN2934">
        <v>-1142.3820000000001</v>
      </c>
      <c r="EO2934">
        <v>-1084.145</v>
      </c>
      <c r="EQ2934">
        <v>7.3999999999999996E-2</v>
      </c>
      <c r="ER2934">
        <v>76419.320000000007</v>
      </c>
      <c r="ES2934">
        <v>-117305.46</v>
      </c>
      <c r="ET2934">
        <v>-105420.07</v>
      </c>
      <c r="EU2934">
        <v>-490.10599999999999</v>
      </c>
      <c r="EX2934">
        <v>-11374.47</v>
      </c>
      <c r="FA2934">
        <v>-20.818000000000001</v>
      </c>
      <c r="FB2934">
        <v>-1256.2080000000001</v>
      </c>
      <c r="FC2934">
        <v>-788.18100000000004</v>
      </c>
      <c r="FF2934">
        <v>-119349.85</v>
      </c>
      <c r="FH2934">
        <v>1037613.1</v>
      </c>
      <c r="FI2934">
        <v>1080543.6000000001</v>
      </c>
      <c r="FJ2934">
        <v>49803.938000000002</v>
      </c>
      <c r="FL2934">
        <v>-3260.866</v>
      </c>
      <c r="FM2934">
        <v>11372.055</v>
      </c>
      <c r="FN2934">
        <v>-2520.6979999999999</v>
      </c>
      <c r="FO2934">
        <v>135.887</v>
      </c>
      <c r="FP2934">
        <v>5726.3770000000004</v>
      </c>
      <c r="FR2934">
        <v>2021</v>
      </c>
      <c r="FS2934" t="s">
        <v>2090</v>
      </c>
      <c r="FT2934">
        <v>1</v>
      </c>
      <c r="FU2934">
        <v>8.2699999999999996E-2</v>
      </c>
      <c r="FV2934">
        <v>7.4999999999999997E-2</v>
      </c>
      <c r="FW2934">
        <v>7.7000000000000002E-3</v>
      </c>
      <c r="FX2934">
        <v>0.14080000000000001</v>
      </c>
      <c r="FY2934">
        <v>0.21579999999999999</v>
      </c>
      <c r="FZ2934">
        <v>0.17660000000000001</v>
      </c>
      <c r="GA2934">
        <v>0.25159999999999999</v>
      </c>
      <c r="GI2934">
        <v>0</v>
      </c>
      <c r="GJ2934">
        <v>0</v>
      </c>
      <c r="GK2934">
        <v>0</v>
      </c>
      <c r="GL2934">
        <v>0</v>
      </c>
      <c r="GN2934">
        <v>0.1331</v>
      </c>
      <c r="GO2934">
        <v>21</v>
      </c>
      <c r="GQ2934">
        <v>3353</v>
      </c>
      <c r="GR2934">
        <v>287501</v>
      </c>
      <c r="GS2934">
        <v>44.9</v>
      </c>
      <c r="GT2934">
        <v>13.1</v>
      </c>
      <c r="GU2934">
        <v>82.247</v>
      </c>
      <c r="GV2934">
        <v>2491</v>
      </c>
      <c r="GW2934">
        <v>2834</v>
      </c>
      <c r="GX2934">
        <v>4194</v>
      </c>
      <c r="HA2934">
        <v>27.97</v>
      </c>
      <c r="HB2934">
        <v>3721</v>
      </c>
      <c r="HI2934">
        <v>360</v>
      </c>
      <c r="HK2934">
        <v>92</v>
      </c>
      <c r="HM2934">
        <v>92</v>
      </c>
      <c r="HN2934">
        <v>10038</v>
      </c>
      <c r="HO2934">
        <v>0</v>
      </c>
      <c r="HP2934">
        <v>1</v>
      </c>
      <c r="HQ2934">
        <v>2307</v>
      </c>
      <c r="HR2934">
        <v>660760</v>
      </c>
      <c r="HS2934">
        <v>90812</v>
      </c>
      <c r="HT2934">
        <v>1135360</v>
      </c>
      <c r="HV2934">
        <v>1889239</v>
      </c>
      <c r="HW2934">
        <v>198003</v>
      </c>
      <c r="HZ2934">
        <v>4611756</v>
      </c>
      <c r="IE2934">
        <v>3.55</v>
      </c>
      <c r="IF2934">
        <v>0</v>
      </c>
      <c r="II2934">
        <v>3.406E-2</v>
      </c>
      <c r="IJ2934">
        <v>0.59250000000000003</v>
      </c>
      <c r="IK2934">
        <v>0.55000000000000004</v>
      </c>
      <c r="IL2934">
        <v>6.8500000000000005E-2</v>
      </c>
      <c r="IM2934">
        <v>0.13639999999999999</v>
      </c>
      <c r="IN2934">
        <v>0.2</v>
      </c>
      <c r="IP2934">
        <v>0</v>
      </c>
      <c r="IQ2934">
        <v>0</v>
      </c>
      <c r="IR2934">
        <v>-1.32E-2</v>
      </c>
      <c r="IS2934">
        <v>2.9399999999999999E-2</v>
      </c>
      <c r="IT2934">
        <v>0</v>
      </c>
      <c r="IU2934">
        <v>0.1004</v>
      </c>
      <c r="IV2934">
        <v>8.9200000000000002E-2</v>
      </c>
      <c r="IW2934">
        <v>0.09</v>
      </c>
      <c r="IX2934">
        <v>-0.318</v>
      </c>
      <c r="IY2934">
        <v>7.0000000000000001E-3</v>
      </c>
      <c r="IZ2934">
        <v>0.05</v>
      </c>
      <c r="JA2934" s="50">
        <v>-4.8500000000000001E-2</v>
      </c>
      <c r="JB2934" s="50">
        <v>0.1028</v>
      </c>
      <c r="JC2934" s="50">
        <v>0.11</v>
      </c>
      <c r="JD2934" s="50">
        <v>1.37E-2</v>
      </c>
      <c r="JE2934" s="50">
        <v>4.2700000000000002E-2</v>
      </c>
      <c r="JF2934" s="50">
        <v>0</v>
      </c>
      <c r="JG2934" s="50"/>
      <c r="JH2934" s="50">
        <v>0</v>
      </c>
      <c r="JI2934" s="50">
        <v>0</v>
      </c>
      <c r="JJ2934" s="50"/>
      <c r="JK2934" s="50"/>
      <c r="JL2934" s="50"/>
      <c r="JM2934" s="50"/>
    </row>
    <row r="2935" spans="1:273">
      <c r="A2935" s="7" t="str">
        <f>'Pensions Data'!D2935&amp;'Pensions Data'!C2935</f>
        <v>2021St. Paul Teachers</v>
      </c>
      <c r="B2935">
        <v>103</v>
      </c>
      <c r="C2935" t="s">
        <v>100</v>
      </c>
      <c r="D2935">
        <v>2021</v>
      </c>
      <c r="E2935">
        <v>89</v>
      </c>
      <c r="F2935" t="s">
        <v>1790</v>
      </c>
      <c r="H2935">
        <v>1</v>
      </c>
      <c r="I2935">
        <v>1909</v>
      </c>
      <c r="J2935">
        <v>0</v>
      </c>
      <c r="L2935">
        <v>5</v>
      </c>
      <c r="M2935" t="s">
        <v>289</v>
      </c>
      <c r="N2935" t="s">
        <v>341</v>
      </c>
      <c r="O2935" t="s">
        <v>394</v>
      </c>
      <c r="P2935">
        <v>2</v>
      </c>
      <c r="Q2935" t="s">
        <v>418</v>
      </c>
      <c r="R2935">
        <v>1</v>
      </c>
      <c r="S2935" t="s">
        <v>424</v>
      </c>
      <c r="T2935" t="s">
        <v>1619</v>
      </c>
      <c r="U2935">
        <v>1</v>
      </c>
      <c r="W2935" t="s">
        <v>492</v>
      </c>
      <c r="X2935">
        <v>0</v>
      </c>
      <c r="Z2935" s="4">
        <v>44378</v>
      </c>
      <c r="AA2935" s="4">
        <v>44377</v>
      </c>
      <c r="AB2935" t="s">
        <v>530</v>
      </c>
      <c r="AC2935" t="s">
        <v>613</v>
      </c>
      <c r="AD2935" t="s">
        <v>770</v>
      </c>
      <c r="AE2935">
        <v>2.5000000000000001E-2</v>
      </c>
      <c r="AF2935">
        <v>7.4999999999999997E-2</v>
      </c>
      <c r="AG2935">
        <v>1</v>
      </c>
      <c r="AH2935">
        <v>0</v>
      </c>
      <c r="AI2935">
        <v>5</v>
      </c>
      <c r="AJ2935">
        <v>1</v>
      </c>
      <c r="AK2935">
        <v>3</v>
      </c>
      <c r="AL2935">
        <v>27</v>
      </c>
      <c r="AM2935">
        <v>7.4999999999999997E-2</v>
      </c>
      <c r="BV2935">
        <v>1159954</v>
      </c>
      <c r="BW2935">
        <v>1729621</v>
      </c>
      <c r="BX2935">
        <v>0.67059999999999997</v>
      </c>
      <c r="BY2935">
        <v>569667</v>
      </c>
      <c r="BZ2935">
        <v>0</v>
      </c>
      <c r="CA2935">
        <v>279916</v>
      </c>
      <c r="CB2935">
        <v>39072</v>
      </c>
      <c r="CC2935">
        <v>1.3031299999999999</v>
      </c>
      <c r="CD2935">
        <v>1729621</v>
      </c>
      <c r="CE2935">
        <v>1295064</v>
      </c>
      <c r="CF2935">
        <v>434557</v>
      </c>
      <c r="CG2935">
        <v>0</v>
      </c>
      <c r="CH2935">
        <v>0</v>
      </c>
      <c r="CI2935">
        <v>0</v>
      </c>
      <c r="CK2935">
        <v>0.74875999999999998</v>
      </c>
      <c r="CL2935" t="s">
        <v>2241</v>
      </c>
      <c r="CM2935">
        <v>99</v>
      </c>
      <c r="CN2935">
        <v>0.32650000000000001</v>
      </c>
      <c r="CR2935">
        <v>0.11912</v>
      </c>
      <c r="CU2935">
        <v>9.3100000000000002E-2</v>
      </c>
      <c r="CW2935">
        <v>7.9200000000000007E-2</v>
      </c>
      <c r="CX2935">
        <v>8.0610000000000001E-2</v>
      </c>
      <c r="DC2935">
        <v>1</v>
      </c>
      <c r="DD2935">
        <v>7.5410000000000005E-2</v>
      </c>
      <c r="DE2935">
        <v>0</v>
      </c>
      <c r="DF2935">
        <v>0</v>
      </c>
      <c r="DG2935">
        <v>1</v>
      </c>
      <c r="DH2935">
        <v>1</v>
      </c>
      <c r="DI2935">
        <v>0.128</v>
      </c>
      <c r="DJ2935">
        <v>0.124</v>
      </c>
      <c r="DK2935">
        <v>9.7000000000000003E-2</v>
      </c>
      <c r="DL2935">
        <v>-19.161000000000001</v>
      </c>
      <c r="DM2935">
        <v>21333.627</v>
      </c>
      <c r="DN2935">
        <v>35250.995999999999</v>
      </c>
      <c r="DO2935">
        <v>15664.607</v>
      </c>
      <c r="DT2935">
        <v>0</v>
      </c>
      <c r="DV2935">
        <v>72249.226999999999</v>
      </c>
      <c r="DW2935">
        <v>297976.13</v>
      </c>
      <c r="DY2935">
        <v>4101.643</v>
      </c>
      <c r="DZ2935">
        <v>3445.8850000000002</v>
      </c>
      <c r="EA2935">
        <v>7547.5280000000002</v>
      </c>
      <c r="EF2935">
        <v>2591.54</v>
      </c>
      <c r="EK2935">
        <v>-2926.846</v>
      </c>
      <c r="EM2935">
        <v>97.646000000000001</v>
      </c>
      <c r="EN2935">
        <v>-52.898000000000003</v>
      </c>
      <c r="EO2935">
        <v>-33.737000000000002</v>
      </c>
      <c r="EQ2935">
        <v>7.4999999999999997E-2</v>
      </c>
      <c r="ER2935">
        <v>377482.41</v>
      </c>
      <c r="ES2935">
        <v>-118664.95</v>
      </c>
      <c r="ET2935">
        <v>-106488.27</v>
      </c>
      <c r="EU2935">
        <v>-391.74299999999999</v>
      </c>
      <c r="EX2935">
        <v>-11740.425999999999</v>
      </c>
      <c r="FA2935">
        <v>-44.521000000000001</v>
      </c>
      <c r="FB2935">
        <v>-587.16800000000001</v>
      </c>
      <c r="FC2935">
        <v>-779.03700000000003</v>
      </c>
      <c r="FF2935">
        <v>-120031.16</v>
      </c>
      <c r="FH2935">
        <v>1295064.3</v>
      </c>
      <c r="FI2935">
        <v>1037613.1</v>
      </c>
      <c r="FJ2935">
        <v>50915.601999999999</v>
      </c>
      <c r="FL2935">
        <v>297976.13</v>
      </c>
      <c r="FM2935">
        <v>10139.066999999999</v>
      </c>
      <c r="FN2935">
        <v>-2926.846</v>
      </c>
      <c r="FO2935">
        <v>44.747999999999998</v>
      </c>
      <c r="FP2935">
        <v>305233.09000000003</v>
      </c>
      <c r="FR2935">
        <v>2022</v>
      </c>
      <c r="FS2935" t="s">
        <v>2090</v>
      </c>
      <c r="FT2935">
        <v>1</v>
      </c>
      <c r="FU2935">
        <v>8.2400000000000001E-2</v>
      </c>
      <c r="FV2935">
        <v>7.4999999999999997E-2</v>
      </c>
      <c r="FW2935">
        <v>7.4000000000000003E-3</v>
      </c>
      <c r="FX2935">
        <v>0.13009999999999999</v>
      </c>
      <c r="FY2935">
        <v>0.2051</v>
      </c>
      <c r="FZ2935">
        <v>0.17630000000000001</v>
      </c>
      <c r="GA2935">
        <v>0.25130000000000002</v>
      </c>
      <c r="GI2935">
        <v>0</v>
      </c>
      <c r="GJ2935">
        <v>0</v>
      </c>
      <c r="GK2935">
        <v>0</v>
      </c>
      <c r="GL2935">
        <v>0</v>
      </c>
      <c r="GN2935">
        <v>0.1227</v>
      </c>
      <c r="GO2935">
        <v>22</v>
      </c>
      <c r="GQ2935">
        <v>3294</v>
      </c>
      <c r="GR2935">
        <v>301753</v>
      </c>
      <c r="GS2935">
        <v>45</v>
      </c>
      <c r="GT2935">
        <v>13.4</v>
      </c>
      <c r="GU2935">
        <v>87.650999999999996</v>
      </c>
      <c r="GV2935">
        <v>2414</v>
      </c>
      <c r="GW2935">
        <v>2941</v>
      </c>
      <c r="GX2935">
        <v>4278</v>
      </c>
      <c r="HA2935">
        <v>27.738</v>
      </c>
      <c r="HB2935">
        <v>3782</v>
      </c>
      <c r="HI2935">
        <v>369</v>
      </c>
      <c r="HK2935">
        <v>105</v>
      </c>
      <c r="HM2935">
        <v>105</v>
      </c>
      <c r="HN2935">
        <v>9986</v>
      </c>
      <c r="HO2935">
        <v>0</v>
      </c>
      <c r="HP2935">
        <v>1</v>
      </c>
      <c r="HQ2935">
        <v>2815</v>
      </c>
      <c r="HR2935">
        <v>695789</v>
      </c>
      <c r="HS2935">
        <v>89673</v>
      </c>
      <c r="HT2935">
        <v>1151345</v>
      </c>
      <c r="HV2935">
        <v>1939622</v>
      </c>
      <c r="HW2935">
        <v>210001</v>
      </c>
      <c r="HZ2935">
        <v>4748877</v>
      </c>
      <c r="IE2935">
        <v>26.93</v>
      </c>
      <c r="IF2935">
        <v>0</v>
      </c>
      <c r="II2935">
        <v>0.43924999999999997</v>
      </c>
      <c r="IJ2935">
        <v>0.61516000000000004</v>
      </c>
      <c r="IK2935">
        <v>0.55000000000000004</v>
      </c>
      <c r="IL2935">
        <v>6.5100000000000005E-2</v>
      </c>
      <c r="IM2935">
        <v>0.13321</v>
      </c>
      <c r="IN2935">
        <v>0.2</v>
      </c>
      <c r="IP2935">
        <v>0</v>
      </c>
      <c r="IQ2935">
        <v>0</v>
      </c>
      <c r="IS2935">
        <v>0</v>
      </c>
      <c r="IT2935">
        <v>0</v>
      </c>
      <c r="IU2935">
        <v>0.4022</v>
      </c>
      <c r="IV2935">
        <v>8.4610000000000005E-2</v>
      </c>
      <c r="IW2935">
        <v>0.09</v>
      </c>
      <c r="IX2935">
        <v>0.31159999999999999</v>
      </c>
      <c r="IY2935">
        <v>3.2199999999999999E-2</v>
      </c>
      <c r="IZ2935">
        <v>0.05</v>
      </c>
      <c r="JA2935" s="50">
        <v>0.19239999999999999</v>
      </c>
      <c r="JB2935" s="50">
        <v>7.3010000000000005E-2</v>
      </c>
      <c r="JC2935" s="50">
        <v>0.11</v>
      </c>
      <c r="JD2935" s="50">
        <v>2.7E-2</v>
      </c>
      <c r="JE2935" s="50">
        <v>6.1809999999999997E-2</v>
      </c>
      <c r="JF2935" s="50">
        <v>0</v>
      </c>
      <c r="JG2935" s="50"/>
      <c r="JH2935" s="50">
        <v>0</v>
      </c>
      <c r="JI2935" s="50">
        <v>0</v>
      </c>
      <c r="JJ2935" s="50"/>
      <c r="JK2935" s="50"/>
      <c r="JL2935" s="50"/>
      <c r="JM2935" s="50"/>
    </row>
    <row r="2936" spans="1:273">
      <c r="A2936" s="7" t="str">
        <f>'Pensions Data'!D2936&amp;'Pensions Data'!C2936</f>
        <v>2022St. Paul Teachers</v>
      </c>
      <c r="B2936">
        <v>103</v>
      </c>
      <c r="C2936" t="s">
        <v>100</v>
      </c>
      <c r="D2936">
        <v>2022</v>
      </c>
      <c r="E2936">
        <v>89</v>
      </c>
      <c r="F2936" t="s">
        <v>1790</v>
      </c>
      <c r="H2936">
        <v>1</v>
      </c>
      <c r="I2936">
        <v>1909</v>
      </c>
      <c r="J2936">
        <v>0</v>
      </c>
      <c r="L2936">
        <v>5</v>
      </c>
      <c r="M2936" t="s">
        <v>289</v>
      </c>
      <c r="N2936" t="s">
        <v>341</v>
      </c>
      <c r="O2936" t="s">
        <v>394</v>
      </c>
      <c r="P2936">
        <v>2</v>
      </c>
      <c r="Q2936" t="s">
        <v>418</v>
      </c>
      <c r="R2936">
        <v>1</v>
      </c>
      <c r="S2936" t="s">
        <v>424</v>
      </c>
      <c r="T2936" t="s">
        <v>1619</v>
      </c>
      <c r="U2936">
        <v>1</v>
      </c>
      <c r="W2936" t="s">
        <v>492</v>
      </c>
      <c r="X2936">
        <v>0</v>
      </c>
      <c r="Z2936" s="4">
        <v>44743</v>
      </c>
      <c r="AA2936" s="4">
        <v>44742</v>
      </c>
      <c r="AB2936" t="s">
        <v>530</v>
      </c>
      <c r="AC2936" t="s">
        <v>613</v>
      </c>
      <c r="AD2936" t="s">
        <v>770</v>
      </c>
      <c r="AE2936">
        <v>0.03</v>
      </c>
      <c r="AF2936">
        <v>7.4999999999999997E-2</v>
      </c>
      <c r="AG2936">
        <v>1</v>
      </c>
      <c r="AH2936">
        <v>0</v>
      </c>
      <c r="AI2936">
        <v>5</v>
      </c>
      <c r="AJ2936">
        <v>1</v>
      </c>
      <c r="AK2936">
        <v>3</v>
      </c>
      <c r="AL2936">
        <v>26</v>
      </c>
      <c r="AM2936">
        <v>7.0000000000000007E-2</v>
      </c>
      <c r="BV2936">
        <v>1203096</v>
      </c>
      <c r="BW2936">
        <v>1750421</v>
      </c>
      <c r="BX2936">
        <v>0.68730000000000002</v>
      </c>
      <c r="BY2936">
        <v>547325</v>
      </c>
      <c r="BZ2936">
        <v>0</v>
      </c>
      <c r="CA2936">
        <v>304227</v>
      </c>
      <c r="CB2936">
        <v>39298</v>
      </c>
      <c r="CC2936">
        <v>1.3928199999999999</v>
      </c>
      <c r="CD2936">
        <v>1849295</v>
      </c>
      <c r="CE2936">
        <v>1154427</v>
      </c>
      <c r="CF2936">
        <v>694868</v>
      </c>
      <c r="CG2936">
        <v>0</v>
      </c>
      <c r="CH2936">
        <v>0</v>
      </c>
      <c r="CI2936">
        <v>0</v>
      </c>
      <c r="CK2936">
        <v>0.62424999999999997</v>
      </c>
      <c r="CL2936" t="s">
        <v>2241</v>
      </c>
      <c r="CM2936">
        <v>99</v>
      </c>
      <c r="CN2936">
        <v>-9.3700000000000006E-2</v>
      </c>
      <c r="CR2936">
        <v>6.9059999999999996E-2</v>
      </c>
      <c r="CU2936">
        <v>8.2229999999999998E-2</v>
      </c>
      <c r="CW2936">
        <v>5.9310000000000002E-2</v>
      </c>
      <c r="CX2936">
        <v>7.7310000000000004E-2</v>
      </c>
      <c r="DC2936">
        <v>1</v>
      </c>
      <c r="DD2936">
        <v>6.7080000000000001E-2</v>
      </c>
      <c r="DE2936">
        <v>0</v>
      </c>
      <c r="DF2936">
        <v>0</v>
      </c>
      <c r="DG2936">
        <v>1</v>
      </c>
      <c r="DH2936">
        <v>1</v>
      </c>
      <c r="DI2936">
        <v>7.8E-2</v>
      </c>
      <c r="DJ2936">
        <v>7.8E-2</v>
      </c>
      <c r="DK2936">
        <v>8.7999999999999995E-2</v>
      </c>
      <c r="DM2936">
        <v>23099</v>
      </c>
      <c r="DN2936">
        <v>38731</v>
      </c>
      <c r="DO2936">
        <v>16004</v>
      </c>
      <c r="DT2936">
        <v>0</v>
      </c>
      <c r="DV2936">
        <v>77834</v>
      </c>
      <c r="DW2936">
        <v>-112052</v>
      </c>
      <c r="EA2936">
        <v>19049</v>
      </c>
      <c r="EK2936">
        <v>-2985</v>
      </c>
      <c r="ER2936">
        <v>-18154</v>
      </c>
      <c r="ES2936">
        <v>-121556</v>
      </c>
      <c r="ET2936">
        <v>-121556</v>
      </c>
      <c r="FC2936">
        <v>-927</v>
      </c>
      <c r="FF2936">
        <v>-122483</v>
      </c>
      <c r="FH2936">
        <v>1154427</v>
      </c>
      <c r="FI2936">
        <v>1295064</v>
      </c>
      <c r="FJ2936">
        <v>54735</v>
      </c>
      <c r="FL2936">
        <v>-112052</v>
      </c>
      <c r="FM2936">
        <v>19049</v>
      </c>
      <c r="FN2936">
        <v>-2985</v>
      </c>
      <c r="FP2936">
        <v>-95988</v>
      </c>
      <c r="FR2936">
        <v>2023</v>
      </c>
      <c r="FS2936" t="s">
        <v>2090</v>
      </c>
      <c r="FT2936">
        <v>1</v>
      </c>
      <c r="FU2936">
        <v>8.3400000000000002E-2</v>
      </c>
      <c r="FV2936">
        <v>7.4999999999999997E-2</v>
      </c>
      <c r="FW2936">
        <v>8.3999999999999995E-3</v>
      </c>
      <c r="FX2936">
        <v>0.1246</v>
      </c>
      <c r="FY2936">
        <v>0.1996</v>
      </c>
      <c r="FZ2936">
        <v>0.17630000000000001</v>
      </c>
      <c r="GA2936">
        <v>0.25130000000000002</v>
      </c>
      <c r="GI2936">
        <v>0</v>
      </c>
      <c r="GJ2936">
        <v>0</v>
      </c>
      <c r="GK2936">
        <v>0</v>
      </c>
      <c r="GL2936">
        <v>0</v>
      </c>
      <c r="GN2936">
        <v>0.1162</v>
      </c>
      <c r="GO2936">
        <v>22</v>
      </c>
      <c r="GQ2936">
        <v>3400</v>
      </c>
      <c r="GR2936">
        <v>313842</v>
      </c>
      <c r="GS2936">
        <v>44.6</v>
      </c>
      <c r="GT2936">
        <v>12.9</v>
      </c>
      <c r="GU2936">
        <v>87.941000000000003</v>
      </c>
      <c r="GV2936">
        <v>2514</v>
      </c>
      <c r="GW2936">
        <v>2915</v>
      </c>
      <c r="GX2936">
        <v>4381</v>
      </c>
      <c r="HA2936">
        <v>27.745999999999999</v>
      </c>
      <c r="HB2936">
        <v>3856</v>
      </c>
      <c r="HI2936">
        <v>375</v>
      </c>
      <c r="HK2936">
        <v>128</v>
      </c>
      <c r="HM2936">
        <v>128</v>
      </c>
      <c r="HN2936">
        <v>10295</v>
      </c>
      <c r="HO2936">
        <v>0</v>
      </c>
      <c r="HP2936">
        <v>1</v>
      </c>
      <c r="HQ2936">
        <v>2946</v>
      </c>
      <c r="HR2936">
        <v>709502</v>
      </c>
      <c r="HS2936">
        <v>97741</v>
      </c>
      <c r="HT2936">
        <v>1161360</v>
      </c>
      <c r="HV2936">
        <v>1971549</v>
      </c>
      <c r="HW2936">
        <v>221128</v>
      </c>
      <c r="HZ2936">
        <v>4839539</v>
      </c>
      <c r="IE2936">
        <v>-8</v>
      </c>
      <c r="IF2936">
        <v>0</v>
      </c>
      <c r="II2936">
        <v>-0.12609000000000001</v>
      </c>
      <c r="IJ2936">
        <v>0.55559999999999998</v>
      </c>
      <c r="IK2936">
        <v>0.55000000000000004</v>
      </c>
      <c r="IL2936">
        <v>-0.1179</v>
      </c>
      <c r="IM2936">
        <v>0.1288</v>
      </c>
      <c r="IN2936">
        <v>0.2</v>
      </c>
      <c r="IP2936">
        <v>0</v>
      </c>
      <c r="IQ2936">
        <v>0</v>
      </c>
      <c r="IS2936">
        <v>0</v>
      </c>
      <c r="IT2936">
        <v>0</v>
      </c>
      <c r="IU2936">
        <v>0.153</v>
      </c>
      <c r="IV2936">
        <v>0.12330000000000001</v>
      </c>
      <c r="IW2936">
        <v>0.09</v>
      </c>
      <c r="IX2936">
        <v>-0.10532</v>
      </c>
      <c r="IY2936">
        <v>2.8000000000000001E-2</v>
      </c>
      <c r="IZ2936">
        <v>0.05</v>
      </c>
      <c r="JA2936" s="50">
        <v>4.2560000000000001E-2</v>
      </c>
      <c r="JB2936" s="50">
        <v>9.4500000000000001E-2</v>
      </c>
      <c r="JC2936" s="50">
        <v>0.11</v>
      </c>
      <c r="JD2936" s="50">
        <v>-1.1520000000000001E-2</v>
      </c>
      <c r="JE2936" s="50">
        <v>6.9800000000000001E-2</v>
      </c>
      <c r="JF2936" s="50">
        <v>0</v>
      </c>
      <c r="JG2936" s="50"/>
      <c r="JH2936" s="50">
        <v>0</v>
      </c>
      <c r="JI2936" s="50">
        <v>0</v>
      </c>
      <c r="JJ2936" s="50"/>
      <c r="JK2936" s="50"/>
      <c r="JL2936" s="50"/>
      <c r="JM2936" s="50"/>
    </row>
    <row r="2937" spans="1:273">
      <c r="A2937" s="7" t="str">
        <f>'Pensions Data'!D2937&amp;'Pensions Data'!C2937</f>
        <v>2001Duluth Teachers</v>
      </c>
      <c r="B2937">
        <v>24</v>
      </c>
      <c r="C2937" t="s">
        <v>23</v>
      </c>
      <c r="D2937">
        <v>2001</v>
      </c>
      <c r="E2937">
        <v>52</v>
      </c>
      <c r="F2937" t="s">
        <v>168</v>
      </c>
      <c r="H2937">
        <v>1</v>
      </c>
      <c r="I2937">
        <v>1910</v>
      </c>
      <c r="J2937">
        <v>1</v>
      </c>
      <c r="K2937">
        <v>2015</v>
      </c>
      <c r="L2937">
        <v>5</v>
      </c>
      <c r="M2937" t="s">
        <v>289</v>
      </c>
      <c r="N2937" t="s">
        <v>341</v>
      </c>
      <c r="O2937" t="s">
        <v>385</v>
      </c>
      <c r="P2937">
        <v>1</v>
      </c>
      <c r="Q2937" t="s">
        <v>418</v>
      </c>
      <c r="R2937">
        <v>1</v>
      </c>
      <c r="S2937" t="s">
        <v>424</v>
      </c>
      <c r="T2937" t="s">
        <v>431</v>
      </c>
      <c r="U2937">
        <v>2</v>
      </c>
      <c r="V2937">
        <v>1</v>
      </c>
      <c r="W2937" t="s">
        <v>2238</v>
      </c>
      <c r="X2937">
        <v>0</v>
      </c>
      <c r="Z2937" s="4">
        <v>37073</v>
      </c>
      <c r="AA2937" s="4">
        <v>37072</v>
      </c>
      <c r="AB2937" t="s">
        <v>530</v>
      </c>
      <c r="AC2937" t="s">
        <v>601</v>
      </c>
      <c r="AD2937" t="s">
        <v>770</v>
      </c>
      <c r="AE2937">
        <v>0.05</v>
      </c>
      <c r="AF2937">
        <v>8.5000000000000006E-2</v>
      </c>
      <c r="AG2937">
        <v>1</v>
      </c>
      <c r="AH2937">
        <v>0</v>
      </c>
      <c r="AI2937">
        <v>5</v>
      </c>
      <c r="AJ2937">
        <v>1</v>
      </c>
      <c r="AK2937">
        <v>3</v>
      </c>
      <c r="AL2937">
        <v>19</v>
      </c>
      <c r="BQ2937">
        <v>0.05</v>
      </c>
      <c r="BU2937">
        <v>0.05</v>
      </c>
      <c r="BV2937">
        <v>273618</v>
      </c>
      <c r="BW2937">
        <v>254255</v>
      </c>
      <c r="BX2937">
        <v>1.0762</v>
      </c>
      <c r="BY2937">
        <v>-19363</v>
      </c>
      <c r="BZ2937">
        <v>0</v>
      </c>
      <c r="CA2937">
        <v>51996</v>
      </c>
      <c r="CB2937">
        <v>1284</v>
      </c>
      <c r="CC2937">
        <v>2.7235</v>
      </c>
      <c r="CG2937">
        <v>0</v>
      </c>
      <c r="CH2937">
        <v>0</v>
      </c>
      <c r="CI2937">
        <v>0</v>
      </c>
      <c r="CL2937" t="s">
        <v>2437</v>
      </c>
      <c r="CM2937">
        <v>99</v>
      </c>
      <c r="CN2937">
        <v>-8.2000000000000003E-2</v>
      </c>
      <c r="CP2937">
        <v>9.1999999999999998E-2</v>
      </c>
      <c r="CR2937">
        <v>0.122</v>
      </c>
      <c r="DD2937">
        <v>-8.2000000000000003E-2</v>
      </c>
      <c r="DE2937">
        <v>0</v>
      </c>
      <c r="DF2937">
        <v>0</v>
      </c>
      <c r="DG2937">
        <v>0</v>
      </c>
      <c r="DH2937">
        <v>0</v>
      </c>
      <c r="DM2937">
        <v>3010.5949999999998</v>
      </c>
      <c r="DN2937">
        <v>3141.2280000000001</v>
      </c>
      <c r="DO2937">
        <v>486</v>
      </c>
      <c r="DT2937">
        <v>0</v>
      </c>
      <c r="DV2937">
        <v>6637.8230000000003</v>
      </c>
      <c r="DW2937">
        <v>-34946.211000000003</v>
      </c>
      <c r="DY2937">
        <v>11723.366</v>
      </c>
      <c r="DZ2937">
        <v>351.887</v>
      </c>
      <c r="EA2937">
        <v>12075.253000000001</v>
      </c>
      <c r="EF2937">
        <v>140.876</v>
      </c>
      <c r="EK2937">
        <v>-1190.624</v>
      </c>
      <c r="EM2937">
        <v>109.68300000000001</v>
      </c>
      <c r="EN2937">
        <v>-33.808</v>
      </c>
      <c r="EQ2937">
        <v>5.6150000000000002</v>
      </c>
      <c r="ER2937">
        <v>-17201.391</v>
      </c>
      <c r="ES2937">
        <v>-14341.5</v>
      </c>
      <c r="ET2937">
        <v>-13397.191000000001</v>
      </c>
      <c r="EU2937">
        <v>-215.84899999999999</v>
      </c>
      <c r="EX2937">
        <v>-728.46</v>
      </c>
      <c r="FB2937">
        <v>-172.70599999999999</v>
      </c>
      <c r="FC2937">
        <v>-419.80700000000002</v>
      </c>
      <c r="FF2937">
        <v>-14934.013000000001</v>
      </c>
      <c r="FH2937">
        <v>266702.96999999997</v>
      </c>
      <c r="FI2937">
        <v>298839</v>
      </c>
      <c r="FJ2937">
        <v>3627.2280000000001</v>
      </c>
      <c r="FL2937">
        <v>-34946.211000000003</v>
      </c>
      <c r="FM2937">
        <v>12216.129000000001</v>
      </c>
      <c r="FN2937">
        <v>-1190.624</v>
      </c>
      <c r="FO2937">
        <v>75.875</v>
      </c>
      <c r="FP2937">
        <v>-23844.831999999999</v>
      </c>
      <c r="FR2937">
        <v>2002</v>
      </c>
      <c r="FS2937" t="s">
        <v>2097</v>
      </c>
      <c r="FT2937">
        <v>5</v>
      </c>
      <c r="FU2937">
        <v>8.6599999999999996E-2</v>
      </c>
      <c r="FV2937">
        <v>5.5E-2</v>
      </c>
      <c r="FW2937">
        <v>3.1600000000000003E-2</v>
      </c>
      <c r="FX2937">
        <v>1.9900000000000001E-2</v>
      </c>
      <c r="FY2937">
        <v>7.4899999999999994E-2</v>
      </c>
      <c r="FZ2937">
        <v>5.79E-2</v>
      </c>
      <c r="GA2937">
        <v>0.122</v>
      </c>
      <c r="GB2937">
        <v>4609</v>
      </c>
      <c r="GC2937">
        <v>2932</v>
      </c>
      <c r="GD2937">
        <v>1677</v>
      </c>
      <c r="GE2937">
        <v>1053</v>
      </c>
      <c r="GF2937">
        <v>3985</v>
      </c>
      <c r="GG2937">
        <v>3086</v>
      </c>
      <c r="GH2937">
        <v>6504</v>
      </c>
      <c r="GI2937">
        <v>0</v>
      </c>
      <c r="GJ2937">
        <v>0</v>
      </c>
      <c r="GK2937">
        <v>0</v>
      </c>
      <c r="GL2937">
        <v>0</v>
      </c>
      <c r="GM2937">
        <v>53307</v>
      </c>
      <c r="GN2937">
        <v>-1.17E-2</v>
      </c>
      <c r="GO2937">
        <v>6</v>
      </c>
      <c r="GQ2937">
        <v>1420</v>
      </c>
      <c r="GR2937">
        <v>53307</v>
      </c>
      <c r="GS2937">
        <v>43.9</v>
      </c>
      <c r="GT2937">
        <v>10.3</v>
      </c>
      <c r="GU2937">
        <v>38.54</v>
      </c>
      <c r="GV2937">
        <v>179</v>
      </c>
      <c r="GW2937">
        <v>649</v>
      </c>
      <c r="GX2937">
        <v>1058</v>
      </c>
      <c r="GY2937">
        <v>14341.5</v>
      </c>
      <c r="HA2937">
        <v>13.555</v>
      </c>
      <c r="HB2937">
        <v>992</v>
      </c>
      <c r="HI2937">
        <v>60</v>
      </c>
      <c r="HK2937">
        <v>0</v>
      </c>
      <c r="HN2937">
        <v>2657</v>
      </c>
      <c r="HO2937">
        <v>0</v>
      </c>
      <c r="HP2937">
        <v>0</v>
      </c>
      <c r="IF2937">
        <v>0</v>
      </c>
      <c r="JA2937" s="50"/>
      <c r="JB2937" s="50"/>
      <c r="JC2937" s="50"/>
      <c r="JD2937" s="50"/>
      <c r="JE2937" s="50"/>
      <c r="JF2937" s="50"/>
      <c r="JG2937" s="50"/>
      <c r="JH2937" s="50"/>
      <c r="JI2937" s="50"/>
      <c r="JJ2937" s="50"/>
      <c r="JK2937" s="50"/>
      <c r="JL2937" s="50"/>
      <c r="JM2937" s="50"/>
    </row>
    <row r="2938" spans="1:273">
      <c r="A2938" s="7" t="str">
        <f>'Pensions Data'!D2938&amp;'Pensions Data'!C2938</f>
        <v>2002Duluth Teachers</v>
      </c>
      <c r="B2938">
        <v>24</v>
      </c>
      <c r="C2938" t="s">
        <v>23</v>
      </c>
      <c r="D2938">
        <v>2002</v>
      </c>
      <c r="E2938">
        <v>52</v>
      </c>
      <c r="F2938" t="s">
        <v>168</v>
      </c>
      <c r="H2938">
        <v>1</v>
      </c>
      <c r="I2938">
        <v>1910</v>
      </c>
      <c r="J2938">
        <v>1</v>
      </c>
      <c r="K2938">
        <v>2015</v>
      </c>
      <c r="L2938">
        <v>5</v>
      </c>
      <c r="M2938" t="s">
        <v>289</v>
      </c>
      <c r="N2938" t="s">
        <v>341</v>
      </c>
      <c r="O2938" t="s">
        <v>385</v>
      </c>
      <c r="P2938">
        <v>1</v>
      </c>
      <c r="Q2938" t="s">
        <v>418</v>
      </c>
      <c r="R2938">
        <v>1</v>
      </c>
      <c r="S2938" t="s">
        <v>424</v>
      </c>
      <c r="T2938" t="s">
        <v>431</v>
      </c>
      <c r="U2938">
        <v>2</v>
      </c>
      <c r="V2938">
        <v>1</v>
      </c>
      <c r="W2938" t="s">
        <v>2238</v>
      </c>
      <c r="X2938">
        <v>0</v>
      </c>
      <c r="Z2938" s="4">
        <v>37438</v>
      </c>
      <c r="AA2938" s="4">
        <v>37437</v>
      </c>
      <c r="AB2938" t="s">
        <v>530</v>
      </c>
      <c r="AC2938" t="s">
        <v>601</v>
      </c>
      <c r="AD2938" t="s">
        <v>770</v>
      </c>
      <c r="AE2938">
        <v>0.05</v>
      </c>
      <c r="AF2938">
        <v>8.5000000000000006E-2</v>
      </c>
      <c r="AG2938">
        <v>1</v>
      </c>
      <c r="AH2938">
        <v>0</v>
      </c>
      <c r="AI2938">
        <v>5</v>
      </c>
      <c r="AJ2938">
        <v>1</v>
      </c>
      <c r="AK2938">
        <v>3</v>
      </c>
      <c r="AL2938">
        <v>18</v>
      </c>
      <c r="BQ2938">
        <v>0.05</v>
      </c>
      <c r="BU2938">
        <v>0.05</v>
      </c>
      <c r="BV2938">
        <v>280515</v>
      </c>
      <c r="BW2938">
        <v>279428</v>
      </c>
      <c r="BX2938">
        <v>1.0039</v>
      </c>
      <c r="BY2938">
        <v>-1087</v>
      </c>
      <c r="BZ2938">
        <v>0</v>
      </c>
      <c r="CA2938">
        <v>51054</v>
      </c>
      <c r="CB2938">
        <v>549</v>
      </c>
      <c r="CC2938">
        <v>6.2695999999999996</v>
      </c>
      <c r="CG2938">
        <v>0</v>
      </c>
      <c r="CH2938">
        <v>0</v>
      </c>
      <c r="CI2938">
        <v>0</v>
      </c>
      <c r="CL2938" t="s">
        <v>2437</v>
      </c>
      <c r="CM2938">
        <v>99</v>
      </c>
      <c r="CN2938">
        <v>-8.3000000000000004E-2</v>
      </c>
      <c r="CP2938">
        <v>2.1999999999999999E-2</v>
      </c>
      <c r="CR2938">
        <v>6.8000000000000005E-2</v>
      </c>
      <c r="DD2938">
        <v>-8.2500000000000004E-2</v>
      </c>
      <c r="DE2938">
        <v>0</v>
      </c>
      <c r="DF2938">
        <v>0</v>
      </c>
      <c r="DG2938">
        <v>0</v>
      </c>
      <c r="DH2938">
        <v>0</v>
      </c>
      <c r="DM2938">
        <v>3275.4050000000002</v>
      </c>
      <c r="DN2938">
        <v>2955.8159999999998</v>
      </c>
      <c r="DO2938">
        <v>486</v>
      </c>
      <c r="DT2938">
        <v>0</v>
      </c>
      <c r="DV2938">
        <v>6717.2209999999995</v>
      </c>
      <c r="DW2938">
        <v>-30742.338</v>
      </c>
      <c r="DY2938">
        <v>8514.7749999999996</v>
      </c>
      <c r="DZ2938">
        <v>647.10500000000002</v>
      </c>
      <c r="EA2938">
        <v>9161.8799999999992</v>
      </c>
      <c r="EF2938">
        <v>144.34800000000001</v>
      </c>
      <c r="EK2938">
        <v>-1237.8630000000001</v>
      </c>
      <c r="EM2938">
        <v>132.51499999999999</v>
      </c>
      <c r="EN2938">
        <v>-39.729999999999997</v>
      </c>
      <c r="EQ2938">
        <v>52.3</v>
      </c>
      <c r="ER2938">
        <v>-15811.666999999999</v>
      </c>
      <c r="ES2938">
        <v>-15968.396000000001</v>
      </c>
      <c r="ET2938">
        <v>-14916.014999999999</v>
      </c>
      <c r="EU2938">
        <v>-188.17500000000001</v>
      </c>
      <c r="EX2938">
        <v>-864.20600000000002</v>
      </c>
      <c r="FB2938">
        <v>-106.40900000000001</v>
      </c>
      <c r="FC2938">
        <v>-447.584</v>
      </c>
      <c r="FF2938">
        <v>-16522.388999999999</v>
      </c>
      <c r="FH2938">
        <v>234368.92</v>
      </c>
      <c r="FI2938">
        <v>266702.96999999997</v>
      </c>
      <c r="FJ2938">
        <v>3441.8159999999998</v>
      </c>
      <c r="FL2938">
        <v>-30742.338</v>
      </c>
      <c r="FM2938">
        <v>9306.2279999999992</v>
      </c>
      <c r="FN2938">
        <v>-1237.8630000000001</v>
      </c>
      <c r="FO2938">
        <v>92.784999999999997</v>
      </c>
      <c r="FP2938">
        <v>-22581.187999999998</v>
      </c>
      <c r="FR2938">
        <v>2003</v>
      </c>
      <c r="FS2938" t="s">
        <v>2097</v>
      </c>
      <c r="FT2938">
        <v>5</v>
      </c>
      <c r="FU2938">
        <v>9.1300000000000006E-2</v>
      </c>
      <c r="FV2938">
        <v>5.5E-2</v>
      </c>
      <c r="FW2938">
        <v>3.6299999999999999E-2</v>
      </c>
      <c r="FX2938">
        <v>4.3499999999999997E-2</v>
      </c>
      <c r="FY2938">
        <v>9.8500000000000004E-2</v>
      </c>
      <c r="FZ2938">
        <v>5.79E-2</v>
      </c>
      <c r="GA2938">
        <v>0.1129</v>
      </c>
      <c r="GB2938">
        <v>4602</v>
      </c>
      <c r="GC2938">
        <v>2775</v>
      </c>
      <c r="GD2938">
        <v>1827</v>
      </c>
      <c r="GE2938">
        <v>2190</v>
      </c>
      <c r="GF2938">
        <v>4965</v>
      </c>
      <c r="GG2938">
        <v>2920</v>
      </c>
      <c r="GH2938">
        <v>5695</v>
      </c>
      <c r="GI2938">
        <v>0</v>
      </c>
      <c r="GJ2938">
        <v>0</v>
      </c>
      <c r="GK2938">
        <v>0</v>
      </c>
      <c r="GL2938">
        <v>0</v>
      </c>
      <c r="GM2938">
        <v>50438</v>
      </c>
      <c r="GN2938">
        <v>7.1999999999999998E-3</v>
      </c>
      <c r="GO2938">
        <v>13</v>
      </c>
      <c r="GQ2938">
        <v>1276</v>
      </c>
      <c r="GR2938">
        <v>50438</v>
      </c>
      <c r="GS2938">
        <v>45</v>
      </c>
      <c r="GT2938">
        <v>11.5</v>
      </c>
      <c r="GU2938">
        <v>37.31</v>
      </c>
      <c r="GV2938">
        <v>305</v>
      </c>
      <c r="GW2938">
        <v>769</v>
      </c>
      <c r="GX2938">
        <v>1085</v>
      </c>
      <c r="GY2938">
        <v>15968.396000000001</v>
      </c>
      <c r="HA2938">
        <v>14.717000000000001</v>
      </c>
      <c r="HB2938">
        <v>1004</v>
      </c>
      <c r="HI2938">
        <v>68</v>
      </c>
      <c r="HK2938">
        <v>0</v>
      </c>
      <c r="HN2938">
        <v>2666</v>
      </c>
      <c r="HO2938">
        <v>0</v>
      </c>
      <c r="HP2938">
        <v>0</v>
      </c>
      <c r="IF2938">
        <v>0</v>
      </c>
      <c r="JA2938" s="50"/>
      <c r="JB2938" s="50"/>
      <c r="JC2938" s="50"/>
      <c r="JD2938" s="50"/>
      <c r="JE2938" s="50"/>
      <c r="JF2938" s="50"/>
      <c r="JG2938" s="50"/>
      <c r="JH2938" s="50"/>
      <c r="JI2938" s="50"/>
      <c r="JJ2938" s="50"/>
      <c r="JK2938" s="50"/>
      <c r="JL2938" s="50"/>
      <c r="JM2938" s="50"/>
    </row>
    <row r="2939" spans="1:273">
      <c r="A2939" s="7" t="str">
        <f>'Pensions Data'!D2939&amp;'Pensions Data'!C2939</f>
        <v>2003Duluth Teachers</v>
      </c>
      <c r="B2939">
        <v>24</v>
      </c>
      <c r="C2939" t="s">
        <v>23</v>
      </c>
      <c r="D2939">
        <v>2003</v>
      </c>
      <c r="E2939">
        <v>52</v>
      </c>
      <c r="F2939" t="s">
        <v>168</v>
      </c>
      <c r="H2939">
        <v>1</v>
      </c>
      <c r="I2939">
        <v>1910</v>
      </c>
      <c r="J2939">
        <v>1</v>
      </c>
      <c r="K2939">
        <v>2015</v>
      </c>
      <c r="L2939">
        <v>5</v>
      </c>
      <c r="M2939" t="s">
        <v>289</v>
      </c>
      <c r="N2939" t="s">
        <v>341</v>
      </c>
      <c r="O2939" t="s">
        <v>385</v>
      </c>
      <c r="P2939">
        <v>1</v>
      </c>
      <c r="Q2939" t="s">
        <v>418</v>
      </c>
      <c r="R2939">
        <v>1</v>
      </c>
      <c r="S2939" t="s">
        <v>424</v>
      </c>
      <c r="T2939" t="s">
        <v>431</v>
      </c>
      <c r="U2939">
        <v>2</v>
      </c>
      <c r="V2939">
        <v>1</v>
      </c>
      <c r="W2939" t="s">
        <v>2238</v>
      </c>
      <c r="X2939">
        <v>0</v>
      </c>
      <c r="Z2939" s="4">
        <v>37803</v>
      </c>
      <c r="AA2939" s="4">
        <v>37802</v>
      </c>
      <c r="AB2939" t="s">
        <v>530</v>
      </c>
      <c r="AC2939" t="s">
        <v>602</v>
      </c>
      <c r="AD2939" t="s">
        <v>772</v>
      </c>
      <c r="AE2939">
        <v>0.05</v>
      </c>
      <c r="AF2939">
        <v>8.5000000000000006E-2</v>
      </c>
      <c r="AG2939">
        <v>1</v>
      </c>
      <c r="AH2939">
        <v>0</v>
      </c>
      <c r="AI2939">
        <v>5</v>
      </c>
      <c r="AJ2939">
        <v>1</v>
      </c>
      <c r="AK2939">
        <v>2</v>
      </c>
      <c r="AL2939">
        <v>29</v>
      </c>
      <c r="BV2939">
        <v>278467</v>
      </c>
      <c r="BW2939">
        <v>291109</v>
      </c>
      <c r="BX2939">
        <v>0.95660000000000001</v>
      </c>
      <c r="BY2939">
        <v>12642</v>
      </c>
      <c r="BZ2939">
        <v>0</v>
      </c>
      <c r="CA2939">
        <v>50656</v>
      </c>
      <c r="CB2939">
        <v>1691</v>
      </c>
      <c r="CC2939">
        <v>1.7344999999999999</v>
      </c>
      <c r="CG2939">
        <v>0</v>
      </c>
      <c r="CH2939">
        <v>0</v>
      </c>
      <c r="CI2939">
        <v>0</v>
      </c>
      <c r="CL2939" t="s">
        <v>2437</v>
      </c>
      <c r="CM2939">
        <v>99</v>
      </c>
      <c r="CN2939">
        <v>3.6999999999999998E-2</v>
      </c>
      <c r="CP2939">
        <v>-4.5999999999999999E-2</v>
      </c>
      <c r="CR2939">
        <v>4.1000000000000002E-2</v>
      </c>
      <c r="DD2939">
        <v>-4.428E-2</v>
      </c>
      <c r="DE2939">
        <v>0</v>
      </c>
      <c r="DF2939">
        <v>0</v>
      </c>
      <c r="DG2939">
        <v>0</v>
      </c>
      <c r="DH2939">
        <v>0</v>
      </c>
      <c r="DI2939">
        <v>-4.2999999999999997E-2</v>
      </c>
      <c r="DM2939">
        <v>3298.902</v>
      </c>
      <c r="DN2939">
        <v>2933.172</v>
      </c>
      <c r="DT2939">
        <v>0</v>
      </c>
      <c r="DV2939">
        <v>6232.0739999999996</v>
      </c>
      <c r="DW2939">
        <v>1574.48</v>
      </c>
      <c r="DY2939">
        <v>6413.826</v>
      </c>
      <c r="DZ2939">
        <v>701.74</v>
      </c>
      <c r="EA2939">
        <v>7115.5659999999998</v>
      </c>
      <c r="EF2939">
        <v>145.25800000000001</v>
      </c>
      <c r="EK2939">
        <v>-959</v>
      </c>
      <c r="EM2939">
        <v>108.402</v>
      </c>
      <c r="EN2939">
        <v>-32.499000000000002</v>
      </c>
      <c r="EQ2939">
        <v>147.92500000000001</v>
      </c>
      <c r="ER2939">
        <v>14332.206</v>
      </c>
      <c r="ES2939">
        <v>-16767.603999999999</v>
      </c>
      <c r="ET2939">
        <v>-15579.42</v>
      </c>
      <c r="EU2939">
        <v>-180.64599999999999</v>
      </c>
      <c r="EX2939">
        <v>-1007.537</v>
      </c>
      <c r="FB2939">
        <v>-241.01599999999999</v>
      </c>
      <c r="FC2939">
        <v>-444.81</v>
      </c>
      <c r="FF2939">
        <v>-17453.43</v>
      </c>
      <c r="FH2939">
        <v>231247.69</v>
      </c>
      <c r="FI2939">
        <v>234368.92</v>
      </c>
      <c r="FJ2939">
        <v>2933.172</v>
      </c>
      <c r="FL2939">
        <v>1574.48</v>
      </c>
      <c r="FM2939">
        <v>7260.8239999999996</v>
      </c>
      <c r="FN2939">
        <v>-959</v>
      </c>
      <c r="FO2939">
        <v>75.903000000000006</v>
      </c>
      <c r="FP2939">
        <v>7952.2070000000003</v>
      </c>
      <c r="FR2939">
        <v>2004</v>
      </c>
      <c r="FS2939" t="s">
        <v>2097</v>
      </c>
      <c r="FT2939">
        <v>5</v>
      </c>
      <c r="FV2939">
        <v>6.5119999999999997E-2</v>
      </c>
      <c r="FX2939">
        <v>4.7579999999999997E-2</v>
      </c>
      <c r="FY2939">
        <v>0.11269999999999999</v>
      </c>
      <c r="FZ2939">
        <v>4.7780000000000003E-2</v>
      </c>
      <c r="GA2939">
        <v>0.1129</v>
      </c>
      <c r="GI2939">
        <v>0</v>
      </c>
      <c r="GJ2939">
        <v>1</v>
      </c>
      <c r="GK2939">
        <v>0</v>
      </c>
      <c r="GL2939">
        <v>1</v>
      </c>
      <c r="GO2939">
        <v>14</v>
      </c>
      <c r="GQ2939">
        <v>1373</v>
      </c>
      <c r="GR2939">
        <v>52972</v>
      </c>
      <c r="GS2939">
        <v>44.5</v>
      </c>
      <c r="GT2939">
        <v>11</v>
      </c>
      <c r="GU2939">
        <v>38.581000000000003</v>
      </c>
      <c r="GV2939">
        <v>187</v>
      </c>
      <c r="GW2939">
        <v>826</v>
      </c>
      <c r="GX2939">
        <v>1107</v>
      </c>
      <c r="GY2939">
        <v>16767.603999999999</v>
      </c>
      <c r="HA2939">
        <v>15.147</v>
      </c>
      <c r="HB2939">
        <v>1019</v>
      </c>
      <c r="HD2939">
        <v>70.7</v>
      </c>
      <c r="HE2939">
        <v>15.96</v>
      </c>
      <c r="HH2939">
        <v>179.08799999999999</v>
      </c>
      <c r="HI2939">
        <v>74</v>
      </c>
      <c r="HK2939">
        <v>0</v>
      </c>
      <c r="HN2939">
        <v>2667</v>
      </c>
      <c r="HO2939">
        <v>0</v>
      </c>
      <c r="HP2939">
        <v>0</v>
      </c>
      <c r="IF2939">
        <v>0</v>
      </c>
      <c r="JA2939" s="50"/>
      <c r="JB2939" s="50"/>
      <c r="JC2939" s="50"/>
      <c r="JD2939" s="50"/>
      <c r="JE2939" s="50"/>
      <c r="JF2939" s="50"/>
      <c r="JG2939" s="50"/>
      <c r="JH2939" s="50"/>
      <c r="JI2939" s="50"/>
      <c r="JJ2939" s="50"/>
      <c r="JK2939" s="50"/>
      <c r="JL2939" s="50"/>
      <c r="JM2939" s="50"/>
    </row>
    <row r="2940" spans="1:273">
      <c r="A2940" s="7" t="str">
        <f>'Pensions Data'!D2940&amp;'Pensions Data'!C2940</f>
        <v>2004Duluth Teachers</v>
      </c>
      <c r="B2940">
        <v>24</v>
      </c>
      <c r="C2940" t="s">
        <v>23</v>
      </c>
      <c r="D2940">
        <v>2004</v>
      </c>
      <c r="E2940">
        <v>52</v>
      </c>
      <c r="F2940" t="s">
        <v>168</v>
      </c>
      <c r="H2940">
        <v>1</v>
      </c>
      <c r="I2940">
        <v>1910</v>
      </c>
      <c r="J2940">
        <v>1</v>
      </c>
      <c r="K2940">
        <v>2015</v>
      </c>
      <c r="L2940">
        <v>5</v>
      </c>
      <c r="M2940" t="s">
        <v>289</v>
      </c>
      <c r="N2940" t="s">
        <v>341</v>
      </c>
      <c r="O2940" t="s">
        <v>385</v>
      </c>
      <c r="P2940">
        <v>1</v>
      </c>
      <c r="Q2940" t="s">
        <v>418</v>
      </c>
      <c r="R2940">
        <v>1</v>
      </c>
      <c r="S2940" t="s">
        <v>424</v>
      </c>
      <c r="T2940" t="s">
        <v>431</v>
      </c>
      <c r="U2940">
        <v>2</v>
      </c>
      <c r="V2940">
        <v>1</v>
      </c>
      <c r="W2940" t="s">
        <v>2238</v>
      </c>
      <c r="X2940">
        <v>0</v>
      </c>
      <c r="Z2940" s="4">
        <v>38169</v>
      </c>
      <c r="AA2940" s="4">
        <v>38168</v>
      </c>
      <c r="AB2940" t="s">
        <v>530</v>
      </c>
      <c r="AC2940" t="s">
        <v>602</v>
      </c>
      <c r="AD2940" t="s">
        <v>770</v>
      </c>
      <c r="AE2940">
        <v>0.05</v>
      </c>
      <c r="AF2940">
        <v>8.5000000000000006E-2</v>
      </c>
      <c r="AG2940">
        <v>1</v>
      </c>
      <c r="AH2940">
        <v>0</v>
      </c>
      <c r="AI2940">
        <v>5</v>
      </c>
      <c r="AJ2940">
        <v>1</v>
      </c>
      <c r="AK2940">
        <v>3</v>
      </c>
      <c r="AL2940">
        <v>28</v>
      </c>
      <c r="BQ2940">
        <v>0.05</v>
      </c>
      <c r="BU2940">
        <v>0.05</v>
      </c>
      <c r="BV2940">
        <v>276949</v>
      </c>
      <c r="BW2940">
        <v>301704</v>
      </c>
      <c r="BX2940">
        <v>0.91790000000000005</v>
      </c>
      <c r="BY2940">
        <v>24755</v>
      </c>
      <c r="BZ2940">
        <v>0</v>
      </c>
      <c r="CA2940">
        <v>48821</v>
      </c>
      <c r="CB2940">
        <v>2510</v>
      </c>
      <c r="CC2940">
        <v>1.1259999999999999</v>
      </c>
      <c r="CG2940">
        <v>0</v>
      </c>
      <c r="CH2940">
        <v>0</v>
      </c>
      <c r="CI2940">
        <v>0</v>
      </c>
      <c r="CL2940" t="s">
        <v>2437</v>
      </c>
      <c r="CM2940">
        <v>99</v>
      </c>
      <c r="CN2940">
        <v>0.17899999999999999</v>
      </c>
      <c r="CP2940">
        <v>3.7999999999999999E-2</v>
      </c>
      <c r="CR2940">
        <v>5.1999999999999998E-2</v>
      </c>
      <c r="DD2940">
        <v>7.2199999999999999E-3</v>
      </c>
      <c r="DE2940">
        <v>0</v>
      </c>
      <c r="DF2940">
        <v>0</v>
      </c>
      <c r="DG2940">
        <v>0</v>
      </c>
      <c r="DH2940">
        <v>0</v>
      </c>
      <c r="DI2940">
        <v>4.3999999999999997E-2</v>
      </c>
      <c r="DM2940">
        <v>2991.8009999999999</v>
      </c>
      <c r="DN2940">
        <v>2826.73</v>
      </c>
      <c r="DT2940">
        <v>0</v>
      </c>
      <c r="DV2940">
        <v>5818.5309999999999</v>
      </c>
      <c r="DW2940">
        <v>33477.671999999999</v>
      </c>
      <c r="DY2940">
        <v>6250.4340000000002</v>
      </c>
      <c r="DZ2940">
        <v>710.80200000000002</v>
      </c>
      <c r="EA2940">
        <v>6961.2359999999999</v>
      </c>
      <c r="EF2940">
        <v>157.60900000000001</v>
      </c>
      <c r="EK2940">
        <v>-1203.2950000000001</v>
      </c>
      <c r="EM2940">
        <v>120.023</v>
      </c>
      <c r="EN2940">
        <v>-35.988</v>
      </c>
      <c r="EQ2940">
        <v>143.07400000000001</v>
      </c>
      <c r="ER2940">
        <v>45438.862999999998</v>
      </c>
      <c r="ES2940">
        <v>-17347.572</v>
      </c>
      <c r="ET2940">
        <v>-16052.662</v>
      </c>
      <c r="EU2940">
        <v>-194.06100000000001</v>
      </c>
      <c r="EX2940">
        <v>-1100.8499999999999</v>
      </c>
      <c r="FB2940">
        <v>-58.76</v>
      </c>
      <c r="FC2940">
        <v>-448.70400000000001</v>
      </c>
      <c r="FF2940">
        <v>-17855.039000000001</v>
      </c>
      <c r="FH2940">
        <v>258831.52</v>
      </c>
      <c r="FI2940">
        <v>231247.69</v>
      </c>
      <c r="FJ2940">
        <v>2826.73</v>
      </c>
      <c r="FL2940">
        <v>33477.671999999999</v>
      </c>
      <c r="FM2940">
        <v>7118.8450000000003</v>
      </c>
      <c r="FN2940">
        <v>-1203.2950000000001</v>
      </c>
      <c r="FO2940">
        <v>84.034999999999997</v>
      </c>
      <c r="FP2940">
        <v>39477.254000000001</v>
      </c>
      <c r="FR2940">
        <v>2005</v>
      </c>
      <c r="FS2940" t="s">
        <v>2099</v>
      </c>
      <c r="FT2940">
        <v>4</v>
      </c>
      <c r="FU2940">
        <v>8.77E-2</v>
      </c>
      <c r="FV2940">
        <v>5.5E-2</v>
      </c>
      <c r="FW2940">
        <v>3.27E-2</v>
      </c>
      <c r="FX2940">
        <v>6.6100000000000006E-2</v>
      </c>
      <c r="FY2940">
        <v>0.1211</v>
      </c>
      <c r="FZ2940">
        <v>5.79E-2</v>
      </c>
      <c r="GA2940">
        <v>0.1129</v>
      </c>
      <c r="GB2940">
        <v>4903.0469999999996</v>
      </c>
      <c r="GC2940">
        <v>3070.1170000000002</v>
      </c>
      <c r="GD2940">
        <v>1832.93</v>
      </c>
      <c r="GE2940">
        <v>3697.3290000000002</v>
      </c>
      <c r="GF2940">
        <v>6767.4459999999999</v>
      </c>
      <c r="GG2940">
        <v>3231.9960999999998</v>
      </c>
      <c r="GH2940">
        <v>6302.1127999999999</v>
      </c>
      <c r="GI2940">
        <v>0</v>
      </c>
      <c r="GJ2940">
        <v>0</v>
      </c>
      <c r="GK2940">
        <v>0</v>
      </c>
      <c r="GL2940">
        <v>0</v>
      </c>
      <c r="GM2940">
        <v>55820.305</v>
      </c>
      <c r="GN2940">
        <v>3.3399999999999999E-2</v>
      </c>
      <c r="GO2940">
        <v>14</v>
      </c>
      <c r="GQ2940">
        <v>1178</v>
      </c>
      <c r="GR2940">
        <v>55820.305</v>
      </c>
      <c r="GS2940">
        <v>46.1</v>
      </c>
      <c r="GT2940">
        <v>12.4</v>
      </c>
      <c r="GU2940">
        <v>47.386000000000003</v>
      </c>
      <c r="GV2940">
        <v>312</v>
      </c>
      <c r="GW2940">
        <v>650</v>
      </c>
      <c r="GX2940">
        <v>1137</v>
      </c>
      <c r="GY2940">
        <v>18240.238000000001</v>
      </c>
      <c r="HA2940">
        <v>16.042000000000002</v>
      </c>
      <c r="HB2940">
        <v>1036</v>
      </c>
      <c r="HD2940">
        <v>70.900000000000006</v>
      </c>
      <c r="HE2940">
        <v>13.992000000000001</v>
      </c>
      <c r="HH2940">
        <v>228.48</v>
      </c>
      <c r="HI2940">
        <v>87</v>
      </c>
      <c r="HK2940">
        <v>0</v>
      </c>
      <c r="HN2940">
        <v>2627</v>
      </c>
      <c r="HO2940">
        <v>0</v>
      </c>
      <c r="HP2940">
        <v>0</v>
      </c>
      <c r="IF2940">
        <v>0</v>
      </c>
      <c r="II2940">
        <v>0.26489000000000001</v>
      </c>
      <c r="IJ2940">
        <v>0.42799999999999999</v>
      </c>
      <c r="IL2940">
        <v>2.1000000000000001E-2</v>
      </c>
      <c r="IM2940">
        <v>0.56200000000000006</v>
      </c>
      <c r="IO2940">
        <v>0.23100000000000001</v>
      </c>
      <c r="IP2940">
        <v>0.01</v>
      </c>
      <c r="IS2940">
        <v>0</v>
      </c>
      <c r="IV2940">
        <v>0</v>
      </c>
      <c r="IY2940">
        <v>0</v>
      </c>
      <c r="JA2940" s="50"/>
      <c r="JB2940" s="50">
        <v>0</v>
      </c>
      <c r="JC2940" s="50"/>
      <c r="JD2940" s="50"/>
      <c r="JE2940" s="50">
        <v>0</v>
      </c>
      <c r="JF2940" s="50"/>
      <c r="JG2940" s="50"/>
      <c r="JH2940" s="50">
        <v>0</v>
      </c>
      <c r="JI2940" s="50"/>
      <c r="JJ2940" s="50"/>
      <c r="JK2940" s="50"/>
      <c r="JL2940" s="50"/>
      <c r="JM2940" s="50"/>
    </row>
    <row r="2941" spans="1:273">
      <c r="A2941" s="7" t="str">
        <f>'Pensions Data'!D2941&amp;'Pensions Data'!C2941</f>
        <v>2005Duluth Teachers</v>
      </c>
      <c r="B2941">
        <v>24</v>
      </c>
      <c r="C2941" t="s">
        <v>23</v>
      </c>
      <c r="D2941">
        <v>2005</v>
      </c>
      <c r="E2941">
        <v>52</v>
      </c>
      <c r="F2941" t="s">
        <v>168</v>
      </c>
      <c r="H2941">
        <v>1</v>
      </c>
      <c r="I2941">
        <v>1910</v>
      </c>
      <c r="J2941">
        <v>1</v>
      </c>
      <c r="K2941">
        <v>2015</v>
      </c>
      <c r="L2941">
        <v>5</v>
      </c>
      <c r="M2941" t="s">
        <v>289</v>
      </c>
      <c r="N2941" t="s">
        <v>341</v>
      </c>
      <c r="O2941" t="s">
        <v>385</v>
      </c>
      <c r="P2941">
        <v>1</v>
      </c>
      <c r="Q2941" t="s">
        <v>418</v>
      </c>
      <c r="R2941">
        <v>1</v>
      </c>
      <c r="S2941" t="s">
        <v>424</v>
      </c>
      <c r="T2941" t="s">
        <v>431</v>
      </c>
      <c r="U2941">
        <v>2</v>
      </c>
      <c r="V2941">
        <v>1</v>
      </c>
      <c r="W2941" t="s">
        <v>2238</v>
      </c>
      <c r="X2941">
        <v>0</v>
      </c>
      <c r="Y2941">
        <v>0</v>
      </c>
      <c r="Z2941" s="4">
        <v>38534</v>
      </c>
      <c r="AA2941" s="4">
        <v>38533</v>
      </c>
      <c r="AB2941" t="s">
        <v>530</v>
      </c>
      <c r="AC2941" t="s">
        <v>602</v>
      </c>
      <c r="AD2941" t="s">
        <v>770</v>
      </c>
      <c r="AE2941">
        <v>0.05</v>
      </c>
      <c r="AF2941">
        <v>8.5000000000000006E-2</v>
      </c>
      <c r="AG2941">
        <v>1</v>
      </c>
      <c r="AH2941">
        <v>0</v>
      </c>
      <c r="AI2941">
        <v>5</v>
      </c>
      <c r="AJ2941">
        <v>1</v>
      </c>
      <c r="AK2941">
        <v>3</v>
      </c>
      <c r="AL2941">
        <v>27</v>
      </c>
      <c r="BQ2941">
        <v>0.05</v>
      </c>
      <c r="BU2941">
        <v>0.05</v>
      </c>
      <c r="BV2941">
        <v>268481</v>
      </c>
      <c r="BW2941">
        <v>310924</v>
      </c>
      <c r="BX2941">
        <v>0.86350000000000005</v>
      </c>
      <c r="BY2941">
        <v>42443</v>
      </c>
      <c r="BZ2941">
        <v>0</v>
      </c>
      <c r="CA2941">
        <v>49148</v>
      </c>
      <c r="CB2941">
        <v>3028</v>
      </c>
      <c r="CC2941">
        <v>0.93989999999999996</v>
      </c>
      <c r="CG2941">
        <v>0</v>
      </c>
      <c r="CH2941">
        <v>0</v>
      </c>
      <c r="CI2941">
        <v>0</v>
      </c>
      <c r="CL2941" t="s">
        <v>2437</v>
      </c>
      <c r="CM2941">
        <v>99</v>
      </c>
      <c r="CN2941">
        <v>8.6999999999999994E-2</v>
      </c>
      <c r="CP2941">
        <v>9.9000000000000005E-2</v>
      </c>
      <c r="CR2941">
        <v>2.1000000000000001E-2</v>
      </c>
      <c r="DD2941">
        <v>2.2700000000000001E-2</v>
      </c>
      <c r="DE2941">
        <v>0</v>
      </c>
      <c r="DF2941">
        <v>0</v>
      </c>
      <c r="DG2941">
        <v>0</v>
      </c>
      <c r="DH2941">
        <v>0</v>
      </c>
      <c r="DI2941">
        <v>0.10100000000000001</v>
      </c>
      <c r="DJ2941">
        <v>2.8000000000000001E-2</v>
      </c>
      <c r="DM2941">
        <v>2924.2640000000001</v>
      </c>
      <c r="DN2941">
        <v>2845.6840000000002</v>
      </c>
      <c r="DT2941">
        <v>0</v>
      </c>
      <c r="DV2941">
        <v>5769.9480000000003</v>
      </c>
      <c r="DW2941">
        <v>14888.66</v>
      </c>
      <c r="DY2941">
        <v>5659.6480000000001</v>
      </c>
      <c r="DZ2941">
        <v>1921.02</v>
      </c>
      <c r="EA2941">
        <v>7580.6679999999997</v>
      </c>
      <c r="EF2941">
        <v>161.91900000000001</v>
      </c>
      <c r="EK2941">
        <v>-1169.704</v>
      </c>
      <c r="EM2941">
        <v>164.40700000000001</v>
      </c>
      <c r="EN2941">
        <v>-49.305</v>
      </c>
      <c r="EQ2941">
        <v>10.345000000000001</v>
      </c>
      <c r="ER2941">
        <v>27356.937999999998</v>
      </c>
      <c r="ES2941">
        <v>-18290.641</v>
      </c>
      <c r="ET2941">
        <v>-16907.618999999999</v>
      </c>
      <c r="EU2941">
        <v>-224.02699999999999</v>
      </c>
      <c r="EX2941">
        <v>-1158.9939999999999</v>
      </c>
      <c r="FB2941">
        <v>-77.75</v>
      </c>
      <c r="FC2941">
        <v>-436.50700000000001</v>
      </c>
      <c r="FF2941">
        <v>-18804.896000000001</v>
      </c>
      <c r="FH2941">
        <v>267383.56</v>
      </c>
      <c r="FI2941">
        <v>258831.52</v>
      </c>
      <c r="FJ2941">
        <v>2845.6840000000002</v>
      </c>
      <c r="FL2941">
        <v>14888.66</v>
      </c>
      <c r="FM2941">
        <v>7742.5870000000004</v>
      </c>
      <c r="FN2941">
        <v>-1169.704</v>
      </c>
      <c r="FO2941">
        <v>115.102</v>
      </c>
      <c r="FP2941">
        <v>21576.645</v>
      </c>
      <c r="FR2941">
        <v>2006</v>
      </c>
      <c r="FS2941" t="s">
        <v>2099</v>
      </c>
      <c r="FT2941">
        <v>4</v>
      </c>
      <c r="FU2941">
        <v>9.0499999999999997E-2</v>
      </c>
      <c r="FV2941">
        <v>5.5E-2</v>
      </c>
      <c r="FW2941">
        <v>3.5499999999999997E-2</v>
      </c>
      <c r="FX2941">
        <v>8.6599999999999996E-2</v>
      </c>
      <c r="FY2941">
        <v>0.1416</v>
      </c>
      <c r="FZ2941">
        <v>5.79E-2</v>
      </c>
      <c r="GA2941">
        <v>0.1129</v>
      </c>
      <c r="GB2941">
        <v>5092.2550000000001</v>
      </c>
      <c r="GC2941">
        <v>3093.049</v>
      </c>
      <c r="GD2941">
        <v>1999.2059999999999</v>
      </c>
      <c r="GE2941">
        <v>4872.93</v>
      </c>
      <c r="GF2941">
        <v>7965.9790000000003</v>
      </c>
      <c r="GG2941">
        <v>3256.1370000000002</v>
      </c>
      <c r="GH2941">
        <v>6349.1859999999997</v>
      </c>
      <c r="GI2941">
        <v>0</v>
      </c>
      <c r="GJ2941">
        <v>0</v>
      </c>
      <c r="GK2941">
        <v>0</v>
      </c>
      <c r="GL2941">
        <v>0</v>
      </c>
      <c r="GM2941">
        <v>56237.262000000002</v>
      </c>
      <c r="GN2941">
        <v>5.11E-2</v>
      </c>
      <c r="GO2941">
        <v>16</v>
      </c>
      <c r="GQ2941">
        <v>1164</v>
      </c>
      <c r="GR2941">
        <v>56237.262000000002</v>
      </c>
      <c r="GS2941">
        <v>46.4</v>
      </c>
      <c r="GT2941">
        <v>12.4</v>
      </c>
      <c r="GU2941">
        <v>48.314</v>
      </c>
      <c r="GV2941">
        <v>313</v>
      </c>
      <c r="GW2941">
        <v>638</v>
      </c>
      <c r="GX2941">
        <v>1153</v>
      </c>
      <c r="GY2941">
        <v>18936.633000000002</v>
      </c>
      <c r="HA2941">
        <v>16.423999999999999</v>
      </c>
      <c r="HB2941">
        <v>1043</v>
      </c>
      <c r="HD2941">
        <v>70.900000000000006</v>
      </c>
      <c r="HE2941">
        <v>16.739999999999998</v>
      </c>
      <c r="HH2941">
        <v>242.68799999999999</v>
      </c>
      <c r="HI2941">
        <v>94</v>
      </c>
      <c r="HK2941">
        <v>0</v>
      </c>
      <c r="HN2941">
        <v>2630</v>
      </c>
      <c r="HO2941">
        <v>0</v>
      </c>
      <c r="HP2941">
        <v>0</v>
      </c>
      <c r="IE2941">
        <v>8.3000000000000007</v>
      </c>
      <c r="IF2941">
        <v>0</v>
      </c>
      <c r="II2941">
        <v>9.7239999999999993E-2</v>
      </c>
      <c r="IJ2941">
        <v>0.36899999999999999</v>
      </c>
      <c r="IL2941">
        <v>8.4000000000000005E-2</v>
      </c>
      <c r="IM2941">
        <v>0.622</v>
      </c>
      <c r="IO2941">
        <v>0.115</v>
      </c>
      <c r="IP2941">
        <v>8.9999999999999993E-3</v>
      </c>
      <c r="IS2941">
        <v>0</v>
      </c>
      <c r="IV2941">
        <v>0</v>
      </c>
      <c r="IY2941">
        <v>0</v>
      </c>
      <c r="JA2941" s="50"/>
      <c r="JB2941" s="50">
        <v>0</v>
      </c>
      <c r="JC2941" s="50"/>
      <c r="JD2941" s="50"/>
      <c r="JE2941" s="50">
        <v>0</v>
      </c>
      <c r="JF2941" s="50"/>
      <c r="JG2941" s="50"/>
      <c r="JH2941" s="50">
        <v>0</v>
      </c>
      <c r="JI2941" s="50"/>
      <c r="JJ2941" s="50">
        <v>1</v>
      </c>
      <c r="JK2941" s="50" t="s">
        <v>2568</v>
      </c>
      <c r="JL2941" s="50">
        <v>2.0109999999999999E-2</v>
      </c>
      <c r="JM2941" s="50">
        <v>375204</v>
      </c>
    </row>
    <row r="2942" spans="1:273">
      <c r="A2942" s="7" t="str">
        <f>'Pensions Data'!D2942&amp;'Pensions Data'!C2942</f>
        <v>2006Duluth Teachers</v>
      </c>
      <c r="B2942">
        <v>24</v>
      </c>
      <c r="C2942" t="s">
        <v>23</v>
      </c>
      <c r="D2942">
        <v>2006</v>
      </c>
      <c r="E2942">
        <v>52</v>
      </c>
      <c r="F2942" t="s">
        <v>168</v>
      </c>
      <c r="H2942">
        <v>1</v>
      </c>
      <c r="I2942">
        <v>1910</v>
      </c>
      <c r="J2942">
        <v>1</v>
      </c>
      <c r="K2942">
        <v>2015</v>
      </c>
      <c r="L2942">
        <v>5</v>
      </c>
      <c r="M2942" t="s">
        <v>289</v>
      </c>
      <c r="N2942" t="s">
        <v>341</v>
      </c>
      <c r="O2942" t="s">
        <v>385</v>
      </c>
      <c r="P2942">
        <v>1</v>
      </c>
      <c r="Q2942" t="s">
        <v>418</v>
      </c>
      <c r="R2942">
        <v>1</v>
      </c>
      <c r="S2942" t="s">
        <v>424</v>
      </c>
      <c r="T2942" t="s">
        <v>431</v>
      </c>
      <c r="U2942">
        <v>2</v>
      </c>
      <c r="V2942">
        <v>1</v>
      </c>
      <c r="W2942" t="s">
        <v>2238</v>
      </c>
      <c r="X2942">
        <v>0</v>
      </c>
      <c r="Y2942">
        <v>0</v>
      </c>
      <c r="Z2942" s="4">
        <v>38899</v>
      </c>
      <c r="AA2942" s="4">
        <v>38898</v>
      </c>
      <c r="AB2942" t="s">
        <v>530</v>
      </c>
      <c r="AC2942" t="s">
        <v>602</v>
      </c>
      <c r="AD2942" t="s">
        <v>770</v>
      </c>
      <c r="AE2942">
        <v>0.05</v>
      </c>
      <c r="AF2942">
        <v>8.5000000000000006E-2</v>
      </c>
      <c r="AG2942">
        <v>1</v>
      </c>
      <c r="AH2942">
        <v>0</v>
      </c>
      <c r="AI2942">
        <v>5</v>
      </c>
      <c r="AJ2942">
        <v>1</v>
      </c>
      <c r="AK2942">
        <v>3</v>
      </c>
      <c r="AL2942">
        <v>26</v>
      </c>
      <c r="BQ2942">
        <v>0.05</v>
      </c>
      <c r="BU2942">
        <v>0.05</v>
      </c>
      <c r="BV2942">
        <v>270926</v>
      </c>
      <c r="BW2942">
        <v>322229</v>
      </c>
      <c r="BX2942">
        <v>0.84079999999999999</v>
      </c>
      <c r="BY2942">
        <v>51303</v>
      </c>
      <c r="BZ2942">
        <v>0</v>
      </c>
      <c r="CA2942">
        <v>49522</v>
      </c>
      <c r="CB2942">
        <v>3982</v>
      </c>
      <c r="CC2942">
        <v>0.72009999999999996</v>
      </c>
      <c r="CG2942">
        <v>0</v>
      </c>
      <c r="CH2942">
        <v>0</v>
      </c>
      <c r="CI2942">
        <v>0</v>
      </c>
      <c r="CL2942" t="s">
        <v>2437</v>
      </c>
      <c r="CM2942">
        <v>99</v>
      </c>
      <c r="CN2942">
        <v>0.11</v>
      </c>
      <c r="CP2942">
        <v>0.125</v>
      </c>
      <c r="CR2942">
        <v>6.0999999999999999E-2</v>
      </c>
      <c r="DD2942">
        <v>3.6760000000000001E-2</v>
      </c>
      <c r="DE2942">
        <v>0</v>
      </c>
      <c r="DF2942">
        <v>0</v>
      </c>
      <c r="DG2942">
        <v>0</v>
      </c>
      <c r="DH2942">
        <v>0</v>
      </c>
      <c r="DI2942">
        <v>0.125</v>
      </c>
      <c r="DJ2942">
        <v>6.6000000000000003E-2</v>
      </c>
      <c r="DM2942">
        <v>3030.4180000000001</v>
      </c>
      <c r="DN2942">
        <v>2867.299</v>
      </c>
      <c r="DT2942">
        <v>0</v>
      </c>
      <c r="DV2942">
        <v>5897.7169999999996</v>
      </c>
      <c r="DW2942">
        <v>14962.425999999999</v>
      </c>
      <c r="DY2942">
        <v>7542.3270000000002</v>
      </c>
      <c r="DZ2942">
        <v>6885.6170000000002</v>
      </c>
      <c r="EA2942">
        <v>14427.944</v>
      </c>
      <c r="EF2942">
        <v>164.24100000000001</v>
      </c>
      <c r="EK2942">
        <v>-1289.8699999999999</v>
      </c>
      <c r="EM2942">
        <v>185.68</v>
      </c>
      <c r="EN2942">
        <v>-55.686</v>
      </c>
      <c r="EQ2942">
        <v>18.599</v>
      </c>
      <c r="ER2942">
        <v>34311.050999999999</v>
      </c>
      <c r="ES2942">
        <v>-19229.91</v>
      </c>
      <c r="ET2942">
        <v>-17749.633000000002</v>
      </c>
      <c r="EU2942">
        <v>-250.733</v>
      </c>
      <c r="EX2942">
        <v>-1229.5450000000001</v>
      </c>
      <c r="FB2942">
        <v>-89.683000000000007</v>
      </c>
      <c r="FC2942">
        <v>-424.84</v>
      </c>
      <c r="FF2942">
        <v>-19744.434000000001</v>
      </c>
      <c r="FH2942">
        <v>281950.19</v>
      </c>
      <c r="FI2942">
        <v>267383.56</v>
      </c>
      <c r="FJ2942">
        <v>2867.299</v>
      </c>
      <c r="FL2942">
        <v>14962.425999999999</v>
      </c>
      <c r="FM2942">
        <v>14592.186</v>
      </c>
      <c r="FN2942">
        <v>-1289.8699999999999</v>
      </c>
      <c r="FO2942">
        <v>129.994</v>
      </c>
      <c r="FP2942">
        <v>28394.736000000001</v>
      </c>
      <c r="FR2942">
        <v>2007</v>
      </c>
      <c r="FS2942" t="s">
        <v>2099</v>
      </c>
      <c r="FT2942">
        <v>4</v>
      </c>
      <c r="FU2942">
        <v>9.1899999999999996E-2</v>
      </c>
      <c r="FV2942">
        <v>5.5E-2</v>
      </c>
      <c r="FW2942">
        <v>3.6900000000000002E-2</v>
      </c>
      <c r="FX2942">
        <v>9.69E-2</v>
      </c>
      <c r="FY2942">
        <v>0.15190000000000001</v>
      </c>
      <c r="FZ2942">
        <v>5.79E-2</v>
      </c>
      <c r="GA2942">
        <v>0.1129</v>
      </c>
      <c r="GB2942">
        <v>5281.7120000000004</v>
      </c>
      <c r="GC2942">
        <v>3161.5540000000001</v>
      </c>
      <c r="GD2942">
        <v>2120.1579999999999</v>
      </c>
      <c r="GE2942">
        <v>5569.125</v>
      </c>
      <c r="GF2942">
        <v>8730.6790000000001</v>
      </c>
      <c r="GG2942">
        <v>3328.2539000000002</v>
      </c>
      <c r="GH2942">
        <v>6489.8081000000002</v>
      </c>
      <c r="GI2942">
        <v>0</v>
      </c>
      <c r="GJ2942">
        <v>0</v>
      </c>
      <c r="GK2942">
        <v>0</v>
      </c>
      <c r="GL2942">
        <v>0</v>
      </c>
      <c r="GM2942">
        <v>57482.792999999998</v>
      </c>
      <c r="GN2942">
        <v>0.06</v>
      </c>
      <c r="GO2942">
        <v>17</v>
      </c>
      <c r="GQ2942">
        <v>1174</v>
      </c>
      <c r="GR2942">
        <v>57482.788999999997</v>
      </c>
      <c r="GS2942">
        <v>46.3</v>
      </c>
      <c r="GT2942">
        <v>12</v>
      </c>
      <c r="GU2942">
        <v>48.963000000000001</v>
      </c>
      <c r="GV2942">
        <v>312</v>
      </c>
      <c r="GW2942">
        <v>570</v>
      </c>
      <c r="GX2942">
        <v>1190</v>
      </c>
      <c r="GY2942">
        <v>19901.351999999999</v>
      </c>
      <c r="HA2942">
        <v>16.724</v>
      </c>
      <c r="HB2942">
        <v>1076</v>
      </c>
      <c r="HD2942">
        <v>71</v>
      </c>
      <c r="HE2942">
        <v>17.015999999999998</v>
      </c>
      <c r="HH2942">
        <v>258.87599999999998</v>
      </c>
      <c r="HI2942">
        <v>97</v>
      </c>
      <c r="HK2942">
        <v>0</v>
      </c>
      <c r="HN2942">
        <v>2676</v>
      </c>
      <c r="HO2942">
        <v>0</v>
      </c>
      <c r="HP2942">
        <v>0</v>
      </c>
      <c r="IE2942">
        <v>9.8000000000000007</v>
      </c>
      <c r="IF2942">
        <v>0</v>
      </c>
      <c r="II2942">
        <v>0.1958</v>
      </c>
      <c r="IJ2942">
        <v>0.4</v>
      </c>
      <c r="IL2942">
        <v>-5.0000000000000001E-3</v>
      </c>
      <c r="IM2942">
        <v>0.54</v>
      </c>
      <c r="IO2942">
        <v>0.09</v>
      </c>
      <c r="IP2942">
        <v>0.01</v>
      </c>
      <c r="IS2942">
        <v>0</v>
      </c>
      <c r="IV2942">
        <v>0</v>
      </c>
      <c r="IY2942">
        <v>0</v>
      </c>
      <c r="JA2942" s="50"/>
      <c r="JB2942" s="50">
        <v>0.05</v>
      </c>
      <c r="JC2942" s="50"/>
      <c r="JD2942" s="50"/>
      <c r="JE2942" s="50">
        <v>0</v>
      </c>
      <c r="JF2942" s="50"/>
      <c r="JG2942" s="50"/>
      <c r="JH2942" s="50">
        <v>0</v>
      </c>
      <c r="JI2942" s="50"/>
      <c r="JJ2942" s="50">
        <v>1</v>
      </c>
      <c r="JK2942" s="50" t="s">
        <v>2568</v>
      </c>
      <c r="JL2942" s="50">
        <v>2.6079999999999999E-2</v>
      </c>
      <c r="JM2942" s="50">
        <v>356355</v>
      </c>
    </row>
    <row r="2943" spans="1:273">
      <c r="A2943" s="7" t="str">
        <f>'Pensions Data'!D2943&amp;'Pensions Data'!C2943</f>
        <v>2007Duluth Teachers</v>
      </c>
      <c r="B2943">
        <v>24</v>
      </c>
      <c r="C2943" t="s">
        <v>23</v>
      </c>
      <c r="D2943">
        <v>2007</v>
      </c>
      <c r="E2943">
        <v>52</v>
      </c>
      <c r="F2943" t="s">
        <v>168</v>
      </c>
      <c r="H2943">
        <v>1</v>
      </c>
      <c r="I2943">
        <v>1910</v>
      </c>
      <c r="J2943">
        <v>1</v>
      </c>
      <c r="K2943">
        <v>2015</v>
      </c>
      <c r="L2943">
        <v>5</v>
      </c>
      <c r="M2943" t="s">
        <v>289</v>
      </c>
      <c r="N2943" t="s">
        <v>341</v>
      </c>
      <c r="O2943" t="s">
        <v>385</v>
      </c>
      <c r="P2943">
        <v>1</v>
      </c>
      <c r="Q2943" t="s">
        <v>418</v>
      </c>
      <c r="R2943">
        <v>1</v>
      </c>
      <c r="S2943" t="s">
        <v>424</v>
      </c>
      <c r="T2943" t="s">
        <v>431</v>
      </c>
      <c r="U2943">
        <v>2</v>
      </c>
      <c r="V2943">
        <v>1</v>
      </c>
      <c r="W2943" t="s">
        <v>2238</v>
      </c>
      <c r="X2943">
        <v>0</v>
      </c>
      <c r="Y2943">
        <v>0</v>
      </c>
      <c r="Z2943" s="4">
        <v>39264</v>
      </c>
      <c r="AA2943" s="4">
        <v>39263</v>
      </c>
      <c r="AB2943" t="s">
        <v>530</v>
      </c>
      <c r="AC2943" t="s">
        <v>602</v>
      </c>
      <c r="AD2943" t="s">
        <v>770</v>
      </c>
      <c r="AE2943">
        <v>0.05</v>
      </c>
      <c r="AF2943">
        <v>8.5000000000000006E-2</v>
      </c>
      <c r="AG2943">
        <v>1</v>
      </c>
      <c r="AH2943">
        <v>0</v>
      </c>
      <c r="AI2943">
        <v>5</v>
      </c>
      <c r="AJ2943">
        <v>1</v>
      </c>
      <c r="AK2943">
        <v>3</v>
      </c>
      <c r="AL2943">
        <v>25</v>
      </c>
      <c r="BQ2943">
        <v>0.05</v>
      </c>
      <c r="BU2943">
        <v>0.05</v>
      </c>
      <c r="BV2943">
        <v>288264.75</v>
      </c>
      <c r="BW2943">
        <v>332216.96999999997</v>
      </c>
      <c r="BX2943">
        <v>0.86770000000000003</v>
      </c>
      <c r="BY2943">
        <v>43952.23</v>
      </c>
      <c r="BZ2943">
        <v>0</v>
      </c>
      <c r="CA2943">
        <v>50789.237999999998</v>
      </c>
      <c r="CB2943">
        <v>4736.451</v>
      </c>
      <c r="CC2943">
        <v>0.62090000000000001</v>
      </c>
      <c r="CG2943">
        <v>0</v>
      </c>
      <c r="CH2943">
        <v>0</v>
      </c>
      <c r="CI2943">
        <v>0</v>
      </c>
      <c r="CL2943" t="s">
        <v>2437</v>
      </c>
      <c r="CM2943">
        <v>99</v>
      </c>
      <c r="CN2943">
        <v>0.192</v>
      </c>
      <c r="CP2943">
        <v>0.129</v>
      </c>
      <c r="CR2943">
        <v>0.11899999999999999</v>
      </c>
      <c r="DD2943">
        <v>5.7630000000000001E-2</v>
      </c>
      <c r="DE2943">
        <v>0</v>
      </c>
      <c r="DF2943">
        <v>0</v>
      </c>
      <c r="DG2943">
        <v>0</v>
      </c>
      <c r="DH2943">
        <v>0</v>
      </c>
      <c r="DI2943">
        <v>0.13</v>
      </c>
      <c r="DJ2943">
        <v>0.121</v>
      </c>
      <c r="DM2943">
        <v>2978.4349999999999</v>
      </c>
      <c r="DN2943">
        <v>2940.6970000000001</v>
      </c>
      <c r="DT2943">
        <v>0</v>
      </c>
      <c r="DV2943">
        <v>5919.1319999999996</v>
      </c>
      <c r="DW2943">
        <v>41991.254000000001</v>
      </c>
      <c r="DY2943">
        <v>8853.6440000000002</v>
      </c>
      <c r="DZ2943">
        <v>2392.2620000000002</v>
      </c>
      <c r="EA2943">
        <v>11245.906000000001</v>
      </c>
      <c r="EF2943">
        <v>175.74199999999999</v>
      </c>
      <c r="EK2943">
        <v>-1758.675</v>
      </c>
      <c r="EM2943">
        <v>192.38</v>
      </c>
      <c r="EN2943">
        <v>-57.695</v>
      </c>
      <c r="EQ2943">
        <v>38.872</v>
      </c>
      <c r="ER2943">
        <v>57746.917999999998</v>
      </c>
      <c r="ES2943">
        <v>-20065.048999999999</v>
      </c>
      <c r="ET2943">
        <v>-18484.596000000001</v>
      </c>
      <c r="EU2943">
        <v>-228.624</v>
      </c>
      <c r="EX2943">
        <v>-1351.829</v>
      </c>
      <c r="FB2943">
        <v>-201.52500000000001</v>
      </c>
      <c r="FC2943">
        <v>-456.98700000000002</v>
      </c>
      <c r="FF2943">
        <v>-20723.561000000002</v>
      </c>
      <c r="FH2943">
        <v>318973.53000000003</v>
      </c>
      <c r="FI2943">
        <v>281950.19</v>
      </c>
      <c r="FJ2943">
        <v>2940.6970000000001</v>
      </c>
      <c r="FL2943">
        <v>41991.254000000001</v>
      </c>
      <c r="FM2943">
        <v>11421.647999999999</v>
      </c>
      <c r="FN2943">
        <v>-1758.675</v>
      </c>
      <c r="FO2943">
        <v>134.685</v>
      </c>
      <c r="FP2943">
        <v>51788.91</v>
      </c>
      <c r="FR2943">
        <v>2008</v>
      </c>
      <c r="FS2943" t="s">
        <v>2099</v>
      </c>
      <c r="FT2943">
        <v>4</v>
      </c>
      <c r="FU2943">
        <v>9.2299999999999993E-2</v>
      </c>
      <c r="FV2943">
        <v>5.5E-2</v>
      </c>
      <c r="FW2943">
        <v>3.73E-2</v>
      </c>
      <c r="FX2943">
        <v>9.0300000000000005E-2</v>
      </c>
      <c r="FY2943">
        <v>0.14530000000000001</v>
      </c>
      <c r="FZ2943">
        <v>5.79E-2</v>
      </c>
      <c r="GA2943">
        <v>0.1129</v>
      </c>
      <c r="GB2943">
        <v>5416.3580000000002</v>
      </c>
      <c r="GC2943">
        <v>3226.6750000000002</v>
      </c>
      <c r="GD2943">
        <v>2189.683</v>
      </c>
      <c r="GE2943">
        <v>5299.0240000000003</v>
      </c>
      <c r="GF2943">
        <v>8525.6990000000005</v>
      </c>
      <c r="GG2943">
        <v>3396.8081000000002</v>
      </c>
      <c r="GH2943">
        <v>6623.4829</v>
      </c>
      <c r="GI2943">
        <v>0</v>
      </c>
      <c r="GJ2943">
        <v>0</v>
      </c>
      <c r="GK2943">
        <v>0</v>
      </c>
      <c r="GL2943">
        <v>0</v>
      </c>
      <c r="GM2943">
        <v>58666.809000000001</v>
      </c>
      <c r="GN2943">
        <v>5.2999999999999999E-2</v>
      </c>
      <c r="GO2943">
        <v>15</v>
      </c>
      <c r="GQ2943">
        <v>1150</v>
      </c>
      <c r="GR2943">
        <v>58666.809000000001</v>
      </c>
      <c r="GS2943">
        <v>46.2</v>
      </c>
      <c r="GT2943">
        <v>11.8</v>
      </c>
      <c r="GU2943">
        <v>51.015000000000001</v>
      </c>
      <c r="GV2943">
        <v>321</v>
      </c>
      <c r="GW2943">
        <v>682</v>
      </c>
      <c r="GX2943">
        <v>1227</v>
      </c>
      <c r="GY2943">
        <v>20978.51</v>
      </c>
      <c r="HA2943">
        <v>17.097000000000001</v>
      </c>
      <c r="HB2943">
        <v>1119</v>
      </c>
      <c r="HD2943">
        <v>71.2</v>
      </c>
      <c r="HE2943">
        <v>17.376000000000001</v>
      </c>
      <c r="HH2943">
        <v>210.06</v>
      </c>
      <c r="HI2943">
        <v>93</v>
      </c>
      <c r="HK2943">
        <v>0</v>
      </c>
      <c r="HN2943">
        <v>2698</v>
      </c>
      <c r="HO2943">
        <v>0</v>
      </c>
      <c r="HP2943">
        <v>0</v>
      </c>
      <c r="IE2943">
        <v>16.100000000000001</v>
      </c>
      <c r="IF2943">
        <v>0</v>
      </c>
      <c r="II2943">
        <v>0.26879999999999998</v>
      </c>
      <c r="IJ2943">
        <v>0.4</v>
      </c>
      <c r="IL2943">
        <v>5.8000000000000003E-2</v>
      </c>
      <c r="IM2943">
        <v>0.53</v>
      </c>
      <c r="IO2943">
        <v>0.159</v>
      </c>
      <c r="IP2943">
        <v>0.01</v>
      </c>
      <c r="IS2943">
        <v>0</v>
      </c>
      <c r="IV2943">
        <v>0.01</v>
      </c>
      <c r="IY2943">
        <v>0</v>
      </c>
      <c r="JA2943" s="50"/>
      <c r="JB2943" s="50">
        <v>0.05</v>
      </c>
      <c r="JC2943" s="50"/>
      <c r="JD2943" s="50"/>
      <c r="JE2943" s="50">
        <v>0</v>
      </c>
      <c r="JF2943" s="50"/>
      <c r="JG2943" s="50"/>
      <c r="JH2943" s="50">
        <v>0</v>
      </c>
      <c r="JI2943" s="50"/>
      <c r="JJ2943" s="50">
        <v>1</v>
      </c>
      <c r="JK2943" s="50" t="s">
        <v>2568</v>
      </c>
      <c r="JL2943" s="50">
        <v>2.4819999999999998E-2</v>
      </c>
      <c r="JM2943" s="50">
        <v>388119</v>
      </c>
    </row>
    <row r="2944" spans="1:273">
      <c r="A2944" s="7" t="str">
        <f>'Pensions Data'!D2944&amp;'Pensions Data'!C2944</f>
        <v>2008Duluth Teachers</v>
      </c>
      <c r="B2944">
        <v>24</v>
      </c>
      <c r="C2944" t="s">
        <v>23</v>
      </c>
      <c r="D2944">
        <v>2008</v>
      </c>
      <c r="E2944">
        <v>52</v>
      </c>
      <c r="F2944" t="s">
        <v>168</v>
      </c>
      <c r="H2944">
        <v>1</v>
      </c>
      <c r="I2944">
        <v>1910</v>
      </c>
      <c r="J2944">
        <v>1</v>
      </c>
      <c r="K2944">
        <v>2015</v>
      </c>
      <c r="L2944">
        <v>5</v>
      </c>
      <c r="M2944" t="s">
        <v>289</v>
      </c>
      <c r="N2944" t="s">
        <v>341</v>
      </c>
      <c r="O2944" t="s">
        <v>385</v>
      </c>
      <c r="P2944">
        <v>1</v>
      </c>
      <c r="Q2944" t="s">
        <v>418</v>
      </c>
      <c r="R2944">
        <v>1</v>
      </c>
      <c r="S2944" t="s">
        <v>424</v>
      </c>
      <c r="T2944" t="s">
        <v>431</v>
      </c>
      <c r="U2944">
        <v>2</v>
      </c>
      <c r="V2944">
        <v>1</v>
      </c>
      <c r="W2944" t="s">
        <v>2238</v>
      </c>
      <c r="X2944">
        <v>0</v>
      </c>
      <c r="Y2944">
        <v>0</v>
      </c>
      <c r="Z2944" s="4">
        <v>39630</v>
      </c>
      <c r="AA2944" s="4">
        <v>39629</v>
      </c>
      <c r="AB2944" t="s">
        <v>530</v>
      </c>
      <c r="AC2944" t="s">
        <v>603</v>
      </c>
      <c r="AD2944" t="s">
        <v>770</v>
      </c>
      <c r="AE2944">
        <v>3.5000000000000003E-2</v>
      </c>
      <c r="AF2944">
        <v>8.5000000000000006E-2</v>
      </c>
      <c r="AG2944">
        <v>1</v>
      </c>
      <c r="AH2944">
        <v>0</v>
      </c>
      <c r="AI2944">
        <v>5</v>
      </c>
      <c r="AJ2944">
        <v>1</v>
      </c>
      <c r="AK2944">
        <v>3</v>
      </c>
      <c r="AL2944">
        <v>27</v>
      </c>
      <c r="BQ2944">
        <v>4.4999999999999998E-2</v>
      </c>
      <c r="BU2944">
        <v>4.4999999999999998E-2</v>
      </c>
      <c r="BV2944">
        <v>298067.09000000003</v>
      </c>
      <c r="BW2944">
        <v>363044.28</v>
      </c>
      <c r="BX2944">
        <v>0.82099999999999995</v>
      </c>
      <c r="BY2944">
        <v>64977.199000000001</v>
      </c>
      <c r="BZ2944">
        <v>0</v>
      </c>
      <c r="CA2944">
        <v>51711.328000000001</v>
      </c>
      <c r="CB2944">
        <v>4559.5940000000001</v>
      </c>
      <c r="CC2944">
        <v>0.65669999999999995</v>
      </c>
      <c r="CG2944">
        <v>0</v>
      </c>
      <c r="CH2944">
        <v>0</v>
      </c>
      <c r="CI2944">
        <v>0</v>
      </c>
      <c r="CL2944" t="s">
        <v>2437</v>
      </c>
      <c r="CM2944">
        <v>99</v>
      </c>
      <c r="CN2944">
        <v>-0.106</v>
      </c>
      <c r="CP2944">
        <v>5.7000000000000002E-2</v>
      </c>
      <c r="CR2944">
        <v>8.6999999999999994E-2</v>
      </c>
      <c r="DD2944">
        <v>3.5639999999999998E-2</v>
      </c>
      <c r="DE2944">
        <v>0</v>
      </c>
      <c r="DF2944">
        <v>0</v>
      </c>
      <c r="DG2944">
        <v>0</v>
      </c>
      <c r="DH2944">
        <v>0</v>
      </c>
      <c r="DI2944">
        <v>6.5000000000000002E-2</v>
      </c>
      <c r="DJ2944">
        <v>9.1999999999999998E-2</v>
      </c>
      <c r="DM2944">
        <v>2954.0619999999999</v>
      </c>
      <c r="DN2944">
        <v>2994.0859999999998</v>
      </c>
      <c r="DT2944">
        <v>0</v>
      </c>
      <c r="DV2944">
        <v>5948.1480000000001</v>
      </c>
      <c r="DW2944">
        <v>-39957.25</v>
      </c>
      <c r="DY2944">
        <v>8753.0139999999992</v>
      </c>
      <c r="DZ2944">
        <v>1092.297</v>
      </c>
      <c r="EA2944">
        <v>9845.3109999999997</v>
      </c>
      <c r="EF2944">
        <v>182.53399999999999</v>
      </c>
      <c r="EK2944">
        <v>-1566.2919999999999</v>
      </c>
      <c r="EM2944">
        <v>311.87200000000001</v>
      </c>
      <c r="EN2944">
        <v>-25.571999999999999</v>
      </c>
      <c r="EQ2944">
        <v>31.172999999999998</v>
      </c>
      <c r="ER2944">
        <v>-25230.076000000001</v>
      </c>
      <c r="ES2944">
        <v>-21579.521000000001</v>
      </c>
      <c r="ET2944">
        <v>-19934.498</v>
      </c>
      <c r="EU2944">
        <v>-218.78299999999999</v>
      </c>
      <c r="EX2944">
        <v>-1426.239</v>
      </c>
      <c r="FB2944">
        <v>-59.143999999999998</v>
      </c>
      <c r="FC2944">
        <v>-487.94400000000002</v>
      </c>
      <c r="FF2944">
        <v>-22126.609</v>
      </c>
      <c r="FH2944">
        <v>271616.84000000003</v>
      </c>
      <c r="FI2944">
        <v>318973.53000000003</v>
      </c>
      <c r="FJ2944">
        <v>2994.0859999999998</v>
      </c>
      <c r="FL2944">
        <v>-39957.25</v>
      </c>
      <c r="FM2944">
        <v>10027.844999999999</v>
      </c>
      <c r="FN2944">
        <v>-1566.2919999999999</v>
      </c>
      <c r="FO2944">
        <v>286.3</v>
      </c>
      <c r="FP2944">
        <v>-31209.398000000001</v>
      </c>
      <c r="FR2944">
        <v>2009</v>
      </c>
      <c r="FS2944" t="s">
        <v>2099</v>
      </c>
      <c r="FT2944">
        <v>4</v>
      </c>
      <c r="FU2944">
        <v>8.4400000000000003E-2</v>
      </c>
      <c r="FV2944">
        <v>5.5E-2</v>
      </c>
      <c r="FW2944">
        <v>2.9399999999999999E-2</v>
      </c>
      <c r="FX2944">
        <v>0.1037</v>
      </c>
      <c r="FY2944">
        <v>0.15870000000000001</v>
      </c>
      <c r="FZ2944">
        <v>5.79E-2</v>
      </c>
      <c r="GA2944">
        <v>0.1187</v>
      </c>
      <c r="GB2944">
        <v>5022.6019999999999</v>
      </c>
      <c r="GC2944">
        <v>3275.1529999999998</v>
      </c>
      <c r="GD2944">
        <v>1747.4490000000001</v>
      </c>
      <c r="GE2944">
        <v>6171.8819999999996</v>
      </c>
      <c r="GF2944">
        <v>9447.0349999999999</v>
      </c>
      <c r="GG2944">
        <v>3447.8429999999998</v>
      </c>
      <c r="GH2944">
        <v>7068.9961000000003</v>
      </c>
      <c r="GI2944">
        <v>0</v>
      </c>
      <c r="GJ2944">
        <v>0</v>
      </c>
      <c r="GK2944">
        <v>0</v>
      </c>
      <c r="GL2944">
        <v>0</v>
      </c>
      <c r="GM2944">
        <v>59548.23</v>
      </c>
      <c r="GN2944">
        <v>7.4300000000000005E-2</v>
      </c>
      <c r="GO2944">
        <v>17</v>
      </c>
      <c r="GQ2944">
        <v>1140</v>
      </c>
      <c r="GR2944">
        <v>59548.23</v>
      </c>
      <c r="GS2944">
        <v>46.6</v>
      </c>
      <c r="GT2944">
        <v>12</v>
      </c>
      <c r="GU2944">
        <v>52.234999999999999</v>
      </c>
      <c r="GV2944">
        <v>310</v>
      </c>
      <c r="GW2944">
        <v>676</v>
      </c>
      <c r="GX2944">
        <v>1243</v>
      </c>
      <c r="GY2944">
        <v>22291.9</v>
      </c>
      <c r="HA2944">
        <v>17.934000000000001</v>
      </c>
      <c r="HB2944">
        <v>1128</v>
      </c>
      <c r="HD2944">
        <v>71.3</v>
      </c>
      <c r="HE2944">
        <v>18.108000000000001</v>
      </c>
      <c r="HH2944">
        <v>240.108</v>
      </c>
      <c r="HI2944">
        <v>98</v>
      </c>
      <c r="HK2944">
        <v>0</v>
      </c>
      <c r="HN2944">
        <v>2693</v>
      </c>
      <c r="HO2944">
        <v>0</v>
      </c>
      <c r="HP2944">
        <v>0</v>
      </c>
      <c r="IE2944">
        <v>-5.9</v>
      </c>
      <c r="IF2944">
        <v>0</v>
      </c>
      <c r="II2944">
        <v>-0.15822</v>
      </c>
      <c r="IJ2944">
        <v>0.37</v>
      </c>
      <c r="IL2944">
        <v>1.9E-2</v>
      </c>
      <c r="IM2944">
        <v>0.53</v>
      </c>
      <c r="IO2944">
        <v>0.253</v>
      </c>
      <c r="IP2944">
        <v>0.01</v>
      </c>
      <c r="IS2944">
        <v>0</v>
      </c>
      <c r="IV2944">
        <v>0.03</v>
      </c>
      <c r="IY2944">
        <v>0</v>
      </c>
      <c r="JA2944" s="50"/>
      <c r="JB2944" s="50">
        <v>0.06</v>
      </c>
      <c r="JC2944" s="50"/>
      <c r="JD2944" s="50"/>
      <c r="JE2944" s="50">
        <v>0</v>
      </c>
      <c r="JF2944" s="50"/>
      <c r="JG2944" s="50"/>
      <c r="JH2944" s="50">
        <v>0</v>
      </c>
      <c r="JI2944" s="50"/>
      <c r="JJ2944" s="50">
        <v>1</v>
      </c>
      <c r="JK2944" s="50" t="s">
        <v>2568</v>
      </c>
      <c r="JL2944" s="50">
        <v>2.5569999999999999E-2</v>
      </c>
      <c r="JM2944" s="50">
        <v>332550</v>
      </c>
    </row>
    <row r="2945" spans="1:273">
      <c r="A2945" s="7" t="str">
        <f>'Pensions Data'!D2945&amp;'Pensions Data'!C2945</f>
        <v>2009Duluth Teachers</v>
      </c>
      <c r="B2945">
        <v>24</v>
      </c>
      <c r="C2945" t="s">
        <v>23</v>
      </c>
      <c r="D2945">
        <v>2009</v>
      </c>
      <c r="E2945">
        <v>52</v>
      </c>
      <c r="F2945" t="s">
        <v>168</v>
      </c>
      <c r="H2945">
        <v>1</v>
      </c>
      <c r="I2945">
        <v>1910</v>
      </c>
      <c r="J2945">
        <v>1</v>
      </c>
      <c r="K2945">
        <v>2015</v>
      </c>
      <c r="L2945">
        <v>5</v>
      </c>
      <c r="M2945" t="s">
        <v>289</v>
      </c>
      <c r="N2945" t="s">
        <v>341</v>
      </c>
      <c r="O2945" t="s">
        <v>385</v>
      </c>
      <c r="P2945">
        <v>1</v>
      </c>
      <c r="Q2945" t="s">
        <v>418</v>
      </c>
      <c r="R2945">
        <v>1</v>
      </c>
      <c r="S2945" t="s">
        <v>424</v>
      </c>
      <c r="T2945" t="s">
        <v>431</v>
      </c>
      <c r="U2945">
        <v>2</v>
      </c>
      <c r="V2945">
        <v>1</v>
      </c>
      <c r="W2945" t="s">
        <v>2238</v>
      </c>
      <c r="X2945">
        <v>0</v>
      </c>
      <c r="Y2945">
        <v>0</v>
      </c>
      <c r="Z2945" s="4">
        <v>39995</v>
      </c>
      <c r="AA2945" s="4">
        <v>39994</v>
      </c>
      <c r="AB2945" t="s">
        <v>530</v>
      </c>
      <c r="AC2945" t="s">
        <v>602</v>
      </c>
      <c r="AD2945" t="s">
        <v>770</v>
      </c>
      <c r="AE2945">
        <v>3.5000000000000003E-2</v>
      </c>
      <c r="AF2945">
        <v>8.5000000000000006E-2</v>
      </c>
      <c r="AG2945">
        <v>1</v>
      </c>
      <c r="AH2945">
        <v>0</v>
      </c>
      <c r="AI2945">
        <v>5</v>
      </c>
      <c r="AJ2945">
        <v>1</v>
      </c>
      <c r="AK2945">
        <v>3</v>
      </c>
      <c r="AL2945">
        <v>26</v>
      </c>
      <c r="BQ2945">
        <v>4.4999999999999998E-2</v>
      </c>
      <c r="BU2945">
        <v>4.4999999999999998E-2</v>
      </c>
      <c r="BV2945">
        <v>279255.56</v>
      </c>
      <c r="BW2945">
        <v>364811.44</v>
      </c>
      <c r="BX2945">
        <v>0.76549999999999996</v>
      </c>
      <c r="BY2945">
        <v>85555.891000000003</v>
      </c>
      <c r="BZ2945">
        <v>0</v>
      </c>
      <c r="CA2945">
        <v>51019.445</v>
      </c>
      <c r="CB2945">
        <v>5169.5259999999998</v>
      </c>
      <c r="CC2945">
        <v>0.63839999999999997</v>
      </c>
      <c r="CG2945">
        <v>0</v>
      </c>
      <c r="CH2945">
        <v>0</v>
      </c>
      <c r="CI2945">
        <v>0</v>
      </c>
      <c r="CL2945" t="s">
        <v>2437</v>
      </c>
      <c r="CM2945">
        <v>99</v>
      </c>
      <c r="CN2945">
        <v>-0.26900000000000002</v>
      </c>
      <c r="CP2945">
        <v>-0.08</v>
      </c>
      <c r="CR2945">
        <v>-1.2999999999999999E-2</v>
      </c>
      <c r="DD2945">
        <v>-3.6800000000000001E-3</v>
      </c>
      <c r="DE2945">
        <v>0</v>
      </c>
      <c r="DF2945">
        <v>0</v>
      </c>
      <c r="DG2945">
        <v>0</v>
      </c>
      <c r="DH2945">
        <v>0</v>
      </c>
      <c r="DI2945">
        <v>-6.0999999999999999E-2</v>
      </c>
      <c r="DJ2945">
        <v>3.0000000000000001E-3</v>
      </c>
      <c r="DM2945">
        <v>2927.26</v>
      </c>
      <c r="DN2945">
        <v>2954.0259999999998</v>
      </c>
      <c r="DO2945">
        <v>346</v>
      </c>
      <c r="DT2945">
        <v>0</v>
      </c>
      <c r="DV2945">
        <v>6227.2860000000001</v>
      </c>
      <c r="DW2945">
        <v>-79125.804999999993</v>
      </c>
      <c r="DY2945">
        <v>4834.4170000000004</v>
      </c>
      <c r="DZ2945">
        <v>782.91200000000003</v>
      </c>
      <c r="EA2945">
        <v>5617.3289999999997</v>
      </c>
      <c r="EF2945">
        <v>186.065</v>
      </c>
      <c r="EK2945">
        <v>-1289.9649999999999</v>
      </c>
      <c r="EM2945">
        <v>181.398</v>
      </c>
      <c r="EQ2945">
        <v>19.768999999999998</v>
      </c>
      <c r="ER2945">
        <v>-68183.922000000006</v>
      </c>
      <c r="ES2945">
        <v>-22704.162</v>
      </c>
      <c r="ET2945">
        <v>-20943.537</v>
      </c>
      <c r="EU2945">
        <v>-217.32499999999999</v>
      </c>
      <c r="EX2945">
        <v>-1543.3009999999999</v>
      </c>
      <c r="FB2945">
        <v>-290.392</v>
      </c>
      <c r="FC2945">
        <v>-505.16399999999999</v>
      </c>
      <c r="FF2945">
        <v>-23499.719000000001</v>
      </c>
      <c r="FH2945">
        <v>179933.2</v>
      </c>
      <c r="FI2945">
        <v>271616.84000000003</v>
      </c>
      <c r="FJ2945">
        <v>3300.0259999999998</v>
      </c>
      <c r="FL2945">
        <v>-79125.804999999993</v>
      </c>
      <c r="FM2945">
        <v>5803.3940000000002</v>
      </c>
      <c r="FN2945">
        <v>-1289.9649999999999</v>
      </c>
      <c r="FO2945">
        <v>181.398</v>
      </c>
      <c r="FP2945">
        <v>-74430.983999999997</v>
      </c>
      <c r="FR2945">
        <v>2010</v>
      </c>
      <c r="FS2945" t="s">
        <v>2099</v>
      </c>
      <c r="FT2945">
        <v>4</v>
      </c>
      <c r="FU2945">
        <v>7.4200000000000002E-2</v>
      </c>
      <c r="FV2945">
        <v>5.5E-2</v>
      </c>
      <c r="FW2945">
        <v>1.9199999999999998E-2</v>
      </c>
      <c r="FX2945">
        <v>0.1232</v>
      </c>
      <c r="FY2945">
        <v>0.1782</v>
      </c>
      <c r="FZ2945">
        <v>5.79E-2</v>
      </c>
      <c r="GA2945">
        <v>0.1192</v>
      </c>
      <c r="GB2945">
        <v>4108.9480000000003</v>
      </c>
      <c r="GC2945">
        <v>3043.9679999999998</v>
      </c>
      <c r="GD2945">
        <v>1064.98</v>
      </c>
      <c r="GE2945">
        <v>6820.8459999999995</v>
      </c>
      <c r="GF2945">
        <v>9864.8150000000005</v>
      </c>
      <c r="GG2945">
        <v>3204.4679999999998</v>
      </c>
      <c r="GH2945">
        <v>6594.4359999999997</v>
      </c>
      <c r="GI2945">
        <v>0</v>
      </c>
      <c r="GJ2945">
        <v>0</v>
      </c>
      <c r="GK2945">
        <v>0</v>
      </c>
      <c r="GL2945">
        <v>0</v>
      </c>
      <c r="GM2945">
        <v>55344.870999999999</v>
      </c>
      <c r="GN2945">
        <v>0.104</v>
      </c>
      <c r="GO2945">
        <v>17</v>
      </c>
      <c r="GQ2945">
        <v>1016</v>
      </c>
      <c r="GR2945">
        <v>55344.870999999999</v>
      </c>
      <c r="GS2945">
        <v>47.6</v>
      </c>
      <c r="GT2945">
        <v>12.8</v>
      </c>
      <c r="GU2945">
        <v>54.472999999999999</v>
      </c>
      <c r="GV2945">
        <v>348</v>
      </c>
      <c r="GW2945">
        <v>750</v>
      </c>
      <c r="GX2945">
        <v>1264</v>
      </c>
      <c r="GY2945">
        <v>23605.293000000001</v>
      </c>
      <c r="HA2945">
        <v>18.690000000000001</v>
      </c>
      <c r="HB2945">
        <v>1151</v>
      </c>
      <c r="HD2945">
        <v>71.599999999999994</v>
      </c>
      <c r="HE2945">
        <v>18.576000000000001</v>
      </c>
      <c r="HH2945">
        <v>315.79199999999997</v>
      </c>
      <c r="HI2945">
        <v>96</v>
      </c>
      <c r="HK2945">
        <v>0</v>
      </c>
      <c r="HN2945">
        <v>2628</v>
      </c>
      <c r="HO2945">
        <v>0</v>
      </c>
      <c r="HP2945">
        <v>0</v>
      </c>
      <c r="IF2945">
        <v>0</v>
      </c>
      <c r="JA2945" s="50"/>
      <c r="JB2945" s="50"/>
      <c r="JC2945" s="50"/>
      <c r="JD2945" s="50"/>
      <c r="JE2945" s="50"/>
      <c r="JF2945" s="50"/>
      <c r="JG2945" s="50"/>
      <c r="JH2945" s="50"/>
      <c r="JI2945" s="50"/>
      <c r="JJ2945" s="50">
        <v>1</v>
      </c>
      <c r="JK2945" s="50" t="s">
        <v>2568</v>
      </c>
      <c r="JL2945" s="50">
        <v>3.4070000000000003E-2</v>
      </c>
      <c r="JM2945" s="50">
        <v>169554</v>
      </c>
    </row>
    <row r="2946" spans="1:273">
      <c r="A2946" s="7" t="str">
        <f>'Pensions Data'!D2946&amp;'Pensions Data'!C2946</f>
        <v>2010Duluth Teachers</v>
      </c>
      <c r="B2946">
        <v>24</v>
      </c>
      <c r="C2946" t="s">
        <v>23</v>
      </c>
      <c r="D2946">
        <v>2010</v>
      </c>
      <c r="E2946">
        <v>52</v>
      </c>
      <c r="F2946" t="s">
        <v>168</v>
      </c>
      <c r="H2946">
        <v>1</v>
      </c>
      <c r="I2946">
        <v>1910</v>
      </c>
      <c r="J2946">
        <v>1</v>
      </c>
      <c r="K2946">
        <v>2015</v>
      </c>
      <c r="L2946">
        <v>5</v>
      </c>
      <c r="M2946" t="s">
        <v>289</v>
      </c>
      <c r="N2946" t="s">
        <v>341</v>
      </c>
      <c r="O2946" t="s">
        <v>385</v>
      </c>
      <c r="P2946">
        <v>1</v>
      </c>
      <c r="Q2946" t="s">
        <v>418</v>
      </c>
      <c r="R2946">
        <v>1</v>
      </c>
      <c r="S2946" t="s">
        <v>424</v>
      </c>
      <c r="T2946" t="s">
        <v>431</v>
      </c>
      <c r="U2946">
        <v>2</v>
      </c>
      <c r="V2946">
        <v>1</v>
      </c>
      <c r="W2946" t="s">
        <v>2238</v>
      </c>
      <c r="X2946">
        <v>0</v>
      </c>
      <c r="Y2946">
        <v>0</v>
      </c>
      <c r="Z2946" s="4">
        <v>40360</v>
      </c>
      <c r="AA2946" s="4">
        <v>40359</v>
      </c>
      <c r="AB2946" t="s">
        <v>530</v>
      </c>
      <c r="AC2946" t="s">
        <v>602</v>
      </c>
      <c r="AD2946" t="s">
        <v>770</v>
      </c>
      <c r="AE2946">
        <v>3.5000000000000003E-2</v>
      </c>
      <c r="AF2946">
        <v>8.5000000000000006E-2</v>
      </c>
      <c r="AG2946">
        <v>1</v>
      </c>
      <c r="AH2946">
        <v>0</v>
      </c>
      <c r="AI2946">
        <v>5</v>
      </c>
      <c r="AJ2946">
        <v>1</v>
      </c>
      <c r="AK2946">
        <v>3</v>
      </c>
      <c r="AL2946">
        <v>25</v>
      </c>
      <c r="BQ2946">
        <v>4.4999999999999998E-2</v>
      </c>
      <c r="BU2946">
        <v>4.4999999999999998E-2</v>
      </c>
      <c r="BV2946">
        <v>255308.91</v>
      </c>
      <c r="BW2946">
        <v>312649.56</v>
      </c>
      <c r="BX2946">
        <v>0.81659999999999999</v>
      </c>
      <c r="BY2946">
        <v>57340.66</v>
      </c>
      <c r="BZ2946">
        <v>0</v>
      </c>
      <c r="CA2946">
        <v>49501.726999999999</v>
      </c>
      <c r="CB2946">
        <v>5922.1369999999997</v>
      </c>
      <c r="CC2946">
        <v>0.61240000000000006</v>
      </c>
      <c r="CG2946">
        <v>0</v>
      </c>
      <c r="CH2946">
        <v>0</v>
      </c>
      <c r="CI2946">
        <v>0</v>
      </c>
      <c r="CL2946" t="s">
        <v>2437</v>
      </c>
      <c r="CM2946">
        <v>99</v>
      </c>
      <c r="CN2946">
        <v>0.17</v>
      </c>
      <c r="CP2946">
        <v>-8.5999999999999993E-2</v>
      </c>
      <c r="CR2946">
        <v>2E-3</v>
      </c>
      <c r="CU2946">
        <v>1.2460000000000001E-2</v>
      </c>
      <c r="DD2946">
        <v>1.2460000000000001E-2</v>
      </c>
      <c r="DE2946">
        <v>0</v>
      </c>
      <c r="DF2946">
        <v>0</v>
      </c>
      <c r="DG2946">
        <v>0</v>
      </c>
      <c r="DH2946">
        <v>1</v>
      </c>
      <c r="DI2946">
        <v>-6.8000000000000005E-2</v>
      </c>
      <c r="DJ2946">
        <v>1.9E-2</v>
      </c>
      <c r="DK2946">
        <v>2.4E-2</v>
      </c>
      <c r="DM2946">
        <v>2899.0709999999999</v>
      </c>
      <c r="DN2946">
        <v>2866.15</v>
      </c>
      <c r="DO2946">
        <v>760.36400000000003</v>
      </c>
      <c r="DT2946">
        <v>0</v>
      </c>
      <c r="DV2946">
        <v>6525.585</v>
      </c>
      <c r="DW2946">
        <v>27829.973000000002</v>
      </c>
      <c r="DY2946">
        <v>2795.9879999999998</v>
      </c>
      <c r="DZ2946">
        <v>436.94400000000002</v>
      </c>
      <c r="EA2946">
        <v>3232.9319999999998</v>
      </c>
      <c r="EF2946">
        <v>194.86199999999999</v>
      </c>
      <c r="EK2946">
        <v>-1209.193</v>
      </c>
      <c r="EM2946">
        <v>68.53</v>
      </c>
      <c r="EN2946">
        <v>-6.9950000000000001</v>
      </c>
      <c r="EQ2946">
        <v>51.643000000000001</v>
      </c>
      <c r="ER2946">
        <v>36687.336000000003</v>
      </c>
      <c r="ES2946">
        <v>-23596.190999999999</v>
      </c>
      <c r="ET2946">
        <v>-21744.532999999999</v>
      </c>
      <c r="EU2946">
        <v>-161.69999999999999</v>
      </c>
      <c r="EX2946">
        <v>-1689.9570000000001</v>
      </c>
      <c r="FB2946">
        <v>-116.127</v>
      </c>
      <c r="FC2946">
        <v>-505.67200000000003</v>
      </c>
      <c r="FF2946">
        <v>-24217.99</v>
      </c>
      <c r="FH2946">
        <v>192402.55</v>
      </c>
      <c r="FI2946">
        <v>179933.2</v>
      </c>
      <c r="FJ2946">
        <v>3626.5140000000001</v>
      </c>
      <c r="FL2946">
        <v>27829.973000000002</v>
      </c>
      <c r="FM2946">
        <v>3427.7939999999999</v>
      </c>
      <c r="FN2946">
        <v>-1209.193</v>
      </c>
      <c r="FO2946">
        <v>61.534999999999997</v>
      </c>
      <c r="FP2946">
        <v>30110.107</v>
      </c>
      <c r="FR2946">
        <v>2011</v>
      </c>
      <c r="FS2946" t="s">
        <v>2099</v>
      </c>
      <c r="FT2946">
        <v>4</v>
      </c>
      <c r="FU2946">
        <v>5.8500000000000003E-2</v>
      </c>
      <c r="FV2946">
        <v>5.5E-2</v>
      </c>
      <c r="FW2946">
        <v>3.5000000000000001E-3</v>
      </c>
      <c r="FX2946">
        <v>7.7200000000000005E-2</v>
      </c>
      <c r="FY2946">
        <v>0.13220000000000001</v>
      </c>
      <c r="FZ2946">
        <v>5.79E-2</v>
      </c>
      <c r="GA2946">
        <v>0.12479999999999999</v>
      </c>
      <c r="GB2946">
        <v>3287.998</v>
      </c>
      <c r="GC2946">
        <v>3088.3649999999998</v>
      </c>
      <c r="GD2946">
        <v>199.63300000000001</v>
      </c>
      <c r="GE2946">
        <v>4338.0410000000002</v>
      </c>
      <c r="GF2946">
        <v>7426.4059999999999</v>
      </c>
      <c r="GG2946">
        <v>3251.2051000000001</v>
      </c>
      <c r="GH2946">
        <v>7005.9312</v>
      </c>
      <c r="GI2946">
        <v>0</v>
      </c>
      <c r="GJ2946">
        <v>0</v>
      </c>
      <c r="GK2946">
        <v>0</v>
      </c>
      <c r="GL2946">
        <v>0</v>
      </c>
      <c r="GM2946">
        <v>56152.078000000001</v>
      </c>
      <c r="GN2946">
        <v>7.3700000000000002E-2</v>
      </c>
      <c r="GO2946">
        <v>19</v>
      </c>
      <c r="GQ2946">
        <v>1054</v>
      </c>
      <c r="GR2946">
        <v>56152.078000000001</v>
      </c>
      <c r="GS2946">
        <v>47.2</v>
      </c>
      <c r="GT2946">
        <v>12.4</v>
      </c>
      <c r="GU2946">
        <v>53.274999999999999</v>
      </c>
      <c r="GV2946">
        <v>301</v>
      </c>
      <c r="GW2946">
        <v>721</v>
      </c>
      <c r="GX2946">
        <v>1295</v>
      </c>
      <c r="GY2946">
        <v>24114.151999999998</v>
      </c>
      <c r="HA2946">
        <v>18.620999999999999</v>
      </c>
      <c r="HB2946">
        <v>1171</v>
      </c>
      <c r="HD2946">
        <v>71.099999999999994</v>
      </c>
      <c r="HE2946">
        <v>18.876000000000001</v>
      </c>
      <c r="HH2946">
        <v>358.64400000000001</v>
      </c>
      <c r="HI2946">
        <v>105</v>
      </c>
      <c r="HK2946">
        <v>0</v>
      </c>
      <c r="HN2946">
        <v>2650</v>
      </c>
      <c r="HO2946">
        <v>0</v>
      </c>
      <c r="HP2946">
        <v>0</v>
      </c>
      <c r="IF2946">
        <v>0</v>
      </c>
      <c r="JA2946" s="50"/>
      <c r="JB2946" s="50"/>
      <c r="JC2946" s="50"/>
      <c r="JD2946" s="50"/>
      <c r="JE2946" s="50"/>
      <c r="JF2946" s="50"/>
      <c r="JG2946" s="50"/>
      <c r="JH2946" s="50"/>
      <c r="JI2946" s="50"/>
      <c r="JJ2946" s="50">
        <v>1</v>
      </c>
      <c r="JK2946" s="50" t="s">
        <v>2568</v>
      </c>
      <c r="JL2946" s="50">
        <v>3.9800000000000002E-2</v>
      </c>
      <c r="JM2946" s="50">
        <v>146439</v>
      </c>
    </row>
    <row r="2947" spans="1:273">
      <c r="A2947" s="7" t="str">
        <f>'Pensions Data'!D2947&amp;'Pensions Data'!C2947</f>
        <v>2011Duluth Teachers</v>
      </c>
      <c r="B2947">
        <v>24</v>
      </c>
      <c r="C2947" t="s">
        <v>23</v>
      </c>
      <c r="D2947">
        <v>2011</v>
      </c>
      <c r="E2947">
        <v>52</v>
      </c>
      <c r="F2947" t="s">
        <v>168</v>
      </c>
      <c r="H2947">
        <v>1</v>
      </c>
      <c r="I2947">
        <v>1910</v>
      </c>
      <c r="J2947">
        <v>1</v>
      </c>
      <c r="K2947">
        <v>2015</v>
      </c>
      <c r="L2947">
        <v>5</v>
      </c>
      <c r="M2947" t="s">
        <v>289</v>
      </c>
      <c r="N2947" t="s">
        <v>341</v>
      </c>
      <c r="O2947" t="s">
        <v>385</v>
      </c>
      <c r="P2947">
        <v>1</v>
      </c>
      <c r="Q2947" t="s">
        <v>418</v>
      </c>
      <c r="R2947">
        <v>1</v>
      </c>
      <c r="S2947" t="s">
        <v>424</v>
      </c>
      <c r="T2947" t="s">
        <v>431</v>
      </c>
      <c r="U2947">
        <v>2</v>
      </c>
      <c r="V2947">
        <v>1</v>
      </c>
      <c r="W2947" t="s">
        <v>2238</v>
      </c>
      <c r="X2947">
        <v>0</v>
      </c>
      <c r="Y2947">
        <v>0</v>
      </c>
      <c r="Z2947" s="4">
        <v>40725</v>
      </c>
      <c r="AA2947" s="4">
        <v>40724</v>
      </c>
      <c r="AB2947" t="s">
        <v>530</v>
      </c>
      <c r="AC2947" t="s">
        <v>604</v>
      </c>
      <c r="AD2947" t="s">
        <v>770</v>
      </c>
      <c r="AE2947">
        <v>3.5000000000000003E-2</v>
      </c>
      <c r="AF2947">
        <v>8.5000000000000006E-2</v>
      </c>
      <c r="AG2947">
        <v>1</v>
      </c>
      <c r="AH2947">
        <v>0</v>
      </c>
      <c r="AI2947">
        <v>5</v>
      </c>
      <c r="AJ2947">
        <v>1</v>
      </c>
      <c r="AK2947">
        <v>3</v>
      </c>
      <c r="AL2947">
        <v>24</v>
      </c>
      <c r="BQ2947">
        <v>4.4999999999999998E-2</v>
      </c>
      <c r="BU2947">
        <v>4.4999999999999998E-2</v>
      </c>
      <c r="BV2947">
        <v>235071.97</v>
      </c>
      <c r="BW2947">
        <v>321065</v>
      </c>
      <c r="BX2947">
        <v>0.73219999999999996</v>
      </c>
      <c r="BY2947">
        <v>85993.023000000001</v>
      </c>
      <c r="BZ2947">
        <v>0</v>
      </c>
      <c r="CA2947">
        <v>48325.163999999997</v>
      </c>
      <c r="CB2947">
        <v>3608.884</v>
      </c>
      <c r="CC2947">
        <v>0.95779999999999998</v>
      </c>
      <c r="CG2947">
        <v>0</v>
      </c>
      <c r="CH2947">
        <v>0</v>
      </c>
      <c r="CI2947">
        <v>0</v>
      </c>
      <c r="CL2947" t="s">
        <v>2437</v>
      </c>
      <c r="CM2947">
        <v>99</v>
      </c>
      <c r="CN2947">
        <v>0.217</v>
      </c>
      <c r="CP2947">
        <v>1.2999999999999999E-2</v>
      </c>
      <c r="CR2947">
        <v>2.1000000000000001E-2</v>
      </c>
      <c r="CU2947">
        <v>4.1410000000000002E-2</v>
      </c>
      <c r="DC2947">
        <v>1</v>
      </c>
      <c r="DD2947">
        <v>2.954E-2</v>
      </c>
      <c r="DE2947">
        <v>0</v>
      </c>
      <c r="DF2947">
        <v>0</v>
      </c>
      <c r="DG2947">
        <v>0</v>
      </c>
      <c r="DH2947">
        <v>1</v>
      </c>
      <c r="DI2947">
        <v>3.9E-2</v>
      </c>
      <c r="DJ2947">
        <v>4.1000000000000002E-2</v>
      </c>
      <c r="DK2947">
        <v>5.2999999999999999E-2</v>
      </c>
      <c r="DM2947">
        <v>2779.703</v>
      </c>
      <c r="DN2947">
        <v>2798.027</v>
      </c>
      <c r="DO2947">
        <v>658.53499999999997</v>
      </c>
      <c r="DT2947">
        <v>0</v>
      </c>
      <c r="DV2947">
        <v>6236.2650000000003</v>
      </c>
      <c r="DW2947">
        <v>38244.339999999997</v>
      </c>
      <c r="DY2947">
        <v>1867.1079999999999</v>
      </c>
      <c r="DZ2947">
        <v>527.18200000000002</v>
      </c>
      <c r="EA2947">
        <v>2394.29</v>
      </c>
      <c r="EF2947">
        <v>198.62200000000001</v>
      </c>
      <c r="EK2947">
        <v>-1359.6079999999999</v>
      </c>
      <c r="EM2947">
        <v>21.245000000000001</v>
      </c>
      <c r="EN2947">
        <v>-6.3639999999999999</v>
      </c>
      <c r="EQ2947">
        <v>12.404</v>
      </c>
      <c r="ER2947">
        <v>45741.190999999999</v>
      </c>
      <c r="ES2947">
        <v>-24067.914000000001</v>
      </c>
      <c r="ET2947">
        <v>-22185.945</v>
      </c>
      <c r="EU2947">
        <v>-162.18799999999999</v>
      </c>
      <c r="EX2947">
        <v>-1719.7809999999999</v>
      </c>
      <c r="FB2947">
        <v>-210.81899999999999</v>
      </c>
      <c r="FC2947">
        <v>-497.00900000000001</v>
      </c>
      <c r="FF2947">
        <v>-24775.741999999998</v>
      </c>
      <c r="FH2947">
        <v>213368</v>
      </c>
      <c r="FI2947">
        <v>192402.55</v>
      </c>
      <c r="FJ2947">
        <v>3456.5619999999999</v>
      </c>
      <c r="FL2947">
        <v>38244.339999999997</v>
      </c>
      <c r="FM2947">
        <v>2592.9119999999998</v>
      </c>
      <c r="FN2947">
        <v>-1359.6079999999999</v>
      </c>
      <c r="FO2947">
        <v>14.881</v>
      </c>
      <c r="FP2947">
        <v>39492.523000000001</v>
      </c>
      <c r="FR2947">
        <v>2012</v>
      </c>
      <c r="FS2947" t="s">
        <v>2099</v>
      </c>
      <c r="FT2947">
        <v>4</v>
      </c>
      <c r="FU2947">
        <v>6.0699999999999997E-2</v>
      </c>
      <c r="FV2947">
        <v>0.06</v>
      </c>
      <c r="FW2947">
        <v>6.9999999999999999E-4</v>
      </c>
      <c r="FX2947">
        <v>0.1123</v>
      </c>
      <c r="FY2947">
        <v>0.17230000000000001</v>
      </c>
      <c r="FZ2947">
        <v>6.2899999999999998E-2</v>
      </c>
      <c r="GA2947">
        <v>0.13500000000000001</v>
      </c>
      <c r="GB2947">
        <v>3298.9189999999999</v>
      </c>
      <c r="GC2947">
        <v>3256.7579999999998</v>
      </c>
      <c r="GD2947">
        <v>42.161000000000001</v>
      </c>
      <c r="GE2947">
        <v>6099.7309999999998</v>
      </c>
      <c r="GF2947">
        <v>9356.4889999999996</v>
      </c>
      <c r="GG2947">
        <v>3414.1680000000001</v>
      </c>
      <c r="GH2947">
        <v>7329.4609</v>
      </c>
      <c r="GI2947">
        <v>0</v>
      </c>
      <c r="GJ2947">
        <v>0</v>
      </c>
      <c r="GK2947">
        <v>0</v>
      </c>
      <c r="GL2947">
        <v>0</v>
      </c>
      <c r="GM2947">
        <v>54279.300999999999</v>
      </c>
      <c r="GN2947">
        <v>0.1116</v>
      </c>
      <c r="GO2947">
        <v>19</v>
      </c>
      <c r="GQ2947">
        <v>1006</v>
      </c>
      <c r="GR2947">
        <v>54279.300999999999</v>
      </c>
      <c r="GS2947">
        <v>47.5</v>
      </c>
      <c r="GT2947">
        <v>12.7</v>
      </c>
      <c r="GU2947">
        <v>53.956000000000003</v>
      </c>
      <c r="GV2947">
        <v>290</v>
      </c>
      <c r="GW2947">
        <v>735</v>
      </c>
      <c r="GX2947">
        <v>1344</v>
      </c>
      <c r="GY2947">
        <v>24661.881000000001</v>
      </c>
      <c r="HA2947">
        <v>18.350000000000001</v>
      </c>
      <c r="HB2947">
        <v>1216</v>
      </c>
      <c r="HD2947">
        <v>71.900000000000006</v>
      </c>
      <c r="HE2947">
        <v>14.592000000000001</v>
      </c>
      <c r="HH2947">
        <v>306.88799999999998</v>
      </c>
      <c r="HI2947">
        <v>109</v>
      </c>
      <c r="HK2947">
        <v>0</v>
      </c>
      <c r="HN2947">
        <v>2640</v>
      </c>
      <c r="HO2947">
        <v>0</v>
      </c>
      <c r="HP2947">
        <v>0</v>
      </c>
      <c r="IF2947">
        <v>0</v>
      </c>
      <c r="JA2947" s="50"/>
      <c r="JB2947" s="50"/>
      <c r="JC2947" s="50"/>
      <c r="JD2947" s="50"/>
      <c r="JE2947" s="50"/>
      <c r="JF2947" s="50"/>
      <c r="JG2947" s="50"/>
      <c r="JH2947" s="50"/>
      <c r="JI2947" s="50"/>
      <c r="JJ2947" s="50">
        <v>1</v>
      </c>
      <c r="JK2947" s="50" t="s">
        <v>2568</v>
      </c>
      <c r="JL2947" s="50">
        <v>4.2079999999999999E-2</v>
      </c>
      <c r="JM2947" s="50">
        <v>126514</v>
      </c>
    </row>
    <row r="2948" spans="1:273">
      <c r="A2948" s="7" t="str">
        <f>'Pensions Data'!D2948&amp;'Pensions Data'!C2948</f>
        <v>2012Duluth Teachers</v>
      </c>
      <c r="B2948">
        <v>24</v>
      </c>
      <c r="C2948" t="s">
        <v>23</v>
      </c>
      <c r="D2948">
        <v>2012</v>
      </c>
      <c r="E2948">
        <v>52</v>
      </c>
      <c r="F2948" t="s">
        <v>168</v>
      </c>
      <c r="H2948">
        <v>1</v>
      </c>
      <c r="I2948">
        <v>1910</v>
      </c>
      <c r="J2948">
        <v>1</v>
      </c>
      <c r="K2948">
        <v>2015</v>
      </c>
      <c r="L2948">
        <v>5</v>
      </c>
      <c r="M2948" t="s">
        <v>289</v>
      </c>
      <c r="N2948" t="s">
        <v>341</v>
      </c>
      <c r="O2948" t="s">
        <v>385</v>
      </c>
      <c r="P2948">
        <v>1</v>
      </c>
      <c r="Q2948" t="s">
        <v>418</v>
      </c>
      <c r="R2948">
        <v>1</v>
      </c>
      <c r="S2948" t="s">
        <v>424</v>
      </c>
      <c r="T2948" t="s">
        <v>431</v>
      </c>
      <c r="U2948">
        <v>2</v>
      </c>
      <c r="V2948">
        <v>1</v>
      </c>
      <c r="W2948" t="s">
        <v>2238</v>
      </c>
      <c r="X2948">
        <v>0</v>
      </c>
      <c r="Y2948">
        <v>0</v>
      </c>
      <c r="Z2948" s="4">
        <v>41091</v>
      </c>
      <c r="AA2948" s="4">
        <v>41090</v>
      </c>
      <c r="AB2948" t="s">
        <v>530</v>
      </c>
      <c r="AC2948" t="s">
        <v>604</v>
      </c>
      <c r="AD2948" t="s">
        <v>770</v>
      </c>
      <c r="AE2948">
        <v>3.2500000000000001E-2</v>
      </c>
      <c r="AF2948">
        <v>0.08</v>
      </c>
      <c r="AG2948">
        <v>1</v>
      </c>
      <c r="AH2948">
        <v>0</v>
      </c>
      <c r="AI2948">
        <v>5</v>
      </c>
      <c r="AJ2948">
        <v>1</v>
      </c>
      <c r="AK2948">
        <v>3</v>
      </c>
      <c r="AL2948">
        <v>27</v>
      </c>
      <c r="BQ2948">
        <v>3.5000000000000003E-2</v>
      </c>
      <c r="BU2948">
        <v>3.5000000000000003E-2</v>
      </c>
      <c r="BV2948">
        <v>206833.42</v>
      </c>
      <c r="BW2948">
        <v>326243.88</v>
      </c>
      <c r="BX2948">
        <v>0.63400000000000001</v>
      </c>
      <c r="BY2948">
        <v>119410.45</v>
      </c>
      <c r="BZ2948">
        <v>0</v>
      </c>
      <c r="CA2948">
        <v>45763.894999999997</v>
      </c>
      <c r="CB2948">
        <v>4996.8770000000004</v>
      </c>
      <c r="CC2948">
        <v>0.68689999999999996</v>
      </c>
      <c r="CG2948">
        <v>0</v>
      </c>
      <c r="CH2948">
        <v>0</v>
      </c>
      <c r="CI2948">
        <v>0</v>
      </c>
      <c r="CL2948" t="s">
        <v>2437</v>
      </c>
      <c r="CM2948">
        <v>99</v>
      </c>
      <c r="CN2948">
        <v>-2E-3</v>
      </c>
      <c r="CP2948">
        <v>0.125</v>
      </c>
      <c r="CR2948">
        <v>-1.4999999999999999E-2</v>
      </c>
      <c r="CU2948">
        <v>5.0259999999999999E-2</v>
      </c>
      <c r="DC2948">
        <v>1</v>
      </c>
      <c r="DD2948">
        <v>2.6870000000000002E-2</v>
      </c>
      <c r="DE2948">
        <v>0</v>
      </c>
      <c r="DF2948">
        <v>0</v>
      </c>
      <c r="DG2948">
        <v>0</v>
      </c>
      <c r="DH2948">
        <v>1</v>
      </c>
      <c r="DI2948">
        <v>0.128</v>
      </c>
      <c r="DJ2948">
        <v>2E-3</v>
      </c>
      <c r="DK2948">
        <v>6.2E-2</v>
      </c>
      <c r="DM2948">
        <v>2888.2420000000002</v>
      </c>
      <c r="DN2948">
        <v>2878.549</v>
      </c>
      <c r="DO2948">
        <v>553.71</v>
      </c>
      <c r="DT2948">
        <v>0</v>
      </c>
      <c r="DV2948">
        <v>6320.5010000000002</v>
      </c>
      <c r="DW2948">
        <v>-989.58699999999999</v>
      </c>
      <c r="DY2948">
        <v>1292.335</v>
      </c>
      <c r="DZ2948">
        <v>1045.5260000000001</v>
      </c>
      <c r="EA2948">
        <v>2337.8609999999999</v>
      </c>
      <c r="EF2948">
        <v>199.422</v>
      </c>
      <c r="EK2948">
        <v>-1269.8209999999999</v>
      </c>
      <c r="EM2948">
        <v>9.4250000000000007</v>
      </c>
      <c r="EN2948">
        <v>-2.8210000000000002</v>
      </c>
      <c r="EQ2948">
        <v>112.17100000000001</v>
      </c>
      <c r="ER2948">
        <v>6717.1509999999998</v>
      </c>
      <c r="ES2948">
        <v>-24806.357</v>
      </c>
      <c r="ET2948">
        <v>-22845.085999999999</v>
      </c>
      <c r="EU2948">
        <v>-156.19499999999999</v>
      </c>
      <c r="EX2948">
        <v>-1805.076</v>
      </c>
      <c r="FB2948">
        <v>-96.935000000000002</v>
      </c>
      <c r="FC2948">
        <v>-628.923</v>
      </c>
      <c r="FF2948">
        <v>-25532.215</v>
      </c>
      <c r="FH2948">
        <v>194552.94</v>
      </c>
      <c r="FI2948">
        <v>213368</v>
      </c>
      <c r="FJ2948">
        <v>3432.259</v>
      </c>
      <c r="FL2948">
        <v>-989.58699999999999</v>
      </c>
      <c r="FM2948">
        <v>2537.2829999999999</v>
      </c>
      <c r="FN2948">
        <v>-1269.8209999999999</v>
      </c>
      <c r="FO2948">
        <v>6.6040000000000001</v>
      </c>
      <c r="FP2948">
        <v>284.47899999999998</v>
      </c>
      <c r="FR2948">
        <v>2013</v>
      </c>
      <c r="FS2948" t="s">
        <v>2099</v>
      </c>
      <c r="FT2948">
        <v>4</v>
      </c>
      <c r="FU2948">
        <v>6.4899999999999999E-2</v>
      </c>
      <c r="FV2948">
        <v>6.5000000000000002E-2</v>
      </c>
      <c r="FW2948">
        <v>-1E-4</v>
      </c>
      <c r="FX2948">
        <v>0.1651</v>
      </c>
      <c r="FY2948">
        <v>0.2301</v>
      </c>
      <c r="FZ2948">
        <v>6.7900000000000002E-2</v>
      </c>
      <c r="GA2948">
        <v>0.1452</v>
      </c>
      <c r="GB2948">
        <v>3305.2130000000002</v>
      </c>
      <c r="GC2948">
        <v>3313.252</v>
      </c>
      <c r="GD2948">
        <v>-8.0389999999999997</v>
      </c>
      <c r="GE2948">
        <v>8412.7189999999991</v>
      </c>
      <c r="GF2948">
        <v>11725.971</v>
      </c>
      <c r="GG2948">
        <v>3461.0749999999998</v>
      </c>
      <c r="GH2948">
        <v>7400.5288</v>
      </c>
      <c r="GI2948">
        <v>0</v>
      </c>
      <c r="GJ2948">
        <v>0</v>
      </c>
      <c r="GK2948">
        <v>0</v>
      </c>
      <c r="GL2948">
        <v>0</v>
      </c>
      <c r="GM2948">
        <v>50973.108999999997</v>
      </c>
      <c r="GN2948">
        <v>0.16520000000000001</v>
      </c>
      <c r="GO2948">
        <v>19</v>
      </c>
      <c r="GQ2948">
        <v>919</v>
      </c>
      <c r="GR2948">
        <v>50973.108999999997</v>
      </c>
      <c r="GS2948">
        <v>47.8</v>
      </c>
      <c r="GT2948">
        <v>13.2</v>
      </c>
      <c r="GU2948">
        <v>55.466000000000001</v>
      </c>
      <c r="GV2948">
        <v>284</v>
      </c>
      <c r="GW2948">
        <v>766</v>
      </c>
      <c r="GX2948">
        <v>1386</v>
      </c>
      <c r="GY2948">
        <v>25338.23</v>
      </c>
      <c r="HA2948">
        <v>18.282</v>
      </c>
      <c r="HB2948">
        <v>1254</v>
      </c>
      <c r="HD2948">
        <v>72.099999999999994</v>
      </c>
      <c r="HE2948">
        <v>18.527999999999999</v>
      </c>
      <c r="HH2948">
        <v>266.988</v>
      </c>
      <c r="HI2948">
        <v>113</v>
      </c>
      <c r="HK2948">
        <v>0</v>
      </c>
      <c r="HN2948">
        <v>2589</v>
      </c>
      <c r="HO2948">
        <v>0</v>
      </c>
      <c r="HP2948">
        <v>0</v>
      </c>
      <c r="IE2948">
        <v>-0.9</v>
      </c>
      <c r="IF2948">
        <v>0</v>
      </c>
      <c r="II2948">
        <v>-3.0030000000000001E-2</v>
      </c>
      <c r="IJ2948">
        <v>0.63</v>
      </c>
      <c r="IL2948">
        <v>6.6000000000000003E-2</v>
      </c>
      <c r="IM2948">
        <v>0.18</v>
      </c>
      <c r="IP2948">
        <v>0.01</v>
      </c>
      <c r="IS2948">
        <v>0</v>
      </c>
      <c r="IV2948">
        <v>0.18</v>
      </c>
      <c r="IY2948">
        <v>0</v>
      </c>
      <c r="JA2948" s="50"/>
      <c r="JB2948" s="50">
        <v>0</v>
      </c>
      <c r="JC2948" s="50"/>
      <c r="JD2948" s="50"/>
      <c r="JE2948" s="50">
        <v>0</v>
      </c>
      <c r="JF2948" s="50"/>
      <c r="JG2948" s="50"/>
      <c r="JH2948" s="50">
        <v>0</v>
      </c>
      <c r="JI2948" s="50"/>
      <c r="JJ2948" s="50">
        <v>1</v>
      </c>
      <c r="JK2948" s="50" t="s">
        <v>2568</v>
      </c>
      <c r="JL2948" s="50">
        <v>4.7399999999999998E-2</v>
      </c>
      <c r="JM2948" s="50">
        <v>93789</v>
      </c>
    </row>
    <row r="2949" spans="1:273">
      <c r="A2949" s="7" t="str">
        <f>'Pensions Data'!D2949&amp;'Pensions Data'!C2949</f>
        <v>2013Duluth Teachers</v>
      </c>
      <c r="B2949">
        <v>24</v>
      </c>
      <c r="C2949" t="s">
        <v>23</v>
      </c>
      <c r="D2949">
        <v>2013</v>
      </c>
      <c r="E2949">
        <v>52</v>
      </c>
      <c r="F2949" t="s">
        <v>168</v>
      </c>
      <c r="H2949">
        <v>1</v>
      </c>
      <c r="I2949">
        <v>1910</v>
      </c>
      <c r="J2949">
        <v>1</v>
      </c>
      <c r="K2949">
        <v>2015</v>
      </c>
      <c r="L2949">
        <v>5</v>
      </c>
      <c r="M2949" t="s">
        <v>289</v>
      </c>
      <c r="N2949" t="s">
        <v>341</v>
      </c>
      <c r="O2949" t="s">
        <v>385</v>
      </c>
      <c r="P2949">
        <v>1</v>
      </c>
      <c r="Q2949" t="s">
        <v>418</v>
      </c>
      <c r="R2949">
        <v>1</v>
      </c>
      <c r="S2949" t="s">
        <v>424</v>
      </c>
      <c r="T2949" t="s">
        <v>431</v>
      </c>
      <c r="U2949">
        <v>2</v>
      </c>
      <c r="V2949">
        <v>1</v>
      </c>
      <c r="W2949" t="s">
        <v>2238</v>
      </c>
      <c r="X2949">
        <v>0</v>
      </c>
      <c r="Y2949">
        <v>0</v>
      </c>
      <c r="Z2949" s="4">
        <v>41456</v>
      </c>
      <c r="AA2949" s="4">
        <v>41455</v>
      </c>
      <c r="AB2949" t="s">
        <v>530</v>
      </c>
      <c r="AC2949" t="s">
        <v>604</v>
      </c>
      <c r="AD2949" t="s">
        <v>770</v>
      </c>
      <c r="AE2949">
        <v>3.2500000000000001E-2</v>
      </c>
      <c r="AF2949">
        <v>0.08</v>
      </c>
      <c r="AG2949">
        <v>1</v>
      </c>
      <c r="AH2949">
        <v>0</v>
      </c>
      <c r="AI2949">
        <v>5</v>
      </c>
      <c r="AJ2949">
        <v>1</v>
      </c>
      <c r="AK2949">
        <v>3</v>
      </c>
      <c r="AL2949">
        <v>27</v>
      </c>
      <c r="AM2949">
        <v>5.62E-2</v>
      </c>
      <c r="AO2949" t="s">
        <v>843</v>
      </c>
      <c r="AU2949">
        <v>205300.54300000001</v>
      </c>
      <c r="AV2949">
        <v>190116.72</v>
      </c>
      <c r="AW2949">
        <v>-19821.723999999998</v>
      </c>
      <c r="AX2949">
        <v>0</v>
      </c>
      <c r="AY2949">
        <v>0</v>
      </c>
      <c r="AZ2949">
        <v>0</v>
      </c>
      <c r="BA2949">
        <v>1</v>
      </c>
      <c r="BB2949">
        <v>2</v>
      </c>
      <c r="BD2949">
        <v>0</v>
      </c>
      <c r="BE2949">
        <v>0.8</v>
      </c>
      <c r="BF2949">
        <v>4</v>
      </c>
      <c r="BG2949">
        <v>1</v>
      </c>
      <c r="BH2949">
        <v>1</v>
      </c>
      <c r="BI2949">
        <v>1</v>
      </c>
      <c r="BK2949">
        <v>0</v>
      </c>
      <c r="BQ2949">
        <v>3.5000000000000003E-2</v>
      </c>
      <c r="BV2949">
        <v>190116.72</v>
      </c>
      <c r="BW2949">
        <v>352143.41</v>
      </c>
      <c r="BX2949">
        <v>0.53990000000000005</v>
      </c>
      <c r="BY2949">
        <v>162026.67000000001</v>
      </c>
      <c r="BZ2949">
        <v>0</v>
      </c>
      <c r="CA2949">
        <v>44384.641000000003</v>
      </c>
      <c r="CB2949">
        <v>7161.915</v>
      </c>
      <c r="CC2949">
        <v>0.46910000000000002</v>
      </c>
      <c r="CG2949">
        <v>0</v>
      </c>
      <c r="CH2949">
        <v>0</v>
      </c>
      <c r="CI2949">
        <v>0</v>
      </c>
      <c r="CL2949" t="s">
        <v>2437</v>
      </c>
      <c r="CM2949">
        <v>99</v>
      </c>
      <c r="CN2949">
        <v>0.16700000000000001</v>
      </c>
      <c r="CP2949">
        <v>0.128</v>
      </c>
      <c r="CR2949">
        <v>4.1000000000000002E-2</v>
      </c>
      <c r="CU2949">
        <v>6.2740000000000004E-2</v>
      </c>
      <c r="DC2949">
        <v>1</v>
      </c>
      <c r="DD2949">
        <v>3.703E-2</v>
      </c>
      <c r="DE2949">
        <v>0</v>
      </c>
      <c r="DF2949">
        <v>0</v>
      </c>
      <c r="DG2949">
        <v>0</v>
      </c>
      <c r="DH2949">
        <v>1</v>
      </c>
      <c r="DI2949">
        <v>0.127</v>
      </c>
      <c r="DJ2949">
        <v>5.7000000000000002E-2</v>
      </c>
      <c r="DK2949">
        <v>7.4999999999999997E-2</v>
      </c>
      <c r="DM2949">
        <v>3050.99</v>
      </c>
      <c r="DN2949">
        <v>3013.7170000000001</v>
      </c>
      <c r="DO2949">
        <v>346</v>
      </c>
      <c r="DT2949">
        <v>0</v>
      </c>
      <c r="DV2949">
        <v>6410.7070000000003</v>
      </c>
      <c r="DW2949">
        <v>29775.723000000002</v>
      </c>
      <c r="DY2949">
        <v>587.21900000000005</v>
      </c>
      <c r="DZ2949">
        <v>1418.1220000000001</v>
      </c>
      <c r="EA2949">
        <v>2005.3409999999999</v>
      </c>
      <c r="EF2949">
        <v>79.728999999999999</v>
      </c>
      <c r="EK2949">
        <v>-1311.857</v>
      </c>
      <c r="EM2949">
        <v>12.37</v>
      </c>
      <c r="EN2949">
        <v>-3.7040000000000002</v>
      </c>
      <c r="EQ2949">
        <v>11.734999999999999</v>
      </c>
      <c r="ER2949">
        <v>36980.042999999998</v>
      </c>
      <c r="ES2949">
        <v>-25430.23</v>
      </c>
      <c r="ET2949">
        <v>-23474.34</v>
      </c>
      <c r="EU2949">
        <v>-121.959</v>
      </c>
      <c r="EX2949">
        <v>-1833.931</v>
      </c>
      <c r="FB2949">
        <v>-265.18799999999999</v>
      </c>
      <c r="FC2949">
        <v>-537.01300000000003</v>
      </c>
      <c r="FF2949">
        <v>-26232.432000000001</v>
      </c>
      <c r="FH2949">
        <v>205300.55</v>
      </c>
      <c r="FI2949">
        <v>194552.94</v>
      </c>
      <c r="FJ2949">
        <v>3359.7170000000001</v>
      </c>
      <c r="FL2949">
        <v>29775.723000000002</v>
      </c>
      <c r="FM2949">
        <v>2085.0700000000002</v>
      </c>
      <c r="FN2949">
        <v>-1311.857</v>
      </c>
      <c r="FO2949">
        <v>8.6660000000000004</v>
      </c>
      <c r="FP2949">
        <v>30557.601999999999</v>
      </c>
      <c r="FR2949">
        <v>2014</v>
      </c>
      <c r="FS2949" t="s">
        <v>2099</v>
      </c>
      <c r="FT2949">
        <v>4</v>
      </c>
      <c r="FU2949">
        <v>7.7499999999999999E-2</v>
      </c>
      <c r="FV2949">
        <v>7.0000000000000007E-2</v>
      </c>
      <c r="FW2949">
        <v>7.4999999999999997E-3</v>
      </c>
      <c r="FX2949">
        <v>0.2354</v>
      </c>
      <c r="FY2949">
        <v>0.3054</v>
      </c>
      <c r="FZ2949">
        <v>7.2900000000000006E-2</v>
      </c>
      <c r="GA2949">
        <v>0.27660000000000001</v>
      </c>
      <c r="GB2949">
        <v>3799.107</v>
      </c>
      <c r="GC2949">
        <v>3431.3679999999999</v>
      </c>
      <c r="GD2949">
        <v>367.73899999999998</v>
      </c>
      <c r="GE2949">
        <v>11539.290999999999</v>
      </c>
      <c r="GF2949">
        <v>14970.659</v>
      </c>
      <c r="GG2949">
        <v>3573.5239000000001</v>
      </c>
      <c r="GH2949">
        <v>13560.294</v>
      </c>
      <c r="GI2949">
        <v>0</v>
      </c>
      <c r="GJ2949">
        <v>0</v>
      </c>
      <c r="GK2949">
        <v>0</v>
      </c>
      <c r="GL2949">
        <v>0</v>
      </c>
      <c r="GM2949">
        <v>49019.535000000003</v>
      </c>
      <c r="GN2949">
        <v>0.22789999999999999</v>
      </c>
      <c r="GQ2949">
        <v>873</v>
      </c>
      <c r="GR2949">
        <v>49019.535000000003</v>
      </c>
      <c r="GS2949">
        <v>47.8</v>
      </c>
      <c r="GT2949">
        <v>12.9</v>
      </c>
      <c r="GU2949">
        <v>56.151000000000003</v>
      </c>
      <c r="GV2949">
        <v>268</v>
      </c>
      <c r="GW2949">
        <v>757</v>
      </c>
      <c r="GX2949">
        <v>1445</v>
      </c>
      <c r="GY2949">
        <v>26227.724999999999</v>
      </c>
      <c r="HA2949">
        <v>18.151</v>
      </c>
      <c r="HB2949">
        <v>1445</v>
      </c>
      <c r="HK2949">
        <v>0</v>
      </c>
      <c r="HN2949">
        <v>2586</v>
      </c>
      <c r="HO2949">
        <v>0</v>
      </c>
      <c r="HP2949">
        <v>0</v>
      </c>
      <c r="IE2949">
        <v>12.8</v>
      </c>
      <c r="IF2949">
        <v>0</v>
      </c>
      <c r="II2949">
        <v>0.22608</v>
      </c>
      <c r="IJ2949">
        <v>0.61</v>
      </c>
      <c r="IL2949">
        <v>4.9000000000000002E-2</v>
      </c>
      <c r="IM2949">
        <v>0.19</v>
      </c>
      <c r="IP2949">
        <v>0.01</v>
      </c>
      <c r="IS2949">
        <v>0</v>
      </c>
      <c r="IV2949">
        <v>0.19</v>
      </c>
      <c r="IY2949">
        <v>0</v>
      </c>
      <c r="JA2949" s="50"/>
      <c r="JB2949" s="50">
        <v>0</v>
      </c>
      <c r="JC2949" s="50"/>
      <c r="JD2949" s="50"/>
      <c r="JE2949" s="50">
        <v>0</v>
      </c>
      <c r="JF2949" s="50"/>
      <c r="JG2949" s="50"/>
      <c r="JH2949" s="50">
        <v>0</v>
      </c>
      <c r="JI2949" s="50"/>
      <c r="JJ2949" s="50">
        <v>1</v>
      </c>
      <c r="JK2949" s="50" t="s">
        <v>2568</v>
      </c>
      <c r="JL2949" s="50">
        <v>4.5150000000000003E-2</v>
      </c>
      <c r="JM2949" s="50">
        <v>100014</v>
      </c>
    </row>
    <row r="2950" spans="1:273">
      <c r="A2950" s="7" t="str">
        <f>'Pensions Data'!D2950&amp;'Pensions Data'!C2950</f>
        <v>2014Duluth Teachers</v>
      </c>
      <c r="B2950">
        <v>24</v>
      </c>
      <c r="C2950" t="s">
        <v>23</v>
      </c>
      <c r="D2950">
        <v>2014</v>
      </c>
      <c r="E2950">
        <v>52</v>
      </c>
      <c r="F2950" t="s">
        <v>168</v>
      </c>
      <c r="H2950">
        <v>1</v>
      </c>
      <c r="I2950">
        <v>1910</v>
      </c>
      <c r="J2950">
        <v>1</v>
      </c>
      <c r="K2950">
        <v>2015</v>
      </c>
      <c r="L2950">
        <v>5</v>
      </c>
      <c r="M2950" t="s">
        <v>289</v>
      </c>
      <c r="N2950" t="s">
        <v>341</v>
      </c>
      <c r="O2950" t="s">
        <v>385</v>
      </c>
      <c r="P2950">
        <v>1</v>
      </c>
      <c r="Q2950" t="s">
        <v>418</v>
      </c>
      <c r="R2950">
        <v>1</v>
      </c>
      <c r="S2950" t="s">
        <v>424</v>
      </c>
      <c r="T2950" t="s">
        <v>431</v>
      </c>
      <c r="U2950">
        <v>2</v>
      </c>
      <c r="V2950">
        <v>1</v>
      </c>
      <c r="W2950" t="s">
        <v>2238</v>
      </c>
      <c r="X2950">
        <v>0</v>
      </c>
      <c r="Y2950">
        <v>0</v>
      </c>
      <c r="Z2950" s="4">
        <v>41821</v>
      </c>
      <c r="AA2950" s="4">
        <v>41820</v>
      </c>
      <c r="AB2950" t="s">
        <v>530</v>
      </c>
      <c r="AC2950" t="s">
        <v>604</v>
      </c>
      <c r="AD2950" t="s">
        <v>770</v>
      </c>
      <c r="AE2950">
        <v>3.2500000000000001E-2</v>
      </c>
      <c r="AF2950">
        <v>0.08</v>
      </c>
      <c r="AG2950">
        <v>1</v>
      </c>
      <c r="AH2950">
        <v>0</v>
      </c>
      <c r="AI2950">
        <v>5</v>
      </c>
      <c r="AJ2950">
        <v>1</v>
      </c>
      <c r="AK2950">
        <v>3</v>
      </c>
      <c r="AL2950">
        <v>30</v>
      </c>
      <c r="AM2950">
        <v>5.3999999999999999E-2</v>
      </c>
      <c r="AO2950" t="s">
        <v>844</v>
      </c>
      <c r="AU2950">
        <v>226071.06</v>
      </c>
      <c r="AV2950">
        <v>202874.57699999999</v>
      </c>
      <c r="AW2950">
        <v>-14689.96</v>
      </c>
      <c r="AX2950">
        <v>0</v>
      </c>
      <c r="AY2950">
        <v>0</v>
      </c>
      <c r="AZ2950">
        <v>0</v>
      </c>
      <c r="BA2950">
        <v>1</v>
      </c>
      <c r="BB2950">
        <v>2</v>
      </c>
      <c r="BD2950">
        <v>0</v>
      </c>
      <c r="BE2950">
        <v>0.8</v>
      </c>
      <c r="BF2950">
        <v>4</v>
      </c>
      <c r="BG2950">
        <v>1</v>
      </c>
      <c r="BH2950">
        <v>1</v>
      </c>
      <c r="BI2950">
        <v>1</v>
      </c>
      <c r="BK2950">
        <v>0</v>
      </c>
      <c r="BQ2950">
        <v>3.5000000000000003E-2</v>
      </c>
      <c r="BU2950">
        <v>3.2500000000000001E-2</v>
      </c>
      <c r="BV2950">
        <v>202874.58</v>
      </c>
      <c r="BW2950">
        <v>356482.59</v>
      </c>
      <c r="BX2950">
        <v>0.56910000000000005</v>
      </c>
      <c r="BY2950">
        <v>153608.03</v>
      </c>
      <c r="BZ2950">
        <v>0</v>
      </c>
      <c r="CA2950">
        <v>42980.688000000002</v>
      </c>
      <c r="CB2950">
        <v>9965.5079999999998</v>
      </c>
      <c r="CC2950">
        <v>0.97221999999999997</v>
      </c>
      <c r="CD2950">
        <v>482988.94</v>
      </c>
      <c r="CE2950">
        <v>226071.06</v>
      </c>
      <c r="CF2950">
        <v>256917.88</v>
      </c>
      <c r="CG2950">
        <v>0</v>
      </c>
      <c r="CH2950">
        <v>0</v>
      </c>
      <c r="CI2950">
        <v>0</v>
      </c>
      <c r="CK2950">
        <v>0.46806999999999999</v>
      </c>
      <c r="CL2950" t="s">
        <v>2437</v>
      </c>
      <c r="CM2950">
        <v>99</v>
      </c>
      <c r="CN2950">
        <v>0.183</v>
      </c>
      <c r="CP2950">
        <v>0.11700000000000001</v>
      </c>
      <c r="CR2950">
        <v>0.14599999999999999</v>
      </c>
      <c r="CU2950">
        <v>6.3100000000000003E-2</v>
      </c>
      <c r="DC2950">
        <v>1</v>
      </c>
      <c r="DD2950">
        <v>4.6829999999999997E-2</v>
      </c>
      <c r="DE2950">
        <v>0</v>
      </c>
      <c r="DF2950">
        <v>0</v>
      </c>
      <c r="DG2950">
        <v>0</v>
      </c>
      <c r="DH2950">
        <v>1</v>
      </c>
      <c r="DI2950">
        <v>0.11600000000000001</v>
      </c>
      <c r="DJ2950">
        <v>0.14699999999999999</v>
      </c>
      <c r="DK2950">
        <v>7.4999999999999997E-2</v>
      </c>
      <c r="DM2950">
        <v>3160.7939999999999</v>
      </c>
      <c r="DN2950">
        <v>3133.2919999999999</v>
      </c>
      <c r="DO2950">
        <v>6555.402</v>
      </c>
      <c r="DT2950">
        <v>0</v>
      </c>
      <c r="DV2950">
        <v>12849.487999999999</v>
      </c>
      <c r="DW2950">
        <v>35557.152000000002</v>
      </c>
      <c r="DY2950">
        <v>24.977</v>
      </c>
      <c r="DZ2950">
        <v>1246.8430000000001</v>
      </c>
      <c r="EA2950">
        <v>1271.82</v>
      </c>
      <c r="EF2950">
        <v>95.694999999999993</v>
      </c>
      <c r="EK2950">
        <v>-1476.174</v>
      </c>
      <c r="EM2950">
        <v>12.991</v>
      </c>
      <c r="EN2950">
        <v>-3.8940000000000001</v>
      </c>
      <c r="EQ2950">
        <v>2.883</v>
      </c>
      <c r="ER2950">
        <v>48309.964999999997</v>
      </c>
      <c r="ES2950">
        <v>-26503.607</v>
      </c>
      <c r="ET2950">
        <v>-24426.344000000001</v>
      </c>
      <c r="EU2950">
        <v>-111.667</v>
      </c>
      <c r="EX2950">
        <v>-1965.596</v>
      </c>
      <c r="FB2950">
        <v>-374.18700000000001</v>
      </c>
      <c r="FC2950">
        <v>-661.65300000000002</v>
      </c>
      <c r="FF2950">
        <v>-27539.447</v>
      </c>
      <c r="FH2950">
        <v>226071.06</v>
      </c>
      <c r="FI2950">
        <v>205300.55</v>
      </c>
      <c r="FJ2950">
        <v>9688.6939999999995</v>
      </c>
      <c r="FL2950">
        <v>35557.152000000002</v>
      </c>
      <c r="FM2950">
        <v>1367.5150000000001</v>
      </c>
      <c r="FN2950">
        <v>-1476.174</v>
      </c>
      <c r="FO2950">
        <v>9.0969999999999995</v>
      </c>
      <c r="FP2950">
        <v>35457.589999999997</v>
      </c>
      <c r="FR2950">
        <v>2015</v>
      </c>
      <c r="FS2950" t="s">
        <v>2099</v>
      </c>
      <c r="FT2950">
        <v>4</v>
      </c>
      <c r="FU2950">
        <v>7.8700000000000006E-2</v>
      </c>
      <c r="FV2950">
        <v>7.4999999999999997E-2</v>
      </c>
      <c r="FW2950">
        <v>3.7000000000000002E-3</v>
      </c>
      <c r="FX2950">
        <v>0.2366</v>
      </c>
      <c r="FY2950">
        <v>0.31159999999999999</v>
      </c>
      <c r="FZ2950">
        <v>7.4999999999999997E-2</v>
      </c>
      <c r="GA2950">
        <v>0.28920000000000001</v>
      </c>
      <c r="GB2950">
        <v>3708.011</v>
      </c>
      <c r="GC2950">
        <v>3532.7849999999999</v>
      </c>
      <c r="GD2950">
        <v>175.226</v>
      </c>
      <c r="GE2950">
        <v>10088.187</v>
      </c>
      <c r="GF2950">
        <v>13620.972</v>
      </c>
      <c r="GG2950">
        <v>3532.7849000000001</v>
      </c>
      <c r="GH2950">
        <v>13620.972</v>
      </c>
      <c r="GI2950">
        <v>0</v>
      </c>
      <c r="GJ2950">
        <v>0</v>
      </c>
      <c r="GK2950">
        <v>0</v>
      </c>
      <c r="GL2950">
        <v>0</v>
      </c>
      <c r="GM2950">
        <v>47103.796999999999</v>
      </c>
      <c r="GN2950">
        <v>0.2329</v>
      </c>
      <c r="GO2950">
        <v>21</v>
      </c>
      <c r="GQ2950">
        <v>837</v>
      </c>
      <c r="GR2950">
        <v>47103.796999999999</v>
      </c>
      <c r="GS2950">
        <v>47.6</v>
      </c>
      <c r="GT2950">
        <v>12.8</v>
      </c>
      <c r="GU2950">
        <v>56.277000000000001</v>
      </c>
      <c r="GV2950">
        <v>253</v>
      </c>
      <c r="GW2950">
        <v>747</v>
      </c>
      <c r="GX2950">
        <v>1502</v>
      </c>
      <c r="GY2950">
        <v>27385.576000000001</v>
      </c>
      <c r="HA2950">
        <v>18.233000000000001</v>
      </c>
      <c r="HB2950">
        <v>1353</v>
      </c>
      <c r="HI2950">
        <v>128</v>
      </c>
      <c r="HK2950">
        <v>0</v>
      </c>
      <c r="HN2950">
        <v>2592</v>
      </c>
      <c r="HO2950">
        <v>0</v>
      </c>
      <c r="HP2950">
        <v>0</v>
      </c>
      <c r="IF2950">
        <v>0</v>
      </c>
      <c r="JA2950" s="50"/>
      <c r="JB2950" s="50"/>
      <c r="JC2950" s="50"/>
      <c r="JD2950" s="50"/>
      <c r="JE2950" s="50"/>
      <c r="JF2950" s="50"/>
      <c r="JG2950" s="50"/>
      <c r="JH2950" s="50"/>
      <c r="JI2950" s="50"/>
      <c r="JJ2950" s="50">
        <v>1</v>
      </c>
      <c r="JK2950" s="50" t="s">
        <v>2568</v>
      </c>
      <c r="JL2950" s="50">
        <v>3.9620000000000002E-2</v>
      </c>
      <c r="JM2950" s="50">
        <v>95873</v>
      </c>
    </row>
    <row r="2951" spans="1:273">
      <c r="A2951" s="7" t="str">
        <f>'Pensions Data'!D2951&amp;'Pensions Data'!C2951</f>
        <v>2015Duluth Teachers</v>
      </c>
      <c r="B2951">
        <v>24</v>
      </c>
      <c r="C2951" t="s">
        <v>23</v>
      </c>
      <c r="D2951">
        <v>2015</v>
      </c>
      <c r="E2951">
        <v>52</v>
      </c>
      <c r="F2951" t="s">
        <v>168</v>
      </c>
      <c r="H2951">
        <v>1</v>
      </c>
      <c r="I2951">
        <v>1910</v>
      </c>
      <c r="J2951">
        <v>1</v>
      </c>
      <c r="K2951">
        <v>2015</v>
      </c>
      <c r="L2951">
        <v>5</v>
      </c>
      <c r="M2951" t="s">
        <v>289</v>
      </c>
      <c r="N2951" t="s">
        <v>341</v>
      </c>
      <c r="O2951" t="s">
        <v>385</v>
      </c>
      <c r="P2951">
        <v>1</v>
      </c>
      <c r="Q2951" t="s">
        <v>418</v>
      </c>
      <c r="R2951">
        <v>1</v>
      </c>
      <c r="S2951" t="s">
        <v>424</v>
      </c>
      <c r="T2951" t="s">
        <v>431</v>
      </c>
      <c r="U2951">
        <v>2</v>
      </c>
      <c r="V2951">
        <v>1</v>
      </c>
      <c r="W2951" t="s">
        <v>2238</v>
      </c>
      <c r="X2951">
        <v>0</v>
      </c>
      <c r="Y2951">
        <v>0</v>
      </c>
      <c r="GI2951">
        <v>0</v>
      </c>
      <c r="GJ2951">
        <v>0</v>
      </c>
      <c r="GK2951">
        <v>0</v>
      </c>
      <c r="GL2951">
        <v>0</v>
      </c>
      <c r="JA2951" s="50"/>
      <c r="JB2951" s="50"/>
      <c r="JC2951" s="50"/>
      <c r="JD2951" s="50"/>
      <c r="JE2951" s="50"/>
      <c r="JF2951" s="50"/>
      <c r="JG2951" s="50"/>
      <c r="JH2951" s="50"/>
      <c r="JI2951" s="50"/>
      <c r="JJ2951" s="50"/>
      <c r="JK2951" s="50"/>
      <c r="JL2951" s="50"/>
      <c r="JM2951" s="50"/>
    </row>
    <row r="2952" spans="1:273">
      <c r="A2952" s="7" t="str">
        <f>'Pensions Data'!D2952&amp;'Pensions Data'!C2952</f>
        <v>2016Duluth Teachers</v>
      </c>
      <c r="B2952">
        <v>24</v>
      </c>
      <c r="C2952" t="s">
        <v>23</v>
      </c>
      <c r="D2952">
        <v>2016</v>
      </c>
      <c r="E2952">
        <v>52</v>
      </c>
      <c r="F2952" t="s">
        <v>168</v>
      </c>
      <c r="H2952">
        <v>1</v>
      </c>
      <c r="I2952">
        <v>1910</v>
      </c>
      <c r="J2952">
        <v>1</v>
      </c>
      <c r="K2952">
        <v>2015</v>
      </c>
      <c r="L2952">
        <v>5</v>
      </c>
      <c r="M2952" t="s">
        <v>289</v>
      </c>
      <c r="N2952" t="s">
        <v>341</v>
      </c>
      <c r="O2952" t="s">
        <v>385</v>
      </c>
      <c r="P2952">
        <v>1</v>
      </c>
      <c r="Q2952" t="s">
        <v>418</v>
      </c>
      <c r="R2952">
        <v>1</v>
      </c>
      <c r="S2952" t="s">
        <v>424</v>
      </c>
      <c r="T2952" t="s">
        <v>431</v>
      </c>
      <c r="U2952">
        <v>2</v>
      </c>
      <c r="V2952">
        <v>1</v>
      </c>
      <c r="W2952" t="s">
        <v>2238</v>
      </c>
      <c r="X2952">
        <v>0</v>
      </c>
      <c r="Y2952">
        <v>0</v>
      </c>
      <c r="GI2952">
        <v>0</v>
      </c>
      <c r="GJ2952">
        <v>0</v>
      </c>
      <c r="GK2952">
        <v>0</v>
      </c>
      <c r="GL2952">
        <v>0</v>
      </c>
      <c r="JA2952" s="50"/>
      <c r="JB2952" s="50"/>
      <c r="JC2952" s="50"/>
      <c r="JD2952" s="50"/>
      <c r="JE2952" s="50"/>
      <c r="JF2952" s="50"/>
      <c r="JG2952" s="50"/>
      <c r="JH2952" s="50"/>
      <c r="JI2952" s="50"/>
      <c r="JJ2952" s="50"/>
      <c r="JK2952" s="50"/>
      <c r="JL2952" s="50"/>
      <c r="JM2952" s="50"/>
    </row>
    <row r="2953" spans="1:273">
      <c r="A2953" s="7" t="str">
        <f>'Pensions Data'!D2953&amp;'Pensions Data'!C2953</f>
        <v>2017Duluth Teachers</v>
      </c>
      <c r="B2953">
        <v>24</v>
      </c>
      <c r="C2953" t="s">
        <v>23</v>
      </c>
      <c r="D2953">
        <v>2017</v>
      </c>
      <c r="E2953">
        <v>52</v>
      </c>
      <c r="F2953" t="s">
        <v>168</v>
      </c>
      <c r="H2953">
        <v>1</v>
      </c>
      <c r="I2953">
        <v>1910</v>
      </c>
      <c r="J2953">
        <v>1</v>
      </c>
      <c r="K2953">
        <v>2015</v>
      </c>
      <c r="L2953">
        <v>5</v>
      </c>
      <c r="M2953" t="s">
        <v>289</v>
      </c>
      <c r="N2953" t="s">
        <v>341</v>
      </c>
      <c r="O2953" t="s">
        <v>385</v>
      </c>
      <c r="P2953">
        <v>1</v>
      </c>
      <c r="Q2953" t="s">
        <v>418</v>
      </c>
      <c r="R2953">
        <v>1</v>
      </c>
      <c r="S2953" t="s">
        <v>424</v>
      </c>
      <c r="T2953" t="s">
        <v>431</v>
      </c>
      <c r="U2953">
        <v>2</v>
      </c>
      <c r="V2953">
        <v>1</v>
      </c>
      <c r="W2953" t="s">
        <v>2238</v>
      </c>
      <c r="X2953">
        <v>0</v>
      </c>
      <c r="Y2953">
        <v>0</v>
      </c>
      <c r="GI2953">
        <v>0</v>
      </c>
      <c r="GJ2953">
        <v>0</v>
      </c>
      <c r="GK2953">
        <v>0</v>
      </c>
      <c r="GL2953">
        <v>0</v>
      </c>
      <c r="JA2953" s="50"/>
      <c r="JB2953" s="50"/>
      <c r="JC2953" s="50"/>
      <c r="JD2953" s="50"/>
      <c r="JE2953" s="50"/>
      <c r="JF2953" s="50"/>
      <c r="JG2953" s="50"/>
      <c r="JH2953" s="50"/>
      <c r="JI2953" s="50"/>
      <c r="JJ2953" s="50"/>
      <c r="JK2953" s="50"/>
      <c r="JL2953" s="50"/>
      <c r="JM2953" s="50"/>
    </row>
    <row r="2954" spans="1:273">
      <c r="A2954" s="7" t="str">
        <f>'Pensions Data'!D2954&amp;'Pensions Data'!C2954</f>
        <v>2018Duluth Teachers</v>
      </c>
      <c r="B2954">
        <v>24</v>
      </c>
      <c r="C2954" t="s">
        <v>23</v>
      </c>
      <c r="D2954">
        <v>2018</v>
      </c>
      <c r="E2954">
        <v>52</v>
      </c>
      <c r="F2954" t="s">
        <v>168</v>
      </c>
      <c r="H2954">
        <v>1</v>
      </c>
      <c r="I2954">
        <v>1910</v>
      </c>
      <c r="J2954">
        <v>1</v>
      </c>
      <c r="K2954">
        <v>2015</v>
      </c>
      <c r="L2954">
        <v>5</v>
      </c>
      <c r="M2954" t="s">
        <v>289</v>
      </c>
      <c r="N2954" t="s">
        <v>341</v>
      </c>
      <c r="O2954" t="s">
        <v>385</v>
      </c>
      <c r="P2954">
        <v>1</v>
      </c>
      <c r="Q2954" t="s">
        <v>418</v>
      </c>
      <c r="R2954">
        <v>1</v>
      </c>
      <c r="S2954" t="s">
        <v>424</v>
      </c>
      <c r="T2954" t="s">
        <v>431</v>
      </c>
      <c r="U2954">
        <v>2</v>
      </c>
      <c r="V2954">
        <v>1</v>
      </c>
      <c r="W2954" t="s">
        <v>2238</v>
      </c>
      <c r="X2954">
        <v>0</v>
      </c>
      <c r="GI2954">
        <v>0</v>
      </c>
      <c r="GJ2954">
        <v>0</v>
      </c>
      <c r="GK2954">
        <v>0</v>
      </c>
      <c r="GL2954">
        <v>0</v>
      </c>
      <c r="JA2954" s="50"/>
      <c r="JB2954" s="50"/>
      <c r="JC2954" s="50"/>
      <c r="JD2954" s="50"/>
      <c r="JE2954" s="50"/>
      <c r="JF2954" s="50"/>
      <c r="JG2954" s="50"/>
      <c r="JH2954" s="50"/>
      <c r="JI2954" s="50"/>
      <c r="JJ2954" s="50"/>
      <c r="JK2954" s="50"/>
      <c r="JL2954" s="50"/>
      <c r="JM2954" s="50"/>
    </row>
    <row r="2955" spans="1:273">
      <c r="A2955" s="7" t="str">
        <f>'Pensions Data'!D2955&amp;'Pensions Data'!C2955</f>
        <v>2019Duluth Teachers</v>
      </c>
      <c r="B2955">
        <v>24</v>
      </c>
      <c r="C2955" t="s">
        <v>23</v>
      </c>
      <c r="D2955">
        <v>2019</v>
      </c>
      <c r="E2955">
        <v>52</v>
      </c>
      <c r="F2955" t="s">
        <v>168</v>
      </c>
      <c r="H2955">
        <v>1</v>
      </c>
      <c r="I2955">
        <v>1910</v>
      </c>
      <c r="J2955">
        <v>1</v>
      </c>
      <c r="K2955">
        <v>2015</v>
      </c>
      <c r="L2955">
        <v>5</v>
      </c>
      <c r="M2955" t="s">
        <v>289</v>
      </c>
      <c r="N2955" t="s">
        <v>341</v>
      </c>
      <c r="O2955" t="s">
        <v>385</v>
      </c>
      <c r="P2955">
        <v>1</v>
      </c>
      <c r="Q2955" t="s">
        <v>418</v>
      </c>
      <c r="R2955">
        <v>1</v>
      </c>
      <c r="S2955" t="s">
        <v>424</v>
      </c>
      <c r="T2955" t="s">
        <v>431</v>
      </c>
      <c r="U2955">
        <v>2</v>
      </c>
      <c r="V2955">
        <v>1</v>
      </c>
      <c r="W2955" t="s">
        <v>2238</v>
      </c>
      <c r="X2955">
        <v>0</v>
      </c>
      <c r="GI2955">
        <v>0</v>
      </c>
      <c r="GJ2955">
        <v>0</v>
      </c>
      <c r="GK2955">
        <v>0</v>
      </c>
      <c r="GL2955">
        <v>0</v>
      </c>
      <c r="JA2955" s="50"/>
      <c r="JB2955" s="50"/>
      <c r="JC2955" s="50"/>
      <c r="JD2955" s="50"/>
      <c r="JE2955" s="50"/>
      <c r="JF2955" s="50"/>
      <c r="JG2955" s="50"/>
      <c r="JH2955" s="50"/>
      <c r="JI2955" s="50"/>
      <c r="JJ2955" s="50"/>
      <c r="JK2955" s="50"/>
      <c r="JL2955" s="50"/>
      <c r="JM2955" s="50"/>
    </row>
    <row r="2956" spans="1:273">
      <c r="A2956" s="7" t="str">
        <f>'Pensions Data'!D2956&amp;'Pensions Data'!C2956</f>
        <v>2020Duluth Teachers</v>
      </c>
      <c r="B2956">
        <v>24</v>
      </c>
      <c r="C2956" t="s">
        <v>23</v>
      </c>
      <c r="D2956">
        <v>2020</v>
      </c>
      <c r="E2956">
        <v>52</v>
      </c>
      <c r="F2956" t="s">
        <v>168</v>
      </c>
      <c r="H2956">
        <v>1</v>
      </c>
      <c r="I2956">
        <v>1910</v>
      </c>
      <c r="J2956">
        <v>1</v>
      </c>
      <c r="K2956">
        <v>2015</v>
      </c>
      <c r="L2956">
        <v>5</v>
      </c>
      <c r="M2956" t="s">
        <v>289</v>
      </c>
      <c r="N2956" t="s">
        <v>341</v>
      </c>
      <c r="O2956" t="s">
        <v>385</v>
      </c>
      <c r="P2956">
        <v>1</v>
      </c>
      <c r="Q2956" t="s">
        <v>418</v>
      </c>
      <c r="R2956">
        <v>1</v>
      </c>
      <c r="S2956" t="s">
        <v>424</v>
      </c>
      <c r="T2956" t="s">
        <v>431</v>
      </c>
      <c r="U2956">
        <v>2</v>
      </c>
      <c r="V2956">
        <v>1</v>
      </c>
      <c r="W2956" t="s">
        <v>2238</v>
      </c>
      <c r="X2956">
        <v>0</v>
      </c>
      <c r="GI2956">
        <v>0</v>
      </c>
      <c r="GJ2956">
        <v>0</v>
      </c>
      <c r="GK2956">
        <v>0</v>
      </c>
      <c r="GL2956">
        <v>0</v>
      </c>
      <c r="JA2956" s="50"/>
      <c r="JB2956" s="50"/>
      <c r="JC2956" s="50"/>
      <c r="JD2956" s="50"/>
      <c r="JE2956" s="50"/>
      <c r="JF2956" s="50"/>
      <c r="JG2956" s="50"/>
      <c r="JH2956" s="50"/>
      <c r="JI2956" s="50"/>
      <c r="JJ2956" s="50"/>
      <c r="JK2956" s="50"/>
      <c r="JL2956" s="50"/>
      <c r="JM2956" s="50"/>
    </row>
    <row r="2957" spans="1:273">
      <c r="A2957" s="7" t="str">
        <f>'Pensions Data'!D2957&amp;'Pensions Data'!C2957</f>
        <v>2021Duluth Teachers</v>
      </c>
      <c r="B2957">
        <v>24</v>
      </c>
      <c r="C2957" t="s">
        <v>23</v>
      </c>
      <c r="D2957">
        <v>2021</v>
      </c>
      <c r="E2957">
        <v>52</v>
      </c>
      <c r="F2957" t="s">
        <v>168</v>
      </c>
      <c r="H2957">
        <v>1</v>
      </c>
      <c r="I2957">
        <v>1910</v>
      </c>
      <c r="J2957">
        <v>1</v>
      </c>
      <c r="K2957">
        <v>2015</v>
      </c>
      <c r="L2957">
        <v>5</v>
      </c>
      <c r="M2957" t="s">
        <v>289</v>
      </c>
      <c r="N2957" t="s">
        <v>341</v>
      </c>
      <c r="O2957" t="s">
        <v>385</v>
      </c>
      <c r="P2957">
        <v>1</v>
      </c>
      <c r="Q2957" t="s">
        <v>418</v>
      </c>
      <c r="R2957">
        <v>1</v>
      </c>
      <c r="S2957" t="s">
        <v>424</v>
      </c>
      <c r="T2957" t="s">
        <v>431</v>
      </c>
      <c r="U2957">
        <v>2</v>
      </c>
      <c r="V2957">
        <v>1</v>
      </c>
      <c r="W2957" t="s">
        <v>2238</v>
      </c>
      <c r="X2957">
        <v>0</v>
      </c>
      <c r="GI2957">
        <v>0</v>
      </c>
      <c r="GJ2957">
        <v>0</v>
      </c>
      <c r="GK2957">
        <v>0</v>
      </c>
      <c r="GL2957">
        <v>0</v>
      </c>
      <c r="JA2957" s="50"/>
      <c r="JB2957" s="50"/>
      <c r="JC2957" s="50"/>
      <c r="JD2957" s="50"/>
      <c r="JE2957" s="50"/>
      <c r="JF2957" s="50"/>
      <c r="JG2957" s="50"/>
      <c r="JH2957" s="50"/>
      <c r="JI2957" s="50"/>
      <c r="JJ2957" s="50"/>
      <c r="JK2957" s="50"/>
      <c r="JL2957" s="50"/>
      <c r="JM2957" s="50"/>
    </row>
    <row r="2958" spans="1:273">
      <c r="A2958" s="7" t="str">
        <f>'Pensions Data'!D2958&amp;'Pensions Data'!C2958</f>
        <v>2022Duluth Teachers</v>
      </c>
      <c r="B2958">
        <v>24</v>
      </c>
      <c r="C2958" t="s">
        <v>23</v>
      </c>
      <c r="D2958">
        <v>2022</v>
      </c>
      <c r="E2958">
        <v>52</v>
      </c>
      <c r="F2958" t="s">
        <v>168</v>
      </c>
      <c r="H2958">
        <v>1</v>
      </c>
      <c r="I2958">
        <v>1910</v>
      </c>
      <c r="J2958">
        <v>1</v>
      </c>
      <c r="K2958">
        <v>2015</v>
      </c>
      <c r="L2958">
        <v>5</v>
      </c>
      <c r="M2958" t="s">
        <v>289</v>
      </c>
      <c r="N2958" t="s">
        <v>341</v>
      </c>
      <c r="O2958" t="s">
        <v>385</v>
      </c>
      <c r="P2958">
        <v>1</v>
      </c>
      <c r="Q2958" t="s">
        <v>418</v>
      </c>
      <c r="R2958">
        <v>1</v>
      </c>
      <c r="S2958" t="s">
        <v>424</v>
      </c>
      <c r="T2958" t="s">
        <v>431</v>
      </c>
      <c r="U2958">
        <v>2</v>
      </c>
      <c r="V2958">
        <v>1</v>
      </c>
      <c r="W2958" t="s">
        <v>2238</v>
      </c>
      <c r="X2958">
        <v>0</v>
      </c>
      <c r="GI2958">
        <v>0</v>
      </c>
      <c r="GJ2958">
        <v>0</v>
      </c>
      <c r="GK2958">
        <v>0</v>
      </c>
      <c r="GL2958">
        <v>0</v>
      </c>
      <c r="JA2958" s="50"/>
      <c r="JB2958" s="50"/>
      <c r="JC2958" s="50"/>
      <c r="JD2958" s="50"/>
      <c r="JE2958" s="50"/>
      <c r="JF2958" s="50"/>
      <c r="JG2958" s="50"/>
      <c r="JH2958" s="50"/>
      <c r="JI2958" s="50"/>
      <c r="JJ2958" s="50"/>
      <c r="JK2958" s="50"/>
      <c r="JL2958" s="50"/>
      <c r="JM2958" s="50"/>
    </row>
    <row r="2959" spans="1:273">
      <c r="A2959" s="7" t="str">
        <f>'Pensions Data'!D2959&amp;'Pensions Data'!C2959</f>
        <v>2001California Teachers</v>
      </c>
      <c r="B2959">
        <v>10</v>
      </c>
      <c r="C2959" t="s">
        <v>10</v>
      </c>
      <c r="D2959">
        <v>2001</v>
      </c>
      <c r="E2959">
        <v>10</v>
      </c>
      <c r="F2959" t="s">
        <v>154</v>
      </c>
      <c r="H2959">
        <v>1</v>
      </c>
      <c r="I2959">
        <v>1913</v>
      </c>
      <c r="J2959">
        <v>0</v>
      </c>
      <c r="L2959">
        <v>0</v>
      </c>
      <c r="M2959" t="s">
        <v>282</v>
      </c>
      <c r="N2959" t="s">
        <v>334</v>
      </c>
      <c r="O2959" t="s">
        <v>334</v>
      </c>
      <c r="P2959">
        <v>2</v>
      </c>
      <c r="Q2959" t="s">
        <v>418</v>
      </c>
      <c r="R2959">
        <v>0</v>
      </c>
      <c r="S2959" t="s">
        <v>425</v>
      </c>
      <c r="T2959" t="s">
        <v>431</v>
      </c>
      <c r="U2959">
        <v>2</v>
      </c>
      <c r="V2959">
        <v>1</v>
      </c>
      <c r="W2959" t="s">
        <v>442</v>
      </c>
      <c r="X2959">
        <v>0</v>
      </c>
      <c r="Z2959" s="4">
        <v>37072</v>
      </c>
      <c r="AA2959" s="4">
        <v>37072</v>
      </c>
      <c r="AB2959" t="s">
        <v>530</v>
      </c>
      <c r="AC2959" t="s">
        <v>575</v>
      </c>
      <c r="AD2959" t="s">
        <v>769</v>
      </c>
      <c r="AE2959">
        <v>3.5000000000000003E-2</v>
      </c>
      <c r="AF2959">
        <v>0.08</v>
      </c>
      <c r="AG2959">
        <v>1</v>
      </c>
      <c r="AH2959">
        <v>0</v>
      </c>
      <c r="AI2959">
        <v>3</v>
      </c>
      <c r="AJ2959">
        <v>1</v>
      </c>
      <c r="AK2959">
        <v>1</v>
      </c>
      <c r="AL2959">
        <v>29</v>
      </c>
      <c r="BQ2959">
        <v>4.2500000000000003E-2</v>
      </c>
      <c r="BU2959">
        <v>4.2500000000000003E-2</v>
      </c>
      <c r="BV2959">
        <v>107654000</v>
      </c>
      <c r="BW2959">
        <v>109881000</v>
      </c>
      <c r="BX2959">
        <v>0.98</v>
      </c>
      <c r="BY2959">
        <v>2227000</v>
      </c>
      <c r="BZ2959">
        <v>0</v>
      </c>
      <c r="CA2959">
        <v>20585000</v>
      </c>
      <c r="CB2959">
        <v>1794000</v>
      </c>
      <c r="CC2959">
        <v>1.23</v>
      </c>
      <c r="CG2959">
        <v>0</v>
      </c>
      <c r="CH2959">
        <v>0</v>
      </c>
      <c r="CI2959">
        <v>0</v>
      </c>
      <c r="CL2959" t="s">
        <v>2212</v>
      </c>
      <c r="CM2959">
        <v>4</v>
      </c>
      <c r="CN2959">
        <v>-9.1200000000000003E-2</v>
      </c>
      <c r="CP2959">
        <v>5.0999999999999997E-2</v>
      </c>
      <c r="CR2959">
        <v>9.7900000000000001E-2</v>
      </c>
      <c r="CU2959">
        <v>0.10630000000000001</v>
      </c>
      <c r="DD2959">
        <v>-9.1200000000000003E-2</v>
      </c>
      <c r="DE2959">
        <v>0</v>
      </c>
      <c r="DF2959">
        <v>0</v>
      </c>
      <c r="DG2959">
        <v>0</v>
      </c>
      <c r="DH2959">
        <v>0</v>
      </c>
      <c r="DM2959">
        <v>1843457</v>
      </c>
      <c r="DN2959">
        <v>1883915</v>
      </c>
      <c r="DO2959">
        <v>946194</v>
      </c>
      <c r="DT2959">
        <v>0</v>
      </c>
      <c r="DV2959">
        <v>4673566</v>
      </c>
      <c r="DW2959">
        <v>-13460750</v>
      </c>
      <c r="EA2959">
        <v>3244266</v>
      </c>
      <c r="EK2959">
        <v>-85226</v>
      </c>
      <c r="EM2959">
        <v>1037286</v>
      </c>
      <c r="EN2959">
        <v>-967581</v>
      </c>
      <c r="EQ2959">
        <v>414</v>
      </c>
      <c r="ER2959">
        <v>-5558025</v>
      </c>
      <c r="ES2959">
        <v>-3764632</v>
      </c>
      <c r="ET2959">
        <v>-3764632</v>
      </c>
      <c r="FB2959">
        <v>-77477</v>
      </c>
      <c r="FC2959">
        <v>-54536</v>
      </c>
      <c r="FE2959">
        <v>-189388</v>
      </c>
      <c r="FF2959">
        <v>-4086033</v>
      </c>
      <c r="FH2959">
        <v>103137632</v>
      </c>
      <c r="FI2959">
        <v>112781688</v>
      </c>
      <c r="FJ2959">
        <v>2830109</v>
      </c>
      <c r="FL2959">
        <v>-13460750</v>
      </c>
      <c r="FM2959">
        <v>3244266</v>
      </c>
      <c r="FN2959">
        <v>-85226</v>
      </c>
      <c r="FO2959">
        <v>69705</v>
      </c>
      <c r="FP2959">
        <v>-10232005</v>
      </c>
      <c r="FQ2959">
        <v>-189388</v>
      </c>
      <c r="FR2959">
        <v>2003</v>
      </c>
      <c r="FS2959" t="s">
        <v>2097</v>
      </c>
      <c r="FT2959">
        <v>5</v>
      </c>
      <c r="FU2959">
        <v>0.16497000000000001</v>
      </c>
      <c r="FV2959">
        <v>0.06</v>
      </c>
      <c r="FW2959">
        <v>0.10496999999999999</v>
      </c>
      <c r="FX2959">
        <v>0.12082</v>
      </c>
      <c r="FY2959">
        <v>0.17082</v>
      </c>
      <c r="FZ2959">
        <v>0.11117</v>
      </c>
      <c r="GA2959">
        <v>0.17116999999999999</v>
      </c>
      <c r="GI2959">
        <v>0</v>
      </c>
      <c r="GJ2959">
        <v>0</v>
      </c>
      <c r="GK2959">
        <v>0</v>
      </c>
      <c r="GL2959">
        <v>0</v>
      </c>
      <c r="GN2959">
        <v>1.585E-2</v>
      </c>
      <c r="GO2959">
        <v>6477</v>
      </c>
      <c r="GQ2959">
        <v>428741</v>
      </c>
      <c r="GR2959">
        <v>20494000</v>
      </c>
      <c r="GS2959">
        <v>44.3</v>
      </c>
      <c r="GT2959">
        <v>10.7</v>
      </c>
      <c r="GU2959">
        <v>47.801000000000002</v>
      </c>
      <c r="GV2959">
        <v>18469</v>
      </c>
      <c r="GW2959">
        <v>68677</v>
      </c>
      <c r="GX2959">
        <v>170972</v>
      </c>
      <c r="HA2959">
        <v>22.018999999999998</v>
      </c>
      <c r="HB2959">
        <v>149727</v>
      </c>
      <c r="HE2959">
        <v>24.396000000000001</v>
      </c>
      <c r="HF2959">
        <v>60.7</v>
      </c>
      <c r="HG2959">
        <v>25.4</v>
      </c>
      <c r="HI2959">
        <v>14768</v>
      </c>
      <c r="HK2959">
        <v>0</v>
      </c>
      <c r="HN2959">
        <v>618182</v>
      </c>
      <c r="HO2959">
        <v>0</v>
      </c>
      <c r="HP2959">
        <v>1</v>
      </c>
      <c r="IF2959">
        <v>0</v>
      </c>
      <c r="II2959">
        <v>-0.17595</v>
      </c>
      <c r="IJ2959">
        <v>0.61299999999999999</v>
      </c>
      <c r="IK2959">
        <v>0.63</v>
      </c>
      <c r="IL2959">
        <v>0.1144</v>
      </c>
      <c r="IM2959">
        <v>0.27400000000000002</v>
      </c>
      <c r="IN2959">
        <v>0.26</v>
      </c>
      <c r="IO2959">
        <v>0.1384</v>
      </c>
      <c r="IP2959">
        <v>5.0999999999999997E-2</v>
      </c>
      <c r="IQ2959">
        <v>0</v>
      </c>
      <c r="IS2959">
        <v>0</v>
      </c>
      <c r="IT2959">
        <v>0</v>
      </c>
      <c r="IU2959">
        <v>-0.1454</v>
      </c>
      <c r="IV2959">
        <v>4.3999999999999997E-2</v>
      </c>
      <c r="IW2959">
        <v>0.1</v>
      </c>
      <c r="IY2959">
        <v>0</v>
      </c>
      <c r="IZ2959">
        <v>0</v>
      </c>
      <c r="JA2959" s="50"/>
      <c r="JB2959" s="50">
        <v>0</v>
      </c>
      <c r="JC2959" s="50">
        <v>0</v>
      </c>
      <c r="JD2959" s="50">
        <v>6.9500000000000006E-2</v>
      </c>
      <c r="JE2959" s="50">
        <v>1.7999999999999999E-2</v>
      </c>
      <c r="JF2959" s="50">
        <v>0.01</v>
      </c>
      <c r="JG2959" s="50"/>
      <c r="JH2959" s="50">
        <v>0</v>
      </c>
      <c r="JI2959" s="50">
        <v>0</v>
      </c>
      <c r="JJ2959" s="50"/>
      <c r="JK2959" s="50"/>
      <c r="JL2959" s="50"/>
      <c r="JM2959" s="50"/>
    </row>
    <row r="2960" spans="1:273">
      <c r="A2960" s="7" t="str">
        <f>'Pensions Data'!D2960&amp;'Pensions Data'!C2960</f>
        <v>2002California Teachers</v>
      </c>
      <c r="B2960">
        <v>10</v>
      </c>
      <c r="C2960" t="s">
        <v>10</v>
      </c>
      <c r="D2960">
        <v>2002</v>
      </c>
      <c r="E2960">
        <v>10</v>
      </c>
      <c r="F2960" t="s">
        <v>154</v>
      </c>
      <c r="H2960">
        <v>1</v>
      </c>
      <c r="I2960">
        <v>1913</v>
      </c>
      <c r="J2960">
        <v>0</v>
      </c>
      <c r="L2960">
        <v>0</v>
      </c>
      <c r="M2960" t="s">
        <v>282</v>
      </c>
      <c r="N2960" t="s">
        <v>334</v>
      </c>
      <c r="O2960" t="s">
        <v>334</v>
      </c>
      <c r="P2960">
        <v>2</v>
      </c>
      <c r="Q2960" t="s">
        <v>418</v>
      </c>
      <c r="R2960">
        <v>0</v>
      </c>
      <c r="S2960" t="s">
        <v>425</v>
      </c>
      <c r="T2960" t="s">
        <v>431</v>
      </c>
      <c r="U2960">
        <v>2</v>
      </c>
      <c r="V2960">
        <v>1</v>
      </c>
      <c r="W2960" t="s">
        <v>442</v>
      </c>
      <c r="X2960">
        <v>0</v>
      </c>
      <c r="AA2960" s="4">
        <v>37437</v>
      </c>
      <c r="AB2960" t="s">
        <v>530</v>
      </c>
      <c r="AC2960" t="s">
        <v>575</v>
      </c>
      <c r="AD2960" t="s">
        <v>769</v>
      </c>
      <c r="AE2960">
        <v>3.5000000000000003E-2</v>
      </c>
      <c r="AF2960">
        <v>0.08</v>
      </c>
      <c r="AG2960">
        <v>1</v>
      </c>
      <c r="AH2960">
        <v>0</v>
      </c>
      <c r="AI2960">
        <v>3</v>
      </c>
      <c r="AJ2960">
        <v>1</v>
      </c>
      <c r="AK2960">
        <v>1</v>
      </c>
      <c r="AL2960">
        <v>29</v>
      </c>
      <c r="BV2960">
        <v>108675200</v>
      </c>
      <c r="BW2960">
        <v>120829000</v>
      </c>
      <c r="BX2960">
        <v>0.89941000000000004</v>
      </c>
      <c r="BY2960">
        <v>12153798</v>
      </c>
      <c r="BZ2960">
        <v>0</v>
      </c>
      <c r="CA2960">
        <v>21617000</v>
      </c>
      <c r="CB2960">
        <v>2498000</v>
      </c>
      <c r="CC2960">
        <v>0.9</v>
      </c>
      <c r="CG2960">
        <v>0</v>
      </c>
      <c r="CH2960">
        <v>0</v>
      </c>
      <c r="CI2960">
        <v>0</v>
      </c>
      <c r="CL2960" t="s">
        <v>2212</v>
      </c>
      <c r="CM2960">
        <v>4</v>
      </c>
      <c r="CN2960">
        <v>-5.9499999999999997E-2</v>
      </c>
      <c r="CP2960">
        <v>-1.24E-2</v>
      </c>
      <c r="CR2960">
        <v>5.0299999999999997E-2</v>
      </c>
      <c r="CU2960">
        <v>8.5099999999999995E-2</v>
      </c>
      <c r="DD2960">
        <v>-7.5490000000000002E-2</v>
      </c>
      <c r="DE2960">
        <v>0</v>
      </c>
      <c r="DF2960">
        <v>0</v>
      </c>
      <c r="DG2960">
        <v>0</v>
      </c>
      <c r="DH2960">
        <v>0</v>
      </c>
      <c r="DM2960">
        <v>1872647</v>
      </c>
      <c r="DN2960">
        <v>1725035</v>
      </c>
      <c r="DO2960">
        <v>915825</v>
      </c>
      <c r="DT2960">
        <v>0</v>
      </c>
      <c r="DV2960">
        <v>4513507</v>
      </c>
      <c r="DW2960">
        <v>-9370726</v>
      </c>
      <c r="EA2960">
        <v>3063844</v>
      </c>
      <c r="EF2960">
        <v>-5491</v>
      </c>
      <c r="EK2960">
        <v>-80058</v>
      </c>
      <c r="EM2960">
        <v>463821</v>
      </c>
      <c r="EN2960">
        <v>-374092</v>
      </c>
      <c r="ER2960">
        <v>-1789195</v>
      </c>
      <c r="ES2960">
        <v>-4244189</v>
      </c>
      <c r="ET2960">
        <v>-4244189</v>
      </c>
      <c r="FB2960">
        <v>-74025</v>
      </c>
      <c r="FC2960">
        <v>-63785</v>
      </c>
      <c r="FE2960">
        <v>-256976</v>
      </c>
      <c r="FF2960">
        <v>-4638975</v>
      </c>
      <c r="FH2960">
        <v>96709456</v>
      </c>
      <c r="FI2960">
        <v>103137632</v>
      </c>
      <c r="FJ2960">
        <v>2640860</v>
      </c>
      <c r="FL2960">
        <v>-9370726</v>
      </c>
      <c r="FM2960">
        <v>3058353</v>
      </c>
      <c r="FN2960">
        <v>-80058</v>
      </c>
      <c r="FO2960">
        <v>89729</v>
      </c>
      <c r="FP2960">
        <v>-6302702</v>
      </c>
      <c r="FQ2960">
        <v>-256976</v>
      </c>
      <c r="FS2960" t="s">
        <v>2097</v>
      </c>
      <c r="FT2960">
        <v>5</v>
      </c>
      <c r="GI2960">
        <v>0</v>
      </c>
      <c r="GJ2960">
        <v>0</v>
      </c>
      <c r="GK2960">
        <v>0</v>
      </c>
      <c r="GL2960">
        <v>0</v>
      </c>
      <c r="GO2960">
        <v>6724</v>
      </c>
      <c r="GQ2960">
        <v>442208</v>
      </c>
      <c r="GR2960">
        <v>21732000</v>
      </c>
      <c r="GU2960">
        <v>49.143999999999998</v>
      </c>
      <c r="GV2960">
        <v>19703</v>
      </c>
      <c r="GW2960">
        <v>76456</v>
      </c>
      <c r="GX2960">
        <v>177069</v>
      </c>
      <c r="HA2960">
        <v>23.969000000000001</v>
      </c>
      <c r="HB2960">
        <v>154884</v>
      </c>
      <c r="HE2960">
        <v>26.196000000000002</v>
      </c>
      <c r="HF2960">
        <v>60.7</v>
      </c>
      <c r="HG2960">
        <v>25.7</v>
      </c>
      <c r="HI2960">
        <v>15461</v>
      </c>
      <c r="HK2960">
        <v>0</v>
      </c>
      <c r="HN2960">
        <v>638980</v>
      </c>
      <c r="HO2960">
        <v>0</v>
      </c>
      <c r="HP2960">
        <v>1</v>
      </c>
      <c r="IF2960">
        <v>0</v>
      </c>
      <c r="II2960">
        <v>-0.13600999999999999</v>
      </c>
      <c r="IJ2960">
        <v>0.61099999999999999</v>
      </c>
      <c r="IK2960">
        <v>0.62</v>
      </c>
      <c r="IL2960">
        <v>8.4699999999999998E-2</v>
      </c>
      <c r="IM2960">
        <v>0.28000000000000003</v>
      </c>
      <c r="IN2960">
        <v>0.26</v>
      </c>
      <c r="IO2960">
        <v>0.1111</v>
      </c>
      <c r="IP2960">
        <v>5.1999999999999998E-2</v>
      </c>
      <c r="IQ2960">
        <v>0</v>
      </c>
      <c r="IS2960">
        <v>0</v>
      </c>
      <c r="IT2960">
        <v>0</v>
      </c>
      <c r="IU2960">
        <v>-8.0199999999999994E-2</v>
      </c>
      <c r="IV2960">
        <v>4.3999999999999997E-2</v>
      </c>
      <c r="IW2960">
        <v>0.11</v>
      </c>
      <c r="IY2960">
        <v>0</v>
      </c>
      <c r="IZ2960">
        <v>0</v>
      </c>
      <c r="JA2960" s="50"/>
      <c r="JB2960" s="50">
        <v>0</v>
      </c>
      <c r="JC2960" s="50">
        <v>0</v>
      </c>
      <c r="JD2960" s="50">
        <v>3.8600000000000002E-2</v>
      </c>
      <c r="JE2960" s="50">
        <v>1.2999999999999999E-2</v>
      </c>
      <c r="JF2960" s="50">
        <v>0.01</v>
      </c>
      <c r="JG2960" s="50"/>
      <c r="JH2960" s="50">
        <v>0</v>
      </c>
      <c r="JI2960" s="50">
        <v>0</v>
      </c>
      <c r="JJ2960" s="50"/>
      <c r="JK2960" s="50"/>
      <c r="JL2960" s="50"/>
      <c r="JM2960" s="50"/>
    </row>
    <row r="2961" spans="1:273">
      <c r="A2961" s="7" t="str">
        <f>'Pensions Data'!D2961&amp;'Pensions Data'!C2961</f>
        <v>2003California Teachers</v>
      </c>
      <c r="B2961">
        <v>10</v>
      </c>
      <c r="C2961" t="s">
        <v>10</v>
      </c>
      <c r="D2961">
        <v>2003</v>
      </c>
      <c r="E2961">
        <v>10</v>
      </c>
      <c r="F2961" t="s">
        <v>154</v>
      </c>
      <c r="H2961">
        <v>1</v>
      </c>
      <c r="I2961">
        <v>1913</v>
      </c>
      <c r="J2961">
        <v>0</v>
      </c>
      <c r="L2961">
        <v>0</v>
      </c>
      <c r="M2961" t="s">
        <v>282</v>
      </c>
      <c r="N2961" t="s">
        <v>334</v>
      </c>
      <c r="O2961" t="s">
        <v>334</v>
      </c>
      <c r="P2961">
        <v>2</v>
      </c>
      <c r="Q2961" t="s">
        <v>418</v>
      </c>
      <c r="R2961">
        <v>0</v>
      </c>
      <c r="S2961" t="s">
        <v>425</v>
      </c>
      <c r="T2961" t="s">
        <v>431</v>
      </c>
      <c r="U2961">
        <v>2</v>
      </c>
      <c r="V2961">
        <v>1</v>
      </c>
      <c r="W2961" t="s">
        <v>442</v>
      </c>
      <c r="X2961">
        <v>0</v>
      </c>
      <c r="Z2961" s="4">
        <v>37802</v>
      </c>
      <c r="AA2961" s="4">
        <v>37802</v>
      </c>
      <c r="AB2961" t="s">
        <v>530</v>
      </c>
      <c r="AC2961" t="s">
        <v>575</v>
      </c>
      <c r="AD2961" t="s">
        <v>769</v>
      </c>
      <c r="AE2961">
        <v>3.2500000000000001E-2</v>
      </c>
      <c r="AF2961">
        <v>0.08</v>
      </c>
      <c r="AG2961">
        <v>1</v>
      </c>
      <c r="AH2961">
        <v>0</v>
      </c>
      <c r="AI2961">
        <v>3</v>
      </c>
      <c r="AJ2961">
        <v>1</v>
      </c>
      <c r="AK2961">
        <v>1</v>
      </c>
      <c r="AL2961">
        <v>29</v>
      </c>
      <c r="BQ2961">
        <v>4.2500000000000003E-2</v>
      </c>
      <c r="BU2961">
        <v>4.2500000000000003E-2</v>
      </c>
      <c r="BV2961">
        <v>108667000</v>
      </c>
      <c r="BW2961">
        <v>131777000</v>
      </c>
      <c r="BX2961">
        <v>0.82</v>
      </c>
      <c r="BY2961">
        <v>23110000</v>
      </c>
      <c r="BZ2961">
        <v>0</v>
      </c>
      <c r="CA2961">
        <v>22649000</v>
      </c>
      <c r="CB2961">
        <v>2545000</v>
      </c>
      <c r="CC2961">
        <v>0.91</v>
      </c>
      <c r="CG2961">
        <v>0</v>
      </c>
      <c r="CH2961">
        <v>0</v>
      </c>
      <c r="CI2961">
        <v>0</v>
      </c>
      <c r="CL2961" t="s">
        <v>2212</v>
      </c>
      <c r="CM2961">
        <v>4</v>
      </c>
      <c r="CN2961">
        <v>3.4099999999999998E-2</v>
      </c>
      <c r="CP2961">
        <v>-4.0300000000000002E-2</v>
      </c>
      <c r="CR2961">
        <v>2.46E-2</v>
      </c>
      <c r="CU2961">
        <v>7.4800000000000005E-2</v>
      </c>
      <c r="DD2961">
        <v>-4.0309999999999999E-2</v>
      </c>
      <c r="DE2961">
        <v>0</v>
      </c>
      <c r="DF2961">
        <v>0</v>
      </c>
      <c r="DG2961">
        <v>0</v>
      </c>
      <c r="DH2961">
        <v>0</v>
      </c>
      <c r="DI2961">
        <v>-3.9E-2</v>
      </c>
      <c r="DM2961">
        <v>2094096</v>
      </c>
      <c r="DN2961">
        <v>1967974</v>
      </c>
      <c r="DO2961">
        <v>1014992</v>
      </c>
      <c r="DT2961">
        <v>0</v>
      </c>
      <c r="DV2961">
        <v>5077062</v>
      </c>
      <c r="DW2961">
        <v>655886</v>
      </c>
      <c r="EA2961">
        <v>3048438</v>
      </c>
      <c r="EF2961">
        <v>-71</v>
      </c>
      <c r="EK2961">
        <v>-80696</v>
      </c>
      <c r="EM2961">
        <v>260814</v>
      </c>
      <c r="EN2961">
        <v>-196188</v>
      </c>
      <c r="ER2961">
        <v>8765245</v>
      </c>
      <c r="ES2961">
        <v>-4716300</v>
      </c>
      <c r="ET2961">
        <v>-4716300</v>
      </c>
      <c r="FB2961">
        <v>-79513</v>
      </c>
      <c r="FC2961">
        <v>-72749</v>
      </c>
      <c r="FE2961">
        <v>-233815</v>
      </c>
      <c r="FF2961">
        <v>-5102377</v>
      </c>
      <c r="FH2961">
        <v>100372328</v>
      </c>
      <c r="FI2961">
        <v>96709456</v>
      </c>
      <c r="FJ2961">
        <v>2982966</v>
      </c>
      <c r="FL2961">
        <v>655886</v>
      </c>
      <c r="FM2961">
        <v>3048367</v>
      </c>
      <c r="FN2961">
        <v>-80696</v>
      </c>
      <c r="FO2961">
        <v>64626</v>
      </c>
      <c r="FP2961">
        <v>3688183</v>
      </c>
      <c r="FQ2961">
        <v>-233815</v>
      </c>
      <c r="FR2961">
        <v>2005</v>
      </c>
      <c r="FS2961" t="s">
        <v>2097</v>
      </c>
      <c r="FT2961">
        <v>5</v>
      </c>
      <c r="FU2961">
        <v>0.16838</v>
      </c>
      <c r="FV2961">
        <v>0.06</v>
      </c>
      <c r="FW2961">
        <v>0.10838</v>
      </c>
      <c r="FX2961">
        <v>0.16822000000000001</v>
      </c>
      <c r="FY2961">
        <v>0.21822</v>
      </c>
      <c r="FZ2961">
        <v>0.11384</v>
      </c>
      <c r="GA2961">
        <v>0.17383999999999999</v>
      </c>
      <c r="GI2961">
        <v>0</v>
      </c>
      <c r="GJ2961">
        <v>0</v>
      </c>
      <c r="GK2961">
        <v>1</v>
      </c>
      <c r="GL2961">
        <v>0</v>
      </c>
      <c r="GN2961">
        <v>5.9839999999999997E-2</v>
      </c>
      <c r="GO2961">
        <v>6949</v>
      </c>
      <c r="GQ2961">
        <v>448478</v>
      </c>
      <c r="GR2961">
        <v>23867000</v>
      </c>
      <c r="GS2961">
        <v>44.3</v>
      </c>
      <c r="GT2961">
        <v>10.5</v>
      </c>
      <c r="GU2961">
        <v>53.219000000000001</v>
      </c>
      <c r="GV2961">
        <v>20627</v>
      </c>
      <c r="GW2961">
        <v>83990</v>
      </c>
      <c r="GX2961">
        <v>181868</v>
      </c>
      <c r="HA2961">
        <v>25.933</v>
      </c>
      <c r="HB2961">
        <v>159172</v>
      </c>
      <c r="HE2961">
        <v>28.068000000000001</v>
      </c>
      <c r="HF2961">
        <v>60.7</v>
      </c>
      <c r="HG2961">
        <v>25.9</v>
      </c>
      <c r="HI2961">
        <v>15747</v>
      </c>
      <c r="HK2961">
        <v>0</v>
      </c>
      <c r="HN2961">
        <v>650973</v>
      </c>
      <c r="HO2961">
        <v>0</v>
      </c>
      <c r="HP2961">
        <v>1</v>
      </c>
      <c r="IF2961">
        <v>0</v>
      </c>
      <c r="II2961">
        <v>-9.7000000000000003E-3</v>
      </c>
      <c r="IJ2961">
        <v>0.61</v>
      </c>
      <c r="IK2961">
        <v>0.61</v>
      </c>
      <c r="IL2961">
        <v>0.13189999999999999</v>
      </c>
      <c r="IM2961">
        <v>0.26800000000000002</v>
      </c>
      <c r="IN2961">
        <v>0.26</v>
      </c>
      <c r="IO2961">
        <v>6.3299999999999995E-2</v>
      </c>
      <c r="IP2961">
        <v>4.5999999999999999E-2</v>
      </c>
      <c r="IQ2961">
        <v>0</v>
      </c>
      <c r="IS2961">
        <v>0</v>
      </c>
      <c r="IT2961">
        <v>0</v>
      </c>
      <c r="IU2961">
        <v>-3.6400000000000002E-2</v>
      </c>
      <c r="IV2961">
        <v>0.05</v>
      </c>
      <c r="IW2961">
        <v>0.12</v>
      </c>
      <c r="IY2961">
        <v>0</v>
      </c>
      <c r="IZ2961">
        <v>0</v>
      </c>
      <c r="JA2961" s="50"/>
      <c r="JB2961" s="50">
        <v>0</v>
      </c>
      <c r="JC2961" s="50">
        <v>0</v>
      </c>
      <c r="JD2961" s="50">
        <v>3.1099999999999999E-2</v>
      </c>
      <c r="JE2961" s="50">
        <v>2.5999999999999999E-2</v>
      </c>
      <c r="JF2961" s="50">
        <v>0.01</v>
      </c>
      <c r="JG2961" s="50"/>
      <c r="JH2961" s="50">
        <v>0</v>
      </c>
      <c r="JI2961" s="50">
        <v>0</v>
      </c>
      <c r="JJ2961" s="50"/>
      <c r="JK2961" s="50"/>
      <c r="JL2961" s="50"/>
      <c r="JM2961" s="50"/>
    </row>
    <row r="2962" spans="1:273">
      <c r="A2962" s="7" t="str">
        <f>'Pensions Data'!D2962&amp;'Pensions Data'!C2962</f>
        <v>2004California Teachers</v>
      </c>
      <c r="B2962">
        <v>10</v>
      </c>
      <c r="C2962" t="s">
        <v>10</v>
      </c>
      <c r="D2962">
        <v>2004</v>
      </c>
      <c r="E2962">
        <v>10</v>
      </c>
      <c r="F2962" t="s">
        <v>154</v>
      </c>
      <c r="H2962">
        <v>1</v>
      </c>
      <c r="I2962">
        <v>1913</v>
      </c>
      <c r="J2962">
        <v>0</v>
      </c>
      <c r="L2962">
        <v>0</v>
      </c>
      <c r="M2962" t="s">
        <v>282</v>
      </c>
      <c r="N2962" t="s">
        <v>334</v>
      </c>
      <c r="O2962" t="s">
        <v>334</v>
      </c>
      <c r="P2962">
        <v>2</v>
      </c>
      <c r="Q2962" t="s">
        <v>418</v>
      </c>
      <c r="R2962">
        <v>0</v>
      </c>
      <c r="S2962" t="s">
        <v>425</v>
      </c>
      <c r="T2962" t="s">
        <v>431</v>
      </c>
      <c r="U2962">
        <v>2</v>
      </c>
      <c r="V2962">
        <v>1</v>
      </c>
      <c r="W2962" t="s">
        <v>442</v>
      </c>
      <c r="X2962">
        <v>0</v>
      </c>
      <c r="Z2962" s="4">
        <v>38168</v>
      </c>
      <c r="AA2962" s="4">
        <v>38168</v>
      </c>
      <c r="AB2962" t="s">
        <v>530</v>
      </c>
      <c r="AC2962" t="s">
        <v>575</v>
      </c>
      <c r="AD2962" t="s">
        <v>769</v>
      </c>
      <c r="AE2962">
        <v>3.2500000000000001E-2</v>
      </c>
      <c r="AF2962">
        <v>0.08</v>
      </c>
      <c r="AG2962">
        <v>1</v>
      </c>
      <c r="AH2962">
        <v>0</v>
      </c>
      <c r="AI2962">
        <v>3</v>
      </c>
      <c r="AJ2962">
        <v>1</v>
      </c>
      <c r="AK2962">
        <v>1</v>
      </c>
      <c r="AL2962">
        <v>30</v>
      </c>
      <c r="BQ2962">
        <v>4.2500000000000003E-2</v>
      </c>
      <c r="BU2962">
        <v>4.2500000000000003E-2</v>
      </c>
      <c r="BV2962">
        <v>114094000</v>
      </c>
      <c r="BW2962">
        <v>138254000</v>
      </c>
      <c r="BX2962">
        <v>0.83</v>
      </c>
      <c r="BY2962">
        <v>24160000</v>
      </c>
      <c r="BZ2962">
        <v>0</v>
      </c>
      <c r="CA2962">
        <v>22591000</v>
      </c>
      <c r="CB2962">
        <v>4011000</v>
      </c>
      <c r="CC2962">
        <v>0.61531000000000002</v>
      </c>
      <c r="CG2962">
        <v>0</v>
      </c>
      <c r="CH2962">
        <v>0</v>
      </c>
      <c r="CI2962">
        <v>0</v>
      </c>
      <c r="CL2962" t="s">
        <v>2212</v>
      </c>
      <c r="CM2962">
        <v>4</v>
      </c>
      <c r="CN2962">
        <v>0.17380000000000001</v>
      </c>
      <c r="CP2962">
        <v>4.5100000000000001E-2</v>
      </c>
      <c r="CR2962">
        <v>3.1699999999999999E-2</v>
      </c>
      <c r="CU2962">
        <v>9.1499999999999998E-2</v>
      </c>
      <c r="DD2962">
        <v>9.2399999999999999E-3</v>
      </c>
      <c r="DE2962">
        <v>0</v>
      </c>
      <c r="DF2962">
        <v>0</v>
      </c>
      <c r="DG2962">
        <v>0</v>
      </c>
      <c r="DH2962">
        <v>0</v>
      </c>
      <c r="DI2962">
        <v>4.9000000000000002E-2</v>
      </c>
      <c r="DM2962">
        <v>2210310</v>
      </c>
      <c r="DN2962">
        <v>2047448</v>
      </c>
      <c r="DO2962">
        <v>548686</v>
      </c>
      <c r="DT2962">
        <v>0</v>
      </c>
      <c r="DV2962">
        <v>4806444</v>
      </c>
      <c r="DW2962">
        <v>13790935</v>
      </c>
      <c r="EA2962">
        <v>2830297</v>
      </c>
      <c r="EF2962">
        <v>-2009</v>
      </c>
      <c r="EK2962">
        <v>-82161</v>
      </c>
      <c r="EM2962">
        <v>225252</v>
      </c>
      <c r="EN2962">
        <v>-156433</v>
      </c>
      <c r="ER2962">
        <v>21411716</v>
      </c>
      <c r="ES2962">
        <v>-5322030</v>
      </c>
      <c r="ET2962">
        <v>-5322030</v>
      </c>
      <c r="FB2962">
        <v>-82456</v>
      </c>
      <c r="FC2962">
        <v>-94767</v>
      </c>
      <c r="FE2962">
        <v>-223501</v>
      </c>
      <c r="FF2962">
        <v>-5722754</v>
      </c>
      <c r="FH2962">
        <v>116061288</v>
      </c>
      <c r="FI2962">
        <v>100372328</v>
      </c>
      <c r="FJ2962">
        <v>2596134</v>
      </c>
      <c r="FL2962">
        <v>13790935</v>
      </c>
      <c r="FM2962">
        <v>2828288</v>
      </c>
      <c r="FN2962">
        <v>-82161</v>
      </c>
      <c r="FO2962">
        <v>68819</v>
      </c>
      <c r="FP2962">
        <v>16605881</v>
      </c>
      <c r="FQ2962">
        <v>-223501</v>
      </c>
      <c r="FR2962">
        <v>2006</v>
      </c>
      <c r="FS2962" t="s">
        <v>2097</v>
      </c>
      <c r="FT2962">
        <v>5</v>
      </c>
      <c r="FU2962">
        <v>0.16829</v>
      </c>
      <c r="FV2962">
        <v>0.06</v>
      </c>
      <c r="FW2962">
        <v>0.10829</v>
      </c>
      <c r="FX2962">
        <v>0.17061999999999999</v>
      </c>
      <c r="FY2962">
        <v>0.22062000000000001</v>
      </c>
      <c r="FZ2962">
        <v>0.11498999999999999</v>
      </c>
      <c r="GA2962">
        <v>0.17499000000000001</v>
      </c>
      <c r="GI2962">
        <v>0</v>
      </c>
      <c r="GJ2962">
        <v>0</v>
      </c>
      <c r="GK2962">
        <v>1</v>
      </c>
      <c r="GL2962">
        <v>0</v>
      </c>
      <c r="GN2962">
        <v>6.2330000000000003E-2</v>
      </c>
      <c r="GO2962">
        <v>7311</v>
      </c>
      <c r="GQ2962">
        <v>444680</v>
      </c>
      <c r="GR2962">
        <v>23764000</v>
      </c>
      <c r="GS2962">
        <v>44.5</v>
      </c>
      <c r="GT2962">
        <v>10.7</v>
      </c>
      <c r="GU2962">
        <v>53.441000000000003</v>
      </c>
      <c r="GV2962">
        <v>22511</v>
      </c>
      <c r="GW2962">
        <v>93617</v>
      </c>
      <c r="GX2962">
        <v>193245</v>
      </c>
      <c r="HA2962">
        <v>27.54</v>
      </c>
      <c r="HB2962">
        <v>169022</v>
      </c>
      <c r="HE2962">
        <v>29.856000000000002</v>
      </c>
      <c r="HF2962">
        <v>60.7</v>
      </c>
      <c r="HG2962">
        <v>26</v>
      </c>
      <c r="HI2962">
        <v>16912</v>
      </c>
      <c r="HK2962">
        <v>0</v>
      </c>
      <c r="HN2962">
        <v>660436</v>
      </c>
      <c r="HO2962">
        <v>0</v>
      </c>
      <c r="HP2962">
        <v>1</v>
      </c>
      <c r="IF2962">
        <v>0</v>
      </c>
      <c r="II2962">
        <v>0.24293000000000001</v>
      </c>
      <c r="IJ2962">
        <v>0.66200000000000003</v>
      </c>
      <c r="IK2962">
        <v>0.61</v>
      </c>
      <c r="IL2962">
        <v>6.7000000000000002E-3</v>
      </c>
      <c r="IM2962">
        <v>0.23300000000000001</v>
      </c>
      <c r="IN2962">
        <v>0.26</v>
      </c>
      <c r="IO2962">
        <v>0.13200000000000001</v>
      </c>
      <c r="IP2962">
        <v>4.7E-2</v>
      </c>
      <c r="IQ2962">
        <v>0</v>
      </c>
      <c r="IS2962">
        <v>0</v>
      </c>
      <c r="IT2962">
        <v>0</v>
      </c>
      <c r="IU2962">
        <v>0.29620000000000002</v>
      </c>
      <c r="IV2962">
        <v>4.7E-2</v>
      </c>
      <c r="IW2962">
        <v>0.12</v>
      </c>
      <c r="IY2962">
        <v>0</v>
      </c>
      <c r="IZ2962">
        <v>0</v>
      </c>
      <c r="JA2962" s="50"/>
      <c r="JB2962" s="50">
        <v>0</v>
      </c>
      <c r="JC2962" s="50">
        <v>0</v>
      </c>
      <c r="JD2962" s="50">
        <v>0.19009999999999999</v>
      </c>
      <c r="JE2962" s="50">
        <v>1.0999999999999999E-2</v>
      </c>
      <c r="JF2962" s="50">
        <v>0.01</v>
      </c>
      <c r="JG2962" s="50"/>
      <c r="JH2962" s="50">
        <v>0</v>
      </c>
      <c r="JI2962" s="50">
        <v>0</v>
      </c>
      <c r="JJ2962" s="50"/>
      <c r="JK2962" s="50"/>
      <c r="JL2962" s="50"/>
      <c r="JM2962" s="50"/>
    </row>
    <row r="2963" spans="1:273">
      <c r="A2963" s="7" t="str">
        <f>'Pensions Data'!D2963&amp;'Pensions Data'!C2963</f>
        <v>2005California Teachers</v>
      </c>
      <c r="B2963">
        <v>10</v>
      </c>
      <c r="C2963" t="s">
        <v>10</v>
      </c>
      <c r="D2963">
        <v>2005</v>
      </c>
      <c r="E2963">
        <v>10</v>
      </c>
      <c r="F2963" t="s">
        <v>154</v>
      </c>
      <c r="H2963">
        <v>1</v>
      </c>
      <c r="I2963">
        <v>1913</v>
      </c>
      <c r="J2963">
        <v>0</v>
      </c>
      <c r="L2963">
        <v>0</v>
      </c>
      <c r="M2963" t="s">
        <v>282</v>
      </c>
      <c r="N2963" t="s">
        <v>334</v>
      </c>
      <c r="O2963" t="s">
        <v>334</v>
      </c>
      <c r="P2963">
        <v>2</v>
      </c>
      <c r="Q2963" t="s">
        <v>418</v>
      </c>
      <c r="R2963">
        <v>0</v>
      </c>
      <c r="S2963" t="s">
        <v>425</v>
      </c>
      <c r="T2963" t="s">
        <v>431</v>
      </c>
      <c r="U2963">
        <v>2</v>
      </c>
      <c r="V2963">
        <v>1</v>
      </c>
      <c r="W2963" t="s">
        <v>442</v>
      </c>
      <c r="X2963">
        <v>0</v>
      </c>
      <c r="Y2963">
        <v>0</v>
      </c>
      <c r="Z2963" s="4">
        <v>38533</v>
      </c>
      <c r="AA2963" s="4">
        <v>38533</v>
      </c>
      <c r="AB2963" t="s">
        <v>530</v>
      </c>
      <c r="AC2963" t="s">
        <v>575</v>
      </c>
      <c r="AD2963" t="s">
        <v>769</v>
      </c>
      <c r="AE2963">
        <v>3.2500000000000001E-2</v>
      </c>
      <c r="AF2963">
        <v>0.08</v>
      </c>
      <c r="AG2963">
        <v>1</v>
      </c>
      <c r="AH2963">
        <v>0</v>
      </c>
      <c r="AI2963">
        <v>3</v>
      </c>
      <c r="AJ2963">
        <v>1</v>
      </c>
      <c r="AK2963">
        <v>1</v>
      </c>
      <c r="AL2963">
        <v>30</v>
      </c>
      <c r="BQ2963">
        <v>4.2500000000000003E-2</v>
      </c>
      <c r="BU2963">
        <v>4.2500000000000003E-2</v>
      </c>
      <c r="BV2963">
        <v>121882000</v>
      </c>
      <c r="BW2963">
        <v>142192992</v>
      </c>
      <c r="BX2963">
        <v>0.86</v>
      </c>
      <c r="BY2963">
        <v>20311000</v>
      </c>
      <c r="BZ2963">
        <v>0</v>
      </c>
      <c r="CA2963">
        <v>23257000</v>
      </c>
      <c r="CB2963">
        <v>4335000</v>
      </c>
      <c r="CC2963">
        <v>0.74348000000000003</v>
      </c>
      <c r="CG2963">
        <v>0</v>
      </c>
      <c r="CH2963">
        <v>0</v>
      </c>
      <c r="CI2963">
        <v>0</v>
      </c>
      <c r="CL2963" t="s">
        <v>2212</v>
      </c>
      <c r="CM2963">
        <v>4</v>
      </c>
      <c r="CN2963">
        <v>0.1109</v>
      </c>
      <c r="CP2963">
        <v>0.1048</v>
      </c>
      <c r="CR2963">
        <v>2.8799999999999999E-2</v>
      </c>
      <c r="CU2963">
        <v>8.6400000000000005E-2</v>
      </c>
      <c r="DD2963">
        <v>2.8799999999999999E-2</v>
      </c>
      <c r="DE2963">
        <v>0</v>
      </c>
      <c r="DF2963">
        <v>0</v>
      </c>
      <c r="DG2963">
        <v>0</v>
      </c>
      <c r="DH2963">
        <v>0</v>
      </c>
      <c r="DI2963">
        <v>0.106</v>
      </c>
      <c r="DJ2963">
        <v>3.4000000000000002E-2</v>
      </c>
      <c r="DM2963">
        <v>2326536</v>
      </c>
      <c r="DN2963">
        <v>2104712</v>
      </c>
      <c r="DO2963">
        <v>1218614</v>
      </c>
      <c r="DT2963">
        <v>0</v>
      </c>
      <c r="DV2963">
        <v>5649862</v>
      </c>
      <c r="DW2963">
        <v>10358928</v>
      </c>
      <c r="EA2963">
        <v>3813029</v>
      </c>
      <c r="EF2963">
        <v>-8728</v>
      </c>
      <c r="EK2963">
        <v>-100232</v>
      </c>
      <c r="EM2963">
        <v>502398</v>
      </c>
      <c r="EN2963">
        <v>-436409</v>
      </c>
      <c r="ER2963">
        <v>19778848</v>
      </c>
      <c r="ES2963">
        <v>-5912602</v>
      </c>
      <c r="ET2963">
        <v>-5912602</v>
      </c>
      <c r="FB2963">
        <v>-87969</v>
      </c>
      <c r="FC2963">
        <v>-94662</v>
      </c>
      <c r="FE2963">
        <v>-221271</v>
      </c>
      <c r="FF2963">
        <v>-6316504</v>
      </c>
      <c r="FH2963">
        <v>129523632</v>
      </c>
      <c r="FI2963">
        <v>116061288</v>
      </c>
      <c r="FJ2963">
        <v>3323326</v>
      </c>
      <c r="FL2963">
        <v>10358928</v>
      </c>
      <c r="FM2963">
        <v>3804301</v>
      </c>
      <c r="FN2963">
        <v>-100232</v>
      </c>
      <c r="FO2963">
        <v>65989</v>
      </c>
      <c r="FP2963">
        <v>14128986</v>
      </c>
      <c r="FQ2963">
        <v>-221271</v>
      </c>
      <c r="FR2963">
        <v>2007</v>
      </c>
      <c r="FS2963" t="s">
        <v>2097</v>
      </c>
      <c r="FT2963">
        <v>5</v>
      </c>
      <c r="FU2963">
        <v>0.16819999999999999</v>
      </c>
      <c r="FV2963">
        <v>0.06</v>
      </c>
      <c r="FW2963">
        <v>0.1082</v>
      </c>
      <c r="FX2963">
        <v>0.16320000000000001</v>
      </c>
      <c r="FY2963">
        <v>0.2132</v>
      </c>
      <c r="FZ2963">
        <v>0.11567</v>
      </c>
      <c r="GA2963">
        <v>0.17566999999999999</v>
      </c>
      <c r="GI2963">
        <v>0</v>
      </c>
      <c r="GJ2963">
        <v>0</v>
      </c>
      <c r="GK2963">
        <v>1</v>
      </c>
      <c r="GL2963">
        <v>0</v>
      </c>
      <c r="GN2963">
        <v>5.5E-2</v>
      </c>
      <c r="GO2963">
        <v>7571</v>
      </c>
      <c r="GQ2963">
        <v>450282</v>
      </c>
      <c r="GR2963">
        <v>23257000</v>
      </c>
      <c r="GS2963">
        <v>44.5</v>
      </c>
      <c r="GT2963">
        <v>10.7</v>
      </c>
      <c r="GU2963">
        <v>51.649000000000001</v>
      </c>
      <c r="GV2963">
        <v>24113</v>
      </c>
      <c r="GW2963">
        <v>100281</v>
      </c>
      <c r="GX2963">
        <v>201241</v>
      </c>
      <c r="HA2963">
        <v>29.381</v>
      </c>
      <c r="HB2963">
        <v>176008</v>
      </c>
      <c r="HE2963">
        <v>31.404</v>
      </c>
      <c r="HF2963">
        <v>60.8</v>
      </c>
      <c r="HG2963">
        <v>26.1</v>
      </c>
      <c r="HI2963">
        <v>17662</v>
      </c>
      <c r="HK2963">
        <v>0</v>
      </c>
      <c r="HN2963">
        <v>675636</v>
      </c>
      <c r="HO2963">
        <v>0</v>
      </c>
      <c r="HP2963">
        <v>1</v>
      </c>
      <c r="IF2963">
        <v>0</v>
      </c>
      <c r="II2963">
        <v>0.10986</v>
      </c>
      <c r="IJ2963">
        <v>0.63800000000000001</v>
      </c>
      <c r="IK2963">
        <v>0.61</v>
      </c>
      <c r="IL2963">
        <v>7.1400000000000005E-2</v>
      </c>
      <c r="IM2963">
        <v>0.24399999999999999</v>
      </c>
      <c r="IN2963">
        <v>0.26</v>
      </c>
      <c r="IO2963">
        <v>0.184</v>
      </c>
      <c r="IP2963">
        <v>5.5E-2</v>
      </c>
      <c r="IQ2963">
        <v>0</v>
      </c>
      <c r="IS2963">
        <v>0</v>
      </c>
      <c r="IT2963">
        <v>0</v>
      </c>
      <c r="IU2963">
        <v>0.24890000000000001</v>
      </c>
      <c r="IV2963">
        <v>5.3999999999999999E-2</v>
      </c>
      <c r="IW2963">
        <v>0.12</v>
      </c>
      <c r="IY2963">
        <v>0</v>
      </c>
      <c r="IZ2963">
        <v>0</v>
      </c>
      <c r="JA2963" s="50"/>
      <c r="JB2963" s="50">
        <v>0</v>
      </c>
      <c r="JC2963" s="50">
        <v>0</v>
      </c>
      <c r="JD2963" s="50">
        <v>3.4700000000000002E-2</v>
      </c>
      <c r="JE2963" s="50">
        <v>8.9999999999999993E-3</v>
      </c>
      <c r="JF2963" s="50">
        <v>0.01</v>
      </c>
      <c r="JG2963" s="50"/>
      <c r="JH2963" s="50">
        <v>0</v>
      </c>
      <c r="JI2963" s="50">
        <v>0</v>
      </c>
      <c r="JJ2963" s="50">
        <v>1</v>
      </c>
      <c r="JK2963" s="50" t="s">
        <v>2568</v>
      </c>
      <c r="JL2963" s="50">
        <v>4.1270000000000001E-2</v>
      </c>
      <c r="JM2963" s="50">
        <v>63284216</v>
      </c>
    </row>
    <row r="2964" spans="1:273">
      <c r="A2964" s="7" t="str">
        <f>'Pensions Data'!D2964&amp;'Pensions Data'!C2964</f>
        <v>2006California Teachers</v>
      </c>
      <c r="B2964">
        <v>10</v>
      </c>
      <c r="C2964" t="s">
        <v>10</v>
      </c>
      <c r="D2964">
        <v>2006</v>
      </c>
      <c r="E2964">
        <v>10</v>
      </c>
      <c r="F2964" t="s">
        <v>154</v>
      </c>
      <c r="H2964">
        <v>1</v>
      </c>
      <c r="I2964">
        <v>1913</v>
      </c>
      <c r="J2964">
        <v>0</v>
      </c>
      <c r="L2964">
        <v>0</v>
      </c>
      <c r="M2964" t="s">
        <v>282</v>
      </c>
      <c r="N2964" t="s">
        <v>334</v>
      </c>
      <c r="O2964" t="s">
        <v>334</v>
      </c>
      <c r="P2964">
        <v>2</v>
      </c>
      <c r="Q2964" t="s">
        <v>418</v>
      </c>
      <c r="R2964">
        <v>0</v>
      </c>
      <c r="S2964" t="s">
        <v>425</v>
      </c>
      <c r="T2964" t="s">
        <v>431</v>
      </c>
      <c r="U2964">
        <v>2</v>
      </c>
      <c r="V2964">
        <v>1</v>
      </c>
      <c r="W2964" t="s">
        <v>442</v>
      </c>
      <c r="X2964">
        <v>0</v>
      </c>
      <c r="Y2964">
        <v>0</v>
      </c>
      <c r="Z2964" s="4">
        <v>38898</v>
      </c>
      <c r="AA2964" s="4">
        <v>38898</v>
      </c>
      <c r="AB2964" t="s">
        <v>530</v>
      </c>
      <c r="AC2964" t="s">
        <v>575</v>
      </c>
      <c r="AD2964" t="s">
        <v>769</v>
      </c>
      <c r="AE2964">
        <v>3.2500000000000001E-2</v>
      </c>
      <c r="AF2964">
        <v>0.08</v>
      </c>
      <c r="AG2964">
        <v>1</v>
      </c>
      <c r="AH2964">
        <v>0</v>
      </c>
      <c r="AI2964">
        <v>3</v>
      </c>
      <c r="AJ2964">
        <v>1</v>
      </c>
      <c r="AK2964">
        <v>1</v>
      </c>
      <c r="AL2964">
        <v>30</v>
      </c>
      <c r="BQ2964">
        <v>4.2500000000000003E-2</v>
      </c>
      <c r="BU2964">
        <v>4.2500000000000003E-2</v>
      </c>
      <c r="BV2964">
        <v>131237000</v>
      </c>
      <c r="BW2964">
        <v>150872000</v>
      </c>
      <c r="BX2964">
        <v>0.87</v>
      </c>
      <c r="BY2964">
        <v>19635000</v>
      </c>
      <c r="BZ2964">
        <v>0</v>
      </c>
      <c r="CA2964">
        <v>24240000</v>
      </c>
      <c r="CB2964">
        <v>4494000</v>
      </c>
      <c r="CC2964">
        <v>0.69269999999999998</v>
      </c>
      <c r="CG2964">
        <v>0</v>
      </c>
      <c r="CH2964">
        <v>0</v>
      </c>
      <c r="CI2964">
        <v>0</v>
      </c>
      <c r="CL2964" t="s">
        <v>2212</v>
      </c>
      <c r="CM2964">
        <v>4</v>
      </c>
      <c r="CN2964">
        <v>0.1321</v>
      </c>
      <c r="CP2964">
        <v>0.1386</v>
      </c>
      <c r="CR2964">
        <v>7.4999999999999997E-2</v>
      </c>
      <c r="CU2964">
        <v>8.6400000000000005E-2</v>
      </c>
      <c r="DD2964">
        <v>4.5339999999999998E-2</v>
      </c>
      <c r="DE2964">
        <v>0</v>
      </c>
      <c r="DF2964">
        <v>0</v>
      </c>
      <c r="DG2964">
        <v>0</v>
      </c>
      <c r="DH2964">
        <v>0</v>
      </c>
      <c r="DI2964">
        <v>0.13900000000000001</v>
      </c>
      <c r="DJ2964">
        <v>7.8E-2</v>
      </c>
      <c r="DM2964">
        <v>2230754</v>
      </c>
      <c r="DN2964">
        <v>2203548</v>
      </c>
      <c r="DO2964">
        <v>1018720</v>
      </c>
      <c r="DT2964">
        <v>0</v>
      </c>
      <c r="DV2964">
        <v>5453022</v>
      </c>
      <c r="DW2964">
        <v>12212130</v>
      </c>
      <c r="EA2964">
        <v>3911287</v>
      </c>
      <c r="EF2964">
        <v>68</v>
      </c>
      <c r="EK2964">
        <v>-112929</v>
      </c>
      <c r="EM2964">
        <v>1087366</v>
      </c>
      <c r="EN2964">
        <v>-1020130</v>
      </c>
      <c r="ER2964">
        <v>21530814</v>
      </c>
      <c r="ES2964">
        <v>-6433749</v>
      </c>
      <c r="ET2964">
        <v>-6433749</v>
      </c>
      <c r="FB2964">
        <v>-97453</v>
      </c>
      <c r="FC2964">
        <v>-95611</v>
      </c>
      <c r="FE2964">
        <v>-215258</v>
      </c>
      <c r="FF2964">
        <v>-6842071</v>
      </c>
      <c r="FH2964">
        <v>144212384</v>
      </c>
      <c r="FI2964">
        <v>129523632</v>
      </c>
      <c r="FJ2964">
        <v>3222268</v>
      </c>
      <c r="FL2964">
        <v>12212130</v>
      </c>
      <c r="FM2964">
        <v>3911355</v>
      </c>
      <c r="FN2964">
        <v>-112929</v>
      </c>
      <c r="FO2964">
        <v>67236</v>
      </c>
      <c r="FP2964">
        <v>16077792</v>
      </c>
      <c r="FQ2964">
        <v>-215258</v>
      </c>
      <c r="FR2964">
        <v>2008</v>
      </c>
      <c r="FS2964" t="s">
        <v>2097</v>
      </c>
      <c r="FT2964">
        <v>5</v>
      </c>
      <c r="FU2964">
        <v>0.16819999999999999</v>
      </c>
      <c r="FV2964">
        <v>0.06</v>
      </c>
      <c r="FW2964">
        <v>0.1082</v>
      </c>
      <c r="FX2964">
        <v>0.15987999999999999</v>
      </c>
      <c r="FY2964">
        <v>0.20988000000000001</v>
      </c>
      <c r="FZ2964">
        <v>0.11656</v>
      </c>
      <c r="GA2964">
        <v>0.17655999999999999</v>
      </c>
      <c r="GI2964">
        <v>0</v>
      </c>
      <c r="GJ2964">
        <v>0</v>
      </c>
      <c r="GK2964">
        <v>1</v>
      </c>
      <c r="GL2964">
        <v>0</v>
      </c>
      <c r="GN2964">
        <v>5.1679999999999997E-2</v>
      </c>
      <c r="GO2964">
        <v>7683</v>
      </c>
      <c r="GQ2964">
        <v>453365</v>
      </c>
      <c r="GR2964">
        <v>24240000</v>
      </c>
      <c r="GS2964">
        <v>44.6</v>
      </c>
      <c r="GT2964">
        <v>10.8</v>
      </c>
      <c r="GU2964">
        <v>53.466000000000001</v>
      </c>
      <c r="GV2964">
        <v>26733</v>
      </c>
      <c r="GW2964">
        <v>106868</v>
      </c>
      <c r="GX2964">
        <v>207846</v>
      </c>
      <c r="HA2964">
        <v>30.954000000000001</v>
      </c>
      <c r="HB2964">
        <v>181833</v>
      </c>
      <c r="HE2964">
        <v>32.892000000000003</v>
      </c>
      <c r="HF2964">
        <v>60.8</v>
      </c>
      <c r="HG2964">
        <v>26.2</v>
      </c>
      <c r="HI2964">
        <v>18330</v>
      </c>
      <c r="HK2964">
        <v>0</v>
      </c>
      <c r="HN2964">
        <v>687944</v>
      </c>
      <c r="HO2964">
        <v>0</v>
      </c>
      <c r="HP2964">
        <v>1</v>
      </c>
      <c r="IF2964">
        <v>0</v>
      </c>
      <c r="II2964">
        <v>0.15705</v>
      </c>
      <c r="IJ2964">
        <v>0.64300000000000002</v>
      </c>
      <c r="IK2964">
        <v>0.61</v>
      </c>
      <c r="IL2964">
        <v>-2.3E-3</v>
      </c>
      <c r="IM2964">
        <v>0.221</v>
      </c>
      <c r="IN2964">
        <v>0.26</v>
      </c>
      <c r="IO2964">
        <v>0.35730000000000001</v>
      </c>
      <c r="IP2964">
        <v>7.3999999999999996E-2</v>
      </c>
      <c r="IQ2964">
        <v>0</v>
      </c>
      <c r="IS2964">
        <v>0</v>
      </c>
      <c r="IT2964">
        <v>0</v>
      </c>
      <c r="IU2964">
        <v>0.32029999999999997</v>
      </c>
      <c r="IV2964">
        <v>0.06</v>
      </c>
      <c r="IW2964">
        <v>0.12</v>
      </c>
      <c r="IY2964">
        <v>0</v>
      </c>
      <c r="IZ2964">
        <v>0</v>
      </c>
      <c r="JA2964" s="50"/>
      <c r="JB2964" s="50">
        <v>0</v>
      </c>
      <c r="JC2964" s="50">
        <v>0</v>
      </c>
      <c r="JD2964" s="50">
        <v>0.06</v>
      </c>
      <c r="JE2964" s="50">
        <v>2E-3</v>
      </c>
      <c r="JF2964" s="50">
        <v>0.01</v>
      </c>
      <c r="JG2964" s="50"/>
      <c r="JH2964" s="50">
        <v>0</v>
      </c>
      <c r="JI2964" s="50">
        <v>0</v>
      </c>
      <c r="JJ2964" s="50">
        <v>1</v>
      </c>
      <c r="JK2964" s="50" t="s">
        <v>2568</v>
      </c>
      <c r="JL2964" s="50">
        <v>4.7500000000000001E-2</v>
      </c>
      <c r="JM2964" s="50">
        <v>63529028</v>
      </c>
    </row>
    <row r="2965" spans="1:273">
      <c r="A2965" s="7" t="str">
        <f>'Pensions Data'!D2965&amp;'Pensions Data'!C2965</f>
        <v>2007California Teachers</v>
      </c>
      <c r="B2965">
        <v>10</v>
      </c>
      <c r="C2965" t="s">
        <v>10</v>
      </c>
      <c r="D2965">
        <v>2007</v>
      </c>
      <c r="E2965">
        <v>10</v>
      </c>
      <c r="F2965" t="s">
        <v>154</v>
      </c>
      <c r="H2965">
        <v>1</v>
      </c>
      <c r="I2965">
        <v>1913</v>
      </c>
      <c r="J2965">
        <v>0</v>
      </c>
      <c r="L2965">
        <v>0</v>
      </c>
      <c r="M2965" t="s">
        <v>282</v>
      </c>
      <c r="N2965" t="s">
        <v>334</v>
      </c>
      <c r="O2965" t="s">
        <v>334</v>
      </c>
      <c r="P2965">
        <v>2</v>
      </c>
      <c r="Q2965" t="s">
        <v>418</v>
      </c>
      <c r="R2965">
        <v>0</v>
      </c>
      <c r="S2965" t="s">
        <v>425</v>
      </c>
      <c r="T2965" t="s">
        <v>431</v>
      </c>
      <c r="U2965">
        <v>2</v>
      </c>
      <c r="V2965">
        <v>1</v>
      </c>
      <c r="W2965" t="s">
        <v>442</v>
      </c>
      <c r="X2965">
        <v>0</v>
      </c>
      <c r="Y2965">
        <v>0</v>
      </c>
      <c r="Z2965" s="4">
        <v>39263</v>
      </c>
      <c r="AA2965" s="4">
        <v>39263</v>
      </c>
      <c r="AB2965" t="s">
        <v>530</v>
      </c>
      <c r="AC2965" t="s">
        <v>575</v>
      </c>
      <c r="AD2965" t="s">
        <v>769</v>
      </c>
      <c r="AE2965">
        <v>3.2500000000000001E-2</v>
      </c>
      <c r="AF2965">
        <v>0.08</v>
      </c>
      <c r="AG2965">
        <v>1</v>
      </c>
      <c r="AH2965">
        <v>0</v>
      </c>
      <c r="AI2965">
        <v>3</v>
      </c>
      <c r="AJ2965">
        <v>1</v>
      </c>
      <c r="AK2965">
        <v>1</v>
      </c>
      <c r="AL2965">
        <v>30</v>
      </c>
      <c r="BQ2965">
        <v>4.2500000000000003E-2</v>
      </c>
      <c r="BU2965">
        <v>4.2500000000000003E-2</v>
      </c>
      <c r="BV2965">
        <v>148427008</v>
      </c>
      <c r="BW2965">
        <v>167128992</v>
      </c>
      <c r="BX2965">
        <v>0.89</v>
      </c>
      <c r="BY2965">
        <v>18702000</v>
      </c>
      <c r="BZ2965">
        <v>0</v>
      </c>
      <c r="CA2965">
        <v>25906000</v>
      </c>
      <c r="CB2965">
        <v>4584000</v>
      </c>
      <c r="CC2965">
        <v>0.70964000000000005</v>
      </c>
      <c r="CG2965">
        <v>0</v>
      </c>
      <c r="CH2965">
        <v>0</v>
      </c>
      <c r="CI2965">
        <v>0</v>
      </c>
      <c r="CL2965" t="s">
        <v>2212</v>
      </c>
      <c r="CM2965">
        <v>4</v>
      </c>
      <c r="CN2965">
        <v>0.21029999999999999</v>
      </c>
      <c r="CP2965">
        <v>0.1507</v>
      </c>
      <c r="CR2965">
        <v>0.1308</v>
      </c>
      <c r="CU2965">
        <v>8.9700000000000002E-2</v>
      </c>
      <c r="DD2965">
        <v>6.7449999999999996E-2</v>
      </c>
      <c r="DE2965">
        <v>0</v>
      </c>
      <c r="DF2965">
        <v>0</v>
      </c>
      <c r="DG2965">
        <v>0</v>
      </c>
      <c r="DH2965">
        <v>0</v>
      </c>
      <c r="DI2965">
        <v>0.151</v>
      </c>
      <c r="DJ2965">
        <v>0.13200000000000001</v>
      </c>
      <c r="DM2965">
        <v>2334954</v>
      </c>
      <c r="DN2965">
        <v>2285728</v>
      </c>
      <c r="DO2965">
        <v>1084387</v>
      </c>
      <c r="DT2965">
        <v>0</v>
      </c>
      <c r="DV2965">
        <v>5705069</v>
      </c>
      <c r="DW2965">
        <v>25236344</v>
      </c>
      <c r="EA2965">
        <v>4670151</v>
      </c>
      <c r="EF2965">
        <v>555</v>
      </c>
      <c r="EK2965">
        <v>-146426</v>
      </c>
      <c r="EM2965">
        <v>1573052</v>
      </c>
      <c r="EN2965">
        <v>-1493236</v>
      </c>
      <c r="ER2965">
        <v>35545508</v>
      </c>
      <c r="ES2965">
        <v>-6937581</v>
      </c>
      <c r="ET2965">
        <v>-6937581</v>
      </c>
      <c r="FB2965">
        <v>-106153</v>
      </c>
      <c r="FC2965">
        <v>-105895</v>
      </c>
      <c r="FE2965">
        <v>-230337</v>
      </c>
      <c r="FF2965">
        <v>-7379966</v>
      </c>
      <c r="FH2965">
        <v>172377920</v>
      </c>
      <c r="FI2965">
        <v>144212384</v>
      </c>
      <c r="FJ2965">
        <v>3370115</v>
      </c>
      <c r="FL2965">
        <v>25236344</v>
      </c>
      <c r="FM2965">
        <v>4670706</v>
      </c>
      <c r="FN2965">
        <v>-146426</v>
      </c>
      <c r="FO2965">
        <v>79816</v>
      </c>
      <c r="FP2965">
        <v>29840440</v>
      </c>
      <c r="FQ2965">
        <v>-230337</v>
      </c>
      <c r="FR2965">
        <v>2009</v>
      </c>
      <c r="FS2965" t="s">
        <v>2097</v>
      </c>
      <c r="FT2965">
        <v>5</v>
      </c>
      <c r="FU2965">
        <v>0.17285</v>
      </c>
      <c r="FV2965">
        <v>0.06</v>
      </c>
      <c r="FW2965">
        <v>0.11285000000000001</v>
      </c>
      <c r="FX2965">
        <v>0.16356000000000001</v>
      </c>
      <c r="FY2965">
        <v>0.21356</v>
      </c>
      <c r="FZ2965">
        <v>0.11745</v>
      </c>
      <c r="GA2965">
        <v>0.17745</v>
      </c>
      <c r="GI2965">
        <v>0</v>
      </c>
      <c r="GJ2965">
        <v>0</v>
      </c>
      <c r="GK2965">
        <v>1</v>
      </c>
      <c r="GL2965">
        <v>0</v>
      </c>
      <c r="GN2965">
        <v>5.0709999999999998E-2</v>
      </c>
      <c r="GO2965">
        <v>7915</v>
      </c>
      <c r="GQ2965">
        <v>455693</v>
      </c>
      <c r="GR2965">
        <v>25906000</v>
      </c>
      <c r="GS2965">
        <v>44.7</v>
      </c>
      <c r="GT2965">
        <v>10.8</v>
      </c>
      <c r="GU2965">
        <v>56.848999999999997</v>
      </c>
      <c r="GV2965">
        <v>28922</v>
      </c>
      <c r="GW2965">
        <v>112528</v>
      </c>
      <c r="GX2965">
        <v>215641</v>
      </c>
      <c r="HA2965">
        <v>32.171999999999997</v>
      </c>
      <c r="HB2965">
        <v>188659</v>
      </c>
      <c r="HE2965">
        <v>34.536000000000001</v>
      </c>
      <c r="HF2965">
        <v>60.8</v>
      </c>
      <c r="HG2965">
        <v>26.3</v>
      </c>
      <c r="HI2965">
        <v>19067</v>
      </c>
      <c r="HK2965">
        <v>0</v>
      </c>
      <c r="HN2965">
        <v>700256</v>
      </c>
      <c r="HO2965">
        <v>0</v>
      </c>
      <c r="HP2965">
        <v>1</v>
      </c>
      <c r="IE2965">
        <v>17.53</v>
      </c>
      <c r="IF2965">
        <v>0</v>
      </c>
      <c r="II2965">
        <v>0.24115</v>
      </c>
      <c r="IJ2965">
        <v>0.622</v>
      </c>
      <c r="IK2965">
        <v>0.63</v>
      </c>
      <c r="IL2965">
        <v>6.4899999999999999E-2</v>
      </c>
      <c r="IM2965">
        <v>0.20499999999999999</v>
      </c>
      <c r="IN2965">
        <v>0.23</v>
      </c>
      <c r="IO2965">
        <v>0.32890000000000003</v>
      </c>
      <c r="IP2965">
        <v>9.8000000000000004E-2</v>
      </c>
      <c r="IQ2965">
        <v>0</v>
      </c>
      <c r="IS2965">
        <v>0</v>
      </c>
      <c r="IT2965">
        <v>0</v>
      </c>
      <c r="IU2965">
        <v>0.27589999999999998</v>
      </c>
      <c r="IV2965">
        <v>7.3999999999999996E-2</v>
      </c>
      <c r="IW2965">
        <v>0.13</v>
      </c>
      <c r="IY2965">
        <v>0</v>
      </c>
      <c r="IZ2965">
        <v>0</v>
      </c>
      <c r="JA2965" s="50"/>
      <c r="JB2965" s="50">
        <v>0</v>
      </c>
      <c r="JC2965" s="50">
        <v>0</v>
      </c>
      <c r="JD2965" s="50">
        <v>9.5299999999999996E-2</v>
      </c>
      <c r="JE2965" s="50">
        <v>1E-3</v>
      </c>
      <c r="JF2965" s="50">
        <v>0.01</v>
      </c>
      <c r="JG2965" s="50"/>
      <c r="JH2965" s="50">
        <v>0</v>
      </c>
      <c r="JI2965" s="50">
        <v>0</v>
      </c>
      <c r="JJ2965" s="50">
        <v>1</v>
      </c>
      <c r="JK2965" s="50" t="s">
        <v>2568</v>
      </c>
      <c r="JL2965" s="50">
        <v>4.6530000000000002E-2</v>
      </c>
      <c r="JM2965" s="50">
        <v>70508968</v>
      </c>
    </row>
    <row r="2966" spans="1:273">
      <c r="A2966" s="7" t="str">
        <f>'Pensions Data'!D2966&amp;'Pensions Data'!C2966</f>
        <v>2008California Teachers</v>
      </c>
      <c r="B2966">
        <v>10</v>
      </c>
      <c r="C2966" t="s">
        <v>10</v>
      </c>
      <c r="D2966">
        <v>2008</v>
      </c>
      <c r="E2966">
        <v>10</v>
      </c>
      <c r="F2966" t="s">
        <v>154</v>
      </c>
      <c r="H2966">
        <v>1</v>
      </c>
      <c r="I2966">
        <v>1913</v>
      </c>
      <c r="J2966">
        <v>0</v>
      </c>
      <c r="L2966">
        <v>0</v>
      </c>
      <c r="M2966" t="s">
        <v>282</v>
      </c>
      <c r="N2966" t="s">
        <v>334</v>
      </c>
      <c r="O2966" t="s">
        <v>334</v>
      </c>
      <c r="P2966">
        <v>2</v>
      </c>
      <c r="Q2966" t="s">
        <v>418</v>
      </c>
      <c r="R2966">
        <v>0</v>
      </c>
      <c r="S2966" t="s">
        <v>425</v>
      </c>
      <c r="T2966" t="s">
        <v>431</v>
      </c>
      <c r="U2966">
        <v>2</v>
      </c>
      <c r="V2966">
        <v>1</v>
      </c>
      <c r="W2966" t="s">
        <v>442</v>
      </c>
      <c r="X2966">
        <v>0</v>
      </c>
      <c r="Y2966">
        <v>0</v>
      </c>
      <c r="Z2966" s="4">
        <v>39629</v>
      </c>
      <c r="AA2966" s="4">
        <v>39629</v>
      </c>
      <c r="AB2966" t="s">
        <v>530</v>
      </c>
      <c r="AC2966" t="s">
        <v>575</v>
      </c>
      <c r="AD2966" t="s">
        <v>769</v>
      </c>
      <c r="AE2966">
        <v>3.2500000000000001E-2</v>
      </c>
      <c r="AF2966">
        <v>0.08</v>
      </c>
      <c r="AG2966">
        <v>1</v>
      </c>
      <c r="AH2966">
        <v>0</v>
      </c>
      <c r="AI2966">
        <v>3</v>
      </c>
      <c r="AJ2966">
        <v>1</v>
      </c>
      <c r="AK2966">
        <v>1</v>
      </c>
      <c r="AL2966">
        <v>30</v>
      </c>
      <c r="BQ2966">
        <v>4.2500000000000003E-2</v>
      </c>
      <c r="BU2966">
        <v>4.2500000000000003E-2</v>
      </c>
      <c r="BV2966">
        <v>155215008</v>
      </c>
      <c r="BW2966">
        <v>177734000</v>
      </c>
      <c r="BX2966">
        <v>0.87</v>
      </c>
      <c r="BY2966">
        <v>22519000</v>
      </c>
      <c r="BZ2966">
        <v>0</v>
      </c>
      <c r="CA2966">
        <v>27118000</v>
      </c>
      <c r="CB2966">
        <v>4991000</v>
      </c>
      <c r="CC2966">
        <v>0.80003999999999997</v>
      </c>
      <c r="CG2966">
        <v>0</v>
      </c>
      <c r="CH2966">
        <v>0</v>
      </c>
      <c r="CI2966">
        <v>0</v>
      </c>
      <c r="CL2966" t="s">
        <v>2212</v>
      </c>
      <c r="CM2966">
        <v>4</v>
      </c>
      <c r="CN2966">
        <v>-3.6900000000000002E-2</v>
      </c>
      <c r="CP2966">
        <v>9.7199999999999995E-2</v>
      </c>
      <c r="CR2966">
        <v>0.1149</v>
      </c>
      <c r="CU2966">
        <v>6.8699999999999997E-2</v>
      </c>
      <c r="DD2966">
        <v>5.3809999999999997E-2</v>
      </c>
      <c r="DE2966">
        <v>0</v>
      </c>
      <c r="DF2966">
        <v>0</v>
      </c>
      <c r="DG2966">
        <v>0</v>
      </c>
      <c r="DH2966">
        <v>0</v>
      </c>
      <c r="DI2966">
        <v>0.10199999999999999</v>
      </c>
      <c r="DJ2966">
        <v>0.11799999999999999</v>
      </c>
      <c r="DM2966">
        <v>2511810</v>
      </c>
      <c r="DN2966">
        <v>2453268</v>
      </c>
      <c r="DO2966">
        <v>1629635</v>
      </c>
      <c r="DT2966">
        <v>0</v>
      </c>
      <c r="DV2966">
        <v>6594713</v>
      </c>
      <c r="DW2966">
        <v>-14523848</v>
      </c>
      <c r="EA2966">
        <v>4882026</v>
      </c>
      <c r="EF2966">
        <v>213116</v>
      </c>
      <c r="EJ2966">
        <v>-20154</v>
      </c>
      <c r="EK2966">
        <v>-208068</v>
      </c>
      <c r="EM2966">
        <v>1357862</v>
      </c>
      <c r="EN2966">
        <v>-1142936</v>
      </c>
      <c r="ER2966">
        <v>-2847289</v>
      </c>
      <c r="ES2966">
        <v>-7591680</v>
      </c>
      <c r="ET2966">
        <v>-7591680</v>
      </c>
      <c r="FB2966">
        <v>-101778</v>
      </c>
      <c r="FC2966">
        <v>-109363</v>
      </c>
      <c r="FE2966">
        <v>-229860</v>
      </c>
      <c r="FF2966">
        <v>-8032681</v>
      </c>
      <c r="FH2966">
        <v>161498192</v>
      </c>
      <c r="FI2966">
        <v>172377920</v>
      </c>
      <c r="FJ2966">
        <v>4082903</v>
      </c>
      <c r="FL2966">
        <v>-14523848</v>
      </c>
      <c r="FM2966">
        <v>5095142</v>
      </c>
      <c r="FN2966">
        <v>-228222</v>
      </c>
      <c r="FO2966">
        <v>214926</v>
      </c>
      <c r="FP2966">
        <v>-9442002</v>
      </c>
      <c r="FQ2966">
        <v>-229860</v>
      </c>
      <c r="FR2966">
        <v>2010</v>
      </c>
      <c r="FS2966" t="s">
        <v>2097</v>
      </c>
      <c r="FT2966">
        <v>5</v>
      </c>
      <c r="FU2966">
        <v>0.17327999999999999</v>
      </c>
      <c r="FV2966">
        <v>0.06</v>
      </c>
      <c r="FW2966">
        <v>0.11328000000000001</v>
      </c>
      <c r="FX2966">
        <v>0.16563</v>
      </c>
      <c r="FY2966">
        <v>0.21562999999999999</v>
      </c>
      <c r="FZ2966">
        <v>0.11845</v>
      </c>
      <c r="GA2966">
        <v>0.17845</v>
      </c>
      <c r="GI2966">
        <v>0</v>
      </c>
      <c r="GJ2966">
        <v>0</v>
      </c>
      <c r="GK2966">
        <v>1</v>
      </c>
      <c r="GL2966">
        <v>0</v>
      </c>
      <c r="GN2966">
        <v>5.2350000000000001E-2</v>
      </c>
      <c r="GO2966">
        <v>8170</v>
      </c>
      <c r="GQ2966">
        <v>461378</v>
      </c>
      <c r="GR2966">
        <v>27118000</v>
      </c>
      <c r="GS2966">
        <v>44.7</v>
      </c>
      <c r="GT2966">
        <v>10.8</v>
      </c>
      <c r="GU2966">
        <v>58.777000000000001</v>
      </c>
      <c r="GV2966">
        <v>30370</v>
      </c>
      <c r="GW2966">
        <v>117627</v>
      </c>
      <c r="GX2966">
        <v>223968</v>
      </c>
      <c r="HA2966">
        <v>33.896000000000001</v>
      </c>
      <c r="HB2966">
        <v>195960</v>
      </c>
      <c r="HE2966">
        <v>36.252000000000002</v>
      </c>
      <c r="HF2966">
        <v>60.8</v>
      </c>
      <c r="HG2966">
        <v>26.3</v>
      </c>
      <c r="HI2966">
        <v>19838</v>
      </c>
      <c r="HK2966">
        <v>0</v>
      </c>
      <c r="HN2966">
        <v>715716</v>
      </c>
      <c r="HO2966">
        <v>0</v>
      </c>
      <c r="HP2966">
        <v>1</v>
      </c>
      <c r="IE2966">
        <v>-3.8</v>
      </c>
      <c r="IF2966">
        <v>0</v>
      </c>
      <c r="II2966">
        <v>-0.10775999999999999</v>
      </c>
      <c r="IJ2966">
        <v>0.57799999999999996</v>
      </c>
      <c r="IK2966">
        <v>0.62</v>
      </c>
      <c r="IL2966">
        <v>6.13E-2</v>
      </c>
      <c r="IM2966">
        <v>0.192</v>
      </c>
      <c r="IN2966">
        <v>0.2</v>
      </c>
      <c r="IO2966">
        <v>0.1182</v>
      </c>
      <c r="IP2966">
        <v>0.125</v>
      </c>
      <c r="IQ2966">
        <v>0</v>
      </c>
      <c r="IS2966">
        <v>0</v>
      </c>
      <c r="IT2966">
        <v>0</v>
      </c>
      <c r="IU2966">
        <v>0.11650000000000001</v>
      </c>
      <c r="IV2966">
        <v>0.10199999999999999</v>
      </c>
      <c r="IW2966">
        <v>0.18</v>
      </c>
      <c r="IY2966">
        <v>0</v>
      </c>
      <c r="IZ2966">
        <v>0</v>
      </c>
      <c r="JA2966" s="50"/>
      <c r="JB2966" s="50">
        <v>0</v>
      </c>
      <c r="JC2966" s="50">
        <v>0</v>
      </c>
      <c r="JD2966" s="50">
        <v>3.95E-2</v>
      </c>
      <c r="JE2966" s="50">
        <v>3.0000000000000001E-3</v>
      </c>
      <c r="JF2966" s="50">
        <v>0</v>
      </c>
      <c r="JG2966" s="50"/>
      <c r="JH2966" s="50">
        <v>0</v>
      </c>
      <c r="JI2966" s="50">
        <v>0</v>
      </c>
      <c r="JJ2966" s="50">
        <v>1</v>
      </c>
      <c r="JK2966" s="50" t="s">
        <v>2568</v>
      </c>
      <c r="JL2966" s="50">
        <v>4.6580000000000003E-2</v>
      </c>
      <c r="JM2966" s="50">
        <v>61666648</v>
      </c>
    </row>
    <row r="2967" spans="1:273">
      <c r="A2967" s="7" t="str">
        <f>'Pensions Data'!D2967&amp;'Pensions Data'!C2967</f>
        <v>2009California Teachers</v>
      </c>
      <c r="B2967">
        <v>10</v>
      </c>
      <c r="C2967" t="s">
        <v>10</v>
      </c>
      <c r="D2967">
        <v>2009</v>
      </c>
      <c r="E2967">
        <v>10</v>
      </c>
      <c r="F2967" t="s">
        <v>154</v>
      </c>
      <c r="H2967">
        <v>1</v>
      </c>
      <c r="I2967">
        <v>1913</v>
      </c>
      <c r="J2967">
        <v>0</v>
      </c>
      <c r="L2967">
        <v>0</v>
      </c>
      <c r="M2967" t="s">
        <v>282</v>
      </c>
      <c r="N2967" t="s">
        <v>334</v>
      </c>
      <c r="O2967" t="s">
        <v>334</v>
      </c>
      <c r="P2967">
        <v>2</v>
      </c>
      <c r="Q2967" t="s">
        <v>418</v>
      </c>
      <c r="R2967">
        <v>0</v>
      </c>
      <c r="S2967" t="s">
        <v>425</v>
      </c>
      <c r="T2967" t="s">
        <v>431</v>
      </c>
      <c r="U2967">
        <v>2</v>
      </c>
      <c r="V2967">
        <v>1</v>
      </c>
      <c r="W2967" t="s">
        <v>442</v>
      </c>
      <c r="X2967">
        <v>0</v>
      </c>
      <c r="Y2967">
        <v>0</v>
      </c>
      <c r="Z2967" s="4">
        <v>39994</v>
      </c>
      <c r="AA2967" s="4">
        <v>39994</v>
      </c>
      <c r="AB2967" t="s">
        <v>530</v>
      </c>
      <c r="AC2967" t="s">
        <v>575</v>
      </c>
      <c r="AD2967" t="s">
        <v>769</v>
      </c>
      <c r="AE2967">
        <v>3.2500000000000001E-2</v>
      </c>
      <c r="AF2967">
        <v>0.08</v>
      </c>
      <c r="AG2967">
        <v>1</v>
      </c>
      <c r="AH2967">
        <v>0</v>
      </c>
      <c r="AI2967">
        <v>3</v>
      </c>
      <c r="AJ2967">
        <v>1</v>
      </c>
      <c r="AK2967">
        <v>1</v>
      </c>
      <c r="AL2967">
        <v>30</v>
      </c>
      <c r="BQ2967">
        <v>4.2500000000000003E-2</v>
      </c>
      <c r="BU2967">
        <v>4.2500000000000003E-2</v>
      </c>
      <c r="BV2967">
        <v>145142000</v>
      </c>
      <c r="BW2967">
        <v>185683008</v>
      </c>
      <c r="BX2967">
        <v>0.78</v>
      </c>
      <c r="BY2967">
        <v>40541000</v>
      </c>
      <c r="BZ2967">
        <v>0</v>
      </c>
      <c r="CA2967">
        <v>27327000</v>
      </c>
      <c r="CB2967">
        <v>5152000</v>
      </c>
      <c r="CC2967">
        <v>0.67391000000000001</v>
      </c>
      <c r="CG2967">
        <v>0</v>
      </c>
      <c r="CH2967">
        <v>0</v>
      </c>
      <c r="CI2967">
        <v>0</v>
      </c>
      <c r="CL2967" t="s">
        <v>2212</v>
      </c>
      <c r="CM2967">
        <v>4</v>
      </c>
      <c r="CN2967">
        <v>-0.25030000000000002</v>
      </c>
      <c r="CP2967">
        <v>-4.3900000000000002E-2</v>
      </c>
      <c r="CR2967">
        <v>1.9300000000000001E-2</v>
      </c>
      <c r="CU2967">
        <v>2.5499999999999998E-2</v>
      </c>
      <c r="DD2967">
        <v>1.469E-2</v>
      </c>
      <c r="DE2967">
        <v>0</v>
      </c>
      <c r="DF2967">
        <v>0</v>
      </c>
      <c r="DG2967">
        <v>0</v>
      </c>
      <c r="DH2967">
        <v>0</v>
      </c>
      <c r="DI2967">
        <v>-2.5999999999999999E-2</v>
      </c>
      <c r="DJ2967">
        <v>3.3000000000000002E-2</v>
      </c>
      <c r="DM2967">
        <v>2500632</v>
      </c>
      <c r="DN2967">
        <v>2464243</v>
      </c>
      <c r="DO2967">
        <v>1140382</v>
      </c>
      <c r="DT2967">
        <v>0</v>
      </c>
      <c r="DV2967">
        <v>6105257</v>
      </c>
      <c r="DW2967">
        <v>-42819400</v>
      </c>
      <c r="EA2967">
        <v>3568097</v>
      </c>
      <c r="EF2967">
        <v>7528</v>
      </c>
      <c r="EJ2967">
        <v>-15097</v>
      </c>
      <c r="EK2967">
        <v>-159864</v>
      </c>
      <c r="EM2967">
        <v>-35418</v>
      </c>
      <c r="EN2967">
        <v>-296793</v>
      </c>
      <c r="EP2967">
        <v>-599221</v>
      </c>
      <c r="ER2967">
        <v>-34244912</v>
      </c>
      <c r="ES2967">
        <v>-8256132</v>
      </c>
      <c r="ET2967">
        <v>-8256132</v>
      </c>
      <c r="FB2967">
        <v>-105816</v>
      </c>
      <c r="FC2967">
        <v>-113154</v>
      </c>
      <c r="FE2967">
        <v>-348105</v>
      </c>
      <c r="FF2967">
        <v>-8823207</v>
      </c>
      <c r="FH2967">
        <v>118430072</v>
      </c>
      <c r="FI2967">
        <v>161498192</v>
      </c>
      <c r="FJ2967">
        <v>3604625</v>
      </c>
      <c r="FL2967">
        <v>-42819400</v>
      </c>
      <c r="FM2967">
        <v>3575625</v>
      </c>
      <c r="FN2967">
        <v>-174961</v>
      </c>
      <c r="FO2967">
        <v>-931432</v>
      </c>
      <c r="FP2967">
        <v>-40350168</v>
      </c>
      <c r="FQ2967">
        <v>-348105</v>
      </c>
      <c r="FR2967">
        <v>2011</v>
      </c>
      <c r="FS2967" t="s">
        <v>2097</v>
      </c>
      <c r="FT2967">
        <v>5</v>
      </c>
      <c r="FU2967">
        <v>0.17313999999999999</v>
      </c>
      <c r="FV2967">
        <v>0.06</v>
      </c>
      <c r="FW2967">
        <v>0.11314</v>
      </c>
      <c r="FX2967">
        <v>0.26859</v>
      </c>
      <c r="FY2967">
        <v>0.31858999999999998</v>
      </c>
      <c r="FZ2967">
        <v>0.11951000000000001</v>
      </c>
      <c r="GA2967">
        <v>0.17951</v>
      </c>
      <c r="GI2967">
        <v>0</v>
      </c>
      <c r="GJ2967">
        <v>0</v>
      </c>
      <c r="GK2967">
        <v>1</v>
      </c>
      <c r="GL2967">
        <v>0</v>
      </c>
      <c r="GN2967">
        <v>0.15545</v>
      </c>
      <c r="GO2967">
        <v>8380</v>
      </c>
      <c r="GQ2967">
        <v>459009</v>
      </c>
      <c r="GR2967">
        <v>27327000</v>
      </c>
      <c r="GS2967">
        <v>44.8</v>
      </c>
      <c r="GT2967">
        <v>11</v>
      </c>
      <c r="GU2967">
        <v>59.536000000000001</v>
      </c>
      <c r="GV2967">
        <v>31661</v>
      </c>
      <c r="GW2967">
        <v>124546</v>
      </c>
      <c r="GX2967">
        <v>232617</v>
      </c>
      <c r="HA2967">
        <v>35.491999999999997</v>
      </c>
      <c r="HB2967">
        <v>203649</v>
      </c>
      <c r="HD2967">
        <v>72.2</v>
      </c>
      <c r="HE2967">
        <v>37.968000000000004</v>
      </c>
      <c r="HF2967">
        <v>60.8</v>
      </c>
      <c r="HG2967">
        <v>26.4</v>
      </c>
      <c r="HI2967">
        <v>20588</v>
      </c>
      <c r="HK2967">
        <v>0</v>
      </c>
      <c r="HN2967">
        <v>723287</v>
      </c>
      <c r="HO2967">
        <v>0</v>
      </c>
      <c r="HP2967">
        <v>1</v>
      </c>
      <c r="IE2967">
        <v>-22</v>
      </c>
      <c r="IF2967">
        <v>0</v>
      </c>
      <c r="II2967">
        <v>-0.28249999999999997</v>
      </c>
      <c r="IJ2967">
        <v>0.54200000000000004</v>
      </c>
      <c r="IK2967">
        <v>0.55000000000000004</v>
      </c>
      <c r="IL2967">
        <v>4.4900000000000002E-2</v>
      </c>
      <c r="IM2967">
        <v>0.218</v>
      </c>
      <c r="IN2967">
        <v>0.21</v>
      </c>
      <c r="IO2967">
        <v>-0.43009999999999998</v>
      </c>
      <c r="IP2967">
        <v>0.104</v>
      </c>
      <c r="IQ2967">
        <v>0.13</v>
      </c>
      <c r="IS2967">
        <v>0</v>
      </c>
      <c r="IT2967">
        <v>0</v>
      </c>
      <c r="IU2967">
        <v>-0.27660000000000001</v>
      </c>
      <c r="IV2967">
        <v>0.128</v>
      </c>
      <c r="IW2967">
        <v>0.11</v>
      </c>
      <c r="IY2967">
        <v>0</v>
      </c>
      <c r="IZ2967">
        <v>0</v>
      </c>
      <c r="JA2967" s="50"/>
      <c r="JB2967" s="50">
        <v>0</v>
      </c>
      <c r="JC2967" s="50">
        <v>0</v>
      </c>
      <c r="JD2967" s="50">
        <v>-0.25190000000000001</v>
      </c>
      <c r="JE2967" s="50">
        <v>8.0000000000000002E-3</v>
      </c>
      <c r="JF2967" s="50">
        <v>0</v>
      </c>
      <c r="JG2967" s="50"/>
      <c r="JH2967" s="50">
        <v>0</v>
      </c>
      <c r="JI2967" s="50">
        <v>0</v>
      </c>
      <c r="JJ2967" s="50">
        <v>1</v>
      </c>
      <c r="JK2967" s="50" t="s">
        <v>2568</v>
      </c>
      <c r="JL2967" s="50">
        <v>4.0189999999999997E-2</v>
      </c>
      <c r="JM2967" s="50">
        <v>51237784</v>
      </c>
    </row>
    <row r="2968" spans="1:273">
      <c r="A2968" s="7" t="str">
        <f>'Pensions Data'!D2968&amp;'Pensions Data'!C2968</f>
        <v>2010California Teachers</v>
      </c>
      <c r="B2968">
        <v>10</v>
      </c>
      <c r="C2968" t="s">
        <v>10</v>
      </c>
      <c r="D2968">
        <v>2010</v>
      </c>
      <c r="E2968">
        <v>10</v>
      </c>
      <c r="F2968" t="s">
        <v>154</v>
      </c>
      <c r="H2968">
        <v>1</v>
      </c>
      <c r="I2968">
        <v>1913</v>
      </c>
      <c r="J2968">
        <v>0</v>
      </c>
      <c r="L2968">
        <v>0</v>
      </c>
      <c r="M2968" t="s">
        <v>282</v>
      </c>
      <c r="N2968" t="s">
        <v>334</v>
      </c>
      <c r="O2968" t="s">
        <v>334</v>
      </c>
      <c r="P2968">
        <v>2</v>
      </c>
      <c r="Q2968" t="s">
        <v>418</v>
      </c>
      <c r="R2968">
        <v>0</v>
      </c>
      <c r="S2968" t="s">
        <v>425</v>
      </c>
      <c r="T2968" t="s">
        <v>431</v>
      </c>
      <c r="U2968">
        <v>2</v>
      </c>
      <c r="V2968">
        <v>1</v>
      </c>
      <c r="W2968" t="s">
        <v>442</v>
      </c>
      <c r="X2968">
        <v>0</v>
      </c>
      <c r="Y2968">
        <v>0</v>
      </c>
      <c r="Z2968" s="4">
        <v>40359</v>
      </c>
      <c r="AA2968" s="4">
        <v>40359</v>
      </c>
      <c r="AB2968" t="s">
        <v>530</v>
      </c>
      <c r="AC2968" t="s">
        <v>581</v>
      </c>
      <c r="AD2968" t="s">
        <v>769</v>
      </c>
      <c r="AE2968">
        <v>0.03</v>
      </c>
      <c r="AF2968">
        <v>7.7499999999999999E-2</v>
      </c>
      <c r="AG2968">
        <v>1</v>
      </c>
      <c r="AH2968">
        <v>0</v>
      </c>
      <c r="AI2968">
        <v>3</v>
      </c>
      <c r="AJ2968">
        <v>1</v>
      </c>
      <c r="AK2968">
        <v>1</v>
      </c>
      <c r="AL2968">
        <v>30</v>
      </c>
      <c r="BQ2968">
        <v>0.04</v>
      </c>
      <c r="BU2968">
        <v>0.04</v>
      </c>
      <c r="BV2968">
        <v>140291008</v>
      </c>
      <c r="BW2968">
        <v>196315008</v>
      </c>
      <c r="BX2968">
        <v>0.71</v>
      </c>
      <c r="BY2968">
        <v>56024000</v>
      </c>
      <c r="BZ2968">
        <v>0</v>
      </c>
      <c r="CA2968">
        <v>26275000</v>
      </c>
      <c r="CB2968">
        <v>5583000</v>
      </c>
      <c r="CC2968">
        <v>0.60038999999999998</v>
      </c>
      <c r="CG2968">
        <v>0</v>
      </c>
      <c r="CH2968">
        <v>0</v>
      </c>
      <c r="CI2968">
        <v>0</v>
      </c>
      <c r="CL2968" t="s">
        <v>2212</v>
      </c>
      <c r="CM2968">
        <v>4</v>
      </c>
      <c r="CN2968">
        <v>0.122</v>
      </c>
      <c r="CP2968">
        <v>-6.7799999999999999E-2</v>
      </c>
      <c r="CR2968">
        <v>2.1299999999999999E-2</v>
      </c>
      <c r="CU2968">
        <v>2.5000000000000001E-2</v>
      </c>
      <c r="DD2968">
        <v>2.494E-2</v>
      </c>
      <c r="DE2968">
        <v>0</v>
      </c>
      <c r="DF2968">
        <v>0</v>
      </c>
      <c r="DG2968">
        <v>0</v>
      </c>
      <c r="DH2968">
        <v>0</v>
      </c>
      <c r="DI2968">
        <v>-5.5E-2</v>
      </c>
      <c r="DJ2968">
        <v>3.5000000000000003E-2</v>
      </c>
      <c r="DK2968">
        <v>3.5000000000000003E-2</v>
      </c>
      <c r="DM2968">
        <v>2331430</v>
      </c>
      <c r="DN2968">
        <v>2286266</v>
      </c>
      <c r="DO2968">
        <v>1221628</v>
      </c>
      <c r="DT2968">
        <v>0</v>
      </c>
      <c r="DV2968">
        <v>5839324</v>
      </c>
      <c r="DW2968">
        <v>11263449</v>
      </c>
      <c r="EA2968">
        <v>3433523</v>
      </c>
      <c r="EF2968">
        <v>7691</v>
      </c>
      <c r="EK2968">
        <v>-170426</v>
      </c>
      <c r="EM2968">
        <v>151597</v>
      </c>
      <c r="EN2968">
        <v>-55676</v>
      </c>
      <c r="EP2968">
        <v>466892</v>
      </c>
      <c r="ER2968">
        <v>20936374</v>
      </c>
      <c r="ES2968">
        <v>-9085362</v>
      </c>
      <c r="ET2968">
        <v>-9085362</v>
      </c>
      <c r="FB2968">
        <v>-100125</v>
      </c>
      <c r="FC2968">
        <v>-140273</v>
      </c>
      <c r="FE2968">
        <v>-272580</v>
      </c>
      <c r="FF2968">
        <v>-9598340</v>
      </c>
      <c r="FH2968">
        <v>129768104</v>
      </c>
      <c r="FI2968">
        <v>118430072</v>
      </c>
      <c r="FJ2968">
        <v>3507894</v>
      </c>
      <c r="FL2968">
        <v>11263449</v>
      </c>
      <c r="FM2968">
        <v>3441214</v>
      </c>
      <c r="FN2968">
        <v>-170426</v>
      </c>
      <c r="FO2968">
        <v>562813</v>
      </c>
      <c r="FP2968">
        <v>15097050</v>
      </c>
      <c r="FQ2968">
        <v>-272580</v>
      </c>
      <c r="FR2968">
        <v>2012</v>
      </c>
      <c r="FS2968" t="s">
        <v>2097</v>
      </c>
      <c r="FT2968">
        <v>5</v>
      </c>
      <c r="FU2968">
        <v>0.17713000000000001</v>
      </c>
      <c r="FV2968">
        <v>0.06</v>
      </c>
      <c r="FW2968">
        <v>0.11713</v>
      </c>
      <c r="FX2968">
        <v>0.28511999999999998</v>
      </c>
      <c r="FY2968">
        <v>0.33511999999999997</v>
      </c>
      <c r="FZ2968">
        <v>0.13275999999999999</v>
      </c>
      <c r="GA2968">
        <v>0.19275999999999999</v>
      </c>
      <c r="GI2968">
        <v>0</v>
      </c>
      <c r="GJ2968">
        <v>0</v>
      </c>
      <c r="GK2968">
        <v>1</v>
      </c>
      <c r="GL2968">
        <v>0</v>
      </c>
      <c r="GN2968">
        <v>0.16799</v>
      </c>
      <c r="GO2968">
        <v>8581</v>
      </c>
      <c r="GQ2968">
        <v>441544</v>
      </c>
      <c r="GR2968">
        <v>26275000</v>
      </c>
      <c r="GS2968">
        <v>45.1</v>
      </c>
      <c r="GT2968">
        <v>11.3</v>
      </c>
      <c r="GU2968">
        <v>59.506999999999998</v>
      </c>
      <c r="GV2968">
        <v>33036</v>
      </c>
      <c r="GW2968">
        <v>133940</v>
      </c>
      <c r="GX2968">
        <v>243796</v>
      </c>
      <c r="HA2968">
        <v>37.265999999999998</v>
      </c>
      <c r="HB2968">
        <v>213952</v>
      </c>
      <c r="HD2968">
        <v>72.2</v>
      </c>
      <c r="HE2968">
        <v>39.624000000000002</v>
      </c>
      <c r="HF2968">
        <v>60.9</v>
      </c>
      <c r="HG2968">
        <v>26.3</v>
      </c>
      <c r="HI2968">
        <v>21263</v>
      </c>
      <c r="HK2968">
        <v>0</v>
      </c>
      <c r="HN2968">
        <v>718376</v>
      </c>
      <c r="HO2968">
        <v>0</v>
      </c>
      <c r="HP2968">
        <v>1</v>
      </c>
      <c r="IE2968">
        <v>14.7</v>
      </c>
      <c r="IF2968">
        <v>0</v>
      </c>
      <c r="II2968">
        <v>0.14530000000000001</v>
      </c>
      <c r="IJ2968">
        <v>0.51600000000000001</v>
      </c>
      <c r="IK2968">
        <v>0.54</v>
      </c>
      <c r="IL2968">
        <v>0.123</v>
      </c>
      <c r="IM2968">
        <v>0.219</v>
      </c>
      <c r="IN2968">
        <v>0.21</v>
      </c>
      <c r="IO2968">
        <v>-0.1245</v>
      </c>
      <c r="IP2968">
        <v>0.1</v>
      </c>
      <c r="IQ2968">
        <v>0.12</v>
      </c>
      <c r="IS2968">
        <v>0</v>
      </c>
      <c r="IT2968">
        <v>0</v>
      </c>
      <c r="IU2968">
        <v>0.21690000000000001</v>
      </c>
      <c r="IV2968">
        <v>0.14799999999999999</v>
      </c>
      <c r="IW2968">
        <v>0.12</v>
      </c>
      <c r="IY2968">
        <v>8.9999999999999993E-3</v>
      </c>
      <c r="IZ2968">
        <v>0</v>
      </c>
      <c r="JA2968" s="50"/>
      <c r="JB2968" s="50">
        <v>0</v>
      </c>
      <c r="JC2968" s="50">
        <v>0</v>
      </c>
      <c r="JD2968" s="50">
        <v>8.9099999999999999E-2</v>
      </c>
      <c r="JE2968" s="50">
        <v>8.0000000000000002E-3</v>
      </c>
      <c r="JF2968" s="50">
        <v>0.01</v>
      </c>
      <c r="JG2968" s="50"/>
      <c r="JH2968" s="50">
        <v>0</v>
      </c>
      <c r="JI2968" s="50">
        <v>0</v>
      </c>
      <c r="JJ2968" s="50">
        <v>1</v>
      </c>
      <c r="JK2968" s="50" t="s">
        <v>2568</v>
      </c>
      <c r="JL2968" s="50">
        <v>4.1669999999999999E-2</v>
      </c>
      <c r="JM2968" s="50">
        <v>56444900</v>
      </c>
    </row>
    <row r="2969" spans="1:273">
      <c r="A2969" s="7" t="str">
        <f>'Pensions Data'!D2969&amp;'Pensions Data'!C2969</f>
        <v>2011California Teachers</v>
      </c>
      <c r="B2969">
        <v>10</v>
      </c>
      <c r="C2969" t="s">
        <v>10</v>
      </c>
      <c r="D2969">
        <v>2011</v>
      </c>
      <c r="E2969">
        <v>10</v>
      </c>
      <c r="F2969" t="s">
        <v>154</v>
      </c>
      <c r="H2969">
        <v>1</v>
      </c>
      <c r="I2969">
        <v>1913</v>
      </c>
      <c r="J2969">
        <v>0</v>
      </c>
      <c r="L2969">
        <v>0</v>
      </c>
      <c r="M2969" t="s">
        <v>282</v>
      </c>
      <c r="N2969" t="s">
        <v>334</v>
      </c>
      <c r="O2969" t="s">
        <v>334</v>
      </c>
      <c r="P2969">
        <v>2</v>
      </c>
      <c r="Q2969" t="s">
        <v>418</v>
      </c>
      <c r="R2969">
        <v>0</v>
      </c>
      <c r="S2969" t="s">
        <v>425</v>
      </c>
      <c r="T2969" t="s">
        <v>431</v>
      </c>
      <c r="U2969">
        <v>2</v>
      </c>
      <c r="V2969">
        <v>1</v>
      </c>
      <c r="W2969" t="s">
        <v>442</v>
      </c>
      <c r="X2969">
        <v>0</v>
      </c>
      <c r="Y2969">
        <v>0</v>
      </c>
      <c r="Z2969" s="4">
        <v>40724</v>
      </c>
      <c r="AA2969" s="4">
        <v>40724</v>
      </c>
      <c r="AB2969" t="s">
        <v>530</v>
      </c>
      <c r="AC2969" t="s">
        <v>581</v>
      </c>
      <c r="AD2969" t="s">
        <v>769</v>
      </c>
      <c r="AE2969">
        <v>0.03</v>
      </c>
      <c r="AF2969">
        <v>7.4999999999999997E-2</v>
      </c>
      <c r="AG2969">
        <v>1</v>
      </c>
      <c r="AH2969">
        <v>0</v>
      </c>
      <c r="AI2969">
        <v>3</v>
      </c>
      <c r="AJ2969">
        <v>1</v>
      </c>
      <c r="AK2969">
        <v>1</v>
      </c>
      <c r="AL2969">
        <v>30</v>
      </c>
      <c r="BQ2969">
        <v>3.7499999999999999E-2</v>
      </c>
      <c r="BU2969">
        <v>3.7499999999999999E-2</v>
      </c>
      <c r="BV2969">
        <v>143930000</v>
      </c>
      <c r="BW2969">
        <v>207770000</v>
      </c>
      <c r="BX2969">
        <v>0.69</v>
      </c>
      <c r="BY2969">
        <v>63840000</v>
      </c>
      <c r="BZ2969">
        <v>0</v>
      </c>
      <c r="CA2969">
        <v>26592000</v>
      </c>
      <c r="CB2969">
        <v>6612000</v>
      </c>
      <c r="CC2969">
        <v>0.51770000000000005</v>
      </c>
      <c r="CG2969">
        <v>0</v>
      </c>
      <c r="CH2969">
        <v>0</v>
      </c>
      <c r="CI2969">
        <v>0</v>
      </c>
      <c r="CL2969" t="s">
        <v>2212</v>
      </c>
      <c r="CM2969">
        <v>4</v>
      </c>
      <c r="CN2969">
        <v>0.23100000000000001</v>
      </c>
      <c r="CP2969">
        <v>1.17E-2</v>
      </c>
      <c r="CR2969">
        <v>3.8399999999999997E-2</v>
      </c>
      <c r="CU2969">
        <v>5.6599999999999998E-2</v>
      </c>
      <c r="DC2969">
        <v>0</v>
      </c>
      <c r="DD2969">
        <v>4.215E-2</v>
      </c>
      <c r="DE2969">
        <v>0</v>
      </c>
      <c r="DF2969">
        <v>0</v>
      </c>
      <c r="DG2969">
        <v>0</v>
      </c>
      <c r="DH2969">
        <v>0</v>
      </c>
      <c r="DI2969">
        <v>3.4000000000000002E-2</v>
      </c>
      <c r="DJ2969">
        <v>5.5E-2</v>
      </c>
      <c r="DK2969">
        <v>6.7000000000000004E-2</v>
      </c>
      <c r="DM2969">
        <v>2355909</v>
      </c>
      <c r="DN2969">
        <v>2310251</v>
      </c>
      <c r="DO2969">
        <v>1193364</v>
      </c>
      <c r="DT2969">
        <v>0</v>
      </c>
      <c r="DV2969">
        <v>5859524</v>
      </c>
      <c r="DW2969">
        <v>26586480</v>
      </c>
      <c r="EA2969">
        <v>3492992</v>
      </c>
      <c r="EF2969">
        <v>6546</v>
      </c>
      <c r="EJ2969">
        <v>-141</v>
      </c>
      <c r="EK2969">
        <v>-148490</v>
      </c>
      <c r="EM2969">
        <v>157695</v>
      </c>
      <c r="EN2969">
        <v>-58260</v>
      </c>
      <c r="ER2969">
        <v>35896344</v>
      </c>
      <c r="ES2969">
        <v>-9854492</v>
      </c>
      <c r="ET2969">
        <v>-9854492</v>
      </c>
      <c r="FB2969">
        <v>-116089</v>
      </c>
      <c r="FC2969">
        <v>-110484</v>
      </c>
      <c r="FE2969">
        <v>-237572</v>
      </c>
      <c r="FF2969">
        <v>-10318637</v>
      </c>
      <c r="FH2969">
        <v>155345808</v>
      </c>
      <c r="FI2969">
        <v>129768104</v>
      </c>
      <c r="FJ2969">
        <v>3503615</v>
      </c>
      <c r="FL2969">
        <v>26586480</v>
      </c>
      <c r="FM2969">
        <v>3499538</v>
      </c>
      <c r="FN2969">
        <v>-148631</v>
      </c>
      <c r="FO2969">
        <v>99435</v>
      </c>
      <c r="FP2969">
        <v>30036824</v>
      </c>
      <c r="FQ2969">
        <v>-237572</v>
      </c>
      <c r="FR2969">
        <v>2013</v>
      </c>
      <c r="FS2969" t="s">
        <v>2097</v>
      </c>
      <c r="FT2969">
        <v>5</v>
      </c>
      <c r="FU2969">
        <v>0.18299000000000001</v>
      </c>
      <c r="FV2969">
        <v>0.06</v>
      </c>
      <c r="FW2969">
        <v>0.12299</v>
      </c>
      <c r="FX2969">
        <v>0.27343000000000001</v>
      </c>
      <c r="FY2969">
        <v>0.32343</v>
      </c>
      <c r="FZ2969">
        <v>0.13417999999999999</v>
      </c>
      <c r="GA2969">
        <v>0.19417999999999999</v>
      </c>
      <c r="GI2969">
        <v>0</v>
      </c>
      <c r="GJ2969">
        <v>0</v>
      </c>
      <c r="GK2969">
        <v>1</v>
      </c>
      <c r="GL2969">
        <v>0</v>
      </c>
      <c r="GN2969">
        <v>0.15043999999999999</v>
      </c>
      <c r="GO2969">
        <v>8813</v>
      </c>
      <c r="GQ2969">
        <v>429600</v>
      </c>
      <c r="GR2969">
        <v>25576000</v>
      </c>
      <c r="GS2969">
        <v>45.3</v>
      </c>
      <c r="GT2969">
        <v>11.6</v>
      </c>
      <c r="GU2969">
        <v>59.533999999999999</v>
      </c>
      <c r="GV2969">
        <v>33976</v>
      </c>
      <c r="GW2969">
        <v>139743</v>
      </c>
      <c r="GX2969">
        <v>253041</v>
      </c>
      <c r="HA2969">
        <v>38.944000000000003</v>
      </c>
      <c r="HB2969">
        <v>222222</v>
      </c>
      <c r="HD2969">
        <v>72.3</v>
      </c>
      <c r="HE2969">
        <v>41.003999999999998</v>
      </c>
      <c r="HF2969">
        <v>61</v>
      </c>
      <c r="HG2969">
        <v>26.3</v>
      </c>
      <c r="HI2969">
        <v>22006</v>
      </c>
      <c r="HK2969">
        <v>0</v>
      </c>
      <c r="HN2969">
        <v>716617</v>
      </c>
      <c r="HO2969">
        <v>0</v>
      </c>
      <c r="HP2969">
        <v>1</v>
      </c>
      <c r="IE2969">
        <v>22.2</v>
      </c>
      <c r="IF2969">
        <v>0</v>
      </c>
      <c r="II2969">
        <v>0.31879999999999997</v>
      </c>
      <c r="IJ2969">
        <v>0.53</v>
      </c>
      <c r="IK2969">
        <v>0.54</v>
      </c>
      <c r="IL2969">
        <v>5.4399999999999997E-2</v>
      </c>
      <c r="IM2969">
        <v>0.17599999999999999</v>
      </c>
      <c r="IN2969">
        <v>0.21</v>
      </c>
      <c r="IO2969">
        <v>0.17510000000000001</v>
      </c>
      <c r="IP2969">
        <v>0.121</v>
      </c>
      <c r="IQ2969">
        <v>0.11</v>
      </c>
      <c r="IS2969">
        <v>0</v>
      </c>
      <c r="IT2969">
        <v>0</v>
      </c>
      <c r="IU2969">
        <v>0.22470000000000001</v>
      </c>
      <c r="IV2969">
        <v>0.14799999999999999</v>
      </c>
      <c r="IW2969">
        <v>0.12</v>
      </c>
      <c r="IX2969">
        <v>0.13639999999999999</v>
      </c>
      <c r="IY2969">
        <v>1.7999999999999999E-2</v>
      </c>
      <c r="IZ2969">
        <v>0.01</v>
      </c>
      <c r="JA2969" s="50"/>
      <c r="JB2969" s="50">
        <v>0</v>
      </c>
      <c r="JC2969" s="50">
        <v>0</v>
      </c>
      <c r="JD2969" s="50">
        <v>0.1203</v>
      </c>
      <c r="JE2969" s="50">
        <v>7.0000000000000001E-3</v>
      </c>
      <c r="JF2969" s="50">
        <v>0.01</v>
      </c>
      <c r="JG2969" s="50"/>
      <c r="JH2969" s="50">
        <v>0</v>
      </c>
      <c r="JI2969" s="50">
        <v>0</v>
      </c>
      <c r="JJ2969" s="50">
        <v>1</v>
      </c>
      <c r="JK2969" s="50" t="s">
        <v>2568</v>
      </c>
      <c r="JL2969" s="50">
        <v>4.3220000000000001E-2</v>
      </c>
      <c r="JM2969" s="50">
        <v>54238492</v>
      </c>
    </row>
    <row r="2970" spans="1:273">
      <c r="A2970" s="7" t="str">
        <f>'Pensions Data'!D2970&amp;'Pensions Data'!C2970</f>
        <v>2012California Teachers</v>
      </c>
      <c r="B2970">
        <v>10</v>
      </c>
      <c r="C2970" t="s">
        <v>10</v>
      </c>
      <c r="D2970">
        <v>2012</v>
      </c>
      <c r="E2970">
        <v>10</v>
      </c>
      <c r="F2970" t="s">
        <v>154</v>
      </c>
      <c r="H2970">
        <v>1</v>
      </c>
      <c r="I2970">
        <v>1913</v>
      </c>
      <c r="J2970">
        <v>0</v>
      </c>
      <c r="L2970">
        <v>0</v>
      </c>
      <c r="M2970" t="s">
        <v>282</v>
      </c>
      <c r="N2970" t="s">
        <v>334</v>
      </c>
      <c r="O2970" t="s">
        <v>334</v>
      </c>
      <c r="P2970">
        <v>2</v>
      </c>
      <c r="Q2970" t="s">
        <v>418</v>
      </c>
      <c r="R2970">
        <v>0</v>
      </c>
      <c r="S2970" t="s">
        <v>425</v>
      </c>
      <c r="T2970" t="s">
        <v>431</v>
      </c>
      <c r="U2970">
        <v>2</v>
      </c>
      <c r="V2970">
        <v>1</v>
      </c>
      <c r="W2970" t="s">
        <v>442</v>
      </c>
      <c r="X2970">
        <v>0</v>
      </c>
      <c r="Y2970">
        <v>0</v>
      </c>
      <c r="Z2970" s="4">
        <v>41090</v>
      </c>
      <c r="AA2970" s="4">
        <v>41090</v>
      </c>
      <c r="AB2970" t="s">
        <v>530</v>
      </c>
      <c r="AC2970" t="s">
        <v>581</v>
      </c>
      <c r="AD2970" t="s">
        <v>769</v>
      </c>
      <c r="AE2970">
        <v>0.03</v>
      </c>
      <c r="AF2970">
        <v>7.4999999999999997E-2</v>
      </c>
      <c r="AG2970">
        <v>1</v>
      </c>
      <c r="AH2970">
        <v>0</v>
      </c>
      <c r="AI2970">
        <v>3</v>
      </c>
      <c r="AJ2970">
        <v>1</v>
      </c>
      <c r="AK2970">
        <v>1</v>
      </c>
      <c r="AL2970">
        <v>30</v>
      </c>
      <c r="AU2970">
        <v>143118000</v>
      </c>
      <c r="AV2970">
        <v>152515000</v>
      </c>
      <c r="AW2970">
        <v>-4958000</v>
      </c>
      <c r="AX2970">
        <v>0</v>
      </c>
      <c r="AY2970">
        <v>0</v>
      </c>
      <c r="AZ2970">
        <v>1</v>
      </c>
      <c r="BA2970">
        <v>1</v>
      </c>
      <c r="BB2970">
        <v>4</v>
      </c>
      <c r="BD2970">
        <v>0</v>
      </c>
      <c r="BE2970">
        <v>0.33333000000000002</v>
      </c>
      <c r="BF2970">
        <v>3</v>
      </c>
      <c r="BH2970">
        <v>0</v>
      </c>
      <c r="BI2970">
        <v>4</v>
      </c>
      <c r="BJ2970">
        <v>2</v>
      </c>
      <c r="BK2970">
        <v>1</v>
      </c>
      <c r="BQ2970">
        <v>3.7499999999999999E-2</v>
      </c>
      <c r="BU2970">
        <v>3.7499999999999999E-2</v>
      </c>
      <c r="BV2970">
        <v>144232000</v>
      </c>
      <c r="BW2970">
        <v>214764992</v>
      </c>
      <c r="BX2970">
        <v>0.67</v>
      </c>
      <c r="BY2970">
        <v>70533000</v>
      </c>
      <c r="BZ2970">
        <v>0</v>
      </c>
      <c r="CA2970">
        <v>26404000</v>
      </c>
      <c r="CB2970">
        <v>6844000</v>
      </c>
      <c r="CC2970">
        <v>0.50687000000000004</v>
      </c>
      <c r="CG2970">
        <v>0</v>
      </c>
      <c r="CH2970">
        <v>0</v>
      </c>
      <c r="CI2970">
        <v>0</v>
      </c>
      <c r="CL2970" t="s">
        <v>2212</v>
      </c>
      <c r="CM2970">
        <v>4</v>
      </c>
      <c r="CN2970">
        <v>1.84E-2</v>
      </c>
      <c r="CP2970">
        <v>0.12039999999999999</v>
      </c>
      <c r="CR2970">
        <v>3.0999999999999999E-3</v>
      </c>
      <c r="CU2970">
        <v>6.5100000000000005E-2</v>
      </c>
      <c r="DC2970">
        <v>0</v>
      </c>
      <c r="DD2970">
        <v>4.0149999999999998E-2</v>
      </c>
      <c r="DE2970">
        <v>0</v>
      </c>
      <c r="DF2970">
        <v>0</v>
      </c>
      <c r="DG2970">
        <v>0</v>
      </c>
      <c r="DH2970">
        <v>0</v>
      </c>
      <c r="DI2970">
        <v>0.124</v>
      </c>
      <c r="DJ2970">
        <v>1.7000000000000001E-2</v>
      </c>
      <c r="DK2970">
        <v>7.4999999999999997E-2</v>
      </c>
      <c r="DM2970">
        <v>2279900</v>
      </c>
      <c r="DN2970">
        <v>2237983</v>
      </c>
      <c r="DO2970">
        <v>1302581</v>
      </c>
      <c r="DT2970">
        <v>0</v>
      </c>
      <c r="DV2970">
        <v>5820464</v>
      </c>
      <c r="DW2970">
        <v>-2588804</v>
      </c>
      <c r="EA2970">
        <v>3712023</v>
      </c>
      <c r="EF2970">
        <v>4115</v>
      </c>
      <c r="EJ2970">
        <v>-23564</v>
      </c>
      <c r="EK2970">
        <v>-152307</v>
      </c>
      <c r="EM2970">
        <v>158280</v>
      </c>
      <c r="EN2970">
        <v>-34308</v>
      </c>
      <c r="ER2970">
        <v>6895899</v>
      </c>
      <c r="ES2970">
        <v>-10442523</v>
      </c>
      <c r="ET2970">
        <v>-10442523</v>
      </c>
      <c r="FB2970">
        <v>-108111</v>
      </c>
      <c r="FC2970">
        <v>-138411</v>
      </c>
      <c r="FE2970">
        <v>-234612</v>
      </c>
      <c r="FF2970">
        <v>-10923657</v>
      </c>
      <c r="FH2970">
        <v>151318064</v>
      </c>
      <c r="FI2970">
        <v>155345808</v>
      </c>
      <c r="FJ2970">
        <v>3540564</v>
      </c>
      <c r="FL2970">
        <v>-2588804</v>
      </c>
      <c r="FM2970">
        <v>3716138</v>
      </c>
      <c r="FN2970">
        <v>-175871</v>
      </c>
      <c r="FO2970">
        <v>123972</v>
      </c>
      <c r="FP2970">
        <v>1075435</v>
      </c>
      <c r="FQ2970">
        <v>-234612</v>
      </c>
      <c r="FR2970">
        <v>2014</v>
      </c>
      <c r="FS2970" t="s">
        <v>2097</v>
      </c>
      <c r="FT2970">
        <v>5</v>
      </c>
      <c r="FU2970">
        <v>0.18276000000000001</v>
      </c>
      <c r="FV2970">
        <v>0.08</v>
      </c>
      <c r="FW2970">
        <v>0.10276</v>
      </c>
      <c r="FX2970">
        <v>0.29092000000000001</v>
      </c>
      <c r="FY2970">
        <v>0.34092</v>
      </c>
      <c r="FZ2970">
        <v>0.11472</v>
      </c>
      <c r="GA2970">
        <v>0.19472</v>
      </c>
      <c r="GI2970">
        <v>0</v>
      </c>
      <c r="GJ2970">
        <v>0</v>
      </c>
      <c r="GK2970">
        <v>1</v>
      </c>
      <c r="GL2970">
        <v>0</v>
      </c>
      <c r="GN2970">
        <v>0.18815999999999999</v>
      </c>
      <c r="GO2970">
        <v>9036</v>
      </c>
      <c r="GQ2970">
        <v>421499</v>
      </c>
      <c r="GR2970">
        <v>25388000</v>
      </c>
      <c r="GS2970">
        <v>45.5</v>
      </c>
      <c r="GT2970">
        <v>11.9</v>
      </c>
      <c r="GU2970">
        <v>60.232999999999997</v>
      </c>
      <c r="GV2970">
        <v>34848</v>
      </c>
      <c r="GW2970">
        <v>143807</v>
      </c>
      <c r="GX2970">
        <v>262038</v>
      </c>
      <c r="HA2970">
        <v>39.850999999999999</v>
      </c>
      <c r="HB2970">
        <v>230278</v>
      </c>
      <c r="HD2970">
        <v>72.400000000000006</v>
      </c>
      <c r="HE2970">
        <v>42.204000000000001</v>
      </c>
      <c r="HF2970">
        <v>61.1</v>
      </c>
      <c r="HG2970">
        <v>26.2</v>
      </c>
      <c r="HI2970">
        <v>22724</v>
      </c>
      <c r="HK2970">
        <v>0</v>
      </c>
      <c r="HN2970">
        <v>718385</v>
      </c>
      <c r="HO2970">
        <v>0</v>
      </c>
      <c r="HP2970">
        <v>1</v>
      </c>
      <c r="IE2970">
        <v>3.3</v>
      </c>
      <c r="IF2970">
        <v>0</v>
      </c>
      <c r="II2970">
        <v>-3.0499999999999999E-2</v>
      </c>
      <c r="IJ2970">
        <v>0.5</v>
      </c>
      <c r="IK2970">
        <v>0.53</v>
      </c>
      <c r="IL2970">
        <v>7.3300000000000004E-2</v>
      </c>
      <c r="IM2970">
        <v>0.18373999999999999</v>
      </c>
      <c r="IN2970">
        <v>0.2</v>
      </c>
      <c r="IO2970">
        <v>9.1499999999999998E-2</v>
      </c>
      <c r="IP2970">
        <v>0.14557999999999999</v>
      </c>
      <c r="IQ2970">
        <v>0.12</v>
      </c>
      <c r="IS2970">
        <v>0</v>
      </c>
      <c r="IT2970">
        <v>0</v>
      </c>
      <c r="IU2970">
        <v>5.9299999999999999E-2</v>
      </c>
      <c r="IV2970">
        <v>0.15060000000000001</v>
      </c>
      <c r="IW2970">
        <v>0.12</v>
      </c>
      <c r="IX2970">
        <v>4.9099999999999998E-2</v>
      </c>
      <c r="IY2970">
        <v>2.0100000000000001E-3</v>
      </c>
      <c r="IZ2970">
        <v>0.02</v>
      </c>
      <c r="JA2970" s="50"/>
      <c r="JB2970" s="50">
        <v>0</v>
      </c>
      <c r="JC2970" s="50">
        <v>0</v>
      </c>
      <c r="JD2970" s="50">
        <v>4.6600000000000003E-2</v>
      </c>
      <c r="JE2970" s="50">
        <v>1.8069999999999999E-2</v>
      </c>
      <c r="JF2970" s="50">
        <v>0.01</v>
      </c>
      <c r="JG2970" s="50"/>
      <c r="JH2970" s="50">
        <v>0</v>
      </c>
      <c r="JI2970" s="50">
        <v>0</v>
      </c>
      <c r="JJ2970" s="50">
        <v>1</v>
      </c>
      <c r="JK2970" s="50" t="s">
        <v>2568</v>
      </c>
      <c r="JL2970" s="50">
        <v>4.3139999999999998E-2</v>
      </c>
      <c r="JM2970" s="50">
        <v>54923568</v>
      </c>
    </row>
    <row r="2971" spans="1:273">
      <c r="A2971" s="7" t="str">
        <f>'Pensions Data'!D2971&amp;'Pensions Data'!C2971</f>
        <v>2013California Teachers</v>
      </c>
      <c r="B2971">
        <v>10</v>
      </c>
      <c r="C2971" t="s">
        <v>10</v>
      </c>
      <c r="D2971">
        <v>2013</v>
      </c>
      <c r="E2971">
        <v>10</v>
      </c>
      <c r="F2971" t="s">
        <v>154</v>
      </c>
      <c r="H2971">
        <v>1</v>
      </c>
      <c r="I2971">
        <v>1913</v>
      </c>
      <c r="J2971">
        <v>0</v>
      </c>
      <c r="L2971">
        <v>0</v>
      </c>
      <c r="M2971" t="s">
        <v>282</v>
      </c>
      <c r="N2971" t="s">
        <v>334</v>
      </c>
      <c r="O2971" t="s">
        <v>334</v>
      </c>
      <c r="P2971">
        <v>2</v>
      </c>
      <c r="Q2971" t="s">
        <v>418</v>
      </c>
      <c r="R2971">
        <v>0</v>
      </c>
      <c r="S2971" t="s">
        <v>425</v>
      </c>
      <c r="T2971" t="s">
        <v>431</v>
      </c>
      <c r="U2971">
        <v>2</v>
      </c>
      <c r="V2971">
        <v>1</v>
      </c>
      <c r="W2971" t="s">
        <v>442</v>
      </c>
      <c r="X2971">
        <v>0</v>
      </c>
      <c r="Y2971">
        <v>0</v>
      </c>
      <c r="Z2971" s="4">
        <v>41455</v>
      </c>
      <c r="AA2971" s="4">
        <v>41455</v>
      </c>
      <c r="AB2971" t="s">
        <v>530</v>
      </c>
      <c r="AC2971" t="s">
        <v>581</v>
      </c>
      <c r="AD2971" t="s">
        <v>769</v>
      </c>
      <c r="AE2971">
        <v>0.03</v>
      </c>
      <c r="AF2971">
        <v>7.4999999999999997E-2</v>
      </c>
      <c r="AG2971">
        <v>1</v>
      </c>
      <c r="AH2971">
        <v>0</v>
      </c>
      <c r="AI2971">
        <v>3</v>
      </c>
      <c r="AJ2971">
        <v>1</v>
      </c>
      <c r="AK2971">
        <v>1</v>
      </c>
      <c r="AL2971">
        <v>30</v>
      </c>
      <c r="AU2971">
        <v>157176000</v>
      </c>
      <c r="AV2971">
        <v>157883000</v>
      </c>
      <c r="AW2971">
        <v>-5510000</v>
      </c>
      <c r="AX2971">
        <v>0</v>
      </c>
      <c r="AY2971">
        <v>0</v>
      </c>
      <c r="AZ2971">
        <v>1</v>
      </c>
      <c r="BA2971">
        <v>1</v>
      </c>
      <c r="BB2971">
        <v>4</v>
      </c>
      <c r="BD2971">
        <v>0</v>
      </c>
      <c r="BE2971">
        <v>0.33333000000000002</v>
      </c>
      <c r="BF2971">
        <v>3</v>
      </c>
      <c r="BH2971">
        <v>0</v>
      </c>
      <c r="BI2971">
        <v>4</v>
      </c>
      <c r="BJ2971">
        <v>2</v>
      </c>
      <c r="BK2971">
        <v>1</v>
      </c>
      <c r="BQ2971">
        <v>3.7499999999999999E-2</v>
      </c>
      <c r="BU2971">
        <v>3.7499999999999999E-2</v>
      </c>
      <c r="BV2971">
        <v>148614000</v>
      </c>
      <c r="BW2971">
        <v>222280992</v>
      </c>
      <c r="BX2971">
        <v>0.67</v>
      </c>
      <c r="BY2971">
        <v>73667000</v>
      </c>
      <c r="BZ2971">
        <v>0</v>
      </c>
      <c r="CA2971">
        <v>26483000</v>
      </c>
      <c r="CB2971">
        <v>7224000</v>
      </c>
      <c r="CC2971">
        <v>0.48726999999999998</v>
      </c>
      <c r="CG2971">
        <v>0</v>
      </c>
      <c r="CH2971">
        <v>0</v>
      </c>
      <c r="CI2971">
        <v>0</v>
      </c>
      <c r="CL2971" t="s">
        <v>2212</v>
      </c>
      <c r="CM2971">
        <v>4</v>
      </c>
      <c r="CN2971">
        <v>0.13800000000000001</v>
      </c>
      <c r="CP2971">
        <v>0.12570000000000001</v>
      </c>
      <c r="CR2971">
        <v>3.7199999999999997E-2</v>
      </c>
      <c r="CU2971">
        <v>7.5300000000000006E-2</v>
      </c>
      <c r="DC2971">
        <v>0</v>
      </c>
      <c r="DD2971">
        <v>4.7370000000000002E-2</v>
      </c>
      <c r="DE2971">
        <v>0</v>
      </c>
      <c r="DF2971">
        <v>0</v>
      </c>
      <c r="DG2971">
        <v>0</v>
      </c>
      <c r="DH2971">
        <v>0</v>
      </c>
      <c r="DI2971">
        <v>0.129</v>
      </c>
      <c r="DJ2971">
        <v>5.1999999999999998E-2</v>
      </c>
      <c r="DK2971">
        <v>8.5000000000000006E-2</v>
      </c>
      <c r="DM2971">
        <v>2336731</v>
      </c>
      <c r="DN2971">
        <v>2283263</v>
      </c>
      <c r="DO2971">
        <v>1328298</v>
      </c>
      <c r="DT2971">
        <v>0</v>
      </c>
      <c r="DV2971">
        <v>5948292</v>
      </c>
      <c r="DW2971">
        <v>16225186</v>
      </c>
      <c r="EA2971">
        <v>4689579</v>
      </c>
      <c r="EF2971">
        <v>1241</v>
      </c>
      <c r="EJ2971">
        <v>-22148</v>
      </c>
      <c r="EK2971">
        <v>-310489</v>
      </c>
      <c r="EM2971">
        <v>129957</v>
      </c>
      <c r="EN2971">
        <v>-29647</v>
      </c>
      <c r="ER2971">
        <v>26631972</v>
      </c>
      <c r="ES2971">
        <v>-11133282</v>
      </c>
      <c r="ET2971">
        <v>-11133282</v>
      </c>
      <c r="FB2971">
        <v>-104994</v>
      </c>
      <c r="FC2971">
        <v>-136944</v>
      </c>
      <c r="FE2971">
        <v>-225899</v>
      </c>
      <c r="FF2971">
        <v>-11601119</v>
      </c>
      <c r="FH2971">
        <v>166348912</v>
      </c>
      <c r="FI2971">
        <v>151318064</v>
      </c>
      <c r="FJ2971">
        <v>3611561</v>
      </c>
      <c r="FL2971">
        <v>16225186</v>
      </c>
      <c r="FM2971">
        <v>4690820</v>
      </c>
      <c r="FN2971">
        <v>-332637</v>
      </c>
      <c r="FO2971">
        <v>100310</v>
      </c>
      <c r="FP2971">
        <v>20683678</v>
      </c>
      <c r="FQ2971">
        <v>-225899</v>
      </c>
      <c r="FR2971">
        <v>2015</v>
      </c>
      <c r="FS2971" t="s">
        <v>2097</v>
      </c>
      <c r="FT2971">
        <v>5</v>
      </c>
      <c r="FU2971">
        <v>0.18259</v>
      </c>
      <c r="FV2971">
        <v>0.08</v>
      </c>
      <c r="FW2971">
        <v>0.10259</v>
      </c>
      <c r="FX2971">
        <v>0.27878999999999998</v>
      </c>
      <c r="FY2971">
        <v>0.32879000000000003</v>
      </c>
      <c r="FZ2971">
        <v>0.11497</v>
      </c>
      <c r="GA2971">
        <v>0.19497</v>
      </c>
      <c r="GI2971">
        <v>0</v>
      </c>
      <c r="GJ2971">
        <v>0</v>
      </c>
      <c r="GK2971">
        <v>1</v>
      </c>
      <c r="GL2971">
        <v>0</v>
      </c>
      <c r="GN2971">
        <v>0.1762</v>
      </c>
      <c r="GO2971">
        <v>9374</v>
      </c>
      <c r="GQ2971">
        <v>416643</v>
      </c>
      <c r="GR2971">
        <v>25479000</v>
      </c>
      <c r="GS2971">
        <v>45.6</v>
      </c>
      <c r="GT2971">
        <v>12.2</v>
      </c>
      <c r="GU2971">
        <v>61.152999999999999</v>
      </c>
      <c r="GV2971">
        <v>35883</v>
      </c>
      <c r="GW2971">
        <v>146693</v>
      </c>
      <c r="GX2971">
        <v>269274</v>
      </c>
      <c r="HA2971">
        <v>41.345999999999997</v>
      </c>
      <c r="HB2971">
        <v>236487</v>
      </c>
      <c r="HD2971">
        <v>72.599999999999994</v>
      </c>
      <c r="HE2971">
        <v>43.308</v>
      </c>
      <c r="HF2971">
        <v>61.1</v>
      </c>
      <c r="HG2971">
        <v>26.1</v>
      </c>
      <c r="HI2971">
        <v>23413</v>
      </c>
      <c r="HK2971">
        <v>0</v>
      </c>
      <c r="HN2971">
        <v>721800</v>
      </c>
      <c r="HO2971">
        <v>0</v>
      </c>
      <c r="HP2971">
        <v>1</v>
      </c>
      <c r="IE2971">
        <v>13.4</v>
      </c>
      <c r="IF2971">
        <v>0</v>
      </c>
      <c r="II2971">
        <v>0.1918</v>
      </c>
      <c r="IJ2971">
        <v>0.53600000000000003</v>
      </c>
      <c r="IK2971">
        <v>0.53</v>
      </c>
      <c r="IL2971">
        <v>9.1999999999999998E-3</v>
      </c>
      <c r="IM2971">
        <v>0.16800000000000001</v>
      </c>
      <c r="IN2971">
        <v>0.2</v>
      </c>
      <c r="IO2971">
        <v>0.14130000000000001</v>
      </c>
      <c r="IP2971">
        <v>0.13800000000000001</v>
      </c>
      <c r="IQ2971">
        <v>0.12</v>
      </c>
      <c r="IS2971">
        <v>0</v>
      </c>
      <c r="IT2971">
        <v>0</v>
      </c>
      <c r="IU2971">
        <v>0.1394</v>
      </c>
      <c r="IV2971">
        <v>0.13200000000000001</v>
      </c>
      <c r="IW2971">
        <v>0.12</v>
      </c>
      <c r="IX2971">
        <v>2.1899999999999999E-2</v>
      </c>
      <c r="IY2971">
        <v>0.01</v>
      </c>
      <c r="IZ2971">
        <v>0.02</v>
      </c>
      <c r="JA2971" s="50"/>
      <c r="JB2971" s="50">
        <v>0</v>
      </c>
      <c r="JC2971" s="50">
        <v>0</v>
      </c>
      <c r="JD2971" s="50">
        <v>0.02</v>
      </c>
      <c r="JE2971" s="50">
        <v>1.6E-2</v>
      </c>
      <c r="JF2971" s="50">
        <v>0.01</v>
      </c>
      <c r="JG2971" s="50"/>
      <c r="JH2971" s="50">
        <v>0</v>
      </c>
      <c r="JI2971" s="50">
        <v>0</v>
      </c>
      <c r="JJ2971" s="50">
        <v>1</v>
      </c>
      <c r="JK2971" s="50" t="s">
        <v>2568</v>
      </c>
      <c r="JL2971" s="50">
        <v>4.9669999999999999E-2</v>
      </c>
      <c r="JM2971" s="50">
        <v>55559424</v>
      </c>
    </row>
    <row r="2972" spans="1:273">
      <c r="A2972" s="7" t="str">
        <f>'Pensions Data'!D2972&amp;'Pensions Data'!C2972</f>
        <v>2014California Teachers</v>
      </c>
      <c r="B2972">
        <v>10</v>
      </c>
      <c r="C2972" t="s">
        <v>10</v>
      </c>
      <c r="D2972">
        <v>2014</v>
      </c>
      <c r="E2972">
        <v>10</v>
      </c>
      <c r="F2972" t="s">
        <v>154</v>
      </c>
      <c r="H2972">
        <v>1</v>
      </c>
      <c r="I2972">
        <v>1913</v>
      </c>
      <c r="J2972">
        <v>0</v>
      </c>
      <c r="L2972">
        <v>0</v>
      </c>
      <c r="M2972" t="s">
        <v>282</v>
      </c>
      <c r="N2972" t="s">
        <v>334</v>
      </c>
      <c r="O2972" t="s">
        <v>334</v>
      </c>
      <c r="P2972">
        <v>2</v>
      </c>
      <c r="Q2972" t="s">
        <v>418</v>
      </c>
      <c r="R2972">
        <v>0</v>
      </c>
      <c r="S2972" t="s">
        <v>425</v>
      </c>
      <c r="T2972" t="s">
        <v>431</v>
      </c>
      <c r="U2972">
        <v>2</v>
      </c>
      <c r="V2972">
        <v>1</v>
      </c>
      <c r="W2972" t="s">
        <v>442</v>
      </c>
      <c r="X2972">
        <v>0</v>
      </c>
      <c r="Y2972">
        <v>0</v>
      </c>
      <c r="Z2972" s="4">
        <v>41820</v>
      </c>
      <c r="AA2972" s="4">
        <v>41820</v>
      </c>
      <c r="AB2972" t="s">
        <v>530</v>
      </c>
      <c r="AC2972" t="s">
        <v>581</v>
      </c>
      <c r="AD2972" t="s">
        <v>769</v>
      </c>
      <c r="AE2972">
        <v>0.03</v>
      </c>
      <c r="AF2972">
        <v>7.4999999999999997E-2</v>
      </c>
      <c r="AG2972">
        <v>1</v>
      </c>
      <c r="AH2972">
        <v>0</v>
      </c>
      <c r="AI2972">
        <v>3</v>
      </c>
      <c r="AJ2972">
        <v>1</v>
      </c>
      <c r="AK2972">
        <v>1</v>
      </c>
      <c r="AL2972">
        <v>30</v>
      </c>
      <c r="AM2972">
        <v>7.5999999999999998E-2</v>
      </c>
      <c r="AU2972">
        <v>179749000</v>
      </c>
      <c r="AV2972">
        <v>166838000</v>
      </c>
      <c r="AW2972">
        <v>-6113000</v>
      </c>
      <c r="AX2972">
        <v>0</v>
      </c>
      <c r="AY2972">
        <v>0</v>
      </c>
      <c r="AZ2972">
        <v>1</v>
      </c>
      <c r="BA2972">
        <v>1</v>
      </c>
      <c r="BB2972">
        <v>4</v>
      </c>
      <c r="BD2972">
        <v>0</v>
      </c>
      <c r="BE2972">
        <v>0.33333000000000002</v>
      </c>
      <c r="BF2972">
        <v>3</v>
      </c>
      <c r="BH2972">
        <v>0</v>
      </c>
      <c r="BI2972">
        <v>4</v>
      </c>
      <c r="BJ2972">
        <v>2</v>
      </c>
      <c r="BK2972">
        <v>1</v>
      </c>
      <c r="BQ2972">
        <v>3.7499999999999999E-2</v>
      </c>
      <c r="BU2972">
        <v>3.7499999999999999E-2</v>
      </c>
      <c r="BV2972">
        <v>158495008</v>
      </c>
      <c r="BW2972">
        <v>231212992</v>
      </c>
      <c r="BX2972">
        <v>0.68540000000000001</v>
      </c>
      <c r="BY2972">
        <v>72718000</v>
      </c>
      <c r="BZ2972">
        <v>0</v>
      </c>
      <c r="CA2972">
        <v>27486000</v>
      </c>
      <c r="CB2972">
        <v>7158000</v>
      </c>
      <c r="CC2972">
        <v>0.50866</v>
      </c>
      <c r="CD2972">
        <v>248911008</v>
      </c>
      <c r="CE2972">
        <v>190474000</v>
      </c>
      <c r="CF2972">
        <v>58437000</v>
      </c>
      <c r="CG2972">
        <v>0</v>
      </c>
      <c r="CH2972">
        <v>0</v>
      </c>
      <c r="CI2972">
        <v>0</v>
      </c>
      <c r="CK2972">
        <v>0.76522999999999997</v>
      </c>
      <c r="CL2972" t="s">
        <v>2212</v>
      </c>
      <c r="CM2972">
        <v>4</v>
      </c>
      <c r="CN2972">
        <v>0.18659999999999999</v>
      </c>
      <c r="CP2972">
        <v>0.11210000000000001</v>
      </c>
      <c r="CR2972">
        <v>0.13689999999999999</v>
      </c>
      <c r="CU2972">
        <v>7.6499999999999999E-2</v>
      </c>
      <c r="DC2972">
        <v>0</v>
      </c>
      <c r="DD2972">
        <v>5.6750000000000002E-2</v>
      </c>
      <c r="DE2972">
        <v>0</v>
      </c>
      <c r="DF2972">
        <v>0</v>
      </c>
      <c r="DG2972">
        <v>0</v>
      </c>
      <c r="DH2972">
        <v>0</v>
      </c>
      <c r="DI2972">
        <v>0.114</v>
      </c>
      <c r="DJ2972">
        <v>0.13900000000000001</v>
      </c>
      <c r="DK2972">
        <v>8.5999999999999993E-2</v>
      </c>
      <c r="DM2972">
        <v>2263613</v>
      </c>
      <c r="DN2972">
        <v>2272166</v>
      </c>
      <c r="DO2972">
        <v>1383468</v>
      </c>
      <c r="DT2972">
        <v>0</v>
      </c>
      <c r="DV2972">
        <v>5919247</v>
      </c>
      <c r="DW2972">
        <v>26093000</v>
      </c>
      <c r="EA2972">
        <v>4508464</v>
      </c>
      <c r="EJ2972">
        <v>-20161</v>
      </c>
      <c r="EK2972">
        <v>-269887</v>
      </c>
      <c r="EM2972">
        <v>104709</v>
      </c>
      <c r="EN2972">
        <v>-14221</v>
      </c>
      <c r="EQ2972">
        <v>2055</v>
      </c>
      <c r="ER2972">
        <v>36323204</v>
      </c>
      <c r="ES2972">
        <v>-11725324</v>
      </c>
      <c r="ET2972">
        <v>-11725324</v>
      </c>
      <c r="FB2972">
        <v>-107600</v>
      </c>
      <c r="FC2972">
        <v>-154155</v>
      </c>
      <c r="FE2972">
        <v>-211019</v>
      </c>
      <c r="FF2972">
        <v>-12198098</v>
      </c>
      <c r="FH2972">
        <v>190474016</v>
      </c>
      <c r="FI2972">
        <v>166348912</v>
      </c>
      <c r="FJ2972">
        <v>3655634</v>
      </c>
      <c r="FL2972">
        <v>26093000</v>
      </c>
      <c r="FM2972">
        <v>4508464</v>
      </c>
      <c r="FN2972">
        <v>-290048</v>
      </c>
      <c r="FO2972">
        <v>90488</v>
      </c>
      <c r="FP2972">
        <v>30401904</v>
      </c>
      <c r="FQ2972">
        <v>-211019</v>
      </c>
      <c r="FR2972">
        <v>2016</v>
      </c>
      <c r="FS2972" t="s">
        <v>2097</v>
      </c>
      <c r="FT2972">
        <v>5</v>
      </c>
      <c r="FU2972">
        <v>0.18209</v>
      </c>
      <c r="FV2972">
        <v>9.6540000000000001E-2</v>
      </c>
      <c r="FW2972">
        <v>8.5550000000000001E-2</v>
      </c>
      <c r="FX2972">
        <v>0.26106000000000001</v>
      </c>
      <c r="FY2972">
        <v>0.31106</v>
      </c>
      <c r="FZ2972">
        <v>0.23574000000000001</v>
      </c>
      <c r="GA2972">
        <v>0.33228000000000002</v>
      </c>
      <c r="GI2972">
        <v>0</v>
      </c>
      <c r="GJ2972">
        <v>0</v>
      </c>
      <c r="GK2972">
        <v>1</v>
      </c>
      <c r="GL2972">
        <v>0</v>
      </c>
      <c r="GN2972">
        <v>0.17551</v>
      </c>
      <c r="GO2972">
        <v>9604</v>
      </c>
      <c r="GQ2972">
        <v>420887</v>
      </c>
      <c r="GR2972">
        <v>26470000</v>
      </c>
      <c r="GS2972">
        <v>45.6</v>
      </c>
      <c r="GT2972">
        <v>12.3</v>
      </c>
      <c r="GU2972">
        <v>62.890999999999998</v>
      </c>
      <c r="GV2972">
        <v>36344</v>
      </c>
      <c r="GW2972">
        <v>146471</v>
      </c>
      <c r="GX2972">
        <v>275627</v>
      </c>
      <c r="HA2972">
        <v>42.540999999999997</v>
      </c>
      <c r="HB2972">
        <v>241920</v>
      </c>
      <c r="HD2972">
        <v>72.8</v>
      </c>
      <c r="HF2972">
        <v>61.2</v>
      </c>
      <c r="HG2972">
        <v>26</v>
      </c>
      <c r="HI2972">
        <v>24103</v>
      </c>
      <c r="HK2972">
        <v>0</v>
      </c>
      <c r="HN2972">
        <v>732858</v>
      </c>
      <c r="HO2972">
        <v>0</v>
      </c>
      <c r="HP2972">
        <v>1</v>
      </c>
      <c r="IE2972">
        <v>19.170000000000002</v>
      </c>
      <c r="IF2972">
        <v>0</v>
      </c>
      <c r="II2972">
        <v>0.24729999999999999</v>
      </c>
      <c r="IJ2972">
        <v>0.57299999999999995</v>
      </c>
      <c r="IK2972">
        <v>0.55000000000000004</v>
      </c>
      <c r="IL2972">
        <v>5.79E-2</v>
      </c>
      <c r="IM2972">
        <v>0.155</v>
      </c>
      <c r="IN2972">
        <v>0.17</v>
      </c>
      <c r="IO2972">
        <v>0.1452</v>
      </c>
      <c r="IP2972">
        <v>0.11700000000000001</v>
      </c>
      <c r="IQ2972">
        <v>0.13</v>
      </c>
      <c r="IS2972">
        <v>0</v>
      </c>
      <c r="IT2972">
        <v>0</v>
      </c>
      <c r="IU2972">
        <v>0.1961</v>
      </c>
      <c r="IV2972">
        <v>0.115</v>
      </c>
      <c r="IW2972">
        <v>0.13</v>
      </c>
      <c r="IX2972">
        <v>4.9880000000000001E-2</v>
      </c>
      <c r="IY2972">
        <v>1.4999999999999999E-2</v>
      </c>
      <c r="IZ2972">
        <v>0.01</v>
      </c>
      <c r="JA2972" s="50"/>
      <c r="JB2972" s="50">
        <v>0</v>
      </c>
      <c r="JC2972" s="50">
        <v>0</v>
      </c>
      <c r="JD2972" s="50">
        <v>5.7000000000000002E-3</v>
      </c>
      <c r="JE2972" s="50">
        <v>2.5000000000000001E-2</v>
      </c>
      <c r="JF2972" s="50">
        <v>0.01</v>
      </c>
      <c r="JG2972" s="50"/>
      <c r="JH2972" s="50">
        <v>0</v>
      </c>
      <c r="JI2972" s="50">
        <v>0</v>
      </c>
      <c r="JJ2972" s="50">
        <v>1</v>
      </c>
      <c r="JK2972" s="50" t="s">
        <v>2568</v>
      </c>
      <c r="JL2972" s="50">
        <v>4.8660000000000002E-2</v>
      </c>
      <c r="JM2972" s="50">
        <v>58646368</v>
      </c>
    </row>
    <row r="2973" spans="1:273">
      <c r="A2973" s="7" t="str">
        <f>'Pensions Data'!D2973&amp;'Pensions Data'!C2973</f>
        <v>2015California Teachers</v>
      </c>
      <c r="B2973">
        <v>10</v>
      </c>
      <c r="C2973" t="s">
        <v>10</v>
      </c>
      <c r="D2973">
        <v>2015</v>
      </c>
      <c r="E2973">
        <v>10</v>
      </c>
      <c r="F2973" t="s">
        <v>154</v>
      </c>
      <c r="H2973">
        <v>1</v>
      </c>
      <c r="I2973">
        <v>1913</v>
      </c>
      <c r="J2973">
        <v>0</v>
      </c>
      <c r="L2973">
        <v>0</v>
      </c>
      <c r="M2973" t="s">
        <v>282</v>
      </c>
      <c r="N2973" t="s">
        <v>334</v>
      </c>
      <c r="O2973" t="s">
        <v>334</v>
      </c>
      <c r="P2973">
        <v>2</v>
      </c>
      <c r="Q2973" t="s">
        <v>418</v>
      </c>
      <c r="R2973">
        <v>0</v>
      </c>
      <c r="S2973" t="s">
        <v>425</v>
      </c>
      <c r="T2973" t="s">
        <v>431</v>
      </c>
      <c r="U2973">
        <v>2</v>
      </c>
      <c r="V2973">
        <v>1</v>
      </c>
      <c r="W2973" t="s">
        <v>442</v>
      </c>
      <c r="X2973">
        <v>0</v>
      </c>
      <c r="Y2973">
        <v>0</v>
      </c>
      <c r="Z2973" s="4">
        <v>42185</v>
      </c>
      <c r="AA2973" s="4">
        <v>42185</v>
      </c>
      <c r="AB2973" t="s">
        <v>530</v>
      </c>
      <c r="AC2973" t="s">
        <v>581</v>
      </c>
      <c r="AD2973" t="s">
        <v>769</v>
      </c>
      <c r="AE2973">
        <v>0.03</v>
      </c>
      <c r="AF2973">
        <v>7.4999999999999997E-2</v>
      </c>
      <c r="AG2973">
        <v>1</v>
      </c>
      <c r="AH2973">
        <v>0</v>
      </c>
      <c r="AI2973">
        <v>3</v>
      </c>
      <c r="AJ2973">
        <v>1</v>
      </c>
      <c r="AK2973">
        <v>1</v>
      </c>
      <c r="AL2973">
        <v>30</v>
      </c>
      <c r="AM2973">
        <v>7.5999999999999998E-2</v>
      </c>
      <c r="AU2973">
        <v>180633000</v>
      </c>
      <c r="AV2973">
        <v>177059000</v>
      </c>
      <c r="AW2973">
        <v>-6003000</v>
      </c>
      <c r="AX2973">
        <v>0</v>
      </c>
      <c r="AY2973">
        <v>0</v>
      </c>
      <c r="AZ2973">
        <v>1</v>
      </c>
      <c r="BA2973">
        <v>1</v>
      </c>
      <c r="BB2973">
        <v>4</v>
      </c>
      <c r="BD2973">
        <v>0</v>
      </c>
      <c r="BE2973">
        <v>0.33333000000000002</v>
      </c>
      <c r="BF2973">
        <v>3</v>
      </c>
      <c r="BH2973">
        <v>0</v>
      </c>
      <c r="BI2973">
        <v>4</v>
      </c>
      <c r="BJ2973">
        <v>2</v>
      </c>
      <c r="BK2973">
        <v>1</v>
      </c>
      <c r="BQ2973">
        <v>3.7499999999999999E-2</v>
      </c>
      <c r="BU2973">
        <v>3.7499999999999999E-2</v>
      </c>
      <c r="BV2973">
        <v>165552992</v>
      </c>
      <c r="BW2973">
        <v>241752992</v>
      </c>
      <c r="BX2973">
        <v>0.68500000000000005</v>
      </c>
      <c r="BY2973">
        <v>76200000</v>
      </c>
      <c r="BZ2973">
        <v>0</v>
      </c>
      <c r="CA2973">
        <v>28013000</v>
      </c>
      <c r="CB2973">
        <v>7707000</v>
      </c>
      <c r="CC2973">
        <v>0.53108</v>
      </c>
      <c r="CD2973">
        <v>259146000</v>
      </c>
      <c r="CE2973">
        <v>191822000</v>
      </c>
      <c r="CF2973">
        <v>67324000</v>
      </c>
      <c r="CG2973">
        <v>0</v>
      </c>
      <c r="CH2973">
        <v>0</v>
      </c>
      <c r="CI2973">
        <v>0</v>
      </c>
      <c r="CK2973">
        <v>0.74021000000000003</v>
      </c>
      <c r="CL2973" t="s">
        <v>2212</v>
      </c>
      <c r="CM2973">
        <v>4</v>
      </c>
      <c r="CN2973">
        <v>4.7699999999999999E-2</v>
      </c>
      <c r="CP2973">
        <v>0.1226</v>
      </c>
      <c r="CR2973">
        <v>0.12139999999999999</v>
      </c>
      <c r="CU2973">
        <v>7.0199999999999999E-2</v>
      </c>
      <c r="CW2973">
        <v>5.6140000000000002E-2</v>
      </c>
      <c r="DC2973">
        <v>0</v>
      </c>
      <c r="DD2973">
        <v>5.6140000000000002E-2</v>
      </c>
      <c r="DE2973">
        <v>0</v>
      </c>
      <c r="DF2973">
        <v>0</v>
      </c>
      <c r="DG2973">
        <v>0</v>
      </c>
      <c r="DH2973">
        <v>0</v>
      </c>
      <c r="DI2973">
        <v>0.124</v>
      </c>
      <c r="DJ2973">
        <v>0.124</v>
      </c>
      <c r="DK2973">
        <v>0.08</v>
      </c>
      <c r="DM2973">
        <v>2509712</v>
      </c>
      <c r="DN2973">
        <v>2677815</v>
      </c>
      <c r="DO2973">
        <v>1425796</v>
      </c>
      <c r="DT2973">
        <v>0</v>
      </c>
      <c r="DV2973">
        <v>6613323</v>
      </c>
      <c r="DW2973">
        <v>3129803</v>
      </c>
      <c r="EA2973">
        <v>4675175</v>
      </c>
      <c r="EJ2973">
        <v>-26616</v>
      </c>
      <c r="EK2973">
        <v>-260345</v>
      </c>
      <c r="EM2973">
        <v>106926</v>
      </c>
      <c r="EN2973">
        <v>-13299</v>
      </c>
      <c r="EQ2973">
        <v>3935</v>
      </c>
      <c r="ER2973">
        <v>14228902</v>
      </c>
      <c r="ES2973">
        <v>-12284071</v>
      </c>
      <c r="ET2973">
        <v>-12284071</v>
      </c>
      <c r="FB2973">
        <v>-87694</v>
      </c>
      <c r="FC2973">
        <v>-145239</v>
      </c>
      <c r="FE2973">
        <v>-201671</v>
      </c>
      <c r="FF2973">
        <v>-12718675</v>
      </c>
      <c r="FG2973">
        <v>-161907</v>
      </c>
      <c r="FH2973">
        <v>191822336</v>
      </c>
      <c r="FI2973">
        <v>190474016</v>
      </c>
      <c r="FJ2973">
        <v>4103611</v>
      </c>
      <c r="FL2973">
        <v>3129803</v>
      </c>
      <c r="FM2973">
        <v>4675175</v>
      </c>
      <c r="FN2973">
        <v>-286961</v>
      </c>
      <c r="FO2973">
        <v>93627</v>
      </c>
      <c r="FP2973">
        <v>7611644</v>
      </c>
      <c r="FQ2973">
        <v>-201671</v>
      </c>
      <c r="FR2973">
        <v>2017</v>
      </c>
      <c r="FS2973" t="s">
        <v>2097</v>
      </c>
      <c r="FT2973">
        <v>5</v>
      </c>
      <c r="FU2973">
        <v>0.17091000000000001</v>
      </c>
      <c r="FV2973">
        <v>9.7430000000000003E-2</v>
      </c>
      <c r="FW2973">
        <v>7.3480000000000004E-2</v>
      </c>
      <c r="FX2973">
        <v>0.26149</v>
      </c>
      <c r="FY2973">
        <v>0.31148999999999999</v>
      </c>
      <c r="FZ2973">
        <v>0.23696</v>
      </c>
      <c r="GA2973">
        <v>0.33439000000000002</v>
      </c>
      <c r="GI2973">
        <v>0</v>
      </c>
      <c r="GJ2973">
        <v>0</v>
      </c>
      <c r="GK2973">
        <v>1</v>
      </c>
      <c r="GL2973">
        <v>0</v>
      </c>
      <c r="GN2973">
        <v>0.18801000000000001</v>
      </c>
      <c r="GO2973">
        <v>9848</v>
      </c>
      <c r="GQ2973">
        <v>429460</v>
      </c>
      <c r="GR2973">
        <v>28013000</v>
      </c>
      <c r="GS2973">
        <v>45.6</v>
      </c>
      <c r="GT2973">
        <v>12.3</v>
      </c>
      <c r="GU2973">
        <v>65.228999999999999</v>
      </c>
      <c r="GV2973">
        <v>36953</v>
      </c>
      <c r="GW2973">
        <v>147443</v>
      </c>
      <c r="GX2973">
        <v>282100</v>
      </c>
      <c r="HA2973">
        <v>43.545000000000002</v>
      </c>
      <c r="HB2973">
        <v>247353</v>
      </c>
      <c r="HD2973">
        <v>73</v>
      </c>
      <c r="HE2973">
        <v>45.432000000000002</v>
      </c>
      <c r="HF2973">
        <v>61.3</v>
      </c>
      <c r="HG2973">
        <v>25.9</v>
      </c>
      <c r="HI2973">
        <v>24899</v>
      </c>
      <c r="HK2973">
        <v>0</v>
      </c>
      <c r="HN2973">
        <v>748513</v>
      </c>
      <c r="HO2973">
        <v>0</v>
      </c>
      <c r="HP2973">
        <v>1</v>
      </c>
      <c r="IE2973">
        <v>4.6399999999999997</v>
      </c>
      <c r="IF2973">
        <v>0</v>
      </c>
      <c r="II2973">
        <v>3.1199999999999999E-2</v>
      </c>
      <c r="IJ2973">
        <v>0.57399999999999995</v>
      </c>
      <c r="IK2973">
        <v>0.55000000000000004</v>
      </c>
      <c r="IL2973">
        <v>2.1000000000000001E-2</v>
      </c>
      <c r="IM2973">
        <v>0.157</v>
      </c>
      <c r="IN2973">
        <v>0.17</v>
      </c>
      <c r="IO2973">
        <v>0.13439999999999999</v>
      </c>
      <c r="IP2973">
        <v>0.127</v>
      </c>
      <c r="IQ2973">
        <v>0.13</v>
      </c>
      <c r="IS2973">
        <v>0</v>
      </c>
      <c r="IT2973">
        <v>0</v>
      </c>
      <c r="IU2973">
        <v>9.0800000000000006E-2</v>
      </c>
      <c r="IV2973">
        <v>0.10100000000000001</v>
      </c>
      <c r="IW2973">
        <v>0.13</v>
      </c>
      <c r="IX2973">
        <v>-9.7999999999999997E-3</v>
      </c>
      <c r="IY2973">
        <v>2.3E-2</v>
      </c>
      <c r="IZ2973">
        <v>0.01</v>
      </c>
      <c r="JA2973" s="50"/>
      <c r="JB2973" s="50">
        <v>0</v>
      </c>
      <c r="JC2973" s="50">
        <v>0</v>
      </c>
      <c r="JD2973" s="50">
        <v>3.3E-3</v>
      </c>
      <c r="JE2973" s="50">
        <v>1.7999999999999999E-2</v>
      </c>
      <c r="JF2973" s="50">
        <v>0.01</v>
      </c>
      <c r="JG2973" s="50"/>
      <c r="JH2973" s="50">
        <v>0</v>
      </c>
      <c r="JI2973" s="50">
        <v>0</v>
      </c>
      <c r="JJ2973" s="50">
        <v>1</v>
      </c>
      <c r="JK2973" s="50" t="s">
        <v>2568</v>
      </c>
      <c r="JL2973" s="50">
        <v>5.1920000000000001E-2</v>
      </c>
      <c r="JM2973" s="50">
        <v>60144720</v>
      </c>
    </row>
    <row r="2974" spans="1:273">
      <c r="A2974" s="7" t="str">
        <f>'Pensions Data'!D2974&amp;'Pensions Data'!C2974</f>
        <v>2016California Teachers</v>
      </c>
      <c r="B2974">
        <v>10</v>
      </c>
      <c r="C2974" t="s">
        <v>10</v>
      </c>
      <c r="D2974">
        <v>2016</v>
      </c>
      <c r="E2974">
        <v>10</v>
      </c>
      <c r="F2974" t="s">
        <v>154</v>
      </c>
      <c r="H2974">
        <v>1</v>
      </c>
      <c r="I2974">
        <v>1913</v>
      </c>
      <c r="J2974">
        <v>0</v>
      </c>
      <c r="L2974">
        <v>0</v>
      </c>
      <c r="M2974" t="s">
        <v>282</v>
      </c>
      <c r="N2974" t="s">
        <v>334</v>
      </c>
      <c r="O2974" t="s">
        <v>334</v>
      </c>
      <c r="P2974">
        <v>2</v>
      </c>
      <c r="Q2974" t="s">
        <v>418</v>
      </c>
      <c r="R2974">
        <v>0</v>
      </c>
      <c r="S2974" t="s">
        <v>425</v>
      </c>
      <c r="T2974" t="s">
        <v>431</v>
      </c>
      <c r="U2974">
        <v>2</v>
      </c>
      <c r="V2974">
        <v>1</v>
      </c>
      <c r="W2974" t="s">
        <v>442</v>
      </c>
      <c r="X2974">
        <v>0</v>
      </c>
      <c r="Y2974">
        <v>0</v>
      </c>
      <c r="Z2974" s="4">
        <v>42551</v>
      </c>
      <c r="AA2974" s="4">
        <v>42551</v>
      </c>
      <c r="AB2974" t="s">
        <v>530</v>
      </c>
      <c r="AC2974" t="s">
        <v>581</v>
      </c>
      <c r="AD2974" t="s">
        <v>769</v>
      </c>
      <c r="AE2974">
        <v>0.03</v>
      </c>
      <c r="AF2974">
        <v>7.4999999999999997E-2</v>
      </c>
      <c r="AG2974">
        <v>1</v>
      </c>
      <c r="AH2974">
        <v>0</v>
      </c>
      <c r="AI2974">
        <v>3</v>
      </c>
      <c r="AJ2974">
        <v>1</v>
      </c>
      <c r="AK2974">
        <v>1</v>
      </c>
      <c r="AL2974">
        <v>30</v>
      </c>
      <c r="AM2974">
        <v>7.5999999999999998E-2</v>
      </c>
      <c r="AU2974">
        <v>177914000</v>
      </c>
      <c r="AV2974">
        <v>182772000</v>
      </c>
      <c r="AW2974">
        <v>-4951000</v>
      </c>
      <c r="AX2974">
        <v>0</v>
      </c>
      <c r="AY2974">
        <v>0</v>
      </c>
      <c r="AZ2974">
        <v>1</v>
      </c>
      <c r="BA2974">
        <v>1</v>
      </c>
      <c r="BB2974">
        <v>4</v>
      </c>
      <c r="BD2974">
        <v>0</v>
      </c>
      <c r="BE2974">
        <v>0.33333000000000002</v>
      </c>
      <c r="BF2974">
        <v>3</v>
      </c>
      <c r="BH2974">
        <v>0</v>
      </c>
      <c r="BI2974">
        <v>4</v>
      </c>
      <c r="BJ2974">
        <v>2</v>
      </c>
      <c r="BK2974">
        <v>1</v>
      </c>
      <c r="BQ2974">
        <v>3.5000000000000003E-2</v>
      </c>
      <c r="BU2974">
        <v>3.5000000000000003E-2</v>
      </c>
      <c r="BV2974">
        <v>169976000</v>
      </c>
      <c r="BW2974">
        <v>266704000</v>
      </c>
      <c r="BX2974">
        <v>0.63700000000000001</v>
      </c>
      <c r="BY2974">
        <v>96728000</v>
      </c>
      <c r="BZ2974">
        <v>0</v>
      </c>
      <c r="CA2974">
        <v>29826000</v>
      </c>
      <c r="CB2974">
        <v>7748000</v>
      </c>
      <c r="CC2974">
        <v>0.68637000000000004</v>
      </c>
      <c r="CD2974">
        <v>269993984</v>
      </c>
      <c r="CE2974">
        <v>189112992</v>
      </c>
      <c r="CF2974">
        <v>80881000</v>
      </c>
      <c r="CG2974">
        <v>0</v>
      </c>
      <c r="CH2974">
        <v>0</v>
      </c>
      <c r="CI2974">
        <v>0</v>
      </c>
      <c r="CK2974">
        <v>0.70043</v>
      </c>
      <c r="CL2974" t="s">
        <v>2212</v>
      </c>
      <c r="CM2974">
        <v>4</v>
      </c>
      <c r="CN2974">
        <v>1.35E-2</v>
      </c>
      <c r="CP2974">
        <v>7.8100000000000003E-2</v>
      </c>
      <c r="CR2974">
        <v>7.6499999999999999E-2</v>
      </c>
      <c r="CU2974">
        <v>5.5899999999999998E-2</v>
      </c>
      <c r="CW2974">
        <v>6.3850000000000004E-2</v>
      </c>
      <c r="DC2974">
        <v>1</v>
      </c>
      <c r="DD2974">
        <v>5.3429999999999998E-2</v>
      </c>
      <c r="DE2974">
        <v>0</v>
      </c>
      <c r="DF2974">
        <v>0</v>
      </c>
      <c r="DG2974">
        <v>0</v>
      </c>
      <c r="DH2974">
        <v>0</v>
      </c>
      <c r="DI2974">
        <v>8.3000000000000004E-2</v>
      </c>
      <c r="DJ2974">
        <v>8.1000000000000003E-2</v>
      </c>
      <c r="DK2974">
        <v>6.8000000000000005E-2</v>
      </c>
      <c r="DM2974">
        <v>2957473</v>
      </c>
      <c r="DN2974">
        <v>3391144</v>
      </c>
      <c r="DO2974">
        <v>1939902</v>
      </c>
      <c r="DT2974">
        <v>0</v>
      </c>
      <c r="DV2974">
        <v>8288519</v>
      </c>
      <c r="DW2974">
        <v>-2138824</v>
      </c>
      <c r="EA2974">
        <v>4649039</v>
      </c>
      <c r="EJ2974">
        <v>-32406</v>
      </c>
      <c r="EK2974">
        <v>-261692</v>
      </c>
      <c r="EM2974">
        <v>111637</v>
      </c>
      <c r="EN2974">
        <v>-22796</v>
      </c>
      <c r="EQ2974">
        <v>41519</v>
      </c>
      <c r="ER2974">
        <v>10634996</v>
      </c>
      <c r="ES2974">
        <v>-12892265</v>
      </c>
      <c r="ET2974">
        <v>-12892265</v>
      </c>
      <c r="FB2974">
        <v>-84001</v>
      </c>
      <c r="FC2974">
        <v>-180056</v>
      </c>
      <c r="FE2974">
        <v>-187523</v>
      </c>
      <c r="FF2974">
        <v>-13343845</v>
      </c>
      <c r="FH2974">
        <v>189113488</v>
      </c>
      <c r="FI2974">
        <v>191822336</v>
      </c>
      <c r="FJ2974">
        <v>5331046</v>
      </c>
      <c r="FL2974">
        <v>-2138824</v>
      </c>
      <c r="FM2974">
        <v>4649039</v>
      </c>
      <c r="FN2974">
        <v>-294098</v>
      </c>
      <c r="FO2974">
        <v>88841</v>
      </c>
      <c r="FP2974">
        <v>2304958</v>
      </c>
      <c r="FQ2974">
        <v>-187523</v>
      </c>
      <c r="FR2974">
        <v>2018</v>
      </c>
      <c r="FS2974" t="s">
        <v>2097</v>
      </c>
      <c r="FT2974">
        <v>5</v>
      </c>
      <c r="FU2974">
        <v>0.19316</v>
      </c>
      <c r="FV2974">
        <v>0.10219</v>
      </c>
      <c r="FW2974">
        <v>9.0969999999999995E-2</v>
      </c>
      <c r="FX2974">
        <v>0.33139999999999997</v>
      </c>
      <c r="FY2974">
        <v>0.38140000000000002</v>
      </c>
      <c r="FZ2974">
        <v>0.24248</v>
      </c>
      <c r="GA2974">
        <v>0.34466999999999998</v>
      </c>
      <c r="GI2974">
        <v>0</v>
      </c>
      <c r="GJ2974">
        <v>0</v>
      </c>
      <c r="GK2974">
        <v>1</v>
      </c>
      <c r="GL2974">
        <v>0</v>
      </c>
      <c r="GN2974">
        <v>0.24043</v>
      </c>
      <c r="GO2974">
        <v>9940</v>
      </c>
      <c r="GQ2974">
        <v>438537</v>
      </c>
      <c r="GR2974">
        <v>29826000</v>
      </c>
      <c r="GS2974">
        <v>45.5</v>
      </c>
      <c r="GT2974">
        <v>12.1</v>
      </c>
      <c r="GU2974">
        <v>68.013000000000005</v>
      </c>
      <c r="GV2974">
        <v>38014</v>
      </c>
      <c r="GW2974">
        <v>149708</v>
      </c>
      <c r="GX2974">
        <v>288195</v>
      </c>
      <c r="HA2974">
        <v>44.734999999999999</v>
      </c>
      <c r="HB2974">
        <v>252672</v>
      </c>
      <c r="HD2974">
        <v>73.3</v>
      </c>
      <c r="HE2974">
        <v>46.607999999999997</v>
      </c>
      <c r="HF2974">
        <v>61.3</v>
      </c>
      <c r="HG2974">
        <v>25.8</v>
      </c>
      <c r="HI2974">
        <v>25583</v>
      </c>
      <c r="HK2974">
        <v>0</v>
      </c>
      <c r="HN2974">
        <v>764746</v>
      </c>
      <c r="HO2974">
        <v>0</v>
      </c>
      <c r="HP2974">
        <v>1</v>
      </c>
      <c r="IE2974">
        <v>2.04</v>
      </c>
      <c r="IF2974">
        <v>0</v>
      </c>
      <c r="II2974">
        <v>-2.3300000000000001E-2</v>
      </c>
      <c r="IJ2974">
        <v>0.54800000000000004</v>
      </c>
      <c r="IK2974">
        <v>0.55000000000000004</v>
      </c>
      <c r="IL2974">
        <v>5.7000000000000002E-2</v>
      </c>
      <c r="IM2974">
        <v>0.16900000000000001</v>
      </c>
      <c r="IN2974">
        <v>0.17</v>
      </c>
      <c r="IO2974">
        <v>0.1111</v>
      </c>
      <c r="IP2974">
        <v>0.13900000000000001</v>
      </c>
      <c r="IQ2974">
        <v>0.13</v>
      </c>
      <c r="IS2974">
        <v>0</v>
      </c>
      <c r="IT2974">
        <v>0</v>
      </c>
      <c r="IU2974">
        <v>2.8500000000000001E-2</v>
      </c>
      <c r="IV2974">
        <v>8.6999999999999994E-2</v>
      </c>
      <c r="IW2974">
        <v>0.13</v>
      </c>
      <c r="IX2974">
        <v>1.6539999999999999E-2</v>
      </c>
      <c r="IY2974">
        <v>2.8000000000000001E-2</v>
      </c>
      <c r="IZ2974">
        <v>0.01</v>
      </c>
      <c r="JA2974" s="50"/>
      <c r="JB2974" s="50">
        <v>0</v>
      </c>
      <c r="JC2974" s="50">
        <v>0</v>
      </c>
      <c r="JD2974" s="50">
        <v>1.23E-2</v>
      </c>
      <c r="JE2974" s="50">
        <v>2.9000000000000001E-2</v>
      </c>
      <c r="JF2974" s="50">
        <v>0.01</v>
      </c>
      <c r="JG2974" s="50"/>
      <c r="JH2974" s="50">
        <v>0</v>
      </c>
      <c r="JI2974" s="50">
        <v>0</v>
      </c>
      <c r="JJ2974" s="50">
        <v>1</v>
      </c>
      <c r="JK2974" s="50" t="s">
        <v>2568</v>
      </c>
      <c r="JL2974" s="50">
        <v>5.194E-2</v>
      </c>
      <c r="JM2974" s="50">
        <v>63692580</v>
      </c>
    </row>
    <row r="2975" spans="1:273">
      <c r="A2975" s="7" t="str">
        <f>'Pensions Data'!D2975&amp;'Pensions Data'!C2975</f>
        <v>2017California Teachers</v>
      </c>
      <c r="B2975">
        <v>10</v>
      </c>
      <c r="C2975" t="s">
        <v>10</v>
      </c>
      <c r="D2975">
        <v>2017</v>
      </c>
      <c r="E2975">
        <v>10</v>
      </c>
      <c r="F2975" t="s">
        <v>154</v>
      </c>
      <c r="H2975">
        <v>1</v>
      </c>
      <c r="I2975">
        <v>1913</v>
      </c>
      <c r="J2975">
        <v>0</v>
      </c>
      <c r="L2975">
        <v>0</v>
      </c>
      <c r="M2975" t="s">
        <v>282</v>
      </c>
      <c r="N2975" t="s">
        <v>334</v>
      </c>
      <c r="O2975" t="s">
        <v>334</v>
      </c>
      <c r="P2975">
        <v>2</v>
      </c>
      <c r="Q2975" t="s">
        <v>418</v>
      </c>
      <c r="R2975">
        <v>0</v>
      </c>
      <c r="S2975" t="s">
        <v>425</v>
      </c>
      <c r="T2975" t="s">
        <v>431</v>
      </c>
      <c r="U2975">
        <v>2</v>
      </c>
      <c r="V2975">
        <v>1</v>
      </c>
      <c r="W2975" t="s">
        <v>442</v>
      </c>
      <c r="X2975">
        <v>0</v>
      </c>
      <c r="Y2975">
        <v>0</v>
      </c>
      <c r="Z2975" s="4">
        <v>42916</v>
      </c>
      <c r="AA2975" s="4">
        <v>42916</v>
      </c>
      <c r="AB2975" t="s">
        <v>530</v>
      </c>
      <c r="AC2975" t="s">
        <v>581</v>
      </c>
      <c r="AD2975" t="s">
        <v>769</v>
      </c>
      <c r="AE2975">
        <v>0.03</v>
      </c>
      <c r="AF2975">
        <v>7.4999999999999997E-2</v>
      </c>
      <c r="AG2975">
        <v>1</v>
      </c>
      <c r="AH2975">
        <v>0</v>
      </c>
      <c r="AI2975">
        <v>3</v>
      </c>
      <c r="AJ2975">
        <v>1</v>
      </c>
      <c r="AK2975">
        <v>1</v>
      </c>
      <c r="AL2975">
        <v>30</v>
      </c>
      <c r="AM2975">
        <v>7.0999999999999994E-2</v>
      </c>
      <c r="AU2975">
        <v>197718000</v>
      </c>
      <c r="AV2975">
        <v>193925000</v>
      </c>
      <c r="AW2975">
        <v>-3856000</v>
      </c>
      <c r="AX2975">
        <v>0</v>
      </c>
      <c r="AY2975">
        <v>0</v>
      </c>
      <c r="AZ2975">
        <v>1</v>
      </c>
      <c r="BA2975">
        <v>1</v>
      </c>
      <c r="BB2975">
        <v>4</v>
      </c>
      <c r="BD2975">
        <v>0</v>
      </c>
      <c r="BE2975">
        <v>0.33333000000000002</v>
      </c>
      <c r="BF2975">
        <v>3</v>
      </c>
      <c r="BH2975">
        <v>0</v>
      </c>
      <c r="BI2975">
        <v>4</v>
      </c>
      <c r="BJ2975">
        <v>2</v>
      </c>
      <c r="BK2975">
        <v>1</v>
      </c>
      <c r="BQ2975">
        <v>3.5000000000000003E-2</v>
      </c>
      <c r="BU2975">
        <v>3.5000000000000003E-2</v>
      </c>
      <c r="BV2975">
        <v>179688992</v>
      </c>
      <c r="BW2975">
        <v>286950016</v>
      </c>
      <c r="BX2975">
        <v>0.63</v>
      </c>
      <c r="BY2975">
        <v>107261000</v>
      </c>
      <c r="BZ2975">
        <v>0</v>
      </c>
      <c r="CA2975">
        <v>31136000</v>
      </c>
      <c r="CB2975">
        <v>7959000</v>
      </c>
      <c r="CC2975">
        <v>0.83565999999999996</v>
      </c>
      <c r="CD2975">
        <v>302768992</v>
      </c>
      <c r="CE2975">
        <v>210288992</v>
      </c>
      <c r="CF2975">
        <v>92480000</v>
      </c>
      <c r="CG2975">
        <v>0</v>
      </c>
      <c r="CH2975">
        <v>0</v>
      </c>
      <c r="CI2975">
        <v>0</v>
      </c>
      <c r="CK2975">
        <v>0.69455</v>
      </c>
      <c r="CL2975" t="s">
        <v>2212</v>
      </c>
      <c r="CM2975">
        <v>4</v>
      </c>
      <c r="CN2975">
        <v>0.13439999999999999</v>
      </c>
      <c r="CP2975">
        <v>6.3200000000000006E-2</v>
      </c>
      <c r="CR2975">
        <v>0.10050000000000001</v>
      </c>
      <c r="CU2975">
        <v>4.9500000000000002E-2</v>
      </c>
      <c r="CW2975">
        <v>7.7229999999999993E-2</v>
      </c>
      <c r="CX2975">
        <v>6.88E-2</v>
      </c>
      <c r="DC2975">
        <v>1</v>
      </c>
      <c r="DD2975">
        <v>5.8029999999999998E-2</v>
      </c>
      <c r="DE2975">
        <v>0</v>
      </c>
      <c r="DF2975">
        <v>0</v>
      </c>
      <c r="DG2975">
        <v>0</v>
      </c>
      <c r="DH2975">
        <v>0</v>
      </c>
      <c r="DI2975">
        <v>6.5000000000000002E-2</v>
      </c>
      <c r="DJ2975">
        <v>0.104</v>
      </c>
      <c r="DK2975">
        <v>0.06</v>
      </c>
      <c r="DM2975">
        <v>3440883</v>
      </c>
      <c r="DN2975">
        <v>4173235</v>
      </c>
      <c r="DO2975">
        <v>2478230</v>
      </c>
      <c r="DT2975">
        <v>0</v>
      </c>
      <c r="DV2975">
        <v>10092348</v>
      </c>
      <c r="DW2975">
        <v>20431830</v>
      </c>
      <c r="EA2975">
        <v>4950712</v>
      </c>
      <c r="EK2975">
        <v>-314782</v>
      </c>
      <c r="EM2975">
        <v>181622</v>
      </c>
      <c r="EN2975">
        <v>-84202</v>
      </c>
      <c r="EQ2975">
        <v>72005</v>
      </c>
      <c r="ER2975">
        <v>35329532</v>
      </c>
      <c r="ES2975">
        <v>-13626306</v>
      </c>
      <c r="ET2975">
        <v>-13626306</v>
      </c>
      <c r="FB2975">
        <v>-115509</v>
      </c>
      <c r="FC2975">
        <v>-182367</v>
      </c>
      <c r="FE2975">
        <v>-228938</v>
      </c>
      <c r="FF2975">
        <v>-14153120</v>
      </c>
      <c r="FH2975">
        <v>210289904</v>
      </c>
      <c r="FI2975">
        <v>189113488</v>
      </c>
      <c r="FJ2975">
        <v>6651465</v>
      </c>
      <c r="FL2975">
        <v>20431830</v>
      </c>
      <c r="FM2975">
        <v>4950712</v>
      </c>
      <c r="FN2975">
        <v>-314782</v>
      </c>
      <c r="FO2975">
        <v>97420</v>
      </c>
      <c r="FP2975">
        <v>25165180</v>
      </c>
      <c r="FQ2975">
        <v>-228938</v>
      </c>
      <c r="FR2975">
        <v>2019</v>
      </c>
      <c r="FS2975" t="s">
        <v>2097</v>
      </c>
      <c r="FT2975">
        <v>5</v>
      </c>
      <c r="FU2975">
        <v>0.20275000000000001</v>
      </c>
      <c r="FV2975">
        <v>0.10222000000000001</v>
      </c>
      <c r="FW2975">
        <v>0.10052999999999999</v>
      </c>
      <c r="GI2975">
        <v>0</v>
      </c>
      <c r="GJ2975">
        <v>0</v>
      </c>
      <c r="GK2975">
        <v>1</v>
      </c>
      <c r="GL2975">
        <v>0</v>
      </c>
      <c r="GO2975">
        <v>10023</v>
      </c>
      <c r="GQ2975">
        <v>445935</v>
      </c>
      <c r="GR2975">
        <v>31136000</v>
      </c>
      <c r="GS2975">
        <v>45.3</v>
      </c>
      <c r="GT2975">
        <v>12.1</v>
      </c>
      <c r="GU2975">
        <v>69.822000000000003</v>
      </c>
      <c r="GV2975">
        <v>38955</v>
      </c>
      <c r="GW2975">
        <v>153646</v>
      </c>
      <c r="GX2975">
        <v>294874</v>
      </c>
      <c r="HA2975">
        <v>46.210999999999999</v>
      </c>
      <c r="HB2975">
        <v>258550</v>
      </c>
      <c r="HD2975">
        <v>73.5</v>
      </c>
      <c r="HE2975">
        <v>47.82</v>
      </c>
      <c r="HF2975">
        <v>61.4</v>
      </c>
      <c r="HG2975">
        <v>25.7</v>
      </c>
      <c r="HI2975">
        <v>26301</v>
      </c>
      <c r="HK2975">
        <v>0</v>
      </c>
      <c r="HN2975">
        <v>779764</v>
      </c>
      <c r="HO2975">
        <v>0</v>
      </c>
      <c r="HP2975">
        <v>1</v>
      </c>
      <c r="IE2975">
        <v>12.61</v>
      </c>
      <c r="IF2975">
        <v>0</v>
      </c>
      <c r="II2975">
        <v>0.19550000000000001</v>
      </c>
      <c r="IJ2975">
        <v>0.56399999999999995</v>
      </c>
      <c r="IK2975">
        <v>0.55000000000000004</v>
      </c>
      <c r="IL2975">
        <v>1.21E-2</v>
      </c>
      <c r="IM2975">
        <v>0.14699999999999999</v>
      </c>
      <c r="IN2975">
        <v>0.15</v>
      </c>
      <c r="IO2975">
        <v>8.1199999999999994E-2</v>
      </c>
      <c r="IP2975">
        <v>0.126</v>
      </c>
      <c r="IQ2975">
        <v>0.12</v>
      </c>
      <c r="IS2975">
        <v>0</v>
      </c>
      <c r="IT2975">
        <v>0</v>
      </c>
      <c r="IU2975">
        <v>0.17199999999999999</v>
      </c>
      <c r="IV2975">
        <v>8.1000000000000003E-2</v>
      </c>
      <c r="IW2975">
        <v>0.08</v>
      </c>
      <c r="IX2975">
        <v>-4.7460000000000002E-2</v>
      </c>
      <c r="IY2975">
        <v>6.7000000000000004E-2</v>
      </c>
      <c r="IZ2975">
        <v>0.08</v>
      </c>
      <c r="JA2975" s="50"/>
      <c r="JB2975" s="50">
        <v>0</v>
      </c>
      <c r="JC2975" s="50">
        <v>0</v>
      </c>
      <c r="JD2975" s="50">
        <v>9.1999999999999998E-3</v>
      </c>
      <c r="JE2975" s="50">
        <v>1.4999999999999999E-2</v>
      </c>
      <c r="JF2975" s="50">
        <v>0.02</v>
      </c>
      <c r="JG2975" s="50"/>
      <c r="JH2975" s="50">
        <v>0</v>
      </c>
      <c r="JI2975" s="50">
        <v>0</v>
      </c>
      <c r="JJ2975" s="50">
        <v>1</v>
      </c>
      <c r="JK2975" s="50" t="s">
        <v>2568</v>
      </c>
      <c r="JL2975" s="50">
        <v>5.416E-2</v>
      </c>
      <c r="JM2975" s="50">
        <v>61278320</v>
      </c>
    </row>
    <row r="2976" spans="1:273">
      <c r="A2976" s="7" t="str">
        <f>'Pensions Data'!D2976&amp;'Pensions Data'!C2976</f>
        <v>2018California Teachers</v>
      </c>
      <c r="B2976">
        <v>10</v>
      </c>
      <c r="C2976" t="s">
        <v>10</v>
      </c>
      <c r="D2976">
        <v>2018</v>
      </c>
      <c r="E2976">
        <v>10</v>
      </c>
      <c r="F2976" t="s">
        <v>154</v>
      </c>
      <c r="H2976">
        <v>1</v>
      </c>
      <c r="I2976">
        <v>1913</v>
      </c>
      <c r="J2976">
        <v>0</v>
      </c>
      <c r="L2976">
        <v>0</v>
      </c>
      <c r="M2976" t="s">
        <v>282</v>
      </c>
      <c r="N2976" t="s">
        <v>334</v>
      </c>
      <c r="O2976" t="s">
        <v>334</v>
      </c>
      <c r="P2976">
        <v>2</v>
      </c>
      <c r="Q2976" t="s">
        <v>418</v>
      </c>
      <c r="R2976">
        <v>0</v>
      </c>
      <c r="S2976" t="s">
        <v>425</v>
      </c>
      <c r="T2976" t="s">
        <v>431</v>
      </c>
      <c r="U2976">
        <v>2</v>
      </c>
      <c r="V2976">
        <v>1</v>
      </c>
      <c r="W2976" t="s">
        <v>442</v>
      </c>
      <c r="X2976">
        <v>0</v>
      </c>
      <c r="Z2976" s="4">
        <v>43281</v>
      </c>
      <c r="AA2976" s="4">
        <v>43281</v>
      </c>
      <c r="AB2976" t="s">
        <v>530</v>
      </c>
      <c r="AC2976" t="s">
        <v>581</v>
      </c>
      <c r="AD2976" t="s">
        <v>769</v>
      </c>
      <c r="AE2976">
        <v>2.75E-2</v>
      </c>
      <c r="AF2976">
        <v>7.0000000000000007E-2</v>
      </c>
      <c r="AG2976">
        <v>1</v>
      </c>
      <c r="AH2976">
        <v>0</v>
      </c>
      <c r="AI2976">
        <v>3</v>
      </c>
      <c r="AJ2976">
        <v>1</v>
      </c>
      <c r="AK2976">
        <v>1</v>
      </c>
      <c r="AL2976">
        <v>30</v>
      </c>
      <c r="AM2976">
        <v>7.0999999999999994E-2</v>
      </c>
      <c r="AU2976">
        <v>211367000</v>
      </c>
      <c r="AV2976">
        <v>206207000</v>
      </c>
      <c r="AW2976">
        <v>-3450000</v>
      </c>
      <c r="AX2976">
        <v>0</v>
      </c>
      <c r="AY2976">
        <v>0</v>
      </c>
      <c r="AZ2976">
        <v>1</v>
      </c>
      <c r="BA2976">
        <v>1</v>
      </c>
      <c r="BB2976">
        <v>4</v>
      </c>
      <c r="BC2976">
        <v>7740000</v>
      </c>
      <c r="BD2976">
        <v>0</v>
      </c>
      <c r="BE2976">
        <v>0.33333000000000002</v>
      </c>
      <c r="BF2976">
        <v>3</v>
      </c>
      <c r="BH2976">
        <v>0</v>
      </c>
      <c r="BI2976">
        <v>4</v>
      </c>
      <c r="BJ2976">
        <v>2</v>
      </c>
      <c r="BK2976">
        <v>1</v>
      </c>
      <c r="BQ2976">
        <v>3.5000000000000003E-2</v>
      </c>
      <c r="BV2976">
        <v>190451008</v>
      </c>
      <c r="BW2976">
        <v>297603008</v>
      </c>
      <c r="BX2976">
        <v>0.64</v>
      </c>
      <c r="BY2976">
        <v>107152000</v>
      </c>
      <c r="BZ2976">
        <v>0</v>
      </c>
      <c r="CA2976">
        <v>31884000</v>
      </c>
      <c r="CB2976">
        <v>9577000</v>
      </c>
      <c r="CC2976">
        <v>0.79910000000000003</v>
      </c>
      <c r="CD2976">
        <v>316776000</v>
      </c>
      <c r="CE2976">
        <v>224868992</v>
      </c>
      <c r="CF2976">
        <v>91907000</v>
      </c>
      <c r="CG2976">
        <v>0</v>
      </c>
      <c r="CH2976">
        <v>0</v>
      </c>
      <c r="CI2976">
        <v>0</v>
      </c>
      <c r="CK2976">
        <v>0.70987</v>
      </c>
      <c r="CL2976" t="s">
        <v>2212</v>
      </c>
      <c r="CM2976">
        <v>4</v>
      </c>
      <c r="CN2976">
        <v>8.9899999999999994E-2</v>
      </c>
      <c r="CP2976">
        <v>7.8100000000000003E-2</v>
      </c>
      <c r="CR2976">
        <v>9.1499999999999998E-2</v>
      </c>
      <c r="CU2976">
        <v>6.3E-2</v>
      </c>
      <c r="CW2976">
        <v>8.1009999999999999E-2</v>
      </c>
      <c r="CX2976">
        <v>6.5000000000000002E-2</v>
      </c>
      <c r="DC2976">
        <v>1</v>
      </c>
      <c r="DD2976">
        <v>5.9769999999999997E-2</v>
      </c>
      <c r="DE2976">
        <v>0</v>
      </c>
      <c r="DF2976">
        <v>0</v>
      </c>
      <c r="DG2976">
        <v>0</v>
      </c>
      <c r="DH2976">
        <v>0</v>
      </c>
      <c r="DI2976">
        <v>7.9000000000000001E-2</v>
      </c>
      <c r="DJ2976">
        <v>9.4E-2</v>
      </c>
      <c r="DK2976">
        <v>7.2999999999999995E-2</v>
      </c>
      <c r="DM2976">
        <v>3496245</v>
      </c>
      <c r="DN2976">
        <v>4866661</v>
      </c>
      <c r="DO2976">
        <v>2796673</v>
      </c>
      <c r="DT2976">
        <v>0</v>
      </c>
      <c r="DV2976">
        <v>11159579</v>
      </c>
      <c r="DW2976">
        <v>13653813</v>
      </c>
      <c r="EA2976">
        <v>5349855</v>
      </c>
      <c r="EK2976">
        <v>-378843</v>
      </c>
      <c r="EM2976">
        <v>361103</v>
      </c>
      <c r="EN2976">
        <v>-312391</v>
      </c>
      <c r="EQ2976">
        <v>105144</v>
      </c>
      <c r="ER2976">
        <v>29938250</v>
      </c>
      <c r="ES2976">
        <v>-14270878</v>
      </c>
      <c r="ET2976">
        <v>-14270878</v>
      </c>
      <c r="FB2976">
        <v>-103886</v>
      </c>
      <c r="FC2976">
        <v>-216083</v>
      </c>
      <c r="FE2976">
        <v>-257859</v>
      </c>
      <c r="FF2976">
        <v>-14848706</v>
      </c>
      <c r="FG2976">
        <v>-510819</v>
      </c>
      <c r="FH2976">
        <v>224868640</v>
      </c>
      <c r="FI2976">
        <v>210289904</v>
      </c>
      <c r="FJ2976">
        <v>7663334</v>
      </c>
      <c r="FL2976">
        <v>13653813</v>
      </c>
      <c r="FM2976">
        <v>5349855</v>
      </c>
      <c r="FN2976">
        <v>-378843</v>
      </c>
      <c r="FO2976">
        <v>48712</v>
      </c>
      <c r="FP2976">
        <v>18673536</v>
      </c>
      <c r="FQ2976">
        <v>-257859</v>
      </c>
      <c r="FR2976">
        <v>2020</v>
      </c>
      <c r="FS2976" t="s">
        <v>2097</v>
      </c>
      <c r="FT2976">
        <v>5</v>
      </c>
      <c r="FU2976">
        <v>0.20180999999999999</v>
      </c>
      <c r="FV2976">
        <v>0.10227</v>
      </c>
      <c r="FW2976">
        <v>9.9540000000000003E-2</v>
      </c>
      <c r="GI2976">
        <v>0</v>
      </c>
      <c r="GJ2976">
        <v>0</v>
      </c>
      <c r="GK2976">
        <v>1</v>
      </c>
      <c r="GL2976">
        <v>0</v>
      </c>
      <c r="GO2976">
        <v>10089</v>
      </c>
      <c r="GQ2976">
        <v>449595</v>
      </c>
      <c r="GR2976">
        <v>31884000</v>
      </c>
      <c r="GS2976">
        <v>45.2</v>
      </c>
      <c r="GT2976">
        <v>12.1</v>
      </c>
      <c r="GU2976">
        <v>70.918000000000006</v>
      </c>
      <c r="GV2976">
        <v>39942</v>
      </c>
      <c r="GW2976">
        <v>158116</v>
      </c>
      <c r="GX2976">
        <v>301859</v>
      </c>
      <c r="HA2976">
        <v>47.277000000000001</v>
      </c>
      <c r="HB2976">
        <v>264780</v>
      </c>
      <c r="HD2976">
        <v>73.7</v>
      </c>
      <c r="HE2976">
        <v>49.031999999999996</v>
      </c>
      <c r="HF2976">
        <v>61.5</v>
      </c>
      <c r="HG2976">
        <v>25.6</v>
      </c>
      <c r="HI2976">
        <v>26990</v>
      </c>
      <c r="HK2976">
        <v>0</v>
      </c>
      <c r="HN2976">
        <v>791396</v>
      </c>
      <c r="HO2976">
        <v>0</v>
      </c>
      <c r="HP2976">
        <v>1</v>
      </c>
      <c r="IE2976">
        <v>8.65</v>
      </c>
      <c r="IF2976">
        <v>0</v>
      </c>
      <c r="II2976">
        <v>0.1167</v>
      </c>
      <c r="IJ2976">
        <v>0.53700000000000003</v>
      </c>
      <c r="IK2976">
        <v>0.54</v>
      </c>
      <c r="IL2976">
        <v>-2.3999999999999998E-3</v>
      </c>
      <c r="IM2976">
        <v>0.123</v>
      </c>
      <c r="IN2976">
        <v>0.13</v>
      </c>
      <c r="IO2976">
        <v>0.13819999999999999</v>
      </c>
      <c r="IP2976">
        <v>0.128</v>
      </c>
      <c r="IQ2976">
        <v>0.12</v>
      </c>
      <c r="IS2976">
        <v>0</v>
      </c>
      <c r="IT2976">
        <v>0</v>
      </c>
      <c r="IU2976">
        <v>0.13819999999999999</v>
      </c>
      <c r="IV2976">
        <v>8.2000000000000003E-2</v>
      </c>
      <c r="IW2976">
        <v>0.08</v>
      </c>
      <c r="IX2976">
        <v>3.1179999999999999E-2</v>
      </c>
      <c r="IY2976">
        <v>0.11</v>
      </c>
      <c r="IZ2976">
        <v>0.11</v>
      </c>
      <c r="JA2976" s="50"/>
      <c r="JB2976" s="50">
        <v>0</v>
      </c>
      <c r="JC2976" s="50">
        <v>0</v>
      </c>
      <c r="JD2976" s="50">
        <v>1.61E-2</v>
      </c>
      <c r="JE2976" s="50">
        <v>0.02</v>
      </c>
      <c r="JF2976" s="50">
        <v>0.02</v>
      </c>
      <c r="JG2976" s="50"/>
      <c r="JH2976" s="50">
        <v>0</v>
      </c>
      <c r="JI2976" s="50">
        <v>0</v>
      </c>
      <c r="JJ2976" s="50"/>
      <c r="JK2976" s="50"/>
      <c r="JL2976" s="50"/>
      <c r="JM2976" s="50"/>
    </row>
    <row r="2977" spans="1:273">
      <c r="A2977" s="7" t="str">
        <f>'Pensions Data'!D2977&amp;'Pensions Data'!C2977</f>
        <v>2019California Teachers</v>
      </c>
      <c r="B2977">
        <v>10</v>
      </c>
      <c r="C2977" t="s">
        <v>10</v>
      </c>
      <c r="D2977">
        <v>2019</v>
      </c>
      <c r="E2977">
        <v>10</v>
      </c>
      <c r="F2977" t="s">
        <v>154</v>
      </c>
      <c r="H2977">
        <v>1</v>
      </c>
      <c r="I2977">
        <v>1913</v>
      </c>
      <c r="J2977">
        <v>0</v>
      </c>
      <c r="L2977">
        <v>0</v>
      </c>
      <c r="M2977" t="s">
        <v>282</v>
      </c>
      <c r="N2977" t="s">
        <v>334</v>
      </c>
      <c r="O2977" t="s">
        <v>334</v>
      </c>
      <c r="P2977">
        <v>2</v>
      </c>
      <c r="Q2977" t="s">
        <v>418</v>
      </c>
      <c r="R2977">
        <v>0</v>
      </c>
      <c r="S2977" t="s">
        <v>425</v>
      </c>
      <c r="T2977" t="s">
        <v>431</v>
      </c>
      <c r="U2977">
        <v>2</v>
      </c>
      <c r="V2977">
        <v>1</v>
      </c>
      <c r="W2977" t="s">
        <v>442</v>
      </c>
      <c r="X2977">
        <v>0</v>
      </c>
      <c r="Z2977" s="4">
        <v>43646</v>
      </c>
      <c r="AA2977" s="4">
        <v>43646</v>
      </c>
      <c r="AB2977" t="s">
        <v>530</v>
      </c>
      <c r="AC2977" t="s">
        <v>581</v>
      </c>
      <c r="AD2977" t="s">
        <v>769</v>
      </c>
      <c r="AE2977">
        <v>2.75E-2</v>
      </c>
      <c r="AF2977">
        <v>7.0000000000000007E-2</v>
      </c>
      <c r="AG2977">
        <v>1</v>
      </c>
      <c r="AH2977">
        <v>0</v>
      </c>
      <c r="AI2977">
        <v>3</v>
      </c>
      <c r="AJ2977">
        <v>1</v>
      </c>
      <c r="AK2977">
        <v>1</v>
      </c>
      <c r="AL2977">
        <v>30</v>
      </c>
      <c r="AM2977">
        <v>7.0999999999999994E-2</v>
      </c>
      <c r="AT2977" t="s">
        <v>2311</v>
      </c>
      <c r="AU2977">
        <v>225466000</v>
      </c>
      <c r="AV2977">
        <v>222399000</v>
      </c>
      <c r="AW2977">
        <v>-3450000</v>
      </c>
      <c r="AX2977">
        <v>0</v>
      </c>
      <c r="AY2977">
        <v>0</v>
      </c>
      <c r="AZ2977">
        <v>1</v>
      </c>
      <c r="BA2977">
        <v>1</v>
      </c>
      <c r="BB2977">
        <v>4</v>
      </c>
      <c r="BC2977">
        <v>4600000</v>
      </c>
      <c r="BD2977">
        <v>0</v>
      </c>
      <c r="BE2977">
        <v>0.33333000000000002</v>
      </c>
      <c r="BF2977">
        <v>3</v>
      </c>
      <c r="BH2977">
        <v>0</v>
      </c>
      <c r="BI2977">
        <v>4</v>
      </c>
      <c r="BJ2977">
        <v>2</v>
      </c>
      <c r="BK2977">
        <v>1</v>
      </c>
      <c r="BP2977">
        <v>3</v>
      </c>
      <c r="BQ2977">
        <v>3.5000000000000003E-2</v>
      </c>
      <c r="BS2977">
        <v>27</v>
      </c>
      <c r="BV2977">
        <v>205016000</v>
      </c>
      <c r="BW2977">
        <v>310719008</v>
      </c>
      <c r="BX2977">
        <v>0.66</v>
      </c>
      <c r="BY2977">
        <v>105703000</v>
      </c>
      <c r="BZ2977">
        <v>0</v>
      </c>
      <c r="CA2977">
        <v>32897000</v>
      </c>
      <c r="CB2977">
        <v>10790000</v>
      </c>
      <c r="CC2977">
        <v>1.0165</v>
      </c>
      <c r="CD2977">
        <v>329177984</v>
      </c>
      <c r="CE2977">
        <v>238862000</v>
      </c>
      <c r="CF2977">
        <v>90316000</v>
      </c>
      <c r="CG2977">
        <v>0</v>
      </c>
      <c r="CH2977">
        <v>0</v>
      </c>
      <c r="CI2977">
        <v>0</v>
      </c>
      <c r="CK2977">
        <v>0.72563</v>
      </c>
      <c r="CL2977" t="s">
        <v>2212</v>
      </c>
      <c r="CM2977">
        <v>4</v>
      </c>
      <c r="CN2977">
        <v>6.8199999999999997E-2</v>
      </c>
      <c r="CP2977">
        <v>9.7199999999999995E-2</v>
      </c>
      <c r="CR2977">
        <v>6.9500000000000006E-2</v>
      </c>
      <c r="CU2977">
        <v>0.1013</v>
      </c>
      <c r="CW2977">
        <v>7.424E-2</v>
      </c>
      <c r="CX2977">
        <v>6.2E-2</v>
      </c>
      <c r="DC2977">
        <v>1</v>
      </c>
      <c r="DD2977">
        <v>6.021E-2</v>
      </c>
      <c r="DE2977">
        <v>0</v>
      </c>
      <c r="DF2977">
        <v>0</v>
      </c>
      <c r="DG2977">
        <v>0</v>
      </c>
      <c r="DH2977">
        <v>0</v>
      </c>
      <c r="DI2977">
        <v>9.8000000000000004E-2</v>
      </c>
      <c r="DJ2977">
        <v>7.0999999999999994E-2</v>
      </c>
      <c r="DK2977">
        <v>0.105</v>
      </c>
      <c r="DM2977">
        <v>3647999</v>
      </c>
      <c r="DN2977">
        <v>5644472</v>
      </c>
      <c r="DO2977">
        <v>5334860</v>
      </c>
      <c r="DT2977">
        <v>0</v>
      </c>
      <c r="DV2977">
        <v>14627331</v>
      </c>
      <c r="DW2977">
        <v>9744897</v>
      </c>
      <c r="EA2977">
        <v>5495693</v>
      </c>
      <c r="EK2977">
        <v>-383489</v>
      </c>
      <c r="EM2977">
        <v>567667</v>
      </c>
      <c r="EN2977">
        <v>-526935</v>
      </c>
      <c r="EQ2977">
        <v>127603</v>
      </c>
      <c r="ER2977">
        <v>29652768</v>
      </c>
      <c r="ES2977">
        <v>-15001620</v>
      </c>
      <c r="ET2977">
        <v>-15001620</v>
      </c>
      <c r="FB2977">
        <v>-99893</v>
      </c>
      <c r="FC2977">
        <v>-253953</v>
      </c>
      <c r="FE2977">
        <v>-304048</v>
      </c>
      <c r="FF2977">
        <v>-15659514</v>
      </c>
      <c r="FH2977">
        <v>238861888</v>
      </c>
      <c r="FI2977">
        <v>224868640</v>
      </c>
      <c r="FJ2977">
        <v>10979332</v>
      </c>
      <c r="FL2977">
        <v>9744897</v>
      </c>
      <c r="FM2977">
        <v>5495693</v>
      </c>
      <c r="FN2977">
        <v>-383489</v>
      </c>
      <c r="FO2977">
        <v>40732</v>
      </c>
      <c r="FP2977">
        <v>14897833</v>
      </c>
      <c r="FQ2977">
        <v>-304048</v>
      </c>
      <c r="FR2977">
        <v>2021</v>
      </c>
      <c r="FS2977" t="s">
        <v>2097</v>
      </c>
      <c r="FT2977">
        <v>5</v>
      </c>
      <c r="FU2977">
        <v>0.19696</v>
      </c>
      <c r="FV2977">
        <v>0.10241</v>
      </c>
      <c r="FW2977">
        <v>9.4549999999999995E-2</v>
      </c>
      <c r="FX2977">
        <v>0.26937</v>
      </c>
      <c r="FY2977">
        <v>0.37251000000000001</v>
      </c>
      <c r="FZ2977">
        <v>0.24398</v>
      </c>
      <c r="GA2977">
        <v>0.34638999999999998</v>
      </c>
      <c r="GI2977">
        <v>0</v>
      </c>
      <c r="GJ2977">
        <v>0</v>
      </c>
      <c r="GK2977">
        <v>1</v>
      </c>
      <c r="GL2977">
        <v>0</v>
      </c>
      <c r="GN2977">
        <v>0.17482</v>
      </c>
      <c r="GO2977">
        <v>10152</v>
      </c>
      <c r="GQ2977">
        <v>451429</v>
      </c>
      <c r="GR2977">
        <v>32897000</v>
      </c>
      <c r="GS2977">
        <v>45.2</v>
      </c>
      <c r="GT2977">
        <v>12.2</v>
      </c>
      <c r="GU2977">
        <v>72.872</v>
      </c>
      <c r="GV2977">
        <v>41192</v>
      </c>
      <c r="GW2977">
        <v>163401</v>
      </c>
      <c r="GX2977">
        <v>308639</v>
      </c>
      <c r="HA2977">
        <v>48.606000000000002</v>
      </c>
      <c r="HB2977">
        <v>270835</v>
      </c>
      <c r="HD2977">
        <v>73.900000000000006</v>
      </c>
      <c r="HE2977">
        <v>50.207999999999998</v>
      </c>
      <c r="HF2977">
        <v>61.6</v>
      </c>
      <c r="HG2977">
        <v>25.6</v>
      </c>
      <c r="HI2977">
        <v>27652</v>
      </c>
      <c r="HK2977">
        <v>0</v>
      </c>
      <c r="HN2977">
        <v>801260</v>
      </c>
      <c r="HO2977">
        <v>0</v>
      </c>
      <c r="HP2977">
        <v>1</v>
      </c>
      <c r="IE2977">
        <v>6.48</v>
      </c>
      <c r="IF2977">
        <v>0</v>
      </c>
      <c r="II2977">
        <v>5.3400000000000003E-2</v>
      </c>
      <c r="IJ2977">
        <v>0.505</v>
      </c>
      <c r="IK2977">
        <v>0.51</v>
      </c>
      <c r="IL2977">
        <v>8.0799999999999997E-2</v>
      </c>
      <c r="IM2977">
        <v>0.123</v>
      </c>
      <c r="IN2977">
        <v>0.13</v>
      </c>
      <c r="IO2977">
        <v>8.1900000000000001E-2</v>
      </c>
      <c r="IP2977">
        <v>0.13700000000000001</v>
      </c>
      <c r="IQ2977">
        <v>0.13</v>
      </c>
      <c r="IS2977">
        <v>0</v>
      </c>
      <c r="IT2977">
        <v>0</v>
      </c>
      <c r="IU2977">
        <v>0.1055</v>
      </c>
      <c r="IV2977">
        <v>9.1999999999999998E-2</v>
      </c>
      <c r="IW2977">
        <v>0.09</v>
      </c>
      <c r="IX2977">
        <v>7.8729999999999994E-2</v>
      </c>
      <c r="IY2977">
        <v>0.122</v>
      </c>
      <c r="IZ2977">
        <v>0.12</v>
      </c>
      <c r="JA2977" s="50"/>
      <c r="JB2977" s="50">
        <v>0</v>
      </c>
      <c r="JC2977" s="50">
        <v>0</v>
      </c>
      <c r="JD2977" s="50">
        <v>2.63E-2</v>
      </c>
      <c r="JE2977" s="50">
        <v>2.1000000000000001E-2</v>
      </c>
      <c r="JF2977" s="50">
        <v>0.02</v>
      </c>
      <c r="JG2977" s="50"/>
      <c r="JH2977" s="50">
        <v>0</v>
      </c>
      <c r="JI2977" s="50">
        <v>0</v>
      </c>
      <c r="JJ2977" s="50"/>
      <c r="JK2977" s="50"/>
      <c r="JL2977" s="50"/>
      <c r="JM2977" s="50"/>
    </row>
    <row r="2978" spans="1:273">
      <c r="A2978" s="7" t="str">
        <f>'Pensions Data'!D2978&amp;'Pensions Data'!C2978</f>
        <v>2020California Teachers</v>
      </c>
      <c r="B2978">
        <v>10</v>
      </c>
      <c r="C2978" t="s">
        <v>10</v>
      </c>
      <c r="D2978">
        <v>2020</v>
      </c>
      <c r="E2978">
        <v>10</v>
      </c>
      <c r="F2978" t="s">
        <v>154</v>
      </c>
      <c r="H2978">
        <v>1</v>
      </c>
      <c r="I2978">
        <v>1913</v>
      </c>
      <c r="J2978">
        <v>0</v>
      </c>
      <c r="L2978">
        <v>0</v>
      </c>
      <c r="M2978" t="s">
        <v>282</v>
      </c>
      <c r="N2978" t="s">
        <v>334</v>
      </c>
      <c r="O2978" t="s">
        <v>334</v>
      </c>
      <c r="P2978">
        <v>2</v>
      </c>
      <c r="Q2978" t="s">
        <v>418</v>
      </c>
      <c r="R2978">
        <v>0</v>
      </c>
      <c r="S2978" t="s">
        <v>425</v>
      </c>
      <c r="T2978" t="s">
        <v>431</v>
      </c>
      <c r="U2978">
        <v>2</v>
      </c>
      <c r="V2978">
        <v>1</v>
      </c>
      <c r="W2978" t="s">
        <v>442</v>
      </c>
      <c r="X2978">
        <v>0</v>
      </c>
      <c r="Z2978" s="4">
        <v>44012</v>
      </c>
      <c r="AA2978" s="4">
        <v>44012</v>
      </c>
      <c r="AB2978" t="s">
        <v>530</v>
      </c>
      <c r="AC2978" t="s">
        <v>581</v>
      </c>
      <c r="AD2978" t="s">
        <v>769</v>
      </c>
      <c r="AE2978">
        <v>2.75E-2</v>
      </c>
      <c r="AF2978">
        <v>7.0000000000000007E-2</v>
      </c>
      <c r="AG2978">
        <v>1</v>
      </c>
      <c r="AH2978">
        <v>0</v>
      </c>
      <c r="AI2978">
        <v>3</v>
      </c>
      <c r="AJ2978">
        <v>1</v>
      </c>
      <c r="AK2978">
        <v>1</v>
      </c>
      <c r="AL2978">
        <v>30</v>
      </c>
      <c r="AM2978">
        <v>7.0999999999999994E-2</v>
      </c>
      <c r="BV2978">
        <v>216252000</v>
      </c>
      <c r="BW2978">
        <v>322127008</v>
      </c>
      <c r="BX2978">
        <v>0.67</v>
      </c>
      <c r="BY2978">
        <v>105875000</v>
      </c>
      <c r="BZ2978">
        <v>0</v>
      </c>
      <c r="CA2978">
        <v>33811000</v>
      </c>
      <c r="CB2978">
        <v>10849000</v>
      </c>
      <c r="CC2978">
        <v>0.96894000000000002</v>
      </c>
      <c r="CD2978">
        <v>343892992</v>
      </c>
      <c r="CE2978">
        <v>246984000</v>
      </c>
      <c r="CF2978">
        <v>96909000</v>
      </c>
      <c r="CG2978">
        <v>0</v>
      </c>
      <c r="CH2978">
        <v>0</v>
      </c>
      <c r="CI2978">
        <v>0</v>
      </c>
      <c r="CK2978">
        <v>0.71819999999999995</v>
      </c>
      <c r="CL2978" t="s">
        <v>2207</v>
      </c>
      <c r="CM2978">
        <v>11</v>
      </c>
      <c r="CN2978">
        <v>3.8800000000000001E-2</v>
      </c>
      <c r="CP2978">
        <v>6.54E-2</v>
      </c>
      <c r="CR2978">
        <v>6.8199999999999997E-2</v>
      </c>
      <c r="CU2978">
        <v>9.3100000000000002E-2</v>
      </c>
      <c r="CW2978">
        <v>6.9440000000000002E-2</v>
      </c>
      <c r="CX2978">
        <v>5.7700000000000001E-2</v>
      </c>
      <c r="CY2978">
        <v>7.4899999999999994E-2</v>
      </c>
      <c r="DC2978">
        <v>1</v>
      </c>
      <c r="DD2978">
        <v>5.9130000000000002E-2</v>
      </c>
      <c r="DE2978">
        <v>0</v>
      </c>
      <c r="DF2978">
        <v>0</v>
      </c>
      <c r="DG2978">
        <v>0</v>
      </c>
      <c r="DH2978">
        <v>0</v>
      </c>
      <c r="DI2978">
        <v>6.6000000000000003E-2</v>
      </c>
      <c r="DJ2978">
        <v>6.9000000000000006E-2</v>
      </c>
      <c r="DK2978">
        <v>9.7000000000000003E-2</v>
      </c>
      <c r="DM2978">
        <v>3735042</v>
      </c>
      <c r="DN2978">
        <v>6080060</v>
      </c>
      <c r="DO2978">
        <v>4446836</v>
      </c>
      <c r="DT2978">
        <v>0</v>
      </c>
      <c r="DV2978">
        <v>14261938</v>
      </c>
      <c r="DW2978">
        <v>5165995</v>
      </c>
      <c r="EA2978">
        <v>5206087</v>
      </c>
      <c r="EK2978">
        <v>-344749</v>
      </c>
      <c r="EM2978">
        <v>401359</v>
      </c>
      <c r="EN2978">
        <v>-325614</v>
      </c>
      <c r="EQ2978">
        <v>101423</v>
      </c>
      <c r="ER2978">
        <v>24466440</v>
      </c>
      <c r="ES2978">
        <v>-15706940</v>
      </c>
      <c r="ET2978">
        <v>-15706940</v>
      </c>
      <c r="FB2978">
        <v>-102711</v>
      </c>
      <c r="FC2978">
        <v>-218868</v>
      </c>
      <c r="FE2978">
        <v>-316064</v>
      </c>
      <c r="FF2978">
        <v>-16344583</v>
      </c>
      <c r="FH2978">
        <v>246983744</v>
      </c>
      <c r="FI2978">
        <v>238861888</v>
      </c>
      <c r="FJ2978">
        <v>10526896</v>
      </c>
      <c r="FL2978">
        <v>5165995</v>
      </c>
      <c r="FM2978">
        <v>5206087</v>
      </c>
      <c r="FN2978">
        <v>-344749</v>
      </c>
      <c r="FO2978">
        <v>75745</v>
      </c>
      <c r="FP2978">
        <v>10103078</v>
      </c>
      <c r="FQ2978">
        <v>-316064</v>
      </c>
      <c r="FR2978">
        <v>2022</v>
      </c>
      <c r="FS2978" t="s">
        <v>2097</v>
      </c>
      <c r="FT2978">
        <v>5</v>
      </c>
      <c r="FU2978">
        <v>0.19597999999999999</v>
      </c>
      <c r="FV2978">
        <v>0.10238999999999999</v>
      </c>
      <c r="FW2978">
        <v>9.3590000000000007E-2</v>
      </c>
      <c r="FX2978">
        <v>0.27012000000000003</v>
      </c>
      <c r="FY2978">
        <v>0.37251000000000001</v>
      </c>
      <c r="FZ2978">
        <v>0.23799999999999999</v>
      </c>
      <c r="GA2978">
        <v>0.34039000000000003</v>
      </c>
      <c r="GI2978">
        <v>0</v>
      </c>
      <c r="GJ2978">
        <v>0</v>
      </c>
      <c r="GK2978">
        <v>1</v>
      </c>
      <c r="GL2978">
        <v>0</v>
      </c>
      <c r="GN2978">
        <v>0.17652999999999999</v>
      </c>
      <c r="GO2978">
        <v>10095</v>
      </c>
      <c r="GQ2978">
        <v>448419</v>
      </c>
      <c r="GR2978">
        <v>33811000</v>
      </c>
      <c r="GS2978">
        <v>45.3</v>
      </c>
      <c r="GT2978">
        <v>12.4</v>
      </c>
      <c r="GU2978">
        <v>75.400999999999996</v>
      </c>
      <c r="GV2978">
        <v>42835</v>
      </c>
      <c r="GW2978">
        <v>170221</v>
      </c>
      <c r="GX2978">
        <v>314518</v>
      </c>
      <c r="HA2978">
        <v>49.94</v>
      </c>
      <c r="HB2978">
        <v>276070</v>
      </c>
      <c r="HD2978">
        <v>74.099999999999994</v>
      </c>
      <c r="HE2978">
        <v>51.851999999999997</v>
      </c>
      <c r="HF2978">
        <v>61.7</v>
      </c>
      <c r="HG2978">
        <v>25.5</v>
      </c>
      <c r="HI2978">
        <v>28353</v>
      </c>
      <c r="HK2978">
        <v>0</v>
      </c>
      <c r="HN2978">
        <v>805772</v>
      </c>
      <c r="HO2978">
        <v>0</v>
      </c>
      <c r="HP2978">
        <v>1</v>
      </c>
      <c r="HR2978">
        <v>224198000</v>
      </c>
      <c r="HS2978">
        <v>7338000</v>
      </c>
      <c r="HT2978">
        <v>172994000</v>
      </c>
      <c r="HU2978">
        <v>274000</v>
      </c>
      <c r="HV2978">
        <v>404804000</v>
      </c>
      <c r="HW2978">
        <v>82677000</v>
      </c>
      <c r="HZ2978">
        <v>418539000</v>
      </c>
      <c r="IB2978">
        <v>0.19753999999999999</v>
      </c>
      <c r="IE2978">
        <v>3.73</v>
      </c>
      <c r="IF2978">
        <v>0</v>
      </c>
      <c r="II2978">
        <v>1.2200000000000001E-2</v>
      </c>
      <c r="IJ2978">
        <v>0.47699999999999998</v>
      </c>
      <c r="IK2978">
        <v>0.51</v>
      </c>
      <c r="IL2978">
        <v>8.7599999999999997E-2</v>
      </c>
      <c r="IM2978">
        <v>0.125</v>
      </c>
      <c r="IN2978">
        <v>0.13</v>
      </c>
      <c r="IO2978">
        <v>6.3799999999999996E-2</v>
      </c>
      <c r="IP2978">
        <v>0.14199999999999999</v>
      </c>
      <c r="IQ2978">
        <v>0.13</v>
      </c>
      <c r="IS2978">
        <v>0</v>
      </c>
      <c r="IT2978">
        <v>0</v>
      </c>
      <c r="IU2978">
        <v>-1.4E-3</v>
      </c>
      <c r="IV2978">
        <v>9.6000000000000002E-2</v>
      </c>
      <c r="IW2978">
        <v>0.09</v>
      </c>
      <c r="IX2978">
        <v>5.466E-2</v>
      </c>
      <c r="IY2978">
        <v>0.123</v>
      </c>
      <c r="IZ2978">
        <v>0.12</v>
      </c>
      <c r="JA2978" s="50"/>
      <c r="JB2978" s="50">
        <v>0</v>
      </c>
      <c r="JC2978" s="50">
        <v>0</v>
      </c>
      <c r="JD2978" s="50">
        <v>1.7500000000000002E-2</v>
      </c>
      <c r="JE2978" s="50">
        <v>3.6999999999999998E-2</v>
      </c>
      <c r="JF2978" s="50">
        <v>0.02</v>
      </c>
      <c r="JG2978" s="50"/>
      <c r="JH2978" s="50">
        <v>0</v>
      </c>
      <c r="JI2978" s="50">
        <v>0</v>
      </c>
      <c r="JJ2978" s="50"/>
      <c r="JK2978" s="50"/>
      <c r="JL2978" s="50"/>
      <c r="JM2978" s="50"/>
    </row>
    <row r="2979" spans="1:273">
      <c r="A2979" s="7" t="str">
        <f>'Pensions Data'!D2979&amp;'Pensions Data'!C2979</f>
        <v>2021California Teachers</v>
      </c>
      <c r="B2979">
        <v>10</v>
      </c>
      <c r="C2979" t="s">
        <v>10</v>
      </c>
      <c r="D2979">
        <v>2021</v>
      </c>
      <c r="E2979">
        <v>10</v>
      </c>
      <c r="F2979" t="s">
        <v>154</v>
      </c>
      <c r="H2979">
        <v>1</v>
      </c>
      <c r="I2979">
        <v>1913</v>
      </c>
      <c r="J2979">
        <v>0</v>
      </c>
      <c r="L2979">
        <v>0</v>
      </c>
      <c r="M2979" t="s">
        <v>282</v>
      </c>
      <c r="N2979" t="s">
        <v>334</v>
      </c>
      <c r="O2979" t="s">
        <v>334</v>
      </c>
      <c r="P2979">
        <v>2</v>
      </c>
      <c r="Q2979" t="s">
        <v>418</v>
      </c>
      <c r="R2979">
        <v>0</v>
      </c>
      <c r="S2979" t="s">
        <v>425</v>
      </c>
      <c r="T2979" t="s">
        <v>431</v>
      </c>
      <c r="U2979">
        <v>2</v>
      </c>
      <c r="V2979">
        <v>1</v>
      </c>
      <c r="W2979" t="s">
        <v>442</v>
      </c>
      <c r="X2979">
        <v>0</v>
      </c>
      <c r="Z2979" s="4">
        <v>44377</v>
      </c>
      <c r="AA2979" s="4">
        <v>44377</v>
      </c>
      <c r="AB2979" t="s">
        <v>530</v>
      </c>
      <c r="AC2979" t="s">
        <v>581</v>
      </c>
      <c r="AD2979" t="s">
        <v>769</v>
      </c>
      <c r="AE2979">
        <v>2.75E-2</v>
      </c>
      <c r="AF2979">
        <v>7.0000000000000007E-2</v>
      </c>
      <c r="AG2979">
        <v>1</v>
      </c>
      <c r="AH2979">
        <v>0</v>
      </c>
      <c r="AI2979">
        <v>3</v>
      </c>
      <c r="AJ2979">
        <v>1</v>
      </c>
      <c r="AK2979">
        <v>1</v>
      </c>
      <c r="AL2979">
        <v>30</v>
      </c>
      <c r="AM2979">
        <v>7.0999999999999994E-2</v>
      </c>
      <c r="BV2979">
        <v>242363008</v>
      </c>
      <c r="BW2979">
        <v>332081984</v>
      </c>
      <c r="BX2979">
        <v>0.73</v>
      </c>
      <c r="BY2979">
        <v>89719000</v>
      </c>
      <c r="BZ2979">
        <v>0</v>
      </c>
      <c r="CA2979">
        <v>33914000</v>
      </c>
      <c r="CB2979">
        <v>10245000</v>
      </c>
      <c r="CC2979">
        <v>0.92484</v>
      </c>
      <c r="CD2979">
        <v>355800992</v>
      </c>
      <c r="CE2979">
        <v>310292992</v>
      </c>
      <c r="CF2979">
        <v>45508000</v>
      </c>
      <c r="CG2979">
        <v>0</v>
      </c>
      <c r="CH2979">
        <v>0</v>
      </c>
      <c r="CI2979">
        <v>0</v>
      </c>
      <c r="CK2979">
        <v>0.87209999999999999</v>
      </c>
      <c r="CL2979" t="s">
        <v>2207</v>
      </c>
      <c r="CM2979">
        <v>11</v>
      </c>
      <c r="CN2979">
        <v>0.27189999999999998</v>
      </c>
      <c r="CP2979">
        <v>0.1217</v>
      </c>
      <c r="CR2979">
        <v>0.1178</v>
      </c>
      <c r="CU2979">
        <v>9.69E-2</v>
      </c>
      <c r="CW2979">
        <v>7.7780000000000002E-2</v>
      </c>
      <c r="CX2979">
        <v>7.5800000000000006E-2</v>
      </c>
      <c r="CZ2979">
        <v>8.5599999999999996E-2</v>
      </c>
      <c r="DC2979">
        <v>1</v>
      </c>
      <c r="DD2979">
        <v>6.8409999999999999E-2</v>
      </c>
      <c r="DE2979">
        <v>0</v>
      </c>
      <c r="DF2979">
        <v>0</v>
      </c>
      <c r="DG2979">
        <v>0</v>
      </c>
      <c r="DH2979">
        <v>0</v>
      </c>
      <c r="DI2979">
        <v>0.126</v>
      </c>
      <c r="DJ2979">
        <v>0.121</v>
      </c>
      <c r="DK2979">
        <v>0.10100000000000001</v>
      </c>
      <c r="DM2979">
        <v>5758216</v>
      </c>
      <c r="DN2979">
        <v>3742508</v>
      </c>
      <c r="DO2979">
        <v>3730902</v>
      </c>
      <c r="DT2979">
        <v>0</v>
      </c>
      <c r="DV2979">
        <v>13231626</v>
      </c>
      <c r="DW2979">
        <v>62010640</v>
      </c>
      <c r="EA2979">
        <v>5416302</v>
      </c>
      <c r="EK2979">
        <v>-453607</v>
      </c>
      <c r="EM2979">
        <v>94908</v>
      </c>
      <c r="EN2979">
        <v>-29625</v>
      </c>
      <c r="EQ2979">
        <v>90454</v>
      </c>
      <c r="ER2979">
        <v>80360704</v>
      </c>
      <c r="ES2979">
        <v>-16415490</v>
      </c>
      <c r="ET2979">
        <v>-16415490</v>
      </c>
      <c r="FB2979">
        <v>-101549</v>
      </c>
      <c r="FC2979">
        <v>-251556</v>
      </c>
      <c r="FE2979">
        <v>-282396</v>
      </c>
      <c r="FF2979">
        <v>-17050992</v>
      </c>
      <c r="FH2979">
        <v>310293440</v>
      </c>
      <c r="FI2979">
        <v>246983744</v>
      </c>
      <c r="FJ2979">
        <v>7473410</v>
      </c>
      <c r="FL2979">
        <v>62010640</v>
      </c>
      <c r="FM2979">
        <v>5416302</v>
      </c>
      <c r="FN2979">
        <v>-453607</v>
      </c>
      <c r="FO2979">
        <v>65283</v>
      </c>
      <c r="FP2979">
        <v>67038620</v>
      </c>
      <c r="FQ2979">
        <v>-282396</v>
      </c>
      <c r="FR2979">
        <v>2023</v>
      </c>
      <c r="FS2979" t="s">
        <v>2097</v>
      </c>
      <c r="FT2979">
        <v>5</v>
      </c>
      <c r="FU2979">
        <v>0.19575000000000001</v>
      </c>
      <c r="FV2979">
        <v>0.10236000000000001</v>
      </c>
      <c r="FW2979">
        <v>9.3390000000000001E-2</v>
      </c>
      <c r="FX2979">
        <v>0.24459</v>
      </c>
      <c r="FY2979">
        <v>0.34694999999999998</v>
      </c>
      <c r="FZ2979">
        <v>0.26235000000000003</v>
      </c>
      <c r="GA2979">
        <v>0.36470999999999998</v>
      </c>
      <c r="GI2979">
        <v>0</v>
      </c>
      <c r="GJ2979">
        <v>0</v>
      </c>
      <c r="GK2979">
        <v>1</v>
      </c>
      <c r="GL2979">
        <v>0</v>
      </c>
      <c r="GN2979">
        <v>0.1512</v>
      </c>
      <c r="GO2979">
        <v>9973</v>
      </c>
      <c r="GQ2979">
        <v>429681</v>
      </c>
      <c r="GR2979">
        <v>33914000</v>
      </c>
      <c r="GS2979">
        <v>45.4</v>
      </c>
      <c r="GT2979">
        <v>12.9</v>
      </c>
      <c r="GU2979">
        <v>78.927999999999997</v>
      </c>
      <c r="GV2979">
        <v>47070</v>
      </c>
      <c r="GW2979">
        <v>183700</v>
      </c>
      <c r="GX2979">
        <v>320413</v>
      </c>
      <c r="HA2979">
        <v>51.231999999999999</v>
      </c>
      <c r="HB2979">
        <v>281302</v>
      </c>
      <c r="HD2979">
        <v>74.3</v>
      </c>
      <c r="HE2979">
        <v>52.956000000000003</v>
      </c>
      <c r="HF2979">
        <v>61.7</v>
      </c>
      <c r="HG2979">
        <v>25.4</v>
      </c>
      <c r="HI2979">
        <v>29318</v>
      </c>
      <c r="HK2979">
        <v>0</v>
      </c>
      <c r="HN2979">
        <v>797164</v>
      </c>
      <c r="HO2979">
        <v>0</v>
      </c>
      <c r="HP2979">
        <v>1</v>
      </c>
      <c r="HR2979">
        <v>226402000</v>
      </c>
      <c r="HS2979">
        <v>8427000</v>
      </c>
      <c r="HT2979">
        <v>179339000</v>
      </c>
      <c r="HU2979">
        <v>259000</v>
      </c>
      <c r="HV2979">
        <v>414427000</v>
      </c>
      <c r="HW2979">
        <v>82345000</v>
      </c>
      <c r="HZ2979">
        <v>418875000</v>
      </c>
      <c r="IE2979">
        <v>24.98</v>
      </c>
      <c r="IF2979">
        <v>0</v>
      </c>
      <c r="II2979">
        <v>0.41810000000000003</v>
      </c>
      <c r="IJ2979">
        <v>0.497</v>
      </c>
      <c r="IK2979">
        <v>0.49</v>
      </c>
      <c r="IL2979">
        <v>1.18E-2</v>
      </c>
      <c r="IM2979">
        <v>0.104</v>
      </c>
      <c r="IN2979">
        <v>0.13</v>
      </c>
      <c r="IO2979">
        <v>7.4300000000000005E-2</v>
      </c>
      <c r="IP2979">
        <v>0.123</v>
      </c>
      <c r="IQ2979">
        <v>0.14000000000000001</v>
      </c>
      <c r="IS2979">
        <v>0</v>
      </c>
      <c r="IT2979">
        <v>0</v>
      </c>
      <c r="IU2979">
        <v>0.51929999999999998</v>
      </c>
      <c r="IV2979">
        <v>0.12</v>
      </c>
      <c r="IW2979">
        <v>0.1</v>
      </c>
      <c r="IX2979">
        <v>9.8820000000000005E-2</v>
      </c>
      <c r="IY2979">
        <v>0.13</v>
      </c>
      <c r="IZ2979">
        <v>0.12</v>
      </c>
      <c r="JA2979" s="50"/>
      <c r="JB2979" s="50">
        <v>0</v>
      </c>
      <c r="JC2979" s="50">
        <v>0</v>
      </c>
      <c r="JD2979" s="50">
        <v>2.5000000000000001E-3</v>
      </c>
      <c r="JE2979" s="50">
        <v>2.5999999999999999E-2</v>
      </c>
      <c r="JF2979" s="50">
        <v>0.02</v>
      </c>
      <c r="JG2979" s="50"/>
      <c r="JH2979" s="50">
        <v>0</v>
      </c>
      <c r="JI2979" s="50">
        <v>0</v>
      </c>
      <c r="JJ2979" s="50"/>
      <c r="JK2979" s="50"/>
      <c r="JL2979" s="50"/>
      <c r="JM2979" s="50"/>
    </row>
    <row r="2980" spans="1:273">
      <c r="A2980" s="7" t="str">
        <f>'Pensions Data'!D2980&amp;'Pensions Data'!C2980</f>
        <v>2022California Teachers</v>
      </c>
      <c r="B2980">
        <v>10</v>
      </c>
      <c r="C2980" t="s">
        <v>10</v>
      </c>
      <c r="D2980">
        <v>2022</v>
      </c>
      <c r="E2980">
        <v>10</v>
      </c>
      <c r="F2980" t="s">
        <v>154</v>
      </c>
      <c r="H2980">
        <v>1</v>
      </c>
      <c r="I2980">
        <v>1913</v>
      </c>
      <c r="J2980">
        <v>0</v>
      </c>
      <c r="L2980">
        <v>0</v>
      </c>
      <c r="M2980" t="s">
        <v>282</v>
      </c>
      <c r="N2980" t="s">
        <v>334</v>
      </c>
      <c r="O2980" t="s">
        <v>334</v>
      </c>
      <c r="P2980">
        <v>2</v>
      </c>
      <c r="Q2980" t="s">
        <v>418</v>
      </c>
      <c r="R2980">
        <v>0</v>
      </c>
      <c r="S2980" t="s">
        <v>425</v>
      </c>
      <c r="T2980" t="s">
        <v>431</v>
      </c>
      <c r="U2980">
        <v>2</v>
      </c>
      <c r="V2980">
        <v>1</v>
      </c>
      <c r="W2980" t="s">
        <v>442</v>
      </c>
      <c r="X2980">
        <v>0</v>
      </c>
      <c r="Z2980" s="4">
        <v>44742</v>
      </c>
      <c r="AA2980" s="4">
        <v>44742</v>
      </c>
      <c r="AB2980" t="s">
        <v>530</v>
      </c>
      <c r="AC2980" t="s">
        <v>581</v>
      </c>
      <c r="AD2980" t="s">
        <v>769</v>
      </c>
      <c r="AE2980">
        <v>2.75E-2</v>
      </c>
      <c r="AF2980">
        <v>7.0000000000000007E-2</v>
      </c>
      <c r="AG2980">
        <v>1</v>
      </c>
      <c r="AH2980">
        <v>0</v>
      </c>
      <c r="AI2980">
        <v>3</v>
      </c>
      <c r="AJ2980">
        <v>1</v>
      </c>
      <c r="AK2980">
        <v>1</v>
      </c>
      <c r="AL2980">
        <v>30</v>
      </c>
      <c r="AM2980">
        <v>7.0999999999999994E-2</v>
      </c>
      <c r="BV2980">
        <v>257536992</v>
      </c>
      <c r="BW2980">
        <v>346088992</v>
      </c>
      <c r="BX2980">
        <v>0.74399999999999999</v>
      </c>
      <c r="BY2980">
        <v>88552000</v>
      </c>
      <c r="BZ2980">
        <v>0</v>
      </c>
      <c r="CA2980">
        <v>36017000</v>
      </c>
      <c r="CB2980">
        <v>11059000</v>
      </c>
      <c r="CC2980">
        <v>0.97594999999999998</v>
      </c>
      <c r="CD2980">
        <v>369542016</v>
      </c>
      <c r="CE2980">
        <v>300056000</v>
      </c>
      <c r="CF2980">
        <v>69486000</v>
      </c>
      <c r="CG2980">
        <v>0</v>
      </c>
      <c r="CH2980">
        <v>0</v>
      </c>
      <c r="CI2980">
        <v>0</v>
      </c>
      <c r="CK2980">
        <v>0.81196999999999997</v>
      </c>
      <c r="CL2980" t="s">
        <v>2207</v>
      </c>
      <c r="CM2980">
        <v>11</v>
      </c>
      <c r="CN2980">
        <v>-1.2999999999999999E-2</v>
      </c>
      <c r="CP2980">
        <v>9.2999999999999999E-2</v>
      </c>
      <c r="CR2980">
        <v>8.6999999999999994E-2</v>
      </c>
      <c r="CU2980">
        <v>9.4E-2</v>
      </c>
      <c r="CW2980">
        <v>6.3219999999999998E-2</v>
      </c>
      <c r="CX2980">
        <v>7.8E-2</v>
      </c>
      <c r="CZ2980">
        <v>0.08</v>
      </c>
      <c r="DC2980">
        <v>1</v>
      </c>
      <c r="DD2980">
        <v>6.4560000000000006E-2</v>
      </c>
      <c r="DE2980">
        <v>0</v>
      </c>
      <c r="DF2980">
        <v>0</v>
      </c>
      <c r="DG2980">
        <v>0</v>
      </c>
      <c r="DH2980">
        <v>0</v>
      </c>
      <c r="DI2980">
        <v>9.9000000000000005E-2</v>
      </c>
      <c r="DJ2980">
        <v>9.0999999999999998E-2</v>
      </c>
      <c r="DK2980">
        <v>9.8000000000000004E-2</v>
      </c>
      <c r="DM2980">
        <v>4067526</v>
      </c>
      <c r="DN2980">
        <v>6521356</v>
      </c>
      <c r="DO2980">
        <v>4279964</v>
      </c>
      <c r="DT2980">
        <v>0</v>
      </c>
      <c r="DV2980">
        <v>14868846</v>
      </c>
      <c r="DW2980">
        <v>-13431817</v>
      </c>
      <c r="EA2980">
        <v>6418554</v>
      </c>
      <c r="EK2980">
        <v>-59251</v>
      </c>
      <c r="EM2980">
        <v>116791</v>
      </c>
      <c r="EN2980">
        <v>-434567</v>
      </c>
      <c r="EQ2980">
        <v>130195</v>
      </c>
      <c r="ER2980">
        <v>7608751</v>
      </c>
      <c r="ES2980">
        <v>-17172544</v>
      </c>
      <c r="ET2980">
        <v>-17172544</v>
      </c>
      <c r="FB2980">
        <v>-112424</v>
      </c>
      <c r="FC2980">
        <v>-191116</v>
      </c>
      <c r="FE2980">
        <v>-369836</v>
      </c>
      <c r="FF2980">
        <v>-17845920</v>
      </c>
      <c r="FH2980">
        <v>300056288</v>
      </c>
      <c r="FI2980">
        <v>310293440</v>
      </c>
      <c r="FJ2980">
        <v>10801320</v>
      </c>
      <c r="FL2980">
        <v>-13431817</v>
      </c>
      <c r="FM2980">
        <v>6418554</v>
      </c>
      <c r="FN2980">
        <v>-59251</v>
      </c>
      <c r="FO2980">
        <v>-317776</v>
      </c>
      <c r="FP2980">
        <v>-7390290</v>
      </c>
      <c r="FQ2980">
        <v>-369836</v>
      </c>
      <c r="FR2980">
        <v>2024</v>
      </c>
      <c r="FS2980" t="s">
        <v>2097</v>
      </c>
      <c r="FT2980">
        <v>5</v>
      </c>
      <c r="FU2980">
        <v>0.19625999999999999</v>
      </c>
      <c r="FV2980">
        <v>0.10235</v>
      </c>
      <c r="FW2980">
        <v>9.3909999999999993E-2</v>
      </c>
      <c r="FX2980">
        <v>0.23598</v>
      </c>
      <c r="FY2980">
        <v>0.33833000000000002</v>
      </c>
      <c r="FZ2980">
        <v>0.25852999999999998</v>
      </c>
      <c r="GA2980">
        <v>0.36087999999999998</v>
      </c>
      <c r="GI2980">
        <v>0</v>
      </c>
      <c r="GJ2980">
        <v>0</v>
      </c>
      <c r="GK2980">
        <v>1</v>
      </c>
      <c r="GL2980">
        <v>0</v>
      </c>
      <c r="GN2980">
        <v>0.14207</v>
      </c>
      <c r="GO2980">
        <v>9885</v>
      </c>
      <c r="GQ2980">
        <v>449418</v>
      </c>
      <c r="GR2980">
        <v>36017000</v>
      </c>
      <c r="GS2980">
        <v>45.1</v>
      </c>
      <c r="GT2980">
        <v>12.5</v>
      </c>
      <c r="GU2980">
        <v>80.143000000000001</v>
      </c>
      <c r="GV2980">
        <v>47044</v>
      </c>
      <c r="GW2980">
        <v>180119</v>
      </c>
      <c r="GX2980">
        <v>325468</v>
      </c>
      <c r="HA2980">
        <v>52.762999999999998</v>
      </c>
      <c r="HB2980">
        <v>285704</v>
      </c>
      <c r="HD2980">
        <v>74.5</v>
      </c>
      <c r="HE2980">
        <v>54.204000000000001</v>
      </c>
      <c r="HF2980">
        <v>61.8</v>
      </c>
      <c r="HG2980">
        <v>25.3</v>
      </c>
      <c r="HI2980">
        <v>29879</v>
      </c>
      <c r="HK2980">
        <v>0</v>
      </c>
      <c r="HN2980">
        <v>821930</v>
      </c>
      <c r="HO2980">
        <v>0</v>
      </c>
      <c r="HP2980">
        <v>1</v>
      </c>
      <c r="HR2980">
        <v>240453000</v>
      </c>
      <c r="HS2980">
        <v>8743000</v>
      </c>
      <c r="HT2980">
        <v>184808000</v>
      </c>
      <c r="HU2980">
        <v>243000</v>
      </c>
      <c r="HV2980">
        <v>434247000</v>
      </c>
      <c r="HW2980">
        <v>88158000</v>
      </c>
      <c r="HZ2980">
        <v>450640000</v>
      </c>
      <c r="IE2980">
        <v>-2.2000000000000002</v>
      </c>
      <c r="IF2980">
        <v>0</v>
      </c>
      <c r="II2980">
        <v>-0.16600000000000001</v>
      </c>
      <c r="IJ2980">
        <v>0.38400000000000001</v>
      </c>
      <c r="IK2980">
        <v>0.49</v>
      </c>
      <c r="IL2980">
        <v>-0.10299999999999999</v>
      </c>
      <c r="IM2980">
        <v>0.105</v>
      </c>
      <c r="IN2980">
        <v>0.13</v>
      </c>
      <c r="IO2980">
        <v>0.26200000000000001</v>
      </c>
      <c r="IP2980">
        <v>0.16300000000000001</v>
      </c>
      <c r="IQ2980">
        <v>0.14000000000000001</v>
      </c>
      <c r="IS2980">
        <v>0</v>
      </c>
      <c r="IT2980">
        <v>0</v>
      </c>
      <c r="IU2980">
        <v>0.23799999999999999</v>
      </c>
      <c r="IV2980">
        <v>0.157</v>
      </c>
      <c r="IW2980">
        <v>0.1</v>
      </c>
      <c r="IX2980">
        <v>0.11945</v>
      </c>
      <c r="IY2980">
        <v>0.17</v>
      </c>
      <c r="IZ2980">
        <v>0.12</v>
      </c>
      <c r="JA2980" s="50"/>
      <c r="JB2980" s="50">
        <v>0</v>
      </c>
      <c r="JC2980" s="50">
        <v>0</v>
      </c>
      <c r="JD2980" s="50">
        <v>3.0000000000000001E-3</v>
      </c>
      <c r="JE2980" s="50">
        <v>2.1000000000000001E-2</v>
      </c>
      <c r="JF2980" s="50">
        <v>0.02</v>
      </c>
      <c r="JG2980" s="50"/>
      <c r="JH2980" s="50">
        <v>0</v>
      </c>
      <c r="JI2980" s="50">
        <v>0</v>
      </c>
      <c r="JJ2980" s="50"/>
      <c r="JK2980" s="50"/>
      <c r="JL2980" s="50"/>
      <c r="JM2980" s="50"/>
    </row>
    <row r="2981" spans="1:273">
      <c r="A2981" s="7" t="str">
        <f>'Pensions Data'!D2981&amp;'Pensions Data'!C2981</f>
        <v>2001North Dakota Teachers</v>
      </c>
      <c r="B2981">
        <v>82</v>
      </c>
      <c r="C2981" t="s">
        <v>80</v>
      </c>
      <c r="D2981">
        <v>2001</v>
      </c>
      <c r="E2981">
        <v>70</v>
      </c>
      <c r="F2981" t="s">
        <v>224</v>
      </c>
      <c r="H2981">
        <v>1</v>
      </c>
      <c r="I2981">
        <v>1913</v>
      </c>
      <c r="J2981">
        <v>0</v>
      </c>
      <c r="L2981">
        <v>0</v>
      </c>
      <c r="M2981" t="s">
        <v>314</v>
      </c>
      <c r="N2981" t="s">
        <v>366</v>
      </c>
      <c r="O2981" t="s">
        <v>366</v>
      </c>
      <c r="P2981">
        <v>2</v>
      </c>
      <c r="Q2981" t="s">
        <v>418</v>
      </c>
      <c r="R2981">
        <v>1</v>
      </c>
      <c r="S2981" t="s">
        <v>424</v>
      </c>
      <c r="T2981" t="s">
        <v>431</v>
      </c>
      <c r="U2981">
        <v>2</v>
      </c>
      <c r="V2981">
        <v>1</v>
      </c>
      <c r="W2981" t="s">
        <v>480</v>
      </c>
      <c r="X2981">
        <v>0</v>
      </c>
      <c r="Z2981" s="4">
        <v>37073</v>
      </c>
      <c r="AA2981" s="4">
        <v>37072</v>
      </c>
      <c r="AB2981" t="s">
        <v>530</v>
      </c>
      <c r="AC2981" t="s">
        <v>633</v>
      </c>
      <c r="AD2981" t="s">
        <v>771</v>
      </c>
      <c r="AE2981">
        <v>0.03</v>
      </c>
      <c r="AF2981">
        <v>0.08</v>
      </c>
      <c r="AG2981">
        <v>1</v>
      </c>
      <c r="AH2981">
        <v>0</v>
      </c>
      <c r="AI2981">
        <v>5</v>
      </c>
      <c r="AJ2981">
        <v>0</v>
      </c>
      <c r="AK2981">
        <v>1</v>
      </c>
      <c r="AL2981">
        <v>20</v>
      </c>
      <c r="BQ2981">
        <v>0</v>
      </c>
      <c r="BU2981">
        <v>0.04</v>
      </c>
      <c r="BV2981">
        <v>1414700</v>
      </c>
      <c r="BW2981">
        <v>1467700</v>
      </c>
      <c r="BX2981">
        <v>0.96399999999999997</v>
      </c>
      <c r="BY2981">
        <v>53000</v>
      </c>
      <c r="BZ2981">
        <v>0</v>
      </c>
      <c r="CA2981">
        <v>342200</v>
      </c>
      <c r="CB2981">
        <v>26289.205000000002</v>
      </c>
      <c r="CC2981">
        <v>1</v>
      </c>
      <c r="CG2981">
        <v>0</v>
      </c>
      <c r="CH2981">
        <v>0</v>
      </c>
      <c r="CI2981">
        <v>0</v>
      </c>
      <c r="CL2981" t="s">
        <v>2248</v>
      </c>
      <c r="CM2981">
        <v>99</v>
      </c>
      <c r="CN2981">
        <v>-7.2999999999999995E-2</v>
      </c>
      <c r="CP2981">
        <v>4.7500000000000001E-2</v>
      </c>
      <c r="CR2981">
        <v>9.3600000000000003E-2</v>
      </c>
      <c r="DC2981">
        <v>1</v>
      </c>
      <c r="DD2981">
        <v>-7.2999999999999995E-2</v>
      </c>
      <c r="DE2981">
        <v>0</v>
      </c>
      <c r="DF2981">
        <v>0</v>
      </c>
      <c r="DG2981">
        <v>0</v>
      </c>
      <c r="DH2981">
        <v>0</v>
      </c>
      <c r="DM2981">
        <v>26289.671999999999</v>
      </c>
      <c r="DN2981">
        <v>26289.205000000002</v>
      </c>
      <c r="DP2981">
        <v>1942.4670000000001</v>
      </c>
      <c r="DS2981">
        <v>1.1619999999999999</v>
      </c>
      <c r="DT2981">
        <v>0</v>
      </c>
      <c r="DV2981">
        <v>54522.508000000002</v>
      </c>
      <c r="DW2981">
        <v>-142367.32999999999</v>
      </c>
      <c r="EA2981">
        <v>39860.796999999999</v>
      </c>
      <c r="EK2981">
        <v>-4901.76</v>
      </c>
      <c r="EM2981">
        <v>4390.6450000000004</v>
      </c>
      <c r="EN2981">
        <v>-4121.0780000000004</v>
      </c>
      <c r="ER2981">
        <v>-52616.214999999997</v>
      </c>
      <c r="ES2981">
        <v>-57740.913999999997</v>
      </c>
      <c r="ET2981">
        <v>-57740.913999999997</v>
      </c>
      <c r="FB2981">
        <v>-3127.8409999999999</v>
      </c>
      <c r="FC2981">
        <v>-1099.3309999999999</v>
      </c>
      <c r="FF2981">
        <v>-61968.086000000003</v>
      </c>
      <c r="FH2981">
        <v>1290662.1000000001</v>
      </c>
      <c r="FI2981">
        <v>1405246.5</v>
      </c>
      <c r="FJ2981">
        <v>26289.205000000002</v>
      </c>
      <c r="FK2981">
        <v>1943.6289999999999</v>
      </c>
      <c r="FL2981">
        <v>-142367.32999999999</v>
      </c>
      <c r="FM2981">
        <v>39860.796999999999</v>
      </c>
      <c r="FN2981">
        <v>-4901.76</v>
      </c>
      <c r="FO2981">
        <v>269.56700000000001</v>
      </c>
      <c r="FP2981">
        <v>-107138.72</v>
      </c>
      <c r="FR2981">
        <v>2002</v>
      </c>
      <c r="FS2981" t="s">
        <v>2090</v>
      </c>
      <c r="FT2981">
        <v>1</v>
      </c>
      <c r="FU2981">
        <v>0.10290000000000001</v>
      </c>
      <c r="FV2981">
        <v>7.7499999999999999E-2</v>
      </c>
      <c r="FW2981">
        <v>2.5399999999999999E-2</v>
      </c>
      <c r="FX2981">
        <v>0.10290000000000001</v>
      </c>
      <c r="FY2981">
        <v>0.1804</v>
      </c>
      <c r="FZ2981">
        <v>7.7499999999999999E-2</v>
      </c>
      <c r="GA2981">
        <v>0.155</v>
      </c>
      <c r="GI2981">
        <v>0</v>
      </c>
      <c r="GJ2981">
        <v>0</v>
      </c>
      <c r="GK2981">
        <v>0</v>
      </c>
      <c r="GL2981">
        <v>0</v>
      </c>
      <c r="GN2981">
        <v>7.7499999999999999E-2</v>
      </c>
      <c r="GO2981">
        <v>70</v>
      </c>
      <c r="GQ2981">
        <v>10239</v>
      </c>
      <c r="GR2981">
        <v>342200.96899999998</v>
      </c>
      <c r="GS2981">
        <v>44.4</v>
      </c>
      <c r="GT2981">
        <v>14.4</v>
      </c>
      <c r="GU2981">
        <v>33.420999999999999</v>
      </c>
      <c r="GV2981">
        <v>1183</v>
      </c>
      <c r="GW2981">
        <v>213</v>
      </c>
      <c r="GX2981">
        <v>4777</v>
      </c>
      <c r="GY2981">
        <v>57013.987999999998</v>
      </c>
      <c r="HA2981">
        <v>11.935</v>
      </c>
      <c r="HB2981">
        <v>4264</v>
      </c>
      <c r="HC2981">
        <v>52384.925999999999</v>
      </c>
      <c r="HE2981">
        <v>12.285</v>
      </c>
      <c r="HH2981">
        <v>675.22500000000002</v>
      </c>
      <c r="HI2981">
        <v>443</v>
      </c>
      <c r="HK2981">
        <v>0</v>
      </c>
      <c r="HN2981">
        <v>16199</v>
      </c>
      <c r="HO2981">
        <v>0</v>
      </c>
      <c r="HP2981">
        <v>0</v>
      </c>
      <c r="IE2981">
        <v>-14.83</v>
      </c>
      <c r="IF2981">
        <v>0</v>
      </c>
      <c r="II2981">
        <v>-0.12346</v>
      </c>
      <c r="IJ2981">
        <v>0.64</v>
      </c>
      <c r="IK2981">
        <v>0.65</v>
      </c>
      <c r="IL2981">
        <v>-8.3899999999999999E-3</v>
      </c>
      <c r="IM2981">
        <v>0.19</v>
      </c>
      <c r="IN2981">
        <v>0.19</v>
      </c>
      <c r="IO2981">
        <v>0.1237</v>
      </c>
      <c r="IP2981">
        <v>0.11</v>
      </c>
      <c r="IQ2981">
        <v>0.09</v>
      </c>
      <c r="IS2981">
        <v>0</v>
      </c>
      <c r="IT2981">
        <v>0</v>
      </c>
      <c r="IU2981">
        <v>3.8800000000000001E-2</v>
      </c>
      <c r="IV2981">
        <v>0.04</v>
      </c>
      <c r="IW2981">
        <v>0.05</v>
      </c>
      <c r="IY2981">
        <v>0</v>
      </c>
      <c r="IZ2981">
        <v>0</v>
      </c>
      <c r="JA2981" s="50"/>
      <c r="JB2981" s="50">
        <v>0</v>
      </c>
      <c r="JC2981" s="50">
        <v>0</v>
      </c>
      <c r="JD2981" s="50">
        <v>6.1199999999999997E-2</v>
      </c>
      <c r="JE2981" s="50">
        <v>0.02</v>
      </c>
      <c r="JF2981" s="50">
        <v>0.02</v>
      </c>
      <c r="JG2981" s="50"/>
      <c r="JH2981" s="50">
        <v>0</v>
      </c>
      <c r="JI2981" s="50">
        <v>0</v>
      </c>
      <c r="JJ2981" s="50"/>
      <c r="JK2981" s="50"/>
      <c r="JL2981" s="50"/>
      <c r="JM2981" s="50"/>
    </row>
    <row r="2982" spans="1:273">
      <c r="A2982" s="7" t="str">
        <f>'Pensions Data'!D2982&amp;'Pensions Data'!C2982</f>
        <v>2002North Dakota Teachers</v>
      </c>
      <c r="B2982">
        <v>82</v>
      </c>
      <c r="C2982" t="s">
        <v>80</v>
      </c>
      <c r="D2982">
        <v>2002</v>
      </c>
      <c r="E2982">
        <v>70</v>
      </c>
      <c r="F2982" t="s">
        <v>224</v>
      </c>
      <c r="H2982">
        <v>1</v>
      </c>
      <c r="I2982">
        <v>1913</v>
      </c>
      <c r="J2982">
        <v>0</v>
      </c>
      <c r="L2982">
        <v>0</v>
      </c>
      <c r="M2982" t="s">
        <v>314</v>
      </c>
      <c r="N2982" t="s">
        <v>366</v>
      </c>
      <c r="O2982" t="s">
        <v>366</v>
      </c>
      <c r="P2982">
        <v>2</v>
      </c>
      <c r="Q2982" t="s">
        <v>418</v>
      </c>
      <c r="R2982">
        <v>1</v>
      </c>
      <c r="S2982" t="s">
        <v>424</v>
      </c>
      <c r="T2982" t="s">
        <v>431</v>
      </c>
      <c r="U2982">
        <v>2</v>
      </c>
      <c r="V2982">
        <v>1</v>
      </c>
      <c r="W2982" t="s">
        <v>480</v>
      </c>
      <c r="X2982">
        <v>0</v>
      </c>
      <c r="Z2982" s="4">
        <v>37438</v>
      </c>
      <c r="AA2982" s="4">
        <v>37437</v>
      </c>
      <c r="AB2982" t="s">
        <v>530</v>
      </c>
      <c r="AC2982" t="s">
        <v>633</v>
      </c>
      <c r="AD2982" t="s">
        <v>771</v>
      </c>
      <c r="AE2982">
        <v>0.03</v>
      </c>
      <c r="AF2982">
        <v>0.08</v>
      </c>
      <c r="AG2982">
        <v>1</v>
      </c>
      <c r="AH2982">
        <v>0</v>
      </c>
      <c r="AI2982">
        <v>5</v>
      </c>
      <c r="AJ2982">
        <v>0</v>
      </c>
      <c r="AK2982">
        <v>1</v>
      </c>
      <c r="AL2982">
        <v>20</v>
      </c>
      <c r="BQ2982">
        <v>0</v>
      </c>
      <c r="BU2982">
        <v>0.04</v>
      </c>
      <c r="BV2982">
        <v>1443500</v>
      </c>
      <c r="BW2982">
        <v>1575800</v>
      </c>
      <c r="BX2982">
        <v>0.91600000000000004</v>
      </c>
      <c r="BY2982">
        <v>132300</v>
      </c>
      <c r="BZ2982">
        <v>0</v>
      </c>
      <c r="CA2982">
        <v>348100</v>
      </c>
      <c r="CB2982">
        <v>27243.543000000001</v>
      </c>
      <c r="CC2982">
        <v>1</v>
      </c>
      <c r="CG2982">
        <v>0</v>
      </c>
      <c r="CH2982">
        <v>0</v>
      </c>
      <c r="CI2982">
        <v>0</v>
      </c>
      <c r="CL2982" t="s">
        <v>2248</v>
      </c>
      <c r="CM2982">
        <v>99</v>
      </c>
      <c r="CN2982">
        <v>-8.8800000000000004E-2</v>
      </c>
      <c r="CP2982">
        <v>-1.83E-2</v>
      </c>
      <c r="CR2982">
        <v>3.6799999999999999E-2</v>
      </c>
      <c r="DC2982">
        <v>1</v>
      </c>
      <c r="DD2982">
        <v>-8.0930000000000002E-2</v>
      </c>
      <c r="DE2982">
        <v>0</v>
      </c>
      <c r="DF2982">
        <v>0</v>
      </c>
      <c r="DG2982">
        <v>0</v>
      </c>
      <c r="DH2982">
        <v>0</v>
      </c>
      <c r="DM2982">
        <v>27244.008000000002</v>
      </c>
      <c r="DN2982">
        <v>27243.543000000001</v>
      </c>
      <c r="DP2982">
        <v>1927.7639999999999</v>
      </c>
      <c r="DS2982">
        <v>-0.14899999999999999</v>
      </c>
      <c r="DT2982">
        <v>0</v>
      </c>
      <c r="DV2982">
        <v>56415.163999999997</v>
      </c>
      <c r="DW2982">
        <v>-139219.23000000001</v>
      </c>
      <c r="EA2982">
        <v>32895.171999999999</v>
      </c>
      <c r="EK2982">
        <v>-4307.2719999999999</v>
      </c>
      <c r="EM2982">
        <v>1399.0150000000001</v>
      </c>
      <c r="EN2982">
        <v>-1183.221</v>
      </c>
      <c r="ER2982">
        <v>-54000.375</v>
      </c>
      <c r="ES2982">
        <v>-67482.483999999997</v>
      </c>
      <c r="ET2982">
        <v>-67482.483999999997</v>
      </c>
      <c r="FB2982">
        <v>-2743.4079999999999</v>
      </c>
      <c r="FC2982">
        <v>-1066.309</v>
      </c>
      <c r="FF2982">
        <v>-71292.195000000007</v>
      </c>
      <c r="FH2982">
        <v>1165369.6000000001</v>
      </c>
      <c r="FI2982">
        <v>1290662.1000000001</v>
      </c>
      <c r="FJ2982">
        <v>27243.543000000001</v>
      </c>
      <c r="FK2982">
        <v>1927.615</v>
      </c>
      <c r="FL2982">
        <v>-139219.23000000001</v>
      </c>
      <c r="FM2982">
        <v>32895.171999999999</v>
      </c>
      <c r="FN2982">
        <v>-4307.2719999999999</v>
      </c>
      <c r="FO2982">
        <v>215.79400000000001</v>
      </c>
      <c r="FP2982">
        <v>-110415.54</v>
      </c>
      <c r="FR2982">
        <v>2003</v>
      </c>
      <c r="FS2982" t="s">
        <v>2090</v>
      </c>
      <c r="FT2982">
        <v>1</v>
      </c>
      <c r="FU2982">
        <v>0.10290000000000001</v>
      </c>
      <c r="FV2982">
        <v>7.7499999999999999E-2</v>
      </c>
      <c r="FW2982">
        <v>2.5399999999999999E-2</v>
      </c>
      <c r="FX2982">
        <v>0.10290000000000001</v>
      </c>
      <c r="FY2982">
        <v>0.1804</v>
      </c>
      <c r="FZ2982">
        <v>7.7499999999999999E-2</v>
      </c>
      <c r="GA2982">
        <v>0.155</v>
      </c>
      <c r="GI2982">
        <v>0</v>
      </c>
      <c r="GJ2982">
        <v>0</v>
      </c>
      <c r="GK2982">
        <v>0</v>
      </c>
      <c r="GL2982">
        <v>0</v>
      </c>
      <c r="GN2982">
        <v>7.7499999999999999E-2</v>
      </c>
      <c r="GO2982">
        <v>76</v>
      </c>
      <c r="GQ2982">
        <v>9931</v>
      </c>
      <c r="GR2982">
        <v>348104.03100000002</v>
      </c>
      <c r="GS2982">
        <v>44.5</v>
      </c>
      <c r="GT2982">
        <v>14.4</v>
      </c>
      <c r="GU2982">
        <v>35.052</v>
      </c>
      <c r="GV2982">
        <v>1223</v>
      </c>
      <c r="GW2982">
        <v>225</v>
      </c>
      <c r="GX2982">
        <v>5054</v>
      </c>
      <c r="GY2982">
        <v>69890.641000000003</v>
      </c>
      <c r="HA2982">
        <v>13.824</v>
      </c>
      <c r="HB2982">
        <v>4527</v>
      </c>
      <c r="HC2982">
        <v>64472.285000000003</v>
      </c>
      <c r="HE2982">
        <v>14.242000000000001</v>
      </c>
      <c r="HH2982">
        <v>803.49599999999998</v>
      </c>
      <c r="HI2982">
        <v>451</v>
      </c>
      <c r="HK2982">
        <v>0</v>
      </c>
      <c r="HN2982">
        <v>16208</v>
      </c>
      <c r="HO2982">
        <v>0</v>
      </c>
      <c r="HP2982">
        <v>0</v>
      </c>
      <c r="IE2982">
        <v>-17.989999999999998</v>
      </c>
      <c r="IF2982">
        <v>0</v>
      </c>
      <c r="II2982">
        <v>-0.12936</v>
      </c>
      <c r="IJ2982">
        <v>0.66</v>
      </c>
      <c r="IK2982">
        <v>0.65</v>
      </c>
      <c r="IL2982">
        <v>4.1209999999999997E-2</v>
      </c>
      <c r="IM2982">
        <v>0.2</v>
      </c>
      <c r="IN2982">
        <v>0.19</v>
      </c>
      <c r="IO2982">
        <v>3.3300000000000003E-2</v>
      </c>
      <c r="IP2982">
        <v>0.09</v>
      </c>
      <c r="IQ2982">
        <v>0.09</v>
      </c>
      <c r="IS2982">
        <v>0</v>
      </c>
      <c r="IT2982">
        <v>0</v>
      </c>
      <c r="IU2982">
        <v>-0.29449999999999998</v>
      </c>
      <c r="IV2982">
        <v>0.03</v>
      </c>
      <c r="IW2982">
        <v>0.05</v>
      </c>
      <c r="IY2982">
        <v>0</v>
      </c>
      <c r="IZ2982">
        <v>0</v>
      </c>
      <c r="JA2982" s="50"/>
      <c r="JB2982" s="50">
        <v>0</v>
      </c>
      <c r="JC2982" s="50">
        <v>0</v>
      </c>
      <c r="JD2982" s="50">
        <v>2.5000000000000001E-2</v>
      </c>
      <c r="JE2982" s="50">
        <v>0.02</v>
      </c>
      <c r="JF2982" s="50">
        <v>0.02</v>
      </c>
      <c r="JG2982" s="50"/>
      <c r="JH2982" s="50">
        <v>0</v>
      </c>
      <c r="JI2982" s="50">
        <v>0</v>
      </c>
      <c r="JJ2982" s="50"/>
      <c r="JK2982" s="50"/>
      <c r="JL2982" s="50"/>
      <c r="JM2982" s="50"/>
    </row>
    <row r="2983" spans="1:273">
      <c r="A2983" s="7" t="str">
        <f>'Pensions Data'!D2983&amp;'Pensions Data'!C2983</f>
        <v>2003North Dakota Teachers</v>
      </c>
      <c r="B2983">
        <v>82</v>
      </c>
      <c r="C2983" t="s">
        <v>80</v>
      </c>
      <c r="D2983">
        <v>2003</v>
      </c>
      <c r="E2983">
        <v>70</v>
      </c>
      <c r="F2983" t="s">
        <v>224</v>
      </c>
      <c r="H2983">
        <v>1</v>
      </c>
      <c r="I2983">
        <v>1913</v>
      </c>
      <c r="J2983">
        <v>0</v>
      </c>
      <c r="L2983">
        <v>0</v>
      </c>
      <c r="M2983" t="s">
        <v>314</v>
      </c>
      <c r="N2983" t="s">
        <v>366</v>
      </c>
      <c r="O2983" t="s">
        <v>366</v>
      </c>
      <c r="P2983">
        <v>2</v>
      </c>
      <c r="Q2983" t="s">
        <v>418</v>
      </c>
      <c r="R2983">
        <v>1</v>
      </c>
      <c r="S2983" t="s">
        <v>424</v>
      </c>
      <c r="T2983" t="s">
        <v>431</v>
      </c>
      <c r="U2983">
        <v>2</v>
      </c>
      <c r="V2983">
        <v>1</v>
      </c>
      <c r="W2983" t="s">
        <v>480</v>
      </c>
      <c r="X2983">
        <v>0</v>
      </c>
      <c r="Z2983" s="4">
        <v>37803</v>
      </c>
      <c r="AA2983" s="4">
        <v>37802</v>
      </c>
      <c r="AB2983" t="s">
        <v>530</v>
      </c>
      <c r="AC2983" t="s">
        <v>633</v>
      </c>
      <c r="AD2983" t="s">
        <v>771</v>
      </c>
      <c r="AE2983">
        <v>0.03</v>
      </c>
      <c r="AF2983">
        <v>0.08</v>
      </c>
      <c r="AG2983">
        <v>1</v>
      </c>
      <c r="AH2983">
        <v>0</v>
      </c>
      <c r="AI2983">
        <v>5</v>
      </c>
      <c r="AJ2983">
        <v>0</v>
      </c>
      <c r="AK2983">
        <v>1</v>
      </c>
      <c r="AL2983">
        <v>43</v>
      </c>
      <c r="BQ2983">
        <v>0</v>
      </c>
      <c r="BU2983">
        <v>0.04</v>
      </c>
      <c r="BV2983">
        <v>1438400</v>
      </c>
      <c r="BW2983">
        <v>1690300</v>
      </c>
      <c r="BX2983">
        <v>0.85099999999999998</v>
      </c>
      <c r="BY2983">
        <v>251900</v>
      </c>
      <c r="BZ2983">
        <v>0</v>
      </c>
      <c r="CA2983">
        <v>367900</v>
      </c>
      <c r="CB2983">
        <v>28850.724999999999</v>
      </c>
      <c r="CC2983">
        <v>1</v>
      </c>
      <c r="CG2983">
        <v>0</v>
      </c>
      <c r="CH2983">
        <v>0</v>
      </c>
      <c r="CI2983">
        <v>0</v>
      </c>
      <c r="CL2983" t="s">
        <v>2248</v>
      </c>
      <c r="CM2983">
        <v>99</v>
      </c>
      <c r="CN2983">
        <v>2.2800000000000001E-2</v>
      </c>
      <c r="CP2983">
        <v>-4.6600000000000003E-2</v>
      </c>
      <c r="CR2983">
        <v>1.145E-2</v>
      </c>
      <c r="DC2983">
        <v>1</v>
      </c>
      <c r="DD2983">
        <v>-4.7579999999999997E-2</v>
      </c>
      <c r="DE2983">
        <v>0</v>
      </c>
      <c r="DF2983">
        <v>0</v>
      </c>
      <c r="DG2983">
        <v>0</v>
      </c>
      <c r="DH2983">
        <v>0</v>
      </c>
      <c r="DI2983">
        <v>-4.5999999999999999E-2</v>
      </c>
      <c r="DM2983">
        <v>28851.109</v>
      </c>
      <c r="DN2983">
        <v>28850.724999999999</v>
      </c>
      <c r="DP2983">
        <v>2507.1680000000001</v>
      </c>
      <c r="DS2983">
        <v>1.0649999999999999</v>
      </c>
      <c r="DT2983">
        <v>0</v>
      </c>
      <c r="DV2983">
        <v>60210.065999999999</v>
      </c>
      <c r="DW2983">
        <v>-9926.0540000000001</v>
      </c>
      <c r="EA2983">
        <v>38287.836000000003</v>
      </c>
      <c r="EK2983">
        <v>-4078.1060000000002</v>
      </c>
      <c r="EM2983">
        <v>920.83100000000002</v>
      </c>
      <c r="EN2983">
        <v>-704.30899999999997</v>
      </c>
      <c r="ER2983">
        <v>84710.266000000003</v>
      </c>
      <c r="ES2983">
        <v>-72044.976999999999</v>
      </c>
      <c r="ET2983">
        <v>-72044.976999999999</v>
      </c>
      <c r="FB2983">
        <v>-1729.7639999999999</v>
      </c>
      <c r="FC2983">
        <v>-1056.6110000000001</v>
      </c>
      <c r="FF2983">
        <v>-74831.351999999999</v>
      </c>
      <c r="FH2983">
        <v>1175248.5</v>
      </c>
      <c r="FI2983">
        <v>1165369.6000000001</v>
      </c>
      <c r="FJ2983">
        <v>28850.724999999999</v>
      </c>
      <c r="FK2983">
        <v>2508.2330000000002</v>
      </c>
      <c r="FL2983">
        <v>-9926.0540000000001</v>
      </c>
      <c r="FM2983">
        <v>38287.836000000003</v>
      </c>
      <c r="FN2983">
        <v>-4078.1060000000002</v>
      </c>
      <c r="FO2983">
        <v>216.52199999999999</v>
      </c>
      <c r="FP2983">
        <v>24500.197</v>
      </c>
      <c r="FR2983">
        <v>2004</v>
      </c>
      <c r="FS2983" t="s">
        <v>2090</v>
      </c>
      <c r="FT2983">
        <v>1</v>
      </c>
      <c r="FU2983">
        <v>0.10290000000000001</v>
      </c>
      <c r="FV2983">
        <v>7.7499999999999999E-2</v>
      </c>
      <c r="FW2983">
        <v>2.5399999999999999E-2</v>
      </c>
      <c r="FX2983">
        <v>0.10290000000000001</v>
      </c>
      <c r="FY2983">
        <v>0.1804</v>
      </c>
      <c r="FZ2983">
        <v>7.7499999999999999E-2</v>
      </c>
      <c r="GA2983">
        <v>0.155</v>
      </c>
      <c r="GI2983">
        <v>0</v>
      </c>
      <c r="GJ2983">
        <v>0</v>
      </c>
      <c r="GK2983">
        <v>0</v>
      </c>
      <c r="GL2983">
        <v>0</v>
      </c>
      <c r="GN2983">
        <v>7.7499999999999999E-2</v>
      </c>
      <c r="GO2983">
        <v>80</v>
      </c>
      <c r="GQ2983">
        <v>9916</v>
      </c>
      <c r="GR2983">
        <v>367934.43800000002</v>
      </c>
      <c r="GS2983">
        <v>44.8</v>
      </c>
      <c r="GT2983">
        <v>14.6</v>
      </c>
      <c r="GU2983">
        <v>37.104999999999997</v>
      </c>
      <c r="GV2983">
        <v>1276</v>
      </c>
      <c r="GW2983">
        <v>233</v>
      </c>
      <c r="GX2983">
        <v>5177</v>
      </c>
      <c r="GY2983">
        <v>74749.577999999994</v>
      </c>
      <c r="HA2983">
        <v>14.436</v>
      </c>
      <c r="HB2983">
        <v>4633</v>
      </c>
      <c r="HC2983">
        <v>69082.695000000007</v>
      </c>
      <c r="HE2983">
        <v>14.911</v>
      </c>
      <c r="HH2983">
        <v>870.51099999999997</v>
      </c>
      <c r="HI2983">
        <v>464</v>
      </c>
      <c r="HK2983">
        <v>0</v>
      </c>
      <c r="HN2983">
        <v>16369</v>
      </c>
      <c r="HO2983">
        <v>0</v>
      </c>
      <c r="HP2983">
        <v>0</v>
      </c>
      <c r="IE2983">
        <v>0.24</v>
      </c>
      <c r="IF2983">
        <v>0</v>
      </c>
      <c r="II2983">
        <v>-1.141E-2</v>
      </c>
      <c r="IJ2983">
        <v>0.67</v>
      </c>
      <c r="IK2983">
        <v>0.65</v>
      </c>
      <c r="IL2983">
        <v>0.16935</v>
      </c>
      <c r="IM2983">
        <v>0.18</v>
      </c>
      <c r="IN2983">
        <v>0.19</v>
      </c>
      <c r="IO2983">
        <v>7.9699999999999993E-2</v>
      </c>
      <c r="IP2983">
        <v>0.09</v>
      </c>
      <c r="IQ2983">
        <v>0.09</v>
      </c>
      <c r="IS2983">
        <v>0</v>
      </c>
      <c r="IT2983">
        <v>0</v>
      </c>
      <c r="IU2983">
        <v>-0.1009</v>
      </c>
      <c r="IV2983">
        <v>0.04</v>
      </c>
      <c r="IW2983">
        <v>0.05</v>
      </c>
      <c r="IY2983">
        <v>0</v>
      </c>
      <c r="IZ2983">
        <v>0</v>
      </c>
      <c r="JA2983" s="50"/>
      <c r="JB2983" s="50">
        <v>0</v>
      </c>
      <c r="JC2983" s="50">
        <v>0</v>
      </c>
      <c r="JD2983" s="50">
        <v>1.9900000000000001E-2</v>
      </c>
      <c r="JE2983" s="50">
        <v>0.02</v>
      </c>
      <c r="JF2983" s="50">
        <v>0.02</v>
      </c>
      <c r="JG2983" s="50"/>
      <c r="JH2983" s="50">
        <v>0</v>
      </c>
      <c r="JI2983" s="50">
        <v>0</v>
      </c>
      <c r="JJ2983" s="50"/>
      <c r="JK2983" s="50"/>
      <c r="JL2983" s="50"/>
      <c r="JM2983" s="50"/>
    </row>
    <row r="2984" spans="1:273">
      <c r="A2984" s="7" t="str">
        <f>'Pensions Data'!D2984&amp;'Pensions Data'!C2984</f>
        <v>2004North Dakota Teachers</v>
      </c>
      <c r="B2984">
        <v>82</v>
      </c>
      <c r="C2984" t="s">
        <v>80</v>
      </c>
      <c r="D2984">
        <v>2004</v>
      </c>
      <c r="E2984">
        <v>70</v>
      </c>
      <c r="F2984" t="s">
        <v>224</v>
      </c>
      <c r="H2984">
        <v>1</v>
      </c>
      <c r="I2984">
        <v>1913</v>
      </c>
      <c r="J2984">
        <v>0</v>
      </c>
      <c r="L2984">
        <v>0</v>
      </c>
      <c r="M2984" t="s">
        <v>314</v>
      </c>
      <c r="N2984" t="s">
        <v>366</v>
      </c>
      <c r="O2984" t="s">
        <v>366</v>
      </c>
      <c r="P2984">
        <v>2</v>
      </c>
      <c r="Q2984" t="s">
        <v>418</v>
      </c>
      <c r="R2984">
        <v>1</v>
      </c>
      <c r="S2984" t="s">
        <v>424</v>
      </c>
      <c r="T2984" t="s">
        <v>431</v>
      </c>
      <c r="U2984">
        <v>2</v>
      </c>
      <c r="V2984">
        <v>1</v>
      </c>
      <c r="W2984" t="s">
        <v>480</v>
      </c>
      <c r="X2984">
        <v>0</v>
      </c>
      <c r="Z2984" s="4">
        <v>38169</v>
      </c>
      <c r="AA2984" s="4">
        <v>38168</v>
      </c>
      <c r="AB2984" t="s">
        <v>530</v>
      </c>
      <c r="AC2984" t="s">
        <v>633</v>
      </c>
      <c r="AD2984" t="s">
        <v>771</v>
      </c>
      <c r="AE2984">
        <v>0.03</v>
      </c>
      <c r="AF2984">
        <v>0.08</v>
      </c>
      <c r="AG2984">
        <v>1</v>
      </c>
      <c r="AH2984">
        <v>0</v>
      </c>
      <c r="AI2984">
        <v>5</v>
      </c>
      <c r="AJ2984">
        <v>0</v>
      </c>
      <c r="AK2984">
        <v>1</v>
      </c>
      <c r="AL2984">
        <v>20</v>
      </c>
      <c r="BQ2984">
        <v>0</v>
      </c>
      <c r="BU2984">
        <v>0.04</v>
      </c>
      <c r="BV2984">
        <v>1445600</v>
      </c>
      <c r="BW2984">
        <v>1800400</v>
      </c>
      <c r="BX2984">
        <v>0.80300000000000005</v>
      </c>
      <c r="BY2984">
        <v>354800</v>
      </c>
      <c r="BZ2984">
        <v>0</v>
      </c>
      <c r="CA2984">
        <v>376500</v>
      </c>
      <c r="CB2984">
        <v>34186.078000000001</v>
      </c>
      <c r="CC2984">
        <v>0.86699999999999999</v>
      </c>
      <c r="CG2984">
        <v>0</v>
      </c>
      <c r="CH2984">
        <v>0</v>
      </c>
      <c r="CI2984">
        <v>0</v>
      </c>
      <c r="CL2984" t="s">
        <v>2248</v>
      </c>
      <c r="CM2984">
        <v>99</v>
      </c>
      <c r="CN2984">
        <v>0.193</v>
      </c>
      <c r="CP2984">
        <v>3.5999999999999997E-2</v>
      </c>
      <c r="CR2984">
        <v>2.9100000000000001E-2</v>
      </c>
      <c r="DC2984">
        <v>1</v>
      </c>
      <c r="DD2984">
        <v>7.5799999999999999E-3</v>
      </c>
      <c r="DE2984">
        <v>0</v>
      </c>
      <c r="DF2984">
        <v>0</v>
      </c>
      <c r="DG2984">
        <v>0</v>
      </c>
      <c r="DH2984">
        <v>0</v>
      </c>
      <c r="DI2984">
        <v>4.2000000000000003E-2</v>
      </c>
      <c r="DM2984">
        <v>29635.971000000001</v>
      </c>
      <c r="DN2984">
        <v>29635.583999999999</v>
      </c>
      <c r="DP2984">
        <v>4383.4560000000001</v>
      </c>
      <c r="DS2984">
        <v>0.35199999999999998</v>
      </c>
      <c r="DT2984">
        <v>0</v>
      </c>
      <c r="DV2984">
        <v>63655.362999999998</v>
      </c>
      <c r="DW2984">
        <v>188732.95</v>
      </c>
      <c r="EA2984">
        <v>36083.027000000002</v>
      </c>
      <c r="EK2984">
        <v>-4827.7879999999996</v>
      </c>
      <c r="EM2984">
        <v>754.55899999999997</v>
      </c>
      <c r="EN2984">
        <v>-499.97199999999998</v>
      </c>
      <c r="ER2984">
        <v>283898.15999999997</v>
      </c>
      <c r="ES2984">
        <v>-77153.054999999993</v>
      </c>
      <c r="ET2984">
        <v>-77112.922000000006</v>
      </c>
      <c r="EZ2984">
        <v>-40.136000000000003</v>
      </c>
      <c r="FB2984">
        <v>-5800.1</v>
      </c>
      <c r="FC2984">
        <v>-1513.788</v>
      </c>
      <c r="FF2984">
        <v>-84466.945000000007</v>
      </c>
      <c r="FH2984">
        <v>1374679.6</v>
      </c>
      <c r="FI2984">
        <v>1175248.5</v>
      </c>
      <c r="FJ2984">
        <v>29635.583999999999</v>
      </c>
      <c r="FK2984">
        <v>4383.808</v>
      </c>
      <c r="FL2984">
        <v>188732.95</v>
      </c>
      <c r="FM2984">
        <v>36083.027000000002</v>
      </c>
      <c r="FN2984">
        <v>-4827.7879999999996</v>
      </c>
      <c r="FO2984">
        <v>254.58699999999999</v>
      </c>
      <c r="FP2984">
        <v>220242.8</v>
      </c>
      <c r="FR2984">
        <v>2005</v>
      </c>
      <c r="FS2984" t="s">
        <v>2090</v>
      </c>
      <c r="FT2984">
        <v>1</v>
      </c>
      <c r="FU2984">
        <v>0.10290000000000001</v>
      </c>
      <c r="FV2984">
        <v>7.7499999999999999E-2</v>
      </c>
      <c r="FW2984">
        <v>2.5399999999999999E-2</v>
      </c>
      <c r="FX2984">
        <v>0.10290000000000001</v>
      </c>
      <c r="FY2984">
        <v>0.1804</v>
      </c>
      <c r="FZ2984">
        <v>7.7499999999999999E-2</v>
      </c>
      <c r="GA2984">
        <v>0.155</v>
      </c>
      <c r="GI2984">
        <v>0</v>
      </c>
      <c r="GJ2984">
        <v>0</v>
      </c>
      <c r="GK2984">
        <v>0</v>
      </c>
      <c r="GL2984">
        <v>0</v>
      </c>
      <c r="GN2984">
        <v>7.7499999999999999E-2</v>
      </c>
      <c r="GO2984">
        <v>79</v>
      </c>
      <c r="GQ2984">
        <v>9826</v>
      </c>
      <c r="GR2984">
        <v>376542.34399999998</v>
      </c>
      <c r="GS2984">
        <v>44.9</v>
      </c>
      <c r="GT2984">
        <v>14.7</v>
      </c>
      <c r="GU2984">
        <v>38.320999999999998</v>
      </c>
      <c r="GV2984">
        <v>1346</v>
      </c>
      <c r="GW2984">
        <v>175</v>
      </c>
      <c r="GX2984">
        <v>5373</v>
      </c>
      <c r="GY2984">
        <v>80902.391000000003</v>
      </c>
      <c r="HA2984">
        <v>15.06</v>
      </c>
      <c r="HB2984">
        <v>4816</v>
      </c>
      <c r="HC2984">
        <v>74929.031000000003</v>
      </c>
      <c r="HE2984">
        <v>15.558</v>
      </c>
      <c r="HH2984">
        <v>855.42200000000003</v>
      </c>
      <c r="HI2984">
        <v>478</v>
      </c>
      <c r="HK2984">
        <v>0</v>
      </c>
      <c r="HN2984">
        <v>16545</v>
      </c>
      <c r="HO2984">
        <v>0</v>
      </c>
      <c r="HP2984">
        <v>0</v>
      </c>
      <c r="IE2984">
        <v>19.11</v>
      </c>
      <c r="IF2984">
        <v>0</v>
      </c>
      <c r="II2984">
        <v>0.26178000000000001</v>
      </c>
      <c r="IJ2984">
        <v>0.66</v>
      </c>
      <c r="IK2984">
        <v>0.65</v>
      </c>
      <c r="IL2984">
        <v>7.3599999999999999E-2</v>
      </c>
      <c r="IM2984">
        <v>0.19</v>
      </c>
      <c r="IN2984">
        <v>0.19</v>
      </c>
      <c r="IO2984">
        <v>8.8599999999999998E-2</v>
      </c>
      <c r="IP2984">
        <v>0.08</v>
      </c>
      <c r="IQ2984">
        <v>0.09</v>
      </c>
      <c r="IS2984">
        <v>0</v>
      </c>
      <c r="IT2984">
        <v>0</v>
      </c>
      <c r="IU2984">
        <v>3.04E-2</v>
      </c>
      <c r="IV2984">
        <v>0.04</v>
      </c>
      <c r="IW2984">
        <v>0.05</v>
      </c>
      <c r="IY2984">
        <v>0</v>
      </c>
      <c r="IZ2984">
        <v>0</v>
      </c>
      <c r="JA2984" s="50"/>
      <c r="JB2984" s="50">
        <v>0</v>
      </c>
      <c r="JC2984" s="50">
        <v>0</v>
      </c>
      <c r="JD2984" s="50">
        <v>1.49E-2</v>
      </c>
      <c r="JE2984" s="50">
        <v>0.03</v>
      </c>
      <c r="JF2984" s="50">
        <v>0.02</v>
      </c>
      <c r="JG2984" s="50"/>
      <c r="JH2984" s="50">
        <v>0</v>
      </c>
      <c r="JI2984" s="50">
        <v>0</v>
      </c>
      <c r="JJ2984" s="50"/>
      <c r="JK2984" s="50"/>
      <c r="JL2984" s="50"/>
      <c r="JM2984" s="50"/>
    </row>
    <row r="2985" spans="1:273">
      <c r="A2985" s="7" t="str">
        <f>'Pensions Data'!D2985&amp;'Pensions Data'!C2985</f>
        <v>2005North Dakota Teachers</v>
      </c>
      <c r="B2985">
        <v>82</v>
      </c>
      <c r="C2985" t="s">
        <v>80</v>
      </c>
      <c r="D2985">
        <v>2005</v>
      </c>
      <c r="E2985">
        <v>70</v>
      </c>
      <c r="F2985" t="s">
        <v>224</v>
      </c>
      <c r="H2985">
        <v>1</v>
      </c>
      <c r="I2985">
        <v>1913</v>
      </c>
      <c r="J2985">
        <v>0</v>
      </c>
      <c r="L2985">
        <v>0</v>
      </c>
      <c r="M2985" t="s">
        <v>314</v>
      </c>
      <c r="N2985" t="s">
        <v>366</v>
      </c>
      <c r="O2985" t="s">
        <v>366</v>
      </c>
      <c r="P2985">
        <v>2</v>
      </c>
      <c r="Q2985" t="s">
        <v>418</v>
      </c>
      <c r="R2985">
        <v>1</v>
      </c>
      <c r="S2985" t="s">
        <v>424</v>
      </c>
      <c r="T2985" t="s">
        <v>431</v>
      </c>
      <c r="U2985">
        <v>2</v>
      </c>
      <c r="V2985">
        <v>1</v>
      </c>
      <c r="W2985" t="s">
        <v>480</v>
      </c>
      <c r="X2985">
        <v>0</v>
      </c>
      <c r="Y2985">
        <v>0</v>
      </c>
      <c r="Z2985" s="4">
        <v>38534</v>
      </c>
      <c r="AA2985" s="4">
        <v>38533</v>
      </c>
      <c r="AB2985" t="s">
        <v>530</v>
      </c>
      <c r="AC2985" t="s">
        <v>633</v>
      </c>
      <c r="AD2985" t="s">
        <v>769</v>
      </c>
      <c r="AE2985">
        <v>0.03</v>
      </c>
      <c r="AF2985">
        <v>0.08</v>
      </c>
      <c r="AG2985">
        <v>1</v>
      </c>
      <c r="AH2985">
        <v>0</v>
      </c>
      <c r="AI2985">
        <v>5</v>
      </c>
      <c r="AJ2985">
        <v>1</v>
      </c>
      <c r="AK2985">
        <v>1</v>
      </c>
      <c r="AL2985">
        <v>30</v>
      </c>
      <c r="BQ2985">
        <v>0.02</v>
      </c>
      <c r="BU2985">
        <v>4.2500000000000003E-2</v>
      </c>
      <c r="BV2985">
        <v>1469700</v>
      </c>
      <c r="BW2985">
        <v>1965200</v>
      </c>
      <c r="BX2985">
        <v>0.748</v>
      </c>
      <c r="BY2985">
        <v>495500</v>
      </c>
      <c r="BZ2985">
        <v>0</v>
      </c>
      <c r="CA2985">
        <v>386600</v>
      </c>
      <c r="CB2985">
        <v>44471.737999999998</v>
      </c>
      <c r="CC2985">
        <v>0.68300000000000005</v>
      </c>
      <c r="CG2985">
        <v>0</v>
      </c>
      <c r="CH2985">
        <v>0</v>
      </c>
      <c r="CI2985">
        <v>0</v>
      </c>
      <c r="CL2985" t="s">
        <v>2248</v>
      </c>
      <c r="CM2985">
        <v>99</v>
      </c>
      <c r="CN2985">
        <v>0.1336</v>
      </c>
      <c r="CP2985">
        <v>0.1142</v>
      </c>
      <c r="CR2985">
        <v>3.2300000000000002E-2</v>
      </c>
      <c r="DC2985">
        <v>1</v>
      </c>
      <c r="DD2985">
        <v>3.1609999999999999E-2</v>
      </c>
      <c r="DE2985">
        <v>0</v>
      </c>
      <c r="DF2985">
        <v>0</v>
      </c>
      <c r="DG2985">
        <v>0</v>
      </c>
      <c r="DH2985">
        <v>0</v>
      </c>
      <c r="DI2985">
        <v>0.11600000000000001</v>
      </c>
      <c r="DJ2985">
        <v>3.7999999999999999E-2</v>
      </c>
      <c r="DM2985">
        <v>30388.65</v>
      </c>
      <c r="DN2985">
        <v>30388.266</v>
      </c>
      <c r="DP2985">
        <v>3292.4409999999998</v>
      </c>
      <c r="DS2985">
        <v>3.5249999999999999</v>
      </c>
      <c r="DT2985">
        <v>0</v>
      </c>
      <c r="DV2985">
        <v>64072.883000000002</v>
      </c>
      <c r="DW2985">
        <v>147669.72</v>
      </c>
      <c r="EA2985">
        <v>38900.555</v>
      </c>
      <c r="EK2985">
        <v>-6137.7070000000003</v>
      </c>
      <c r="EM2985">
        <v>1863.404</v>
      </c>
      <c r="EN2985">
        <v>-1535.72</v>
      </c>
      <c r="ER2985">
        <v>244833.14</v>
      </c>
      <c r="ES2985">
        <v>-84498.133000000002</v>
      </c>
      <c r="ET2985">
        <v>-84125.366999999998</v>
      </c>
      <c r="EZ2985">
        <v>-372.76100000000002</v>
      </c>
      <c r="FB2985">
        <v>-2733.4070000000002</v>
      </c>
      <c r="FC2985">
        <v>-2086.8490000000002</v>
      </c>
      <c r="FF2985">
        <v>-89318.383000000002</v>
      </c>
      <c r="FH2985">
        <v>1530194.4</v>
      </c>
      <c r="FI2985">
        <v>1374679.6</v>
      </c>
      <c r="FJ2985">
        <v>30388.266</v>
      </c>
      <c r="FK2985">
        <v>3295.9659999999999</v>
      </c>
      <c r="FL2985">
        <v>147669.72</v>
      </c>
      <c r="FM2985">
        <v>38900.555</v>
      </c>
      <c r="FN2985">
        <v>-6137.7070000000003</v>
      </c>
      <c r="FO2985">
        <v>327.68400000000003</v>
      </c>
      <c r="FP2985">
        <v>180760.27</v>
      </c>
      <c r="FR2985">
        <v>2006</v>
      </c>
      <c r="FS2985" t="s">
        <v>2090</v>
      </c>
      <c r="FT2985">
        <v>1</v>
      </c>
      <c r="FU2985">
        <v>0.11310000000000001</v>
      </c>
      <c r="FV2985">
        <v>7.7499999999999999E-2</v>
      </c>
      <c r="FW2985">
        <v>3.56E-2</v>
      </c>
      <c r="FX2985">
        <v>0.11310000000000001</v>
      </c>
      <c r="FY2985">
        <v>0.19059999999999999</v>
      </c>
      <c r="FZ2985">
        <v>7.7499999999999999E-2</v>
      </c>
      <c r="GA2985">
        <v>0.155</v>
      </c>
      <c r="GI2985">
        <v>0</v>
      </c>
      <c r="GJ2985">
        <v>0</v>
      </c>
      <c r="GK2985">
        <v>0</v>
      </c>
      <c r="GL2985">
        <v>0</v>
      </c>
      <c r="GN2985">
        <v>7.7499999999999999E-2</v>
      </c>
      <c r="GO2985">
        <v>79</v>
      </c>
      <c r="GQ2985">
        <v>9801</v>
      </c>
      <c r="GR2985">
        <v>386617.40600000002</v>
      </c>
      <c r="GS2985">
        <v>44.9</v>
      </c>
      <c r="GT2985">
        <v>14.7</v>
      </c>
      <c r="GU2985">
        <v>39.447000000000003</v>
      </c>
      <c r="GV2985">
        <v>1377</v>
      </c>
      <c r="GW2985">
        <v>168</v>
      </c>
      <c r="GX2985">
        <v>5586</v>
      </c>
      <c r="GY2985">
        <v>87754.039000000004</v>
      </c>
      <c r="HA2985">
        <v>15.708</v>
      </c>
      <c r="HB2985">
        <v>5020</v>
      </c>
      <c r="HC2985">
        <v>81545.343999999997</v>
      </c>
      <c r="HE2985">
        <v>16.244</v>
      </c>
      <c r="HH2985">
        <v>867.12900000000002</v>
      </c>
      <c r="HI2985">
        <v>487</v>
      </c>
      <c r="HK2985">
        <v>0</v>
      </c>
      <c r="HN2985">
        <v>16764</v>
      </c>
      <c r="HO2985">
        <v>0</v>
      </c>
      <c r="HP2985">
        <v>0</v>
      </c>
      <c r="IE2985">
        <v>6.32</v>
      </c>
      <c r="IF2985">
        <v>0</v>
      </c>
      <c r="II2985">
        <v>0.13008</v>
      </c>
      <c r="IJ2985">
        <v>0.66</v>
      </c>
      <c r="IK2985">
        <v>0.65</v>
      </c>
      <c r="IL2985">
        <v>0.14854000000000001</v>
      </c>
      <c r="IM2985">
        <v>0.19</v>
      </c>
      <c r="IN2985">
        <v>0.19</v>
      </c>
      <c r="IO2985">
        <v>0.20780000000000001</v>
      </c>
      <c r="IP2985">
        <v>0.09</v>
      </c>
      <c r="IQ2985">
        <v>0.09</v>
      </c>
      <c r="IS2985">
        <v>0</v>
      </c>
      <c r="IT2985">
        <v>0</v>
      </c>
      <c r="IU2985">
        <v>0.1714</v>
      </c>
      <c r="IV2985">
        <v>0.04</v>
      </c>
      <c r="IW2985">
        <v>0.05</v>
      </c>
      <c r="IY2985">
        <v>0</v>
      </c>
      <c r="IZ2985">
        <v>0</v>
      </c>
      <c r="JA2985" s="50"/>
      <c r="JB2985" s="50">
        <v>0</v>
      </c>
      <c r="JC2985" s="50">
        <v>0</v>
      </c>
      <c r="JD2985" s="50">
        <v>2.1899999999999999E-2</v>
      </c>
      <c r="JE2985" s="50">
        <v>0.02</v>
      </c>
      <c r="JF2985" s="50">
        <v>0.02</v>
      </c>
      <c r="JG2985" s="50"/>
      <c r="JH2985" s="50">
        <v>0</v>
      </c>
      <c r="JI2985" s="50">
        <v>0</v>
      </c>
      <c r="JJ2985" s="50"/>
      <c r="JK2985" s="50"/>
      <c r="JL2985" s="50"/>
      <c r="JM2985" s="50"/>
    </row>
    <row r="2986" spans="1:273">
      <c r="A2986" s="7" t="str">
        <f>'Pensions Data'!D2986&amp;'Pensions Data'!C2986</f>
        <v>2006North Dakota Teachers</v>
      </c>
      <c r="B2986">
        <v>82</v>
      </c>
      <c r="C2986" t="s">
        <v>80</v>
      </c>
      <c r="D2986">
        <v>2006</v>
      </c>
      <c r="E2986">
        <v>70</v>
      </c>
      <c r="F2986" t="s">
        <v>224</v>
      </c>
      <c r="H2986">
        <v>1</v>
      </c>
      <c r="I2986">
        <v>1913</v>
      </c>
      <c r="J2986">
        <v>0</v>
      </c>
      <c r="L2986">
        <v>0</v>
      </c>
      <c r="M2986" t="s">
        <v>314</v>
      </c>
      <c r="N2986" t="s">
        <v>366</v>
      </c>
      <c r="O2986" t="s">
        <v>366</v>
      </c>
      <c r="P2986">
        <v>2</v>
      </c>
      <c r="Q2986" t="s">
        <v>418</v>
      </c>
      <c r="R2986">
        <v>1</v>
      </c>
      <c r="S2986" t="s">
        <v>424</v>
      </c>
      <c r="T2986" t="s">
        <v>431</v>
      </c>
      <c r="U2986">
        <v>2</v>
      </c>
      <c r="V2986">
        <v>1</v>
      </c>
      <c r="W2986" t="s">
        <v>480</v>
      </c>
      <c r="X2986">
        <v>0</v>
      </c>
      <c r="Y2986">
        <v>0</v>
      </c>
      <c r="Z2986" s="4">
        <v>38899</v>
      </c>
      <c r="AA2986" s="4">
        <v>38898</v>
      </c>
      <c r="AB2986" t="s">
        <v>530</v>
      </c>
      <c r="AC2986" t="s">
        <v>633</v>
      </c>
      <c r="AD2986" t="s">
        <v>769</v>
      </c>
      <c r="AE2986">
        <v>0.03</v>
      </c>
      <c r="AF2986">
        <v>0.08</v>
      </c>
      <c r="AG2986">
        <v>1</v>
      </c>
      <c r="AH2986">
        <v>0</v>
      </c>
      <c r="AI2986">
        <v>5</v>
      </c>
      <c r="AJ2986">
        <v>1</v>
      </c>
      <c r="AK2986">
        <v>1</v>
      </c>
      <c r="AL2986">
        <v>30</v>
      </c>
      <c r="BQ2986">
        <v>0.02</v>
      </c>
      <c r="BU2986">
        <v>4.2500000000000003E-2</v>
      </c>
      <c r="BV2986">
        <v>1564000</v>
      </c>
      <c r="BW2986">
        <v>2073900</v>
      </c>
      <c r="BX2986">
        <v>0.754</v>
      </c>
      <c r="BY2986">
        <v>509900</v>
      </c>
      <c r="BZ2986">
        <v>0</v>
      </c>
      <c r="CA2986">
        <v>390100</v>
      </c>
      <c r="CB2986">
        <v>48747.188000000002</v>
      </c>
      <c r="CC2986">
        <v>0.63900000000000001</v>
      </c>
      <c r="CG2986">
        <v>0</v>
      </c>
      <c r="CH2986">
        <v>0</v>
      </c>
      <c r="CI2986">
        <v>0</v>
      </c>
      <c r="CL2986" t="s">
        <v>2248</v>
      </c>
      <c r="CM2986">
        <v>99</v>
      </c>
      <c r="CN2986">
        <v>0.1479</v>
      </c>
      <c r="CP2986">
        <v>0.15790000000000001</v>
      </c>
      <c r="CR2986">
        <v>7.6700000000000004E-2</v>
      </c>
      <c r="DC2986">
        <v>1</v>
      </c>
      <c r="DD2986">
        <v>5.0139999999999997E-2</v>
      </c>
      <c r="DE2986">
        <v>0</v>
      </c>
      <c r="DF2986">
        <v>0</v>
      </c>
      <c r="DG2986">
        <v>0</v>
      </c>
      <c r="DH2986">
        <v>0</v>
      </c>
      <c r="DI2986">
        <v>0.158</v>
      </c>
      <c r="DJ2986">
        <v>8.2000000000000003E-2</v>
      </c>
      <c r="DM2986">
        <v>31171.155999999999</v>
      </c>
      <c r="DN2986">
        <v>31170.851999999999</v>
      </c>
      <c r="DP2986">
        <v>3225.5889999999999</v>
      </c>
      <c r="DS2986">
        <v>10.231999999999999</v>
      </c>
      <c r="DT2986">
        <v>0</v>
      </c>
      <c r="DV2986">
        <v>65577.827999999994</v>
      </c>
      <c r="DW2986">
        <v>189138.61</v>
      </c>
      <c r="EA2986">
        <v>41950.305</v>
      </c>
      <c r="EK2986">
        <v>-10853.773999999999</v>
      </c>
      <c r="EM2986">
        <v>4864.9380000000001</v>
      </c>
      <c r="EN2986">
        <v>-4547.393</v>
      </c>
      <c r="ER2986">
        <v>286130.5</v>
      </c>
      <c r="ES2986">
        <v>-91818.093999999997</v>
      </c>
      <c r="ET2986">
        <v>-91397.866999999998</v>
      </c>
      <c r="EZ2986">
        <v>-420.22399999999999</v>
      </c>
      <c r="FB2986">
        <v>-2697.308</v>
      </c>
      <c r="FC2986">
        <v>-1484.5909999999999</v>
      </c>
      <c r="FF2986">
        <v>-95999.991999999998</v>
      </c>
      <c r="FH2986">
        <v>1720325</v>
      </c>
      <c r="FI2986">
        <v>1530194.4</v>
      </c>
      <c r="FJ2986">
        <v>31170.851999999999</v>
      </c>
      <c r="FK2986">
        <v>3235.8209999999999</v>
      </c>
      <c r="FL2986">
        <v>189138.61</v>
      </c>
      <c r="FM2986">
        <v>41950.305</v>
      </c>
      <c r="FN2986">
        <v>-10853.773999999999</v>
      </c>
      <c r="FO2986">
        <v>317.54500000000002</v>
      </c>
      <c r="FP2986">
        <v>220552.67</v>
      </c>
      <c r="FR2986">
        <v>2007</v>
      </c>
      <c r="FS2986" t="s">
        <v>2090</v>
      </c>
      <c r="FT2986">
        <v>1</v>
      </c>
      <c r="FU2986">
        <v>0.11310000000000001</v>
      </c>
      <c r="FV2986">
        <v>7.7499999999999999E-2</v>
      </c>
      <c r="FW2986">
        <v>3.56E-2</v>
      </c>
      <c r="FX2986">
        <v>0.1229</v>
      </c>
      <c r="FY2986">
        <v>0.20039999999999999</v>
      </c>
      <c r="FZ2986">
        <v>7.7499999999999999E-2</v>
      </c>
      <c r="GA2986">
        <v>0.155</v>
      </c>
      <c r="GI2986">
        <v>0</v>
      </c>
      <c r="GJ2986">
        <v>0</v>
      </c>
      <c r="GK2986">
        <v>0</v>
      </c>
      <c r="GL2986">
        <v>0</v>
      </c>
      <c r="GN2986">
        <v>8.7300000000000003E-2</v>
      </c>
      <c r="GO2986">
        <v>85</v>
      </c>
      <c r="GQ2986">
        <v>9585</v>
      </c>
      <c r="GR2986">
        <v>390135.125</v>
      </c>
      <c r="GS2986">
        <v>44.8</v>
      </c>
      <c r="GT2986">
        <v>14.6</v>
      </c>
      <c r="GU2986">
        <v>40.703000000000003</v>
      </c>
      <c r="GV2986">
        <v>1409</v>
      </c>
      <c r="GW2986">
        <v>143</v>
      </c>
      <c r="GX2986">
        <v>5893</v>
      </c>
      <c r="GY2986">
        <v>97796.343999999997</v>
      </c>
      <c r="HA2986">
        <v>16.596</v>
      </c>
      <c r="HB2986">
        <v>5313</v>
      </c>
      <c r="HC2986">
        <v>91204.851999999999</v>
      </c>
      <c r="HD2986">
        <v>71.099999999999994</v>
      </c>
      <c r="HE2986">
        <v>17.166</v>
      </c>
      <c r="HH2986">
        <v>971.44899999999996</v>
      </c>
      <c r="HI2986">
        <v>495</v>
      </c>
      <c r="HK2986">
        <v>0</v>
      </c>
      <c r="HN2986">
        <v>16887</v>
      </c>
      <c r="HO2986">
        <v>0</v>
      </c>
      <c r="HP2986">
        <v>0</v>
      </c>
      <c r="IE2986">
        <v>8.6300000000000008</v>
      </c>
      <c r="IF2986">
        <v>0</v>
      </c>
      <c r="II2986">
        <v>0.18237999999999999</v>
      </c>
      <c r="IJ2986">
        <v>0.6</v>
      </c>
      <c r="IK2986">
        <v>0.61</v>
      </c>
      <c r="IL2986">
        <v>3.7319999999999999E-2</v>
      </c>
      <c r="IM2986">
        <v>0.24</v>
      </c>
      <c r="IN2986">
        <v>0.24</v>
      </c>
      <c r="IO2986">
        <v>0.22090000000000001</v>
      </c>
      <c r="IP2986">
        <v>0.11</v>
      </c>
      <c r="IQ2986">
        <v>0.09</v>
      </c>
      <c r="IS2986">
        <v>0</v>
      </c>
      <c r="IT2986">
        <v>0</v>
      </c>
      <c r="IU2986">
        <v>0.14560000000000001</v>
      </c>
      <c r="IV2986">
        <v>0.04</v>
      </c>
      <c r="IW2986">
        <v>0.05</v>
      </c>
      <c r="IY2986">
        <v>0</v>
      </c>
      <c r="IZ2986">
        <v>0</v>
      </c>
      <c r="JA2986" s="50"/>
      <c r="JB2986" s="50">
        <v>0</v>
      </c>
      <c r="JC2986" s="50">
        <v>0</v>
      </c>
      <c r="JD2986" s="50">
        <v>4.4299999999999999E-2</v>
      </c>
      <c r="JE2986" s="50">
        <v>0.01</v>
      </c>
      <c r="JF2986" s="50">
        <v>0.01</v>
      </c>
      <c r="JG2986" s="50"/>
      <c r="JH2986" s="50">
        <v>0</v>
      </c>
      <c r="JI2986" s="50">
        <v>0</v>
      </c>
      <c r="JJ2986" s="50"/>
      <c r="JK2986" s="50"/>
      <c r="JL2986" s="50"/>
      <c r="JM2986" s="50"/>
    </row>
    <row r="2987" spans="1:273">
      <c r="A2987" s="7" t="str">
        <f>'Pensions Data'!D2987&amp;'Pensions Data'!C2987</f>
        <v>2007North Dakota Teachers</v>
      </c>
      <c r="B2987">
        <v>82</v>
      </c>
      <c r="C2987" t="s">
        <v>80</v>
      </c>
      <c r="D2987">
        <v>2007</v>
      </c>
      <c r="E2987">
        <v>70</v>
      </c>
      <c r="F2987" t="s">
        <v>224</v>
      </c>
      <c r="H2987">
        <v>1</v>
      </c>
      <c r="I2987">
        <v>1913</v>
      </c>
      <c r="J2987">
        <v>0</v>
      </c>
      <c r="L2987">
        <v>0</v>
      </c>
      <c r="M2987" t="s">
        <v>314</v>
      </c>
      <c r="N2987" t="s">
        <v>366</v>
      </c>
      <c r="O2987" t="s">
        <v>366</v>
      </c>
      <c r="P2987">
        <v>2</v>
      </c>
      <c r="Q2987" t="s">
        <v>418</v>
      </c>
      <c r="R2987">
        <v>1</v>
      </c>
      <c r="S2987" t="s">
        <v>424</v>
      </c>
      <c r="T2987" t="s">
        <v>431</v>
      </c>
      <c r="U2987">
        <v>2</v>
      </c>
      <c r="V2987">
        <v>1</v>
      </c>
      <c r="W2987" t="s">
        <v>480</v>
      </c>
      <c r="X2987">
        <v>0</v>
      </c>
      <c r="Y2987">
        <v>0</v>
      </c>
      <c r="Z2987" s="4">
        <v>39264</v>
      </c>
      <c r="AA2987" s="4">
        <v>39263</v>
      </c>
      <c r="AB2987" t="s">
        <v>530</v>
      </c>
      <c r="AC2987" t="s">
        <v>633</v>
      </c>
      <c r="AD2987" t="s">
        <v>769</v>
      </c>
      <c r="AE2987">
        <v>0.03</v>
      </c>
      <c r="AF2987">
        <v>0.08</v>
      </c>
      <c r="AG2987">
        <v>1</v>
      </c>
      <c r="AH2987">
        <v>0</v>
      </c>
      <c r="AI2987">
        <v>5</v>
      </c>
      <c r="AJ2987">
        <v>1</v>
      </c>
      <c r="AK2987">
        <v>1</v>
      </c>
      <c r="AL2987">
        <v>30</v>
      </c>
      <c r="BQ2987">
        <v>0.02</v>
      </c>
      <c r="BU2987">
        <v>4.2500000000000003E-2</v>
      </c>
      <c r="BV2987">
        <v>1750100</v>
      </c>
      <c r="BW2987">
        <v>2209300</v>
      </c>
      <c r="BX2987">
        <v>0.79200000000000004</v>
      </c>
      <c r="BY2987">
        <v>459200</v>
      </c>
      <c r="BZ2987">
        <v>0</v>
      </c>
      <c r="CA2987">
        <v>401300</v>
      </c>
      <c r="CB2987">
        <v>50532.461000000003</v>
      </c>
      <c r="CC2987">
        <v>0.63100000000000001</v>
      </c>
      <c r="CG2987">
        <v>0</v>
      </c>
      <c r="CH2987">
        <v>0</v>
      </c>
      <c r="CI2987">
        <v>0</v>
      </c>
      <c r="CL2987" t="s">
        <v>2248</v>
      </c>
      <c r="CM2987">
        <v>99</v>
      </c>
      <c r="CN2987">
        <v>0.20039999999999999</v>
      </c>
      <c r="CP2987">
        <v>0.1603</v>
      </c>
      <c r="CR2987">
        <v>0.13769999999999999</v>
      </c>
      <c r="DC2987">
        <v>1</v>
      </c>
      <c r="DD2987">
        <v>7.0400000000000004E-2</v>
      </c>
      <c r="DE2987">
        <v>0</v>
      </c>
      <c r="DF2987">
        <v>0</v>
      </c>
      <c r="DG2987">
        <v>0</v>
      </c>
      <c r="DH2987">
        <v>0</v>
      </c>
      <c r="DI2987">
        <v>0.161</v>
      </c>
      <c r="DJ2987">
        <v>0.14000000000000001</v>
      </c>
      <c r="DM2987">
        <v>31865.771000000001</v>
      </c>
      <c r="DN2987">
        <v>31865.467000000001</v>
      </c>
      <c r="DP2987">
        <v>2629.0059999999999</v>
      </c>
      <c r="DS2987">
        <v>1.855</v>
      </c>
      <c r="DT2987">
        <v>0</v>
      </c>
      <c r="DV2987">
        <v>66362.101999999999</v>
      </c>
      <c r="DW2987">
        <v>308580.40999999997</v>
      </c>
      <c r="EA2987">
        <v>48309.52</v>
      </c>
      <c r="EK2987">
        <v>-10547.808999999999</v>
      </c>
      <c r="EM2987">
        <v>7254.7759999999998</v>
      </c>
      <c r="EN2987">
        <v>-6830.9210000000003</v>
      </c>
      <c r="ER2987">
        <v>413128.09</v>
      </c>
      <c r="ES2987">
        <v>-99737.906000000003</v>
      </c>
      <c r="ET2987">
        <v>-98784.164000000004</v>
      </c>
      <c r="EZ2987">
        <v>-953.74400000000003</v>
      </c>
      <c r="FB2987">
        <v>-3328.931</v>
      </c>
      <c r="FC2987">
        <v>-1592.06</v>
      </c>
      <c r="FF2987">
        <v>-104658.9</v>
      </c>
      <c r="FG2987">
        <v>983.27499999999998</v>
      </c>
      <c r="FH2987">
        <v>2029777.4</v>
      </c>
      <c r="FI2987">
        <v>1720325</v>
      </c>
      <c r="FJ2987">
        <v>31865.467000000001</v>
      </c>
      <c r="FK2987">
        <v>2630.8609999999999</v>
      </c>
      <c r="FL2987">
        <v>308580.40999999997</v>
      </c>
      <c r="FM2987">
        <v>48309.52</v>
      </c>
      <c r="FN2987">
        <v>-10547.808999999999</v>
      </c>
      <c r="FO2987">
        <v>423.85500000000002</v>
      </c>
      <c r="FP2987">
        <v>346765.97</v>
      </c>
      <c r="FR2987">
        <v>2008</v>
      </c>
      <c r="FS2987" t="s">
        <v>2090</v>
      </c>
      <c r="FT2987">
        <v>1</v>
      </c>
      <c r="FU2987">
        <v>0.1026</v>
      </c>
      <c r="FV2987">
        <v>7.7499999999999999E-2</v>
      </c>
      <c r="FW2987">
        <v>2.5100000000000001E-2</v>
      </c>
      <c r="FX2987">
        <v>0.10150000000000001</v>
      </c>
      <c r="FY2987">
        <v>0.17899999999999999</v>
      </c>
      <c r="FZ2987">
        <v>7.7499999999999999E-2</v>
      </c>
      <c r="GA2987">
        <v>0.155</v>
      </c>
      <c r="GI2987">
        <v>0</v>
      </c>
      <c r="GJ2987">
        <v>0</v>
      </c>
      <c r="GK2987">
        <v>0</v>
      </c>
      <c r="GL2987">
        <v>0</v>
      </c>
      <c r="GN2987">
        <v>7.6399999999999996E-2</v>
      </c>
      <c r="GO2987">
        <v>93</v>
      </c>
      <c r="GQ2987">
        <v>9599</v>
      </c>
      <c r="GR2987">
        <v>401329.90600000002</v>
      </c>
      <c r="GS2987">
        <v>44.7</v>
      </c>
      <c r="GT2987">
        <v>14.5</v>
      </c>
      <c r="GU2987">
        <v>41.81</v>
      </c>
      <c r="GV2987">
        <v>1439</v>
      </c>
      <c r="GW2987">
        <v>142</v>
      </c>
      <c r="GX2987">
        <v>6077</v>
      </c>
      <c r="GY2987">
        <v>104569.02</v>
      </c>
      <c r="HA2987">
        <v>17.207999999999998</v>
      </c>
      <c r="HB2987">
        <v>5484</v>
      </c>
      <c r="HC2987">
        <v>97716.43</v>
      </c>
      <c r="HD2987">
        <v>70.900000000000006</v>
      </c>
      <c r="HE2987">
        <v>17.818000000000001</v>
      </c>
      <c r="HH2987">
        <v>1104.798</v>
      </c>
      <c r="HI2987">
        <v>500</v>
      </c>
      <c r="HK2987">
        <v>0</v>
      </c>
      <c r="HN2987">
        <v>17115</v>
      </c>
      <c r="HO2987">
        <v>0</v>
      </c>
      <c r="HP2987">
        <v>0</v>
      </c>
      <c r="IE2987">
        <v>20.59</v>
      </c>
      <c r="IF2987">
        <v>0</v>
      </c>
      <c r="II2987">
        <v>0.25946000000000002</v>
      </c>
      <c r="IJ2987">
        <v>0.63</v>
      </c>
      <c r="IK2987">
        <v>0.61</v>
      </c>
      <c r="IL2987">
        <v>0.11319</v>
      </c>
      <c r="IM2987">
        <v>0.21</v>
      </c>
      <c r="IN2987">
        <v>0.24</v>
      </c>
      <c r="IO2987">
        <v>0.1547</v>
      </c>
      <c r="IP2987">
        <v>0.11</v>
      </c>
      <c r="IQ2987">
        <v>0.09</v>
      </c>
      <c r="IS2987">
        <v>0</v>
      </c>
      <c r="IT2987">
        <v>0</v>
      </c>
      <c r="IU2987">
        <v>0.17100000000000001</v>
      </c>
      <c r="IV2987">
        <v>0.04</v>
      </c>
      <c r="IW2987">
        <v>0.05</v>
      </c>
      <c r="IY2987">
        <v>0</v>
      </c>
      <c r="IZ2987">
        <v>0</v>
      </c>
      <c r="JA2987" s="50"/>
      <c r="JB2987" s="50">
        <v>0</v>
      </c>
      <c r="JC2987" s="50">
        <v>0</v>
      </c>
      <c r="JD2987" s="50">
        <v>5.2400000000000002E-2</v>
      </c>
      <c r="JE2987" s="50">
        <v>0.01</v>
      </c>
      <c r="JF2987" s="50">
        <v>0.01</v>
      </c>
      <c r="JG2987" s="50"/>
      <c r="JH2987" s="50">
        <v>0</v>
      </c>
      <c r="JI2987" s="50">
        <v>0</v>
      </c>
      <c r="JJ2987" s="50"/>
      <c r="JK2987" s="50"/>
      <c r="JL2987" s="50"/>
      <c r="JM2987" s="50"/>
    </row>
    <row r="2988" spans="1:273">
      <c r="A2988" s="7" t="str">
        <f>'Pensions Data'!D2988&amp;'Pensions Data'!C2988</f>
        <v>2008North Dakota Teachers</v>
      </c>
      <c r="B2988">
        <v>82</v>
      </c>
      <c r="C2988" t="s">
        <v>80</v>
      </c>
      <c r="D2988">
        <v>2008</v>
      </c>
      <c r="E2988">
        <v>70</v>
      </c>
      <c r="F2988" t="s">
        <v>224</v>
      </c>
      <c r="H2988">
        <v>1</v>
      </c>
      <c r="I2988">
        <v>1913</v>
      </c>
      <c r="J2988">
        <v>0</v>
      </c>
      <c r="L2988">
        <v>0</v>
      </c>
      <c r="M2988" t="s">
        <v>314</v>
      </c>
      <c r="N2988" t="s">
        <v>366</v>
      </c>
      <c r="O2988" t="s">
        <v>366</v>
      </c>
      <c r="P2988">
        <v>2</v>
      </c>
      <c r="Q2988" t="s">
        <v>418</v>
      </c>
      <c r="R2988">
        <v>1</v>
      </c>
      <c r="S2988" t="s">
        <v>424</v>
      </c>
      <c r="T2988" t="s">
        <v>431</v>
      </c>
      <c r="U2988">
        <v>2</v>
      </c>
      <c r="V2988">
        <v>1</v>
      </c>
      <c r="W2988" t="s">
        <v>480</v>
      </c>
      <c r="X2988">
        <v>0</v>
      </c>
      <c r="Y2988">
        <v>0</v>
      </c>
      <c r="Z2988" s="4">
        <v>39630</v>
      </c>
      <c r="AA2988" s="4">
        <v>39629</v>
      </c>
      <c r="AB2988" t="s">
        <v>530</v>
      </c>
      <c r="AC2988" t="s">
        <v>633</v>
      </c>
      <c r="AD2988" t="s">
        <v>769</v>
      </c>
      <c r="AE2988">
        <v>0.03</v>
      </c>
      <c r="AF2988">
        <v>0.08</v>
      </c>
      <c r="AG2988">
        <v>1</v>
      </c>
      <c r="AH2988">
        <v>0</v>
      </c>
      <c r="AI2988">
        <v>5</v>
      </c>
      <c r="AJ2988">
        <v>1</v>
      </c>
      <c r="AK2988">
        <v>1</v>
      </c>
      <c r="AL2988">
        <v>30</v>
      </c>
      <c r="BQ2988">
        <v>0.02</v>
      </c>
      <c r="BU2988">
        <v>4.2500000000000003E-2</v>
      </c>
      <c r="BV2988">
        <v>1909500</v>
      </c>
      <c r="BW2988">
        <v>2330600</v>
      </c>
      <c r="BX2988">
        <v>0.81899999999999995</v>
      </c>
      <c r="BY2988">
        <v>421200</v>
      </c>
      <c r="BZ2988">
        <v>0</v>
      </c>
      <c r="CA2988">
        <v>417700</v>
      </c>
      <c r="CB2988">
        <v>44114.586000000003</v>
      </c>
      <c r="CC2988">
        <v>0.76400000000000001</v>
      </c>
      <c r="CG2988">
        <v>0</v>
      </c>
      <c r="CH2988">
        <v>0</v>
      </c>
      <c r="CI2988">
        <v>0</v>
      </c>
      <c r="CL2988" t="s">
        <v>2248</v>
      </c>
      <c r="CM2988">
        <v>99</v>
      </c>
      <c r="CN2988">
        <v>-7.51E-2</v>
      </c>
      <c r="CP2988">
        <v>8.4199999999999997E-2</v>
      </c>
      <c r="CR2988">
        <v>0.115</v>
      </c>
      <c r="DC2988">
        <v>1</v>
      </c>
      <c r="DD2988">
        <v>5.1029999999999999E-2</v>
      </c>
      <c r="DE2988">
        <v>0</v>
      </c>
      <c r="DF2988">
        <v>0</v>
      </c>
      <c r="DG2988">
        <v>0</v>
      </c>
      <c r="DH2988">
        <v>0</v>
      </c>
      <c r="DI2988">
        <v>9.0999999999999998E-2</v>
      </c>
      <c r="DJ2988">
        <v>0.12</v>
      </c>
      <c r="DM2988">
        <v>33237.675999999999</v>
      </c>
      <c r="DN2988">
        <v>33683.550999999999</v>
      </c>
      <c r="DP2988">
        <v>3636.5279999999998</v>
      </c>
      <c r="DS2988">
        <v>15.634</v>
      </c>
      <c r="DT2988">
        <v>0</v>
      </c>
      <c r="DV2988">
        <v>70573.391000000003</v>
      </c>
      <c r="DW2988">
        <v>-178531.38</v>
      </c>
      <c r="EA2988">
        <v>48889.586000000003</v>
      </c>
      <c r="EK2988">
        <v>-11359.486999999999</v>
      </c>
      <c r="EM2988">
        <v>2918.9490000000001</v>
      </c>
      <c r="EN2988">
        <v>-2558.7370000000001</v>
      </c>
      <c r="ER2988">
        <v>-70067.672000000006</v>
      </c>
      <c r="ES2988">
        <v>-106456.34</v>
      </c>
      <c r="ET2988">
        <v>-105764.2</v>
      </c>
      <c r="EZ2988">
        <v>-692.13900000000001</v>
      </c>
      <c r="FB2988">
        <v>-5500.4759999999997</v>
      </c>
      <c r="FC2988">
        <v>-1639.521</v>
      </c>
      <c r="FF2988">
        <v>-113596.33</v>
      </c>
      <c r="FH2988">
        <v>1846113.4</v>
      </c>
      <c r="FI2988">
        <v>2029777.4</v>
      </c>
      <c r="FJ2988">
        <v>33683.550999999999</v>
      </c>
      <c r="FK2988">
        <v>3652.1619999999998</v>
      </c>
      <c r="FL2988">
        <v>-178531.38</v>
      </c>
      <c r="FM2988">
        <v>48889.586000000003</v>
      </c>
      <c r="FN2988">
        <v>-11359.486999999999</v>
      </c>
      <c r="FO2988">
        <v>360.21199999999999</v>
      </c>
      <c r="FP2988">
        <v>-140641.06</v>
      </c>
      <c r="FR2988">
        <v>2009</v>
      </c>
      <c r="FS2988" t="s">
        <v>2090</v>
      </c>
      <c r="FT2988">
        <v>1</v>
      </c>
      <c r="FU2988">
        <v>0.1026</v>
      </c>
      <c r="FV2988">
        <v>7.7499999999999999E-2</v>
      </c>
      <c r="FW2988">
        <v>2.5100000000000001E-2</v>
      </c>
      <c r="FX2988">
        <v>9.2399999999999996E-2</v>
      </c>
      <c r="FY2988">
        <v>0.1699</v>
      </c>
      <c r="FZ2988">
        <v>8.2500000000000004E-2</v>
      </c>
      <c r="GA2988">
        <v>0.16</v>
      </c>
      <c r="GI2988">
        <v>0</v>
      </c>
      <c r="GJ2988">
        <v>0</v>
      </c>
      <c r="GK2988">
        <v>0</v>
      </c>
      <c r="GL2988">
        <v>0</v>
      </c>
      <c r="GN2988">
        <v>6.7299999999999999E-2</v>
      </c>
      <c r="GO2988">
        <v>102</v>
      </c>
      <c r="GQ2988">
        <v>9561</v>
      </c>
      <c r="GR2988">
        <v>417661.81300000002</v>
      </c>
      <c r="GS2988">
        <v>44.6</v>
      </c>
      <c r="GT2988">
        <v>14.4</v>
      </c>
      <c r="GU2988">
        <v>43.683999999999997</v>
      </c>
      <c r="GV2988">
        <v>1459</v>
      </c>
      <c r="GW2988">
        <v>229</v>
      </c>
      <c r="GX2988">
        <v>6317</v>
      </c>
      <c r="GY2988">
        <v>111987.62</v>
      </c>
      <c r="HA2988">
        <v>17.724</v>
      </c>
      <c r="HB2988">
        <v>5695</v>
      </c>
      <c r="HC2988">
        <v>104567.07</v>
      </c>
      <c r="HD2988">
        <v>70.8</v>
      </c>
      <c r="HE2988">
        <v>18.361000000000001</v>
      </c>
      <c r="HH2988">
        <v>1275.27</v>
      </c>
      <c r="HI2988">
        <v>520</v>
      </c>
      <c r="HK2988">
        <v>0</v>
      </c>
      <c r="HN2988">
        <v>17337</v>
      </c>
      <c r="HO2988">
        <v>0</v>
      </c>
      <c r="HP2988">
        <v>0</v>
      </c>
      <c r="IE2988">
        <v>-13.12</v>
      </c>
      <c r="IF2988">
        <v>0</v>
      </c>
      <c r="II2988">
        <v>-0.15225</v>
      </c>
      <c r="IJ2988">
        <v>0.55445999999999995</v>
      </c>
      <c r="IK2988">
        <v>0.61</v>
      </c>
      <c r="IL2988">
        <v>6.515E-2</v>
      </c>
      <c r="IM2988">
        <v>0.25742999999999999</v>
      </c>
      <c r="IN2988">
        <v>0.24</v>
      </c>
      <c r="IO2988">
        <v>7.2700000000000001E-2</v>
      </c>
      <c r="IP2988">
        <v>0.11881</v>
      </c>
      <c r="IQ2988">
        <v>0.09</v>
      </c>
      <c r="IS2988">
        <v>0</v>
      </c>
      <c r="IT2988">
        <v>0</v>
      </c>
      <c r="IU2988">
        <v>4.5600000000000002E-2</v>
      </c>
      <c r="IV2988">
        <v>5.9409999999999998E-2</v>
      </c>
      <c r="IW2988">
        <v>0.05</v>
      </c>
      <c r="IY2988">
        <v>0</v>
      </c>
      <c r="IZ2988">
        <v>0</v>
      </c>
      <c r="JA2988" s="50"/>
      <c r="JB2988" s="50">
        <v>0</v>
      </c>
      <c r="JC2988" s="50">
        <v>0</v>
      </c>
      <c r="JD2988" s="50">
        <v>7.1000000000000004E-3</v>
      </c>
      <c r="JE2988" s="50">
        <v>9.9000000000000008E-3</v>
      </c>
      <c r="JF2988" s="50">
        <v>0.01</v>
      </c>
      <c r="JG2988" s="50"/>
      <c r="JH2988" s="50">
        <v>0</v>
      </c>
      <c r="JI2988" s="50">
        <v>0</v>
      </c>
      <c r="JJ2988" s="50"/>
      <c r="JK2988" s="50"/>
      <c r="JL2988" s="50"/>
      <c r="JM2988" s="50"/>
    </row>
    <row r="2989" spans="1:273">
      <c r="A2989" s="7" t="str">
        <f>'Pensions Data'!D2989&amp;'Pensions Data'!C2989</f>
        <v>2009North Dakota Teachers</v>
      </c>
      <c r="B2989">
        <v>82</v>
      </c>
      <c r="C2989" t="s">
        <v>80</v>
      </c>
      <c r="D2989">
        <v>2009</v>
      </c>
      <c r="E2989">
        <v>70</v>
      </c>
      <c r="F2989" t="s">
        <v>224</v>
      </c>
      <c r="H2989">
        <v>1</v>
      </c>
      <c r="I2989">
        <v>1913</v>
      </c>
      <c r="J2989">
        <v>0</v>
      </c>
      <c r="L2989">
        <v>0</v>
      </c>
      <c r="M2989" t="s">
        <v>314</v>
      </c>
      <c r="N2989" t="s">
        <v>366</v>
      </c>
      <c r="O2989" t="s">
        <v>366</v>
      </c>
      <c r="P2989">
        <v>2</v>
      </c>
      <c r="Q2989" t="s">
        <v>418</v>
      </c>
      <c r="R2989">
        <v>1</v>
      </c>
      <c r="S2989" t="s">
        <v>424</v>
      </c>
      <c r="T2989" t="s">
        <v>431</v>
      </c>
      <c r="U2989">
        <v>2</v>
      </c>
      <c r="V2989">
        <v>1</v>
      </c>
      <c r="W2989" t="s">
        <v>480</v>
      </c>
      <c r="X2989">
        <v>0</v>
      </c>
      <c r="Y2989">
        <v>0</v>
      </c>
      <c r="Z2989" s="4">
        <v>39995</v>
      </c>
      <c r="AA2989" s="4">
        <v>39994</v>
      </c>
      <c r="AB2989" t="s">
        <v>530</v>
      </c>
      <c r="AC2989" t="s">
        <v>633</v>
      </c>
      <c r="AD2989" t="s">
        <v>769</v>
      </c>
      <c r="AE2989">
        <v>0.03</v>
      </c>
      <c r="AF2989">
        <v>0.08</v>
      </c>
      <c r="AG2989">
        <v>1</v>
      </c>
      <c r="AH2989">
        <v>0</v>
      </c>
      <c r="AI2989">
        <v>5</v>
      </c>
      <c r="AJ2989">
        <v>1</v>
      </c>
      <c r="AK2989">
        <v>1</v>
      </c>
      <c r="AL2989">
        <v>30</v>
      </c>
      <c r="BQ2989">
        <v>0.02</v>
      </c>
      <c r="BU2989">
        <v>4.2500000000000003E-2</v>
      </c>
      <c r="BV2989">
        <v>1900327.9</v>
      </c>
      <c r="BW2989">
        <v>2445896.7999999998</v>
      </c>
      <c r="BX2989">
        <v>0.77700000000000002</v>
      </c>
      <c r="BY2989">
        <v>545568.88</v>
      </c>
      <c r="BZ2989">
        <v>0</v>
      </c>
      <c r="CA2989">
        <v>439986.72</v>
      </c>
      <c r="CB2989">
        <v>41986.175999999999</v>
      </c>
      <c r="CC2989">
        <v>0.89300000000000002</v>
      </c>
      <c r="CG2989">
        <v>0</v>
      </c>
      <c r="CH2989">
        <v>0</v>
      </c>
      <c r="CI2989">
        <v>0</v>
      </c>
      <c r="CL2989" t="s">
        <v>2248</v>
      </c>
      <c r="CM2989">
        <v>99</v>
      </c>
      <c r="CN2989">
        <v>-0.27329999999999999</v>
      </c>
      <c r="CP2989">
        <v>-6.9099999999999995E-2</v>
      </c>
      <c r="CR2989">
        <v>9.7999999999999997E-3</v>
      </c>
      <c r="DC2989">
        <v>1</v>
      </c>
      <c r="DD2989">
        <v>8.8100000000000001E-3</v>
      </c>
      <c r="DE2989">
        <v>0</v>
      </c>
      <c r="DF2989">
        <v>0</v>
      </c>
      <c r="DG2989">
        <v>0</v>
      </c>
      <c r="DH2989">
        <v>0</v>
      </c>
      <c r="DI2989">
        <v>-4.9000000000000002E-2</v>
      </c>
      <c r="DJ2989">
        <v>2.7E-2</v>
      </c>
      <c r="DM2989">
        <v>34712.847999999998</v>
      </c>
      <c r="DN2989">
        <v>37487.656000000003</v>
      </c>
      <c r="DP2989">
        <v>2176.7339999999999</v>
      </c>
      <c r="DS2989">
        <v>3.7450000000000001</v>
      </c>
      <c r="DT2989">
        <v>0</v>
      </c>
      <c r="DV2989">
        <v>74380.976999999999</v>
      </c>
      <c r="DW2989">
        <v>-522732.75</v>
      </c>
      <c r="EA2989">
        <v>36518.910000000003</v>
      </c>
      <c r="EK2989">
        <v>-6677.7629999999999</v>
      </c>
      <c r="EM2989">
        <v>201.78200000000001</v>
      </c>
      <c r="EN2989">
        <v>-52.018999999999998</v>
      </c>
      <c r="ER2989">
        <v>-418360.84</v>
      </c>
      <c r="ES2989">
        <v>-113966.08</v>
      </c>
      <c r="ET2989">
        <v>-113070.34</v>
      </c>
      <c r="EZ2989">
        <v>-895.74199999999996</v>
      </c>
      <c r="FB2989">
        <v>-2362.2510000000002</v>
      </c>
      <c r="FC2989">
        <v>-1707.5060000000001</v>
      </c>
      <c r="FF2989">
        <v>-118035.84</v>
      </c>
      <c r="FH2989">
        <v>1309716.8</v>
      </c>
      <c r="FI2989">
        <v>1846113.4</v>
      </c>
      <c r="FJ2989">
        <v>37487.656000000003</v>
      </c>
      <c r="FK2989">
        <v>2180.4789999999998</v>
      </c>
      <c r="FL2989">
        <v>-522732.75</v>
      </c>
      <c r="FM2989">
        <v>36518.910000000003</v>
      </c>
      <c r="FN2989">
        <v>-6677.7629999999999</v>
      </c>
      <c r="FO2989">
        <v>149.76300000000001</v>
      </c>
      <c r="FP2989">
        <v>-492741.84</v>
      </c>
      <c r="FR2989">
        <v>2010</v>
      </c>
      <c r="FS2989" t="s">
        <v>2090</v>
      </c>
      <c r="FT2989">
        <v>1</v>
      </c>
      <c r="FU2989">
        <v>0.1026</v>
      </c>
      <c r="FV2989">
        <v>7.7499999999999999E-2</v>
      </c>
      <c r="FW2989">
        <v>2.5100000000000001E-2</v>
      </c>
      <c r="FX2989">
        <v>0.10780000000000001</v>
      </c>
      <c r="FY2989">
        <v>0.18529999999999999</v>
      </c>
      <c r="FZ2989">
        <v>8.2500000000000004E-2</v>
      </c>
      <c r="GA2989">
        <v>0.16</v>
      </c>
      <c r="GI2989">
        <v>0</v>
      </c>
      <c r="GJ2989">
        <v>0</v>
      </c>
      <c r="GK2989">
        <v>0</v>
      </c>
      <c r="GL2989">
        <v>0</v>
      </c>
      <c r="GN2989">
        <v>8.2699999999999996E-2</v>
      </c>
      <c r="GO2989">
        <v>108</v>
      </c>
      <c r="GQ2989">
        <v>9707</v>
      </c>
      <c r="GR2989">
        <v>439986.71899999998</v>
      </c>
      <c r="GS2989">
        <v>44.5</v>
      </c>
      <c r="GT2989">
        <v>14.3</v>
      </c>
      <c r="GU2989">
        <v>45.326999999999998</v>
      </c>
      <c r="GV2989">
        <v>1490</v>
      </c>
      <c r="GW2989">
        <v>292</v>
      </c>
      <c r="GX2989">
        <v>6466</v>
      </c>
      <c r="GY2989">
        <v>117438.46</v>
      </c>
      <c r="HA2989">
        <v>18.167999999999999</v>
      </c>
      <c r="HB2989">
        <v>5833</v>
      </c>
      <c r="HC2989">
        <v>109694.48</v>
      </c>
      <c r="HD2989">
        <v>70.8</v>
      </c>
      <c r="HE2989">
        <v>18.806000000000001</v>
      </c>
      <c r="HH2989">
        <v>1357.6959999999999</v>
      </c>
      <c r="HI2989">
        <v>525</v>
      </c>
      <c r="HK2989">
        <v>0</v>
      </c>
      <c r="HN2989">
        <v>17663</v>
      </c>
      <c r="HO2989">
        <v>0</v>
      </c>
      <c r="HP2989">
        <v>0</v>
      </c>
      <c r="IE2989">
        <v>-26.21</v>
      </c>
      <c r="IF2989">
        <v>0</v>
      </c>
      <c r="II2989">
        <v>-0.33629999999999999</v>
      </c>
      <c r="IJ2989">
        <v>0.51</v>
      </c>
      <c r="IK2989">
        <v>0.61</v>
      </c>
      <c r="IL2989">
        <v>-7.2529999999999997E-2</v>
      </c>
      <c r="IM2989">
        <v>0.31</v>
      </c>
      <c r="IN2989">
        <v>0.24</v>
      </c>
      <c r="IO2989">
        <v>-0.32450000000000001</v>
      </c>
      <c r="IP2989">
        <v>0.11</v>
      </c>
      <c r="IQ2989">
        <v>0.09</v>
      </c>
      <c r="IS2989">
        <v>0</v>
      </c>
      <c r="IT2989">
        <v>0</v>
      </c>
      <c r="IU2989">
        <v>-0.33979999999999999</v>
      </c>
      <c r="IV2989">
        <v>0.06</v>
      </c>
      <c r="IW2989">
        <v>0.05</v>
      </c>
      <c r="IY2989">
        <v>0</v>
      </c>
      <c r="IZ2989">
        <v>0</v>
      </c>
      <c r="JA2989" s="50"/>
      <c r="JB2989" s="50">
        <v>0</v>
      </c>
      <c r="JC2989" s="50">
        <v>0</v>
      </c>
      <c r="JD2989" s="50">
        <v>1.09E-2</v>
      </c>
      <c r="JE2989" s="50">
        <v>0.01</v>
      </c>
      <c r="JF2989" s="50">
        <v>0.01</v>
      </c>
      <c r="JG2989" s="50"/>
      <c r="JH2989" s="50">
        <v>0</v>
      </c>
      <c r="JI2989" s="50">
        <v>0</v>
      </c>
      <c r="JJ2989" s="50"/>
      <c r="JK2989" s="50"/>
      <c r="JL2989" s="50"/>
      <c r="JM2989" s="50"/>
    </row>
    <row r="2990" spans="1:273">
      <c r="A2990" s="7" t="str">
        <f>'Pensions Data'!D2990&amp;'Pensions Data'!C2990</f>
        <v>2010North Dakota Teachers</v>
      </c>
      <c r="B2990">
        <v>82</v>
      </c>
      <c r="C2990" t="s">
        <v>80</v>
      </c>
      <c r="D2990">
        <v>2010</v>
      </c>
      <c r="E2990">
        <v>70</v>
      </c>
      <c r="F2990" t="s">
        <v>224</v>
      </c>
      <c r="H2990">
        <v>1</v>
      </c>
      <c r="I2990">
        <v>1913</v>
      </c>
      <c r="J2990">
        <v>0</v>
      </c>
      <c r="L2990">
        <v>0</v>
      </c>
      <c r="M2990" t="s">
        <v>314</v>
      </c>
      <c r="N2990" t="s">
        <v>366</v>
      </c>
      <c r="O2990" t="s">
        <v>366</v>
      </c>
      <c r="P2990">
        <v>2</v>
      </c>
      <c r="Q2990" t="s">
        <v>418</v>
      </c>
      <c r="R2990">
        <v>1</v>
      </c>
      <c r="S2990" t="s">
        <v>424</v>
      </c>
      <c r="T2990" t="s">
        <v>431</v>
      </c>
      <c r="U2990">
        <v>2</v>
      </c>
      <c r="V2990">
        <v>1</v>
      </c>
      <c r="W2990" t="s">
        <v>480</v>
      </c>
      <c r="X2990">
        <v>0</v>
      </c>
      <c r="Y2990">
        <v>0</v>
      </c>
      <c r="Z2990" s="4">
        <v>40360</v>
      </c>
      <c r="AA2990" s="4">
        <v>40359</v>
      </c>
      <c r="AB2990" t="s">
        <v>530</v>
      </c>
      <c r="AC2990" t="s">
        <v>633</v>
      </c>
      <c r="AD2990" t="s">
        <v>769</v>
      </c>
      <c r="AE2990">
        <v>0.03</v>
      </c>
      <c r="AF2990">
        <v>0.08</v>
      </c>
      <c r="AG2990">
        <v>1</v>
      </c>
      <c r="AH2990">
        <v>0</v>
      </c>
      <c r="AI2990">
        <v>5</v>
      </c>
      <c r="AJ2990">
        <v>1</v>
      </c>
      <c r="AK2990">
        <v>1</v>
      </c>
      <c r="AL2990">
        <v>30</v>
      </c>
      <c r="BQ2990">
        <v>3.2500000000000001E-2</v>
      </c>
      <c r="BU2990">
        <v>4.2500000000000003E-2</v>
      </c>
      <c r="BV2990">
        <v>1841960.3</v>
      </c>
      <c r="BW2990">
        <v>2637165</v>
      </c>
      <c r="BX2990">
        <v>0.69799999999999995</v>
      </c>
      <c r="BY2990">
        <v>795204.81</v>
      </c>
      <c r="BZ2990">
        <v>0</v>
      </c>
      <c r="CA2990">
        <v>465007.13</v>
      </c>
      <c r="CB2990">
        <v>52053.218999999997</v>
      </c>
      <c r="CC2990">
        <v>0.76500000000000001</v>
      </c>
      <c r="CG2990">
        <v>0</v>
      </c>
      <c r="CH2990">
        <v>0</v>
      </c>
      <c r="CI2990">
        <v>0</v>
      </c>
      <c r="CL2990" t="s">
        <v>2248</v>
      </c>
      <c r="CM2990">
        <v>99</v>
      </c>
      <c r="CN2990">
        <v>0.13869999999999999</v>
      </c>
      <c r="CP2990">
        <v>-8.5699999999999998E-2</v>
      </c>
      <c r="CR2990">
        <v>1.04E-2</v>
      </c>
      <c r="CU2990">
        <v>2.1299999999999999E-2</v>
      </c>
      <c r="CW2990">
        <v>6.0199999999999997E-2</v>
      </c>
      <c r="CX2990">
        <v>7.0300000000000001E-2</v>
      </c>
      <c r="CY2990">
        <v>7.8600000000000003E-2</v>
      </c>
      <c r="DC2990">
        <v>1</v>
      </c>
      <c r="DD2990">
        <v>2.1100000000000001E-2</v>
      </c>
      <c r="DE2990">
        <v>0</v>
      </c>
      <c r="DF2990">
        <v>0</v>
      </c>
      <c r="DG2990">
        <v>0</v>
      </c>
      <c r="DH2990">
        <v>0</v>
      </c>
      <c r="DI2990">
        <v>-7.0000000000000007E-2</v>
      </c>
      <c r="DJ2990">
        <v>2.8000000000000001E-2</v>
      </c>
      <c r="DK2990">
        <v>3.3000000000000002E-2</v>
      </c>
      <c r="DM2990">
        <v>36848.480000000003</v>
      </c>
      <c r="DN2990">
        <v>39836.644999999997</v>
      </c>
      <c r="DP2990">
        <v>1413.481</v>
      </c>
      <c r="DS2990">
        <v>7.2220000000000004</v>
      </c>
      <c r="DT2990">
        <v>0</v>
      </c>
      <c r="DV2990">
        <v>78105.827999999994</v>
      </c>
      <c r="DW2990">
        <v>152525.48000000001</v>
      </c>
      <c r="EA2990">
        <v>32645.258000000002</v>
      </c>
      <c r="EK2990">
        <v>-6234.2669999999998</v>
      </c>
      <c r="EM2990">
        <v>35</v>
      </c>
      <c r="EN2990">
        <v>87.998999999999995</v>
      </c>
      <c r="ER2990">
        <v>257165.3</v>
      </c>
      <c r="ES2990">
        <v>-124472.16</v>
      </c>
      <c r="ET2990">
        <v>-123650.68</v>
      </c>
      <c r="EZ2990">
        <v>-821.47799999999995</v>
      </c>
      <c r="FB2990">
        <v>-2557.2399999999998</v>
      </c>
      <c r="FC2990">
        <v>-1902.796</v>
      </c>
      <c r="FF2990">
        <v>-128932.19</v>
      </c>
      <c r="FH2990">
        <v>1437949.9</v>
      </c>
      <c r="FI2990">
        <v>1309716.8</v>
      </c>
      <c r="FJ2990">
        <v>39836.644999999997</v>
      </c>
      <c r="FK2990">
        <v>1420.703</v>
      </c>
      <c r="FL2990">
        <v>152525.48000000001</v>
      </c>
      <c r="FM2990">
        <v>32645.258000000002</v>
      </c>
      <c r="FN2990">
        <v>-6234.2669999999998</v>
      </c>
      <c r="FO2990">
        <v>122.999</v>
      </c>
      <c r="FP2990">
        <v>179059.48</v>
      </c>
      <c r="FR2990">
        <v>2011</v>
      </c>
      <c r="FS2990" t="s">
        <v>2090</v>
      </c>
      <c r="FT2990">
        <v>1</v>
      </c>
      <c r="FU2990">
        <v>0.1057</v>
      </c>
      <c r="FV2990">
        <v>7.7499999999999999E-2</v>
      </c>
      <c r="FW2990">
        <v>2.8199999999999999E-2</v>
      </c>
      <c r="FX2990">
        <v>0.12790000000000001</v>
      </c>
      <c r="FY2990">
        <v>0.2054</v>
      </c>
      <c r="FZ2990">
        <v>8.7499999999999994E-2</v>
      </c>
      <c r="GA2990">
        <v>0.16500000000000001</v>
      </c>
      <c r="GI2990">
        <v>0</v>
      </c>
      <c r="GJ2990">
        <v>0</v>
      </c>
      <c r="GK2990">
        <v>0</v>
      </c>
      <c r="GL2990">
        <v>0</v>
      </c>
      <c r="GN2990">
        <v>9.9699999999999997E-2</v>
      </c>
      <c r="GO2990">
        <v>111</v>
      </c>
      <c r="GQ2990">
        <v>9907</v>
      </c>
      <c r="GR2990">
        <v>465007.125</v>
      </c>
      <c r="GS2990">
        <v>44.2</v>
      </c>
      <c r="GT2990">
        <v>14</v>
      </c>
      <c r="GU2990">
        <v>46.936999999999998</v>
      </c>
      <c r="GV2990">
        <v>1472</v>
      </c>
      <c r="GW2990">
        <v>331</v>
      </c>
      <c r="GX2990">
        <v>6672</v>
      </c>
      <c r="GY2990">
        <v>125225.08</v>
      </c>
      <c r="HA2990">
        <v>18.768000000000001</v>
      </c>
      <c r="HB2990">
        <v>6029</v>
      </c>
      <c r="HC2990">
        <v>117235.35</v>
      </c>
      <c r="HD2990">
        <v>70.7</v>
      </c>
      <c r="HE2990">
        <v>19.445</v>
      </c>
      <c r="HH2990">
        <v>1419.3630000000001</v>
      </c>
      <c r="HI2990">
        <v>532</v>
      </c>
      <c r="HK2990">
        <v>0</v>
      </c>
      <c r="HN2990">
        <v>18051</v>
      </c>
      <c r="HO2990">
        <v>0</v>
      </c>
      <c r="HP2990">
        <v>0</v>
      </c>
      <c r="IE2990">
        <v>14.43</v>
      </c>
      <c r="IF2990">
        <v>0</v>
      </c>
      <c r="II2990">
        <v>0.19336</v>
      </c>
      <c r="IJ2990">
        <v>0.56000000000000005</v>
      </c>
      <c r="IK2990">
        <v>0.61</v>
      </c>
      <c r="IL2990">
        <v>0.13552</v>
      </c>
      <c r="IM2990">
        <v>0.27</v>
      </c>
      <c r="IN2990">
        <v>0.24</v>
      </c>
      <c r="IO2990">
        <v>-0.1179</v>
      </c>
      <c r="IP2990">
        <v>0.1</v>
      </c>
      <c r="IQ2990">
        <v>0.09</v>
      </c>
      <c r="IS2990">
        <v>0</v>
      </c>
      <c r="IT2990">
        <v>0</v>
      </c>
      <c r="IU2990">
        <v>0.19059999999999999</v>
      </c>
      <c r="IV2990">
        <v>0.05</v>
      </c>
      <c r="IW2990">
        <v>0.05</v>
      </c>
      <c r="IY2990">
        <v>0</v>
      </c>
      <c r="IZ2990">
        <v>0</v>
      </c>
      <c r="JA2990" s="50"/>
      <c r="JB2990" s="50">
        <v>0</v>
      </c>
      <c r="JC2990" s="50">
        <v>0</v>
      </c>
      <c r="JD2990" s="50">
        <v>2.8999999999999998E-3</v>
      </c>
      <c r="JE2990" s="50">
        <v>0.02</v>
      </c>
      <c r="JF2990" s="50">
        <v>0.01</v>
      </c>
      <c r="JG2990" s="50"/>
      <c r="JH2990" s="50">
        <v>0</v>
      </c>
      <c r="JI2990" s="50">
        <v>0</v>
      </c>
      <c r="JJ2990" s="50"/>
      <c r="JK2990" s="50"/>
      <c r="JL2990" s="50"/>
      <c r="JM2990" s="50"/>
    </row>
    <row r="2991" spans="1:273">
      <c r="A2991" s="7" t="str">
        <f>'Pensions Data'!D2991&amp;'Pensions Data'!C2991</f>
        <v>2011North Dakota Teachers</v>
      </c>
      <c r="B2991">
        <v>82</v>
      </c>
      <c r="C2991" t="s">
        <v>80</v>
      </c>
      <c r="D2991">
        <v>2011</v>
      </c>
      <c r="E2991">
        <v>70</v>
      </c>
      <c r="F2991" t="s">
        <v>224</v>
      </c>
      <c r="H2991">
        <v>1</v>
      </c>
      <c r="I2991">
        <v>1913</v>
      </c>
      <c r="J2991">
        <v>0</v>
      </c>
      <c r="L2991">
        <v>0</v>
      </c>
      <c r="M2991" t="s">
        <v>314</v>
      </c>
      <c r="N2991" t="s">
        <v>366</v>
      </c>
      <c r="O2991" t="s">
        <v>366</v>
      </c>
      <c r="P2991">
        <v>2</v>
      </c>
      <c r="Q2991" t="s">
        <v>418</v>
      </c>
      <c r="R2991">
        <v>1</v>
      </c>
      <c r="S2991" t="s">
        <v>424</v>
      </c>
      <c r="T2991" t="s">
        <v>431</v>
      </c>
      <c r="U2991">
        <v>2</v>
      </c>
      <c r="V2991">
        <v>1</v>
      </c>
      <c r="W2991" t="s">
        <v>480</v>
      </c>
      <c r="X2991">
        <v>0</v>
      </c>
      <c r="Y2991">
        <v>0</v>
      </c>
      <c r="Z2991" s="4">
        <v>40725</v>
      </c>
      <c r="AA2991" s="4">
        <v>40724</v>
      </c>
      <c r="AB2991" t="s">
        <v>530</v>
      </c>
      <c r="AC2991" t="s">
        <v>633</v>
      </c>
      <c r="AD2991" t="s">
        <v>769</v>
      </c>
      <c r="AE2991">
        <v>0.03</v>
      </c>
      <c r="AF2991">
        <v>0.08</v>
      </c>
      <c r="AG2991">
        <v>1</v>
      </c>
      <c r="AH2991">
        <v>0</v>
      </c>
      <c r="AI2991">
        <v>5</v>
      </c>
      <c r="AJ2991">
        <v>1</v>
      </c>
      <c r="AK2991">
        <v>1</v>
      </c>
      <c r="AL2991">
        <v>30</v>
      </c>
      <c r="BQ2991">
        <v>3.2500000000000001E-2</v>
      </c>
      <c r="BU2991">
        <v>4.2500000000000003E-2</v>
      </c>
      <c r="BV2991">
        <v>1822598.9</v>
      </c>
      <c r="BW2991">
        <v>2749751.8</v>
      </c>
      <c r="BX2991">
        <v>0.66300000000000003</v>
      </c>
      <c r="BY2991">
        <v>927152.88</v>
      </c>
      <c r="BZ2991">
        <v>0</v>
      </c>
      <c r="CA2991">
        <v>488764.28</v>
      </c>
      <c r="CB2991">
        <v>65112.695</v>
      </c>
      <c r="CC2991">
        <v>0.68400000000000005</v>
      </c>
      <c r="CG2991">
        <v>0</v>
      </c>
      <c r="CH2991">
        <v>0</v>
      </c>
      <c r="CI2991">
        <v>0</v>
      </c>
      <c r="CL2991" t="s">
        <v>2248</v>
      </c>
      <c r="CM2991">
        <v>99</v>
      </c>
      <c r="CN2991">
        <v>0.24210000000000001</v>
      </c>
      <c r="CP2991">
        <v>8.6999999999999994E-3</v>
      </c>
      <c r="CR2991">
        <v>2.6499999999999999E-2</v>
      </c>
      <c r="CU2991">
        <v>5.1299999999999998E-2</v>
      </c>
      <c r="CW2991">
        <v>6.54E-2</v>
      </c>
      <c r="CX2991">
        <v>7.7799999999999994E-2</v>
      </c>
      <c r="CY2991">
        <v>8.0199999999999994E-2</v>
      </c>
      <c r="DC2991">
        <v>1</v>
      </c>
      <c r="DD2991">
        <v>3.9449999999999999E-2</v>
      </c>
      <c r="DE2991">
        <v>0</v>
      </c>
      <c r="DF2991">
        <v>0</v>
      </c>
      <c r="DG2991">
        <v>0</v>
      </c>
      <c r="DH2991">
        <v>0</v>
      </c>
      <c r="DI2991">
        <v>3.5999999999999997E-2</v>
      </c>
      <c r="DJ2991">
        <v>4.7E-2</v>
      </c>
      <c r="DK2991">
        <v>6.4000000000000001E-2</v>
      </c>
      <c r="DM2991">
        <v>38869.262000000002</v>
      </c>
      <c r="DN2991">
        <v>44545.434000000001</v>
      </c>
      <c r="DP2991">
        <v>1499.748</v>
      </c>
      <c r="DS2991">
        <v>8.8089999999999993</v>
      </c>
      <c r="DT2991">
        <v>0</v>
      </c>
      <c r="DV2991">
        <v>84923.25</v>
      </c>
      <c r="DW2991">
        <v>305331.19</v>
      </c>
      <c r="EA2991">
        <v>35864.288999999997</v>
      </c>
      <c r="EK2991">
        <v>-6430.3270000000002</v>
      </c>
      <c r="EM2991">
        <v>134.52000000000001</v>
      </c>
      <c r="EN2991">
        <v>56.543999999999997</v>
      </c>
      <c r="ER2991">
        <v>419879.47</v>
      </c>
      <c r="ES2991">
        <v>-127435.56</v>
      </c>
      <c r="ET2991">
        <v>-126484.34</v>
      </c>
      <c r="EZ2991">
        <v>-951.22900000000004</v>
      </c>
      <c r="FB2991">
        <v>-2210.7379999999998</v>
      </c>
      <c r="FC2991">
        <v>-2003.7049999999999</v>
      </c>
      <c r="FF2991">
        <v>-131650</v>
      </c>
      <c r="FH2991">
        <v>1726179.4</v>
      </c>
      <c r="FI2991">
        <v>1437949.9</v>
      </c>
      <c r="FJ2991">
        <v>44545.434000000001</v>
      </c>
      <c r="FK2991">
        <v>1508.557</v>
      </c>
      <c r="FL2991">
        <v>305331.19</v>
      </c>
      <c r="FM2991">
        <v>35864.288999999997</v>
      </c>
      <c r="FN2991">
        <v>-6430.3270000000002</v>
      </c>
      <c r="FO2991">
        <v>191.06399999999999</v>
      </c>
      <c r="FP2991">
        <v>334956.21999999997</v>
      </c>
      <c r="FR2991">
        <v>2012</v>
      </c>
      <c r="FS2991" t="s">
        <v>2099</v>
      </c>
      <c r="FT2991">
        <v>4</v>
      </c>
      <c r="FU2991">
        <v>9.8000000000000004E-2</v>
      </c>
      <c r="FV2991">
        <v>7.7499999999999999E-2</v>
      </c>
      <c r="FW2991">
        <v>2.0500000000000001E-2</v>
      </c>
      <c r="FX2991">
        <v>0.13159999999999999</v>
      </c>
      <c r="FY2991">
        <v>0.20910000000000001</v>
      </c>
      <c r="FZ2991">
        <v>8.7499999999999994E-2</v>
      </c>
      <c r="GA2991">
        <v>0.16500000000000001</v>
      </c>
      <c r="GI2991">
        <v>0</v>
      </c>
      <c r="GJ2991">
        <v>0</v>
      </c>
      <c r="GK2991">
        <v>0</v>
      </c>
      <c r="GL2991">
        <v>0</v>
      </c>
      <c r="GN2991">
        <v>0.1111</v>
      </c>
      <c r="GO2991">
        <v>120</v>
      </c>
      <c r="GQ2991">
        <v>10004</v>
      </c>
      <c r="GR2991">
        <v>488764.28100000002</v>
      </c>
      <c r="GS2991">
        <v>46.9</v>
      </c>
      <c r="GT2991">
        <v>13.8</v>
      </c>
      <c r="GU2991">
        <v>48.856999999999999</v>
      </c>
      <c r="GV2991">
        <v>1463</v>
      </c>
      <c r="GW2991">
        <v>407</v>
      </c>
      <c r="GX2991">
        <v>6933</v>
      </c>
      <c r="GY2991">
        <v>133610.85999999999</v>
      </c>
      <c r="HA2991">
        <v>19.271999999999998</v>
      </c>
      <c r="HB2991">
        <v>6252</v>
      </c>
      <c r="HC2991">
        <v>124977.34</v>
      </c>
      <c r="HD2991">
        <v>70.7</v>
      </c>
      <c r="HE2991">
        <v>19.989999999999998</v>
      </c>
      <c r="HH2991">
        <v>1586.5440000000001</v>
      </c>
      <c r="HI2991">
        <v>561</v>
      </c>
      <c r="HK2991">
        <v>0</v>
      </c>
      <c r="HN2991">
        <v>18400</v>
      </c>
      <c r="HO2991">
        <v>0</v>
      </c>
      <c r="HP2991">
        <v>0</v>
      </c>
      <c r="IE2991">
        <v>30.69</v>
      </c>
      <c r="IF2991">
        <v>0</v>
      </c>
      <c r="II2991">
        <v>0.31473000000000001</v>
      </c>
      <c r="IJ2991">
        <v>0.61</v>
      </c>
      <c r="IK2991">
        <v>0.61</v>
      </c>
      <c r="IL2991">
        <v>0.11978999999999999</v>
      </c>
      <c r="IM2991">
        <v>0.24</v>
      </c>
      <c r="IN2991">
        <v>0.24</v>
      </c>
      <c r="IO2991">
        <v>0.24110000000000001</v>
      </c>
      <c r="IP2991">
        <v>0.1</v>
      </c>
      <c r="IQ2991">
        <v>0.09</v>
      </c>
      <c r="IS2991">
        <v>0</v>
      </c>
      <c r="IT2991">
        <v>0</v>
      </c>
      <c r="IU2991">
        <v>0.14990000000000001</v>
      </c>
      <c r="IV2991">
        <v>0.04</v>
      </c>
      <c r="IW2991">
        <v>0.05</v>
      </c>
      <c r="IY2991">
        <v>0</v>
      </c>
      <c r="IZ2991">
        <v>0</v>
      </c>
      <c r="JA2991" s="50"/>
      <c r="JB2991" s="50">
        <v>0</v>
      </c>
      <c r="JC2991" s="50">
        <v>0</v>
      </c>
      <c r="JD2991" s="50">
        <v>1.6999999999999999E-3</v>
      </c>
      <c r="JE2991" s="50">
        <v>0.01</v>
      </c>
      <c r="JF2991" s="50">
        <v>0.01</v>
      </c>
      <c r="JG2991" s="50"/>
      <c r="JH2991" s="50">
        <v>0</v>
      </c>
      <c r="JI2991" s="50">
        <v>0</v>
      </c>
      <c r="JJ2991" s="50"/>
      <c r="JK2991" s="50"/>
      <c r="JL2991" s="50"/>
      <c r="JM2991" s="50"/>
    </row>
    <row r="2992" spans="1:273">
      <c r="A2992" s="7" t="str">
        <f>'Pensions Data'!D2992&amp;'Pensions Data'!C2992</f>
        <v>2012North Dakota Teachers</v>
      </c>
      <c r="B2992">
        <v>82</v>
      </c>
      <c r="C2992" t="s">
        <v>80</v>
      </c>
      <c r="D2992">
        <v>2012</v>
      </c>
      <c r="E2992">
        <v>70</v>
      </c>
      <c r="F2992" t="s">
        <v>224</v>
      </c>
      <c r="H2992">
        <v>1</v>
      </c>
      <c r="I2992">
        <v>1913</v>
      </c>
      <c r="J2992">
        <v>0</v>
      </c>
      <c r="L2992">
        <v>0</v>
      </c>
      <c r="M2992" t="s">
        <v>314</v>
      </c>
      <c r="N2992" t="s">
        <v>366</v>
      </c>
      <c r="O2992" t="s">
        <v>366</v>
      </c>
      <c r="P2992">
        <v>2</v>
      </c>
      <c r="Q2992" t="s">
        <v>418</v>
      </c>
      <c r="R2992">
        <v>1</v>
      </c>
      <c r="S2992" t="s">
        <v>424</v>
      </c>
      <c r="T2992" t="s">
        <v>431</v>
      </c>
      <c r="U2992">
        <v>2</v>
      </c>
      <c r="V2992">
        <v>1</v>
      </c>
      <c r="W2992" t="s">
        <v>480</v>
      </c>
      <c r="X2992">
        <v>0</v>
      </c>
      <c r="Y2992">
        <v>0</v>
      </c>
      <c r="Z2992" s="4">
        <v>41091</v>
      </c>
      <c r="AA2992" s="4">
        <v>41090</v>
      </c>
      <c r="AB2992" t="s">
        <v>530</v>
      </c>
      <c r="AC2992" t="s">
        <v>633</v>
      </c>
      <c r="AD2992" t="s">
        <v>769</v>
      </c>
      <c r="AE2992">
        <v>0.03</v>
      </c>
      <c r="AF2992">
        <v>0.08</v>
      </c>
      <c r="AG2992">
        <v>1</v>
      </c>
      <c r="AH2992">
        <v>0</v>
      </c>
      <c r="AI2992">
        <v>5</v>
      </c>
      <c r="AJ2992">
        <v>1</v>
      </c>
      <c r="AK2992">
        <v>1</v>
      </c>
      <c r="AL2992">
        <v>30</v>
      </c>
      <c r="BQ2992">
        <v>3.2500000000000001E-2</v>
      </c>
      <c r="BU2992">
        <v>4.2500000000000003E-2</v>
      </c>
      <c r="BV2992">
        <v>1748080.8</v>
      </c>
      <c r="BW2992">
        <v>2871870.3</v>
      </c>
      <c r="BX2992">
        <v>0.60899999999999999</v>
      </c>
      <c r="BY2992">
        <v>1123789.5</v>
      </c>
      <c r="BZ2992">
        <v>0</v>
      </c>
      <c r="CA2992">
        <v>505285.06</v>
      </c>
      <c r="CB2992">
        <v>69373.797000000006</v>
      </c>
      <c r="CC2992">
        <v>0.66500000000000004</v>
      </c>
      <c r="CG2992">
        <v>0</v>
      </c>
      <c r="CH2992">
        <v>0</v>
      </c>
      <c r="CI2992">
        <v>0</v>
      </c>
      <c r="CL2992" t="s">
        <v>2248</v>
      </c>
      <c r="CM2992">
        <v>99</v>
      </c>
      <c r="CN2992">
        <v>-9.7000000000000003E-3</v>
      </c>
      <c r="CP2992">
        <v>0.1188</v>
      </c>
      <c r="CR2992">
        <v>-1.23E-2</v>
      </c>
      <c r="CU2992">
        <v>6.0100000000000001E-2</v>
      </c>
      <c r="CX2992">
        <v>7.0599999999999996E-2</v>
      </c>
      <c r="CZ2992">
        <v>8.7900000000000006E-2</v>
      </c>
      <c r="DC2992">
        <v>1</v>
      </c>
      <c r="DD2992">
        <v>3.526E-2</v>
      </c>
      <c r="DE2992">
        <v>0</v>
      </c>
      <c r="DF2992">
        <v>0</v>
      </c>
      <c r="DG2992">
        <v>0</v>
      </c>
      <c r="DH2992">
        <v>0</v>
      </c>
      <c r="DI2992">
        <v>0.124</v>
      </c>
      <c r="DJ2992">
        <v>5.0000000000000001E-3</v>
      </c>
      <c r="DK2992">
        <v>7.1999999999999995E-2</v>
      </c>
      <c r="DM2992">
        <v>40254.563000000002</v>
      </c>
      <c r="DN2992">
        <v>46126.190999999999</v>
      </c>
      <c r="DP2992">
        <v>2417.9949999999999</v>
      </c>
      <c r="DS2992">
        <v>9.8539999999999992</v>
      </c>
      <c r="DT2992">
        <v>0</v>
      </c>
      <c r="DV2992">
        <v>88808.601999999999</v>
      </c>
      <c r="DW2992">
        <v>-55818.262000000002</v>
      </c>
      <c r="EA2992">
        <v>39954.589999999997</v>
      </c>
      <c r="EK2992">
        <v>-5661.973</v>
      </c>
      <c r="EM2992">
        <v>8.7370000000000001</v>
      </c>
      <c r="EN2992">
        <v>5.3840000000000003</v>
      </c>
      <c r="ER2992">
        <v>67297.077999999994</v>
      </c>
      <c r="ES2992">
        <v>-135250.56</v>
      </c>
      <c r="ET2992">
        <v>-134718.47</v>
      </c>
      <c r="EZ2992">
        <v>-532.10400000000004</v>
      </c>
      <c r="FB2992">
        <v>-2479.194</v>
      </c>
      <c r="FC2992">
        <v>-1596.9760000000001</v>
      </c>
      <c r="FF2992">
        <v>-139326.73000000001</v>
      </c>
      <c r="FH2992">
        <v>1654149.6</v>
      </c>
      <c r="FI2992">
        <v>1726179.4</v>
      </c>
      <c r="FJ2992">
        <v>46126.190999999999</v>
      </c>
      <c r="FK2992">
        <v>2427.8490000000002</v>
      </c>
      <c r="FL2992">
        <v>-55818.262000000002</v>
      </c>
      <c r="FM2992">
        <v>39954.589999999997</v>
      </c>
      <c r="FN2992">
        <v>-5661.973</v>
      </c>
      <c r="FO2992">
        <v>14.121</v>
      </c>
      <c r="FP2992">
        <v>-21511.523000000001</v>
      </c>
      <c r="FR2992">
        <v>2013</v>
      </c>
      <c r="FS2992" t="s">
        <v>2099</v>
      </c>
      <c r="FT2992">
        <v>4</v>
      </c>
      <c r="FU2992">
        <v>9.8299999999999998E-2</v>
      </c>
      <c r="FV2992">
        <v>9.7500000000000003E-2</v>
      </c>
      <c r="FW2992">
        <v>8.0000000000000004E-4</v>
      </c>
      <c r="FX2992">
        <v>0.13020000000000001</v>
      </c>
      <c r="FY2992">
        <v>0.22770000000000001</v>
      </c>
      <c r="FZ2992">
        <v>0.1075</v>
      </c>
      <c r="GA2992">
        <v>0.20499999999999999</v>
      </c>
      <c r="GI2992">
        <v>0</v>
      </c>
      <c r="GJ2992">
        <v>0</v>
      </c>
      <c r="GK2992">
        <v>0</v>
      </c>
      <c r="GL2992">
        <v>0</v>
      </c>
      <c r="GN2992">
        <v>0.12939999999999999</v>
      </c>
      <c r="GO2992">
        <v>120</v>
      </c>
      <c r="GQ2992">
        <v>10014</v>
      </c>
      <c r="GR2992">
        <v>505285.06300000002</v>
      </c>
      <c r="GS2992">
        <v>43.7</v>
      </c>
      <c r="GT2992">
        <v>13.7</v>
      </c>
      <c r="GU2992">
        <v>50.457999999999998</v>
      </c>
      <c r="GV2992">
        <v>1483</v>
      </c>
      <c r="GW2992">
        <v>468</v>
      </c>
      <c r="GX2992">
        <v>7151</v>
      </c>
      <c r="GY2992">
        <v>142831.13</v>
      </c>
      <c r="HA2992">
        <v>19.968</v>
      </c>
      <c r="HB2992">
        <v>6448</v>
      </c>
      <c r="HC2992">
        <v>133723.92000000001</v>
      </c>
      <c r="HD2992">
        <v>70.8</v>
      </c>
      <c r="HE2992">
        <v>20.736000000000001</v>
      </c>
      <c r="HH2992">
        <v>1634.376</v>
      </c>
      <c r="HI2992">
        <v>583</v>
      </c>
      <c r="HK2992">
        <v>0</v>
      </c>
      <c r="HN2992">
        <v>18648</v>
      </c>
      <c r="HO2992">
        <v>0</v>
      </c>
      <c r="HP2992">
        <v>0</v>
      </c>
      <c r="IE2992">
        <v>5.45</v>
      </c>
      <c r="IF2992">
        <v>0</v>
      </c>
      <c r="II2992">
        <v>-3.5619999999999999E-2</v>
      </c>
      <c r="IJ2992">
        <v>0.5</v>
      </c>
      <c r="IK2992">
        <v>0.52</v>
      </c>
      <c r="IL2992">
        <v>5.2839999999999998E-2</v>
      </c>
      <c r="IM2992">
        <v>0.23</v>
      </c>
      <c r="IN2992">
        <v>0.22</v>
      </c>
      <c r="IO2992">
        <v>0.12970000000000001</v>
      </c>
      <c r="IP2992">
        <v>0.11</v>
      </c>
      <c r="IQ2992">
        <v>0.1</v>
      </c>
      <c r="IS2992">
        <v>0</v>
      </c>
      <c r="IT2992">
        <v>0</v>
      </c>
      <c r="IU2992">
        <v>5.1200000000000002E-2</v>
      </c>
      <c r="IV2992">
        <v>0.06</v>
      </c>
      <c r="IW2992">
        <v>0.05</v>
      </c>
      <c r="IY2992">
        <v>0</v>
      </c>
      <c r="IZ2992">
        <v>0</v>
      </c>
      <c r="JA2992" s="50"/>
      <c r="JB2992" s="50">
        <v>0.09</v>
      </c>
      <c r="JC2992" s="50">
        <v>0.1</v>
      </c>
      <c r="JD2992" s="50">
        <v>1.2999999999999999E-3</v>
      </c>
      <c r="JE2992" s="50">
        <v>0.01</v>
      </c>
      <c r="JF2992" s="50">
        <v>0.01</v>
      </c>
      <c r="JG2992" s="50"/>
      <c r="JH2992" s="50">
        <v>0</v>
      </c>
      <c r="JI2992" s="50">
        <v>0</v>
      </c>
      <c r="JJ2992" s="50"/>
      <c r="JK2992" s="50"/>
      <c r="JL2992" s="50"/>
      <c r="JM2992" s="50"/>
    </row>
    <row r="2993" spans="1:273">
      <c r="A2993" s="7" t="str">
        <f>'Pensions Data'!D2993&amp;'Pensions Data'!C2993</f>
        <v>2013North Dakota Teachers</v>
      </c>
      <c r="B2993">
        <v>82</v>
      </c>
      <c r="C2993" t="s">
        <v>80</v>
      </c>
      <c r="D2993">
        <v>2013</v>
      </c>
      <c r="E2993">
        <v>70</v>
      </c>
      <c r="F2993" t="s">
        <v>224</v>
      </c>
      <c r="H2993">
        <v>1</v>
      </c>
      <c r="I2993">
        <v>1913</v>
      </c>
      <c r="J2993">
        <v>0</v>
      </c>
      <c r="L2993">
        <v>0</v>
      </c>
      <c r="M2993" t="s">
        <v>314</v>
      </c>
      <c r="N2993" t="s">
        <v>366</v>
      </c>
      <c r="O2993" t="s">
        <v>366</v>
      </c>
      <c r="P2993">
        <v>2</v>
      </c>
      <c r="Q2993" t="s">
        <v>418</v>
      </c>
      <c r="R2993">
        <v>1</v>
      </c>
      <c r="S2993" t="s">
        <v>424</v>
      </c>
      <c r="T2993" t="s">
        <v>431</v>
      </c>
      <c r="U2993">
        <v>2</v>
      </c>
      <c r="V2993">
        <v>1</v>
      </c>
      <c r="W2993" t="s">
        <v>480</v>
      </c>
      <c r="X2993">
        <v>0</v>
      </c>
      <c r="Y2993">
        <v>0</v>
      </c>
      <c r="Z2993" s="4">
        <v>41456</v>
      </c>
      <c r="AA2993" s="4">
        <v>41455</v>
      </c>
      <c r="AB2993" t="s">
        <v>530</v>
      </c>
      <c r="AC2993" t="s">
        <v>633</v>
      </c>
      <c r="AD2993" t="s">
        <v>770</v>
      </c>
      <c r="AE2993">
        <v>0.03</v>
      </c>
      <c r="AF2993">
        <v>0.08</v>
      </c>
      <c r="AG2993">
        <v>1</v>
      </c>
      <c r="AH2993">
        <v>0</v>
      </c>
      <c r="AI2993">
        <v>5</v>
      </c>
      <c r="AJ2993">
        <v>1</v>
      </c>
      <c r="AK2993">
        <v>3</v>
      </c>
      <c r="AL2993">
        <v>30</v>
      </c>
      <c r="AO2993" t="s">
        <v>947</v>
      </c>
      <c r="AU2993">
        <v>1839583.96</v>
      </c>
      <c r="AV2993">
        <v>1762321.6440000001</v>
      </c>
      <c r="AW2993">
        <v>-34771.008000000002</v>
      </c>
      <c r="AX2993">
        <v>0</v>
      </c>
      <c r="AY2993">
        <v>0</v>
      </c>
      <c r="AZ2993">
        <v>0</v>
      </c>
      <c r="BA2993">
        <v>1</v>
      </c>
      <c r="BB2993">
        <v>2</v>
      </c>
      <c r="BD2993">
        <v>0</v>
      </c>
      <c r="BE2993">
        <v>0.8</v>
      </c>
      <c r="BF2993">
        <v>5</v>
      </c>
      <c r="BG2993">
        <v>1</v>
      </c>
      <c r="BH2993">
        <v>1</v>
      </c>
      <c r="BI2993">
        <v>1</v>
      </c>
      <c r="BK2993">
        <v>0</v>
      </c>
      <c r="BQ2993">
        <v>3.2500000000000001E-2</v>
      </c>
      <c r="BU2993">
        <v>4.2500000000000003E-2</v>
      </c>
      <c r="BV2993">
        <v>1762321.6</v>
      </c>
      <c r="BW2993">
        <v>2997139</v>
      </c>
      <c r="BX2993">
        <v>0.58799999999999997</v>
      </c>
      <c r="BY2993">
        <v>1234817.5</v>
      </c>
      <c r="BZ2993">
        <v>0</v>
      </c>
      <c r="CA2993">
        <v>526698.31000000006</v>
      </c>
      <c r="CB2993">
        <v>52396</v>
      </c>
      <c r="CC2993">
        <v>1.1317900000000001</v>
      </c>
      <c r="CD2993">
        <v>2997139</v>
      </c>
      <c r="CE2993">
        <v>1839584</v>
      </c>
      <c r="CF2993">
        <v>1157555.1000000001</v>
      </c>
      <c r="CG2993">
        <v>0</v>
      </c>
      <c r="CH2993">
        <v>0</v>
      </c>
      <c r="CI2993">
        <v>0</v>
      </c>
      <c r="CK2993">
        <v>0.61377999999999999</v>
      </c>
      <c r="CL2993" t="s">
        <v>2248</v>
      </c>
      <c r="CM2993">
        <v>99</v>
      </c>
      <c r="CN2993">
        <v>0.1363</v>
      </c>
      <c r="CP2993">
        <v>0.1181</v>
      </c>
      <c r="CR2993">
        <v>2.92E-2</v>
      </c>
      <c r="CU2993">
        <v>7.1199999999999999E-2</v>
      </c>
      <c r="CX2993">
        <v>6.9900000000000004E-2</v>
      </c>
      <c r="CZ2993">
        <v>8.9300000000000004E-2</v>
      </c>
      <c r="DC2993">
        <v>1</v>
      </c>
      <c r="DD2993">
        <v>4.2700000000000002E-2</v>
      </c>
      <c r="DE2993">
        <v>0</v>
      </c>
      <c r="DF2993">
        <v>0</v>
      </c>
      <c r="DG2993">
        <v>0</v>
      </c>
      <c r="DH2993">
        <v>0</v>
      </c>
      <c r="DI2993">
        <v>0.123</v>
      </c>
      <c r="DJ2993">
        <v>4.7E-2</v>
      </c>
      <c r="DK2993">
        <v>8.3000000000000004E-2</v>
      </c>
      <c r="DM2993">
        <v>53824.559000000001</v>
      </c>
      <c r="DN2993">
        <v>59352.858999999997</v>
      </c>
      <c r="DP2993">
        <v>2641.0189999999998</v>
      </c>
      <c r="DS2993">
        <v>30.911999999999999</v>
      </c>
      <c r="DT2993">
        <v>0</v>
      </c>
      <c r="DV2993">
        <v>115849.35</v>
      </c>
      <c r="DW2993">
        <v>185196.38</v>
      </c>
      <c r="EA2993">
        <v>41018.934000000001</v>
      </c>
      <c r="EK2993">
        <v>-6010</v>
      </c>
      <c r="ER2993">
        <v>336054.66</v>
      </c>
      <c r="ES2993">
        <v>-145943.32999999999</v>
      </c>
      <c r="ET2993">
        <v>-145079.32999999999</v>
      </c>
      <c r="EZ2993">
        <v>-863.99</v>
      </c>
      <c r="FB2993">
        <v>-3053.395</v>
      </c>
      <c r="FC2993">
        <v>-1623.6379999999999</v>
      </c>
      <c r="FF2993">
        <v>-150620.35999999999</v>
      </c>
      <c r="FH2993">
        <v>1839584</v>
      </c>
      <c r="FI2993">
        <v>1654149.6</v>
      </c>
      <c r="FJ2993">
        <v>59352.858999999997</v>
      </c>
      <c r="FK2993">
        <v>2671.931</v>
      </c>
      <c r="FL2993">
        <v>185196.38</v>
      </c>
      <c r="FM2993">
        <v>41018.934000000001</v>
      </c>
      <c r="FN2993">
        <v>-6010</v>
      </c>
      <c r="FP2993">
        <v>220205.31</v>
      </c>
      <c r="FR2993">
        <v>2014</v>
      </c>
      <c r="FS2993" t="s">
        <v>2099</v>
      </c>
      <c r="FT2993">
        <v>4</v>
      </c>
      <c r="FU2993">
        <v>0.10150000000000001</v>
      </c>
      <c r="FV2993">
        <v>9.7500000000000003E-2</v>
      </c>
      <c r="FW2993">
        <v>4.0000000000000001E-3</v>
      </c>
      <c r="FX2993">
        <v>0.1026</v>
      </c>
      <c r="FY2993">
        <v>0.2001</v>
      </c>
      <c r="FZ2993">
        <v>0.1075</v>
      </c>
      <c r="GA2993">
        <v>0.20499999999999999</v>
      </c>
      <c r="GI2993">
        <v>0</v>
      </c>
      <c r="GJ2993">
        <v>0</v>
      </c>
      <c r="GK2993">
        <v>0</v>
      </c>
      <c r="GL2993">
        <v>0</v>
      </c>
      <c r="GN2993">
        <v>9.8599999999999993E-2</v>
      </c>
      <c r="GO2993">
        <v>124</v>
      </c>
      <c r="GQ2993">
        <v>10138</v>
      </c>
      <c r="GR2993">
        <v>526698.31299999997</v>
      </c>
      <c r="GU2993">
        <v>51.953000000000003</v>
      </c>
      <c r="GV2993">
        <v>1500</v>
      </c>
      <c r="GW2993">
        <v>563</v>
      </c>
      <c r="GX2993">
        <v>7489</v>
      </c>
      <c r="GY2993">
        <v>154768.45000000001</v>
      </c>
      <c r="HA2993">
        <v>20.666</v>
      </c>
      <c r="HB2993">
        <v>6754</v>
      </c>
      <c r="HI2993">
        <v>611</v>
      </c>
      <c r="HK2993">
        <v>0</v>
      </c>
      <c r="HN2993">
        <v>19127</v>
      </c>
      <c r="HO2993">
        <v>0</v>
      </c>
      <c r="HP2993">
        <v>1</v>
      </c>
      <c r="IE2993">
        <v>20.6</v>
      </c>
      <c r="IF2993">
        <v>0</v>
      </c>
      <c r="II2993">
        <v>0.20086000000000001</v>
      </c>
      <c r="IJ2993">
        <v>0.52</v>
      </c>
      <c r="IK2993">
        <v>0.52</v>
      </c>
      <c r="IL2993">
        <v>6.1449999999999998E-2</v>
      </c>
      <c r="IM2993">
        <v>0.23</v>
      </c>
      <c r="IN2993">
        <v>0.22</v>
      </c>
      <c r="IO2993">
        <v>0.1105</v>
      </c>
      <c r="IP2993">
        <v>0.1</v>
      </c>
      <c r="IQ2993">
        <v>0.1</v>
      </c>
      <c r="IS2993">
        <v>0</v>
      </c>
      <c r="IT2993">
        <v>0</v>
      </c>
      <c r="IU2993">
        <v>6.6900000000000001E-2</v>
      </c>
      <c r="IV2993">
        <v>0.05</v>
      </c>
      <c r="IW2993">
        <v>0.05</v>
      </c>
      <c r="IY2993">
        <v>0</v>
      </c>
      <c r="IZ2993">
        <v>0</v>
      </c>
      <c r="JA2993" s="50">
        <v>5.8020000000000002E-2</v>
      </c>
      <c r="JB2993" s="50">
        <v>0.09</v>
      </c>
      <c r="JC2993" s="50">
        <v>0.1</v>
      </c>
      <c r="JD2993" s="50">
        <v>1E-3</v>
      </c>
      <c r="JE2993" s="50">
        <v>0.01</v>
      </c>
      <c r="JF2993" s="50">
        <v>0.01</v>
      </c>
      <c r="JG2993" s="50"/>
      <c r="JH2993" s="50">
        <v>0</v>
      </c>
      <c r="JI2993" s="50">
        <v>0</v>
      </c>
      <c r="JJ2993" s="50"/>
      <c r="JK2993" s="50"/>
      <c r="JL2993" s="50"/>
      <c r="JM2993" s="50"/>
    </row>
    <row r="2994" spans="1:273">
      <c r="A2994" s="7" t="str">
        <f>'Pensions Data'!D2994&amp;'Pensions Data'!C2994</f>
        <v>2014North Dakota Teachers</v>
      </c>
      <c r="B2994">
        <v>82</v>
      </c>
      <c r="C2994" t="s">
        <v>80</v>
      </c>
      <c r="D2994">
        <v>2014</v>
      </c>
      <c r="E2994">
        <v>70</v>
      </c>
      <c r="F2994" t="s">
        <v>224</v>
      </c>
      <c r="H2994">
        <v>1</v>
      </c>
      <c r="I2994">
        <v>1913</v>
      </c>
      <c r="J2994">
        <v>0</v>
      </c>
      <c r="L2994">
        <v>0</v>
      </c>
      <c r="M2994" t="s">
        <v>314</v>
      </c>
      <c r="N2994" t="s">
        <v>366</v>
      </c>
      <c r="O2994" t="s">
        <v>366</v>
      </c>
      <c r="P2994">
        <v>2</v>
      </c>
      <c r="Q2994" t="s">
        <v>418</v>
      </c>
      <c r="R2994">
        <v>1</v>
      </c>
      <c r="S2994" t="s">
        <v>424</v>
      </c>
      <c r="T2994" t="s">
        <v>431</v>
      </c>
      <c r="U2994">
        <v>2</v>
      </c>
      <c r="V2994">
        <v>1</v>
      </c>
      <c r="W2994" t="s">
        <v>480</v>
      </c>
      <c r="X2994">
        <v>0</v>
      </c>
      <c r="Y2994">
        <v>0</v>
      </c>
      <c r="Z2994" s="4">
        <v>41821</v>
      </c>
      <c r="AA2994" s="4">
        <v>41820</v>
      </c>
      <c r="AB2994" t="s">
        <v>530</v>
      </c>
      <c r="AC2994" t="s">
        <v>633</v>
      </c>
      <c r="AD2994" t="s">
        <v>770</v>
      </c>
      <c r="AE2994">
        <v>0.03</v>
      </c>
      <c r="AF2994">
        <v>0.08</v>
      </c>
      <c r="AG2994">
        <v>1</v>
      </c>
      <c r="AH2994">
        <v>0</v>
      </c>
      <c r="AI2994">
        <v>5</v>
      </c>
      <c r="AJ2994">
        <v>1</v>
      </c>
      <c r="AK2994">
        <v>3</v>
      </c>
      <c r="AL2994">
        <v>30</v>
      </c>
      <c r="AM2994">
        <v>0.08</v>
      </c>
      <c r="AO2994" t="s">
        <v>948</v>
      </c>
      <c r="AU2994">
        <v>2090977.0560000001</v>
      </c>
      <c r="AV2994">
        <v>1940473.504</v>
      </c>
      <c r="AW2994">
        <v>-42853.353000000003</v>
      </c>
      <c r="AX2994">
        <v>0</v>
      </c>
      <c r="AY2994">
        <v>0</v>
      </c>
      <c r="AZ2994">
        <v>0</v>
      </c>
      <c r="BA2994">
        <v>1</v>
      </c>
      <c r="BB2994">
        <v>2</v>
      </c>
      <c r="BD2994">
        <v>0</v>
      </c>
      <c r="BE2994">
        <v>0.8</v>
      </c>
      <c r="BF2994">
        <v>5</v>
      </c>
      <c r="BG2994">
        <v>1</v>
      </c>
      <c r="BH2994">
        <v>1</v>
      </c>
      <c r="BI2994">
        <v>1</v>
      </c>
      <c r="BK2994">
        <v>0</v>
      </c>
      <c r="BQ2994">
        <v>3.2500000000000001E-2</v>
      </c>
      <c r="BU2994">
        <v>4.2500000000000003E-2</v>
      </c>
      <c r="BV2994">
        <v>1940473.5</v>
      </c>
      <c r="BW2994">
        <v>3138799.8</v>
      </c>
      <c r="BX2994">
        <v>0.61799999999999999</v>
      </c>
      <c r="BY2994">
        <v>1198326.3</v>
      </c>
      <c r="BZ2994">
        <v>0</v>
      </c>
      <c r="CA2994">
        <v>557222.93999999994</v>
      </c>
      <c r="CB2994">
        <v>59513</v>
      </c>
      <c r="CC2994">
        <v>1.04775</v>
      </c>
      <c r="CD2994">
        <v>3138799.8</v>
      </c>
      <c r="CE2994">
        <v>2090977</v>
      </c>
      <c r="CF2994">
        <v>1047822.7</v>
      </c>
      <c r="CG2994">
        <v>0</v>
      </c>
      <c r="CH2994">
        <v>0</v>
      </c>
      <c r="CI2994">
        <v>0</v>
      </c>
      <c r="CK2994">
        <v>0.66617000000000004</v>
      </c>
      <c r="CL2994" t="s">
        <v>2248</v>
      </c>
      <c r="CM2994">
        <v>99</v>
      </c>
      <c r="CN2994">
        <v>0.1653</v>
      </c>
      <c r="CP2994">
        <v>9.3799999999999994E-2</v>
      </c>
      <c r="CR2994">
        <v>0.13070000000000001</v>
      </c>
      <c r="CU2994">
        <v>6.8400000000000002E-2</v>
      </c>
      <c r="CX2994">
        <v>7.7299999999999994E-2</v>
      </c>
      <c r="CZ2994">
        <v>9.11E-2</v>
      </c>
      <c r="DC2994">
        <v>1</v>
      </c>
      <c r="DD2994">
        <v>5.1020000000000003E-2</v>
      </c>
      <c r="DE2994">
        <v>0</v>
      </c>
      <c r="DF2994">
        <v>0</v>
      </c>
      <c r="DG2994">
        <v>0</v>
      </c>
      <c r="DH2994">
        <v>0</v>
      </c>
      <c r="DI2994">
        <v>9.7000000000000003E-2</v>
      </c>
      <c r="DJ2994">
        <v>0.13500000000000001</v>
      </c>
      <c r="DK2994">
        <v>8.1000000000000003E-2</v>
      </c>
      <c r="DM2994">
        <v>56554.766000000003</v>
      </c>
      <c r="DN2994">
        <v>62355.144999999997</v>
      </c>
      <c r="DP2994">
        <v>2034.289</v>
      </c>
      <c r="DS2994">
        <v>47.765999999999998</v>
      </c>
      <c r="DT2994">
        <v>0</v>
      </c>
      <c r="DV2994">
        <v>120991.97</v>
      </c>
      <c r="DW2994">
        <v>264759.56</v>
      </c>
      <c r="EA2994">
        <v>36744.023000000001</v>
      </c>
      <c r="EK2994">
        <v>-7257.14</v>
      </c>
      <c r="ER2994">
        <v>415238.41</v>
      </c>
      <c r="ES2994">
        <v>-158350.35999999999</v>
      </c>
      <c r="ET2994">
        <v>-157529.89000000001</v>
      </c>
      <c r="EZ2994">
        <v>-820.46299999999997</v>
      </c>
      <c r="FB2994">
        <v>-3908.9209999999998</v>
      </c>
      <c r="FC2994">
        <v>-1586.0450000000001</v>
      </c>
      <c r="FF2994">
        <v>-163845.32999999999</v>
      </c>
      <c r="FH2994">
        <v>2090977</v>
      </c>
      <c r="FI2994">
        <v>1839584</v>
      </c>
      <c r="FJ2994">
        <v>62355.144999999997</v>
      </c>
      <c r="FK2994">
        <v>2082.0549999999998</v>
      </c>
      <c r="FL2994">
        <v>264759.56</v>
      </c>
      <c r="FM2994">
        <v>36744.023000000001</v>
      </c>
      <c r="FN2994">
        <v>-7257.14</v>
      </c>
      <c r="FP2994">
        <v>294246.46999999997</v>
      </c>
      <c r="FR2994">
        <v>2015</v>
      </c>
      <c r="FS2994" t="s">
        <v>2099</v>
      </c>
      <c r="FT2994">
        <v>4</v>
      </c>
      <c r="FU2994">
        <v>0.10630000000000001</v>
      </c>
      <c r="FV2994">
        <v>0.11749999999999999</v>
      </c>
      <c r="FW2994">
        <v>-1.12E-2</v>
      </c>
      <c r="FX2994">
        <v>0.1157</v>
      </c>
      <c r="FY2994">
        <v>0.23319999999999999</v>
      </c>
      <c r="FZ2994">
        <v>0.1275</v>
      </c>
      <c r="GA2994">
        <v>0.245</v>
      </c>
      <c r="GI2994">
        <v>0</v>
      </c>
      <c r="GJ2994">
        <v>0</v>
      </c>
      <c r="GK2994">
        <v>0</v>
      </c>
      <c r="GL2994">
        <v>0</v>
      </c>
      <c r="GN2994">
        <v>0.12690000000000001</v>
      </c>
      <c r="GO2994">
        <v>129</v>
      </c>
      <c r="GQ2994">
        <v>10305</v>
      </c>
      <c r="GR2994">
        <v>557222.93799999997</v>
      </c>
      <c r="GU2994">
        <v>54.073</v>
      </c>
      <c r="GV2994">
        <v>1509</v>
      </c>
      <c r="GW2994">
        <v>661</v>
      </c>
      <c r="GX2994">
        <v>7747</v>
      </c>
      <c r="GY2994">
        <v>165771.72</v>
      </c>
      <c r="HA2994">
        <v>21.398</v>
      </c>
      <c r="HB2994">
        <v>6991</v>
      </c>
      <c r="HC2994">
        <v>155409.41</v>
      </c>
      <c r="HD2994">
        <v>70.900000000000006</v>
      </c>
      <c r="HE2994">
        <v>22.23</v>
      </c>
      <c r="HI2994">
        <v>627</v>
      </c>
      <c r="HK2994">
        <v>0</v>
      </c>
      <c r="HN2994">
        <v>19561</v>
      </c>
      <c r="HO2994">
        <v>1</v>
      </c>
      <c r="HP2994">
        <v>1</v>
      </c>
      <c r="IE2994">
        <v>24.61</v>
      </c>
      <c r="IF2994">
        <v>0</v>
      </c>
      <c r="II2994">
        <v>0.24232999999999999</v>
      </c>
      <c r="IJ2994">
        <v>0.53</v>
      </c>
      <c r="IK2994">
        <v>0.52</v>
      </c>
      <c r="IL2994">
        <v>7.9839999999999994E-2</v>
      </c>
      <c r="IM2994">
        <v>0.23</v>
      </c>
      <c r="IN2994">
        <v>0.22</v>
      </c>
      <c r="IO2994">
        <v>0.16769999999999999</v>
      </c>
      <c r="IP2994">
        <v>0.1</v>
      </c>
      <c r="IQ2994">
        <v>0.1</v>
      </c>
      <c r="IS2994">
        <v>0</v>
      </c>
      <c r="IT2994">
        <v>0</v>
      </c>
      <c r="IU2994">
        <v>4.1000000000000002E-2</v>
      </c>
      <c r="IV2994">
        <v>0.05</v>
      </c>
      <c r="IW2994">
        <v>0.05</v>
      </c>
      <c r="IY2994">
        <v>0</v>
      </c>
      <c r="IZ2994">
        <v>0</v>
      </c>
      <c r="JA2994" s="50">
        <v>6.0449999999999997E-2</v>
      </c>
      <c r="JB2994" s="50">
        <v>0.08</v>
      </c>
      <c r="JC2994" s="50">
        <v>0.1</v>
      </c>
      <c r="JD2994" s="50">
        <v>4.0000000000000002E-4</v>
      </c>
      <c r="JE2994" s="50">
        <v>0.01</v>
      </c>
      <c r="JF2994" s="50">
        <v>0.01</v>
      </c>
      <c r="JG2994" s="50"/>
      <c r="JH2994" s="50">
        <v>0</v>
      </c>
      <c r="JI2994" s="50">
        <v>0</v>
      </c>
      <c r="JJ2994" s="50"/>
      <c r="JK2994" s="50"/>
      <c r="JL2994" s="50"/>
      <c r="JM2994" s="50"/>
    </row>
    <row r="2995" spans="1:273">
      <c r="A2995" s="7" t="str">
        <f>'Pensions Data'!D2995&amp;'Pensions Data'!C2995</f>
        <v>2015North Dakota Teachers</v>
      </c>
      <c r="B2995">
        <v>82</v>
      </c>
      <c r="C2995" t="s">
        <v>80</v>
      </c>
      <c r="D2995">
        <v>2015</v>
      </c>
      <c r="E2995">
        <v>70</v>
      </c>
      <c r="F2995" t="s">
        <v>224</v>
      </c>
      <c r="H2995">
        <v>1</v>
      </c>
      <c r="I2995">
        <v>1913</v>
      </c>
      <c r="J2995">
        <v>0</v>
      </c>
      <c r="L2995">
        <v>0</v>
      </c>
      <c r="M2995" t="s">
        <v>314</v>
      </c>
      <c r="N2995" t="s">
        <v>366</v>
      </c>
      <c r="O2995" t="s">
        <v>366</v>
      </c>
      <c r="P2995">
        <v>2</v>
      </c>
      <c r="Q2995" t="s">
        <v>418</v>
      </c>
      <c r="R2995">
        <v>1</v>
      </c>
      <c r="S2995" t="s">
        <v>424</v>
      </c>
      <c r="T2995" t="s">
        <v>431</v>
      </c>
      <c r="U2995">
        <v>2</v>
      </c>
      <c r="V2995">
        <v>1</v>
      </c>
      <c r="W2995" t="s">
        <v>480</v>
      </c>
      <c r="X2995">
        <v>0</v>
      </c>
      <c r="Y2995">
        <v>0</v>
      </c>
      <c r="Z2995" s="4">
        <v>42186</v>
      </c>
      <c r="AA2995" s="4">
        <v>42185</v>
      </c>
      <c r="AB2995" t="s">
        <v>530</v>
      </c>
      <c r="AC2995" t="s">
        <v>633</v>
      </c>
      <c r="AD2995" t="s">
        <v>770</v>
      </c>
      <c r="AE2995">
        <v>2.75E-2</v>
      </c>
      <c r="AF2995">
        <v>7.7499999999999999E-2</v>
      </c>
      <c r="AG2995">
        <v>1</v>
      </c>
      <c r="AH2995">
        <v>0</v>
      </c>
      <c r="AI2995">
        <v>5</v>
      </c>
      <c r="AJ2995">
        <v>1</v>
      </c>
      <c r="AK2995">
        <v>3</v>
      </c>
      <c r="AL2995">
        <v>28</v>
      </c>
      <c r="AM2995">
        <v>7.7499999999999999E-2</v>
      </c>
      <c r="AO2995" t="s">
        <v>949</v>
      </c>
      <c r="AU2995">
        <v>2141920.7999999998</v>
      </c>
      <c r="AV2995">
        <v>2125017.4509999999</v>
      </c>
      <c r="AW2995">
        <v>-21699.062999999998</v>
      </c>
      <c r="AX2995">
        <v>0</v>
      </c>
      <c r="AY2995">
        <v>0</v>
      </c>
      <c r="AZ2995">
        <v>0</v>
      </c>
      <c r="BA2995">
        <v>1</v>
      </c>
      <c r="BB2995">
        <v>2</v>
      </c>
      <c r="BD2995">
        <v>0</v>
      </c>
      <c r="BE2995">
        <v>0.8</v>
      </c>
      <c r="BF2995">
        <v>5</v>
      </c>
      <c r="BG2995">
        <v>1</v>
      </c>
      <c r="BH2995">
        <v>1</v>
      </c>
      <c r="BI2995">
        <v>1</v>
      </c>
      <c r="BK2995">
        <v>0</v>
      </c>
      <c r="BQ2995">
        <v>3.2500000000000001E-2</v>
      </c>
      <c r="BU2995">
        <v>4.2500000000000003E-2</v>
      </c>
      <c r="BV2995">
        <v>2125017.5</v>
      </c>
      <c r="BW2995">
        <v>3449776</v>
      </c>
      <c r="BX2995">
        <v>0.61599999999999999</v>
      </c>
      <c r="BY2995">
        <v>1324758.5</v>
      </c>
      <c r="BZ2995">
        <v>0</v>
      </c>
      <c r="CA2995">
        <v>589783.75</v>
      </c>
      <c r="CB2995">
        <v>71167.633000000002</v>
      </c>
      <c r="CC2995">
        <v>1.1019399999999999</v>
      </c>
      <c r="CD2995">
        <v>3449776</v>
      </c>
      <c r="CE2995">
        <v>2141920.7999999998</v>
      </c>
      <c r="CF2995">
        <v>1307855.1000000001</v>
      </c>
      <c r="CG2995">
        <v>0</v>
      </c>
      <c r="CH2995">
        <v>0</v>
      </c>
      <c r="CI2995">
        <v>0</v>
      </c>
      <c r="CK2995">
        <v>0.62089000000000005</v>
      </c>
      <c r="CL2995" t="s">
        <v>2248</v>
      </c>
      <c r="CM2995">
        <v>99</v>
      </c>
      <c r="CN2995">
        <v>3.5200000000000002E-2</v>
      </c>
      <c r="CP2995">
        <v>0.1106</v>
      </c>
      <c r="CR2995">
        <v>0.1094</v>
      </c>
      <c r="CU2995">
        <v>5.8700000000000002E-2</v>
      </c>
      <c r="CW2995">
        <v>4.9950000000000001E-2</v>
      </c>
      <c r="CX2995">
        <v>7.2300000000000003E-2</v>
      </c>
      <c r="CZ2995">
        <v>8.3699999999999997E-2</v>
      </c>
      <c r="DC2995">
        <v>1</v>
      </c>
      <c r="DD2995">
        <v>4.9950000000000001E-2</v>
      </c>
      <c r="DE2995">
        <v>0</v>
      </c>
      <c r="DF2995">
        <v>0</v>
      </c>
      <c r="DG2995">
        <v>0</v>
      </c>
      <c r="DH2995">
        <v>0</v>
      </c>
      <c r="DI2995">
        <v>0.112</v>
      </c>
      <c r="DJ2995">
        <v>0.114</v>
      </c>
      <c r="DK2995">
        <v>7.0999999999999994E-2</v>
      </c>
      <c r="DM2995">
        <v>72268.452999999994</v>
      </c>
      <c r="DN2995">
        <v>78422.101999999999</v>
      </c>
      <c r="DP2995">
        <v>1600.739</v>
      </c>
      <c r="DS2995">
        <v>172.47399999999999</v>
      </c>
      <c r="DT2995">
        <v>0</v>
      </c>
      <c r="DV2995">
        <v>152463.76999999999</v>
      </c>
      <c r="DW2995">
        <v>39635.141000000003</v>
      </c>
      <c r="EA2995">
        <v>40486.495999999999</v>
      </c>
      <c r="EK2995">
        <v>-6916.83</v>
      </c>
      <c r="ER2995">
        <v>225668.56</v>
      </c>
      <c r="ES2995">
        <v>-168349.77</v>
      </c>
      <c r="ET2995">
        <v>-167792.44</v>
      </c>
      <c r="EZ2995">
        <v>-557.33199999999999</v>
      </c>
      <c r="FB2995">
        <v>-3889.6709999999998</v>
      </c>
      <c r="FC2995">
        <v>-1923.3920000000001</v>
      </c>
      <c r="FF2995">
        <v>-174162.83</v>
      </c>
      <c r="FG2995">
        <v>-561.99900000000002</v>
      </c>
      <c r="FH2995">
        <v>2141920.7999999998</v>
      </c>
      <c r="FI2995">
        <v>2090977</v>
      </c>
      <c r="FJ2995">
        <v>78422.101999999999</v>
      </c>
      <c r="FK2995">
        <v>1773.213</v>
      </c>
      <c r="FL2995">
        <v>39635.141000000003</v>
      </c>
      <c r="FM2995">
        <v>40486.495999999999</v>
      </c>
      <c r="FN2995">
        <v>-6916.83</v>
      </c>
      <c r="FP2995">
        <v>73204.812999999995</v>
      </c>
      <c r="FR2995">
        <v>2016</v>
      </c>
      <c r="FS2995" t="s">
        <v>2099</v>
      </c>
      <c r="FT2995">
        <v>4</v>
      </c>
      <c r="FU2995">
        <v>0.1163</v>
      </c>
      <c r="FV2995">
        <v>0.11749999999999999</v>
      </c>
      <c r="FW2995">
        <v>-1.1999999999999999E-3</v>
      </c>
      <c r="FX2995">
        <v>0.13039999999999999</v>
      </c>
      <c r="FY2995">
        <v>0.24790000000000001</v>
      </c>
      <c r="FZ2995">
        <v>0.1275</v>
      </c>
      <c r="GA2995">
        <v>0.245</v>
      </c>
      <c r="GI2995">
        <v>0</v>
      </c>
      <c r="GJ2995">
        <v>0</v>
      </c>
      <c r="GK2995">
        <v>0</v>
      </c>
      <c r="GL2995">
        <v>0</v>
      </c>
      <c r="GN2995">
        <v>0.13159999999999999</v>
      </c>
      <c r="GO2995">
        <v>128</v>
      </c>
      <c r="GQ2995">
        <v>10514</v>
      </c>
      <c r="GR2995">
        <v>589783.75</v>
      </c>
      <c r="GU2995">
        <v>56.094999999999999</v>
      </c>
      <c r="GV2995">
        <v>1607</v>
      </c>
      <c r="GW2995">
        <v>660</v>
      </c>
      <c r="GX2995">
        <v>8025</v>
      </c>
      <c r="GY2995">
        <v>177418.11</v>
      </c>
      <c r="HA2995">
        <v>22.108000000000001</v>
      </c>
      <c r="HB2995">
        <v>7250</v>
      </c>
      <c r="HC2995">
        <v>166577.42000000001</v>
      </c>
      <c r="HD2995">
        <v>71</v>
      </c>
      <c r="HE2995">
        <v>22.975999999999999</v>
      </c>
      <c r="HI2995">
        <v>647</v>
      </c>
      <c r="HK2995">
        <v>0</v>
      </c>
      <c r="HN2995">
        <v>20146</v>
      </c>
      <c r="HO2995">
        <v>1</v>
      </c>
      <c r="HP2995">
        <v>1</v>
      </c>
      <c r="IE2995">
        <v>7.42</v>
      </c>
      <c r="IF2995">
        <v>0</v>
      </c>
      <c r="II2995">
        <v>4.2270000000000002E-2</v>
      </c>
      <c r="IJ2995">
        <v>0.53</v>
      </c>
      <c r="IK2995">
        <v>0.52</v>
      </c>
      <c r="IL2995">
        <v>5.3800000000000002E-3</v>
      </c>
      <c r="IM2995">
        <v>0.23</v>
      </c>
      <c r="IN2995">
        <v>0.22</v>
      </c>
      <c r="IO2995">
        <v>0.15629999999999999</v>
      </c>
      <c r="IP2995">
        <v>0.1</v>
      </c>
      <c r="IQ2995">
        <v>0.1</v>
      </c>
      <c r="IS2995">
        <v>0</v>
      </c>
      <c r="IT2995">
        <v>0</v>
      </c>
      <c r="IU2995">
        <v>-5.3800000000000001E-2</v>
      </c>
      <c r="IV2995">
        <v>0.04</v>
      </c>
      <c r="IW2995">
        <v>0.05</v>
      </c>
      <c r="IY2995">
        <v>0</v>
      </c>
      <c r="IZ2995">
        <v>0</v>
      </c>
      <c r="JA2995" s="50">
        <v>2.4299999999999999E-2</v>
      </c>
      <c r="JB2995" s="50">
        <v>0.09</v>
      </c>
      <c r="JC2995" s="50">
        <v>0.1</v>
      </c>
      <c r="JD2995" s="50">
        <v>5.9999999999999995E-4</v>
      </c>
      <c r="JE2995" s="50">
        <v>0.01</v>
      </c>
      <c r="JF2995" s="50">
        <v>0.01</v>
      </c>
      <c r="JG2995" s="50"/>
      <c r="JH2995" s="50">
        <v>0</v>
      </c>
      <c r="JI2995" s="50">
        <v>0</v>
      </c>
      <c r="JJ2995" s="50"/>
      <c r="JK2995" s="50"/>
      <c r="JL2995" s="50"/>
      <c r="JM2995" s="50"/>
    </row>
    <row r="2996" spans="1:273">
      <c r="A2996" s="7" t="str">
        <f>'Pensions Data'!D2996&amp;'Pensions Data'!C2996</f>
        <v>2016North Dakota Teachers</v>
      </c>
      <c r="B2996">
        <v>82</v>
      </c>
      <c r="C2996" t="s">
        <v>80</v>
      </c>
      <c r="D2996">
        <v>2016</v>
      </c>
      <c r="E2996">
        <v>70</v>
      </c>
      <c r="F2996" t="s">
        <v>224</v>
      </c>
      <c r="H2996">
        <v>1</v>
      </c>
      <c r="I2996">
        <v>1913</v>
      </c>
      <c r="J2996">
        <v>0</v>
      </c>
      <c r="L2996">
        <v>0</v>
      </c>
      <c r="M2996" t="s">
        <v>314</v>
      </c>
      <c r="N2996" t="s">
        <v>366</v>
      </c>
      <c r="O2996" t="s">
        <v>366</v>
      </c>
      <c r="P2996">
        <v>2</v>
      </c>
      <c r="Q2996" t="s">
        <v>418</v>
      </c>
      <c r="R2996">
        <v>1</v>
      </c>
      <c r="S2996" t="s">
        <v>424</v>
      </c>
      <c r="T2996" t="s">
        <v>431</v>
      </c>
      <c r="U2996">
        <v>2</v>
      </c>
      <c r="V2996">
        <v>1</v>
      </c>
      <c r="W2996" t="s">
        <v>480</v>
      </c>
      <c r="X2996">
        <v>0</v>
      </c>
      <c r="Y2996">
        <v>0</v>
      </c>
      <c r="Z2996" s="4">
        <v>42552</v>
      </c>
      <c r="AA2996" s="4">
        <v>42551</v>
      </c>
      <c r="AB2996" t="s">
        <v>530</v>
      </c>
      <c r="AC2996" t="s">
        <v>633</v>
      </c>
      <c r="AD2996" t="s">
        <v>770</v>
      </c>
      <c r="AE2996">
        <v>2.75E-2</v>
      </c>
      <c r="AF2996">
        <v>7.7499999999999999E-2</v>
      </c>
      <c r="AG2996">
        <v>1</v>
      </c>
      <c r="AH2996">
        <v>0</v>
      </c>
      <c r="AI2996">
        <v>5</v>
      </c>
      <c r="AJ2996">
        <v>1</v>
      </c>
      <c r="AK2996">
        <v>3</v>
      </c>
      <c r="AL2996">
        <v>27</v>
      </c>
      <c r="AM2996">
        <v>7.7499999999999999E-2</v>
      </c>
      <c r="AO2996" t="s">
        <v>1377</v>
      </c>
      <c r="AU2996">
        <v>2124335.2880000002</v>
      </c>
      <c r="AV2996">
        <v>2229292.2880000002</v>
      </c>
      <c r="AW2996">
        <v>-25824.508000000002</v>
      </c>
      <c r="AX2996">
        <v>0</v>
      </c>
      <c r="AY2996">
        <v>0</v>
      </c>
      <c r="AZ2996">
        <v>0</v>
      </c>
      <c r="BA2996">
        <v>1</v>
      </c>
      <c r="BB2996">
        <v>2</v>
      </c>
      <c r="BD2996">
        <v>0</v>
      </c>
      <c r="BE2996">
        <v>0.8</v>
      </c>
      <c r="BF2996">
        <v>5</v>
      </c>
      <c r="BG2996">
        <v>1</v>
      </c>
      <c r="BH2996">
        <v>1</v>
      </c>
      <c r="BI2996">
        <v>1</v>
      </c>
      <c r="BK2996">
        <v>0</v>
      </c>
      <c r="BQ2996">
        <v>3.2500000000000001E-2</v>
      </c>
      <c r="BU2996">
        <v>4.2500000000000003E-2</v>
      </c>
      <c r="BV2996">
        <v>2229293</v>
      </c>
      <c r="BW2996">
        <v>3589393.8</v>
      </c>
      <c r="BX2996">
        <v>0.621</v>
      </c>
      <c r="BY2996">
        <v>1360100.9</v>
      </c>
      <c r="BZ2996">
        <v>0</v>
      </c>
      <c r="CA2996">
        <v>627002.38</v>
      </c>
      <c r="CB2996">
        <v>84724.125</v>
      </c>
      <c r="CC2996">
        <v>0.97775999999999996</v>
      </c>
      <c r="CD2996">
        <v>3589393.8</v>
      </c>
      <c r="CE2996">
        <v>2124335.2999999998</v>
      </c>
      <c r="CF2996">
        <v>1465058.6</v>
      </c>
      <c r="CG2996">
        <v>0</v>
      </c>
      <c r="CH2996">
        <v>0</v>
      </c>
      <c r="CI2996">
        <v>0</v>
      </c>
      <c r="CK2996">
        <v>0.59184000000000003</v>
      </c>
      <c r="CL2996" t="s">
        <v>2248</v>
      </c>
      <c r="CM2996">
        <v>99</v>
      </c>
      <c r="CN2996">
        <v>2.8E-3</v>
      </c>
      <c r="CP2996">
        <v>6.5500000000000003E-2</v>
      </c>
      <c r="CR2996">
        <v>6.3200000000000006E-2</v>
      </c>
      <c r="CU2996">
        <v>4.4499999999999998E-2</v>
      </c>
      <c r="CW2996">
        <v>5.5469999999999998E-2</v>
      </c>
      <c r="CX2996">
        <v>6.4799999999999996E-2</v>
      </c>
      <c r="CZ2996">
        <v>7.7299999999999994E-2</v>
      </c>
      <c r="DC2996">
        <v>1</v>
      </c>
      <c r="DD2996">
        <v>4.6940000000000003E-2</v>
      </c>
      <c r="DE2996">
        <v>0</v>
      </c>
      <c r="DF2996">
        <v>0</v>
      </c>
      <c r="DG2996">
        <v>0</v>
      </c>
      <c r="DH2996">
        <v>0</v>
      </c>
      <c r="DI2996">
        <v>6.8000000000000005E-2</v>
      </c>
      <c r="DJ2996">
        <v>6.6000000000000003E-2</v>
      </c>
      <c r="DK2996">
        <v>5.6000000000000001E-2</v>
      </c>
      <c r="DM2996">
        <v>76342.687999999995</v>
      </c>
      <c r="DN2996">
        <v>82839.929999999993</v>
      </c>
      <c r="DP2996">
        <v>2768.2449999999999</v>
      </c>
      <c r="DS2996">
        <v>44.966000000000001</v>
      </c>
      <c r="DT2996">
        <v>0</v>
      </c>
      <c r="DV2996">
        <v>161995.82999999999</v>
      </c>
      <c r="DW2996">
        <v>-35952.315999999999</v>
      </c>
      <c r="EA2996">
        <v>49982.336000000003</v>
      </c>
      <c r="EK2996">
        <v>-6034.6890000000003</v>
      </c>
      <c r="EM2996">
        <v>304.57100000000003</v>
      </c>
      <c r="EN2996">
        <v>-60.906999999999996</v>
      </c>
      <c r="ER2996">
        <v>170234.83</v>
      </c>
      <c r="ES2996">
        <v>-180617.78</v>
      </c>
      <c r="ET2996">
        <v>-179625.55</v>
      </c>
      <c r="EZ2996">
        <v>-992.23299999999995</v>
      </c>
      <c r="FB2996">
        <v>-5350.8959999999997</v>
      </c>
      <c r="FC2996">
        <v>-1851.6559999999999</v>
      </c>
      <c r="FF2996">
        <v>-187820.34</v>
      </c>
      <c r="FH2996">
        <v>2124335.2999999998</v>
      </c>
      <c r="FI2996">
        <v>2141920.7999999998</v>
      </c>
      <c r="FJ2996">
        <v>82839.929999999993</v>
      </c>
      <c r="FK2996">
        <v>2813.2109999999998</v>
      </c>
      <c r="FL2996">
        <v>-35952.315999999999</v>
      </c>
      <c r="FM2996">
        <v>49982.336000000003</v>
      </c>
      <c r="FN2996">
        <v>-6034.6890000000003</v>
      </c>
      <c r="FO2996">
        <v>243.66399999999999</v>
      </c>
      <c r="FP2996">
        <v>8238.9940000000006</v>
      </c>
      <c r="FR2996">
        <v>2017</v>
      </c>
      <c r="FS2996" t="s">
        <v>2099</v>
      </c>
      <c r="FT2996">
        <v>4</v>
      </c>
      <c r="FU2996">
        <v>0.12039999999999999</v>
      </c>
      <c r="FV2996">
        <v>0.11749999999999999</v>
      </c>
      <c r="FW2996">
        <v>2.8999999999999998E-3</v>
      </c>
      <c r="FX2996">
        <v>0.13220000000000001</v>
      </c>
      <c r="FY2996">
        <v>0.24970000000000001</v>
      </c>
      <c r="FZ2996">
        <v>0.1275</v>
      </c>
      <c r="GA2996">
        <v>0.245</v>
      </c>
      <c r="GI2996">
        <v>0</v>
      </c>
      <c r="GJ2996">
        <v>0</v>
      </c>
      <c r="GK2996">
        <v>0</v>
      </c>
      <c r="GL2996">
        <v>0</v>
      </c>
      <c r="GN2996">
        <v>0.1293</v>
      </c>
      <c r="GO2996">
        <v>128</v>
      </c>
      <c r="GQ2996">
        <v>10813</v>
      </c>
      <c r="GR2996">
        <v>627002.31299999997</v>
      </c>
      <c r="GS2996">
        <v>42.3</v>
      </c>
      <c r="GT2996">
        <v>12.1</v>
      </c>
      <c r="GU2996">
        <v>57.985999999999997</v>
      </c>
      <c r="GV2996">
        <v>1601</v>
      </c>
      <c r="GW2996">
        <v>779</v>
      </c>
      <c r="GX2996">
        <v>8249</v>
      </c>
      <c r="GY2996">
        <v>187232.94</v>
      </c>
      <c r="HA2996">
        <v>22.698</v>
      </c>
      <c r="HB2996">
        <v>7435</v>
      </c>
      <c r="HC2996">
        <v>175417.13</v>
      </c>
      <c r="HD2996">
        <v>71.3</v>
      </c>
      <c r="HE2996">
        <v>23.593</v>
      </c>
      <c r="HH2996">
        <v>1885.9870000000001</v>
      </c>
      <c r="HI2996">
        <v>686</v>
      </c>
      <c r="HK2996">
        <v>0</v>
      </c>
      <c r="HN2996">
        <v>20663</v>
      </c>
      <c r="HO2996">
        <v>0</v>
      </c>
      <c r="HP2996">
        <v>1</v>
      </c>
      <c r="IE2996">
        <v>3.99</v>
      </c>
      <c r="IF2996">
        <v>0</v>
      </c>
      <c r="II2996">
        <v>-3.601E-2</v>
      </c>
      <c r="IJ2996">
        <v>0.54</v>
      </c>
      <c r="IK2996">
        <v>0.52</v>
      </c>
      <c r="IL2996">
        <v>4.8320000000000002E-2</v>
      </c>
      <c r="IM2996">
        <v>0.23</v>
      </c>
      <c r="IN2996">
        <v>0.23</v>
      </c>
      <c r="IO2996">
        <v>0.11260000000000001</v>
      </c>
      <c r="IP2996">
        <v>0.1</v>
      </c>
      <c r="IQ2996">
        <v>0.1</v>
      </c>
      <c r="IS2996">
        <v>0</v>
      </c>
      <c r="IT2996">
        <v>0</v>
      </c>
      <c r="IU2996">
        <v>-7.1999999999999995E-2</v>
      </c>
      <c r="IV2996">
        <v>0.04</v>
      </c>
      <c r="IW2996">
        <v>0.06</v>
      </c>
      <c r="IY2996">
        <v>0</v>
      </c>
      <c r="IZ2996">
        <v>0</v>
      </c>
      <c r="JA2996" s="50">
        <v>3.4279999999999998E-2</v>
      </c>
      <c r="JB2996" s="50">
        <v>0.08</v>
      </c>
      <c r="JC2996" s="50">
        <v>0.08</v>
      </c>
      <c r="JD2996" s="50">
        <v>2.8999999999999998E-3</v>
      </c>
      <c r="JE2996" s="50">
        <v>0.01</v>
      </c>
      <c r="JF2996" s="50">
        <v>0.01</v>
      </c>
      <c r="JG2996" s="50"/>
      <c r="JH2996" s="50">
        <v>0</v>
      </c>
      <c r="JI2996" s="50">
        <v>0</v>
      </c>
      <c r="JJ2996" s="50"/>
      <c r="JK2996" s="50"/>
      <c r="JL2996" s="50"/>
      <c r="JM2996" s="50"/>
    </row>
    <row r="2997" spans="1:273">
      <c r="A2997" s="7" t="str">
        <f>'Pensions Data'!D2997&amp;'Pensions Data'!C2997</f>
        <v>2017North Dakota Teachers</v>
      </c>
      <c r="B2997">
        <v>82</v>
      </c>
      <c r="C2997" t="s">
        <v>80</v>
      </c>
      <c r="D2997">
        <v>2017</v>
      </c>
      <c r="E2997">
        <v>70</v>
      </c>
      <c r="F2997" t="s">
        <v>224</v>
      </c>
      <c r="H2997">
        <v>1</v>
      </c>
      <c r="I2997">
        <v>1913</v>
      </c>
      <c r="J2997">
        <v>0</v>
      </c>
      <c r="L2997">
        <v>0</v>
      </c>
      <c r="M2997" t="s">
        <v>314</v>
      </c>
      <c r="N2997" t="s">
        <v>366</v>
      </c>
      <c r="O2997" t="s">
        <v>366</v>
      </c>
      <c r="P2997">
        <v>2</v>
      </c>
      <c r="Q2997" t="s">
        <v>418</v>
      </c>
      <c r="R2997">
        <v>1</v>
      </c>
      <c r="S2997" t="s">
        <v>424</v>
      </c>
      <c r="T2997" t="s">
        <v>431</v>
      </c>
      <c r="U2997">
        <v>2</v>
      </c>
      <c r="V2997">
        <v>1</v>
      </c>
      <c r="W2997" t="s">
        <v>480</v>
      </c>
      <c r="X2997">
        <v>0</v>
      </c>
      <c r="Y2997">
        <v>0</v>
      </c>
      <c r="Z2997" s="4">
        <v>42917</v>
      </c>
      <c r="AA2997" s="4">
        <v>42916</v>
      </c>
      <c r="AB2997" t="s">
        <v>530</v>
      </c>
      <c r="AC2997" t="s">
        <v>633</v>
      </c>
      <c r="AD2997" t="s">
        <v>770</v>
      </c>
      <c r="AE2997">
        <v>2.75E-2</v>
      </c>
      <c r="AF2997">
        <v>7.7499999999999999E-2</v>
      </c>
      <c r="AG2997">
        <v>1</v>
      </c>
      <c r="AH2997">
        <v>0</v>
      </c>
      <c r="AI2997">
        <v>5</v>
      </c>
      <c r="AJ2997">
        <v>1</v>
      </c>
      <c r="AK2997">
        <v>3</v>
      </c>
      <c r="AL2997">
        <v>26</v>
      </c>
      <c r="AM2997">
        <v>7.7499999999999999E-2</v>
      </c>
      <c r="AO2997" t="s">
        <v>1746</v>
      </c>
      <c r="AU2997">
        <v>2360491.0750000002</v>
      </c>
      <c r="AV2997">
        <v>2379811.2050000001</v>
      </c>
      <c r="AW2997">
        <v>-30532.864000000001</v>
      </c>
      <c r="AX2997">
        <v>0</v>
      </c>
      <c r="AY2997">
        <v>0</v>
      </c>
      <c r="AZ2997">
        <v>0</v>
      </c>
      <c r="BA2997">
        <v>1</v>
      </c>
      <c r="BB2997">
        <v>2</v>
      </c>
      <c r="BD2997">
        <v>0</v>
      </c>
      <c r="BE2997">
        <v>0.8</v>
      </c>
      <c r="BF2997">
        <v>5</v>
      </c>
      <c r="BG2997">
        <v>1</v>
      </c>
      <c r="BH2997">
        <v>1</v>
      </c>
      <c r="BI2997">
        <v>1</v>
      </c>
      <c r="BK2997">
        <v>0</v>
      </c>
      <c r="BQ2997">
        <v>3.2500000000000001E-2</v>
      </c>
      <c r="BU2997">
        <v>4.2500000000000003E-2</v>
      </c>
      <c r="BV2997">
        <v>2379811.2999999998</v>
      </c>
      <c r="BW2997">
        <v>3734016.8</v>
      </c>
      <c r="BX2997">
        <v>0.63700000000000001</v>
      </c>
      <c r="BY2997">
        <v>1354205.6</v>
      </c>
      <c r="BZ2997">
        <v>0</v>
      </c>
      <c r="CA2997">
        <v>650052.68999999994</v>
      </c>
      <c r="CB2997">
        <v>89231.210999999996</v>
      </c>
      <c r="CC2997">
        <v>0.96445000000000003</v>
      </c>
      <c r="CD2997">
        <v>3734016.8</v>
      </c>
      <c r="CE2997">
        <v>2360491</v>
      </c>
      <c r="CF2997">
        <v>1373525.8</v>
      </c>
      <c r="CG2997">
        <v>0</v>
      </c>
      <c r="CH2997">
        <v>0</v>
      </c>
      <c r="CI2997">
        <v>0</v>
      </c>
      <c r="CK2997">
        <v>0.63216000000000006</v>
      </c>
      <c r="CL2997" t="s">
        <v>2248</v>
      </c>
      <c r="CM2997">
        <v>99</v>
      </c>
      <c r="CN2997">
        <v>0.12920000000000001</v>
      </c>
      <c r="CP2997">
        <v>5.4399999999999997E-2</v>
      </c>
      <c r="CR2997">
        <v>9.1800000000000007E-2</v>
      </c>
      <c r="CU2997">
        <v>3.8100000000000002E-2</v>
      </c>
      <c r="CW2997">
        <v>7.0669999999999997E-2</v>
      </c>
      <c r="CX2997">
        <v>6.1899999999999997E-2</v>
      </c>
      <c r="CZ2997">
        <v>7.8399999999999997E-2</v>
      </c>
      <c r="DC2997">
        <v>1</v>
      </c>
      <c r="DD2997">
        <v>5.1610000000000003E-2</v>
      </c>
      <c r="DE2997">
        <v>0</v>
      </c>
      <c r="DF2997">
        <v>0</v>
      </c>
      <c r="DG2997">
        <v>0</v>
      </c>
      <c r="DH2997">
        <v>0</v>
      </c>
      <c r="DI2997">
        <v>5.6000000000000001E-2</v>
      </c>
      <c r="DJ2997">
        <v>9.4E-2</v>
      </c>
      <c r="DK2997">
        <v>4.9000000000000002E-2</v>
      </c>
      <c r="DM2997">
        <v>79309.156000000003</v>
      </c>
      <c r="DN2997">
        <v>86058.866999999998</v>
      </c>
      <c r="DP2997">
        <v>2553.1999999999998</v>
      </c>
      <c r="DS2997">
        <v>235.89</v>
      </c>
      <c r="DT2997">
        <v>0</v>
      </c>
      <c r="DV2997">
        <v>168157.11</v>
      </c>
      <c r="DW2997">
        <v>221797.59</v>
      </c>
      <c r="EA2997">
        <v>50718.891000000003</v>
      </c>
      <c r="EK2997">
        <v>-6011.7910000000002</v>
      </c>
      <c r="EM2997">
        <v>229.93600000000001</v>
      </c>
      <c r="EN2997">
        <v>-45.972999999999999</v>
      </c>
      <c r="ER2997">
        <v>434845.75</v>
      </c>
      <c r="ES2997">
        <v>-191104.69</v>
      </c>
      <c r="ET2997">
        <v>-190029.14</v>
      </c>
      <c r="EZ2997">
        <v>-1075.5530000000001</v>
      </c>
      <c r="FB2997">
        <v>-5411.85</v>
      </c>
      <c r="FC2997">
        <v>-2173.431</v>
      </c>
      <c r="FF2997">
        <v>-198689.97</v>
      </c>
      <c r="FH2997">
        <v>2360491</v>
      </c>
      <c r="FI2997">
        <v>2124335.2999999998</v>
      </c>
      <c r="FJ2997">
        <v>86058.866999999998</v>
      </c>
      <c r="FK2997">
        <v>2789.09</v>
      </c>
      <c r="FL2997">
        <v>221797.59</v>
      </c>
      <c r="FM2997">
        <v>50718.891000000003</v>
      </c>
      <c r="FN2997">
        <v>-6011.7910000000002</v>
      </c>
      <c r="FO2997">
        <v>183.96299999999999</v>
      </c>
      <c r="FP2997">
        <v>266688.69</v>
      </c>
      <c r="FR2997">
        <v>2018</v>
      </c>
      <c r="FS2997" t="s">
        <v>2099</v>
      </c>
      <c r="FT2997">
        <v>4</v>
      </c>
      <c r="FU2997">
        <v>0.1205</v>
      </c>
      <c r="FV2997">
        <v>0.1173</v>
      </c>
      <c r="FW2997">
        <v>3.0000000000000001E-3</v>
      </c>
      <c r="FX2997">
        <v>0.12989999999999999</v>
      </c>
      <c r="FY2997">
        <v>0.2472</v>
      </c>
      <c r="FZ2997">
        <v>0.1275</v>
      </c>
      <c r="GA2997">
        <v>0.24479999999999999</v>
      </c>
      <c r="GI2997">
        <v>0</v>
      </c>
      <c r="GJ2997">
        <v>0</v>
      </c>
      <c r="GK2997">
        <v>0</v>
      </c>
      <c r="GL2997">
        <v>0</v>
      </c>
      <c r="GN2997">
        <v>0.12690000000000001</v>
      </c>
      <c r="GO2997">
        <v>128</v>
      </c>
      <c r="GQ2997">
        <v>10874</v>
      </c>
      <c r="GR2997">
        <v>650052.68799999997</v>
      </c>
      <c r="GS2997">
        <v>42.1</v>
      </c>
      <c r="GT2997">
        <v>11.9</v>
      </c>
      <c r="GU2997">
        <v>59.78</v>
      </c>
      <c r="GV2997">
        <v>1600</v>
      </c>
      <c r="GW2997">
        <v>878</v>
      </c>
      <c r="GX2997">
        <v>8501</v>
      </c>
      <c r="GY2997">
        <v>198913.14</v>
      </c>
      <c r="HA2997">
        <v>23.399000000000001</v>
      </c>
      <c r="HB2997">
        <v>7664</v>
      </c>
      <c r="HC2997">
        <v>186635.14</v>
      </c>
      <c r="HD2997">
        <v>71.5</v>
      </c>
      <c r="HE2997">
        <v>24.352</v>
      </c>
      <c r="HH2997">
        <v>1877.6790000000001</v>
      </c>
      <c r="HI2997">
        <v>709</v>
      </c>
      <c r="HK2997">
        <v>0</v>
      </c>
      <c r="HN2997">
        <v>20975</v>
      </c>
      <c r="HO2997">
        <v>0</v>
      </c>
      <c r="HP2997">
        <v>1</v>
      </c>
      <c r="IE2997">
        <v>17.899999999999999</v>
      </c>
      <c r="IF2997">
        <v>0</v>
      </c>
      <c r="II2997">
        <v>0.19352</v>
      </c>
      <c r="IJ2997">
        <v>0.55000000000000004</v>
      </c>
      <c r="IK2997">
        <v>0.52</v>
      </c>
      <c r="IL2997">
        <v>5.0299999999999997E-2</v>
      </c>
      <c r="IM2997">
        <v>0.23</v>
      </c>
      <c r="IN2997">
        <v>0.23</v>
      </c>
      <c r="IO2997">
        <v>9.1200000000000003E-2</v>
      </c>
      <c r="IP2997">
        <v>0.1</v>
      </c>
      <c r="IQ2997">
        <v>0.1</v>
      </c>
      <c r="IS2997">
        <v>0</v>
      </c>
      <c r="IT2997">
        <v>0</v>
      </c>
      <c r="IU2997">
        <v>0.11119999999999999</v>
      </c>
      <c r="IV2997">
        <v>0.03</v>
      </c>
      <c r="IW2997">
        <v>0.06</v>
      </c>
      <c r="IY2997">
        <v>0</v>
      </c>
      <c r="IZ2997">
        <v>0</v>
      </c>
      <c r="JA2997" s="50">
        <v>2.2159999999999999E-2</v>
      </c>
      <c r="JB2997" s="50">
        <v>0.08</v>
      </c>
      <c r="JC2997" s="50">
        <v>0.08</v>
      </c>
      <c r="JD2997" s="50">
        <v>7.4000000000000003E-3</v>
      </c>
      <c r="JE2997" s="50">
        <v>0.01</v>
      </c>
      <c r="JF2997" s="50">
        <v>0.01</v>
      </c>
      <c r="JG2997" s="50"/>
      <c r="JH2997" s="50">
        <v>0</v>
      </c>
      <c r="JI2997" s="50">
        <v>0</v>
      </c>
      <c r="JJ2997" s="50"/>
      <c r="JK2997" s="50"/>
      <c r="JL2997" s="50"/>
      <c r="JM2997" s="50"/>
    </row>
    <row r="2998" spans="1:273">
      <c r="A2998" s="7" t="str">
        <f>'Pensions Data'!D2998&amp;'Pensions Data'!C2998</f>
        <v>2018North Dakota Teachers</v>
      </c>
      <c r="B2998">
        <v>82</v>
      </c>
      <c r="C2998" t="s">
        <v>80</v>
      </c>
      <c r="D2998">
        <v>2018</v>
      </c>
      <c r="E2998">
        <v>70</v>
      </c>
      <c r="F2998" t="s">
        <v>224</v>
      </c>
      <c r="H2998">
        <v>1</v>
      </c>
      <c r="I2998">
        <v>1913</v>
      </c>
      <c r="J2998">
        <v>0</v>
      </c>
      <c r="L2998">
        <v>0</v>
      </c>
      <c r="M2998" t="s">
        <v>314</v>
      </c>
      <c r="N2998" t="s">
        <v>366</v>
      </c>
      <c r="O2998" t="s">
        <v>366</v>
      </c>
      <c r="P2998">
        <v>2</v>
      </c>
      <c r="Q2998" t="s">
        <v>418</v>
      </c>
      <c r="R2998">
        <v>1</v>
      </c>
      <c r="S2998" t="s">
        <v>424</v>
      </c>
      <c r="T2998" t="s">
        <v>431</v>
      </c>
      <c r="U2998">
        <v>2</v>
      </c>
      <c r="V2998">
        <v>1</v>
      </c>
      <c r="W2998" t="s">
        <v>480</v>
      </c>
      <c r="X2998">
        <v>0</v>
      </c>
      <c r="Z2998" s="4">
        <v>43282</v>
      </c>
      <c r="AA2998" s="4">
        <v>43281</v>
      </c>
      <c r="AB2998" t="s">
        <v>530</v>
      </c>
      <c r="AC2998" t="s">
        <v>633</v>
      </c>
      <c r="AD2998" t="s">
        <v>770</v>
      </c>
      <c r="AE2998">
        <v>2.75E-2</v>
      </c>
      <c r="AF2998">
        <v>7.7499999999999999E-2</v>
      </c>
      <c r="AG2998">
        <v>1</v>
      </c>
      <c r="AH2998">
        <v>0</v>
      </c>
      <c r="AI2998">
        <v>5</v>
      </c>
      <c r="AJ2998">
        <v>1</v>
      </c>
      <c r="AK2998">
        <v>3</v>
      </c>
      <c r="AL2998">
        <v>25</v>
      </c>
      <c r="AM2998">
        <v>7.7499999999999999E-2</v>
      </c>
      <c r="AO2998" t="s">
        <v>1747</v>
      </c>
      <c r="AU2998">
        <v>2530657.4109999998</v>
      </c>
      <c r="AV2998">
        <v>2526058.2689999999</v>
      </c>
      <c r="AW2998">
        <v>-41179.033000000003</v>
      </c>
      <c r="AX2998">
        <v>0</v>
      </c>
      <c r="AY2998">
        <v>0</v>
      </c>
      <c r="AZ2998">
        <v>0</v>
      </c>
      <c r="BA2998">
        <v>1</v>
      </c>
      <c r="BB2998">
        <v>2</v>
      </c>
      <c r="BD2998">
        <v>0</v>
      </c>
      <c r="BE2998">
        <v>0.8</v>
      </c>
      <c r="BF2998">
        <v>5</v>
      </c>
      <c r="BG2998">
        <v>1</v>
      </c>
      <c r="BH2998">
        <v>1</v>
      </c>
      <c r="BI2998">
        <v>1</v>
      </c>
      <c r="BK2998">
        <v>0</v>
      </c>
      <c r="BQ2998">
        <v>3.2500000000000001E-2</v>
      </c>
      <c r="BV2998">
        <v>2526058.2999999998</v>
      </c>
      <c r="BW2998">
        <v>3863515.8</v>
      </c>
      <c r="BX2998">
        <v>0.65400000000000003</v>
      </c>
      <c r="BY2998">
        <v>1337457.5</v>
      </c>
      <c r="BZ2998">
        <v>0</v>
      </c>
      <c r="CA2998">
        <v>653456.88</v>
      </c>
      <c r="CB2998">
        <v>88307</v>
      </c>
      <c r="CC2998">
        <v>0.98153000000000001</v>
      </c>
      <c r="CD2998">
        <v>3863515</v>
      </c>
      <c r="CE2998">
        <v>2530657</v>
      </c>
      <c r="CF2998">
        <v>1332858</v>
      </c>
      <c r="CG2998">
        <v>0</v>
      </c>
      <c r="CH2998">
        <v>0</v>
      </c>
      <c r="CI2998">
        <v>0</v>
      </c>
      <c r="CK2998">
        <v>0.65500999999999998</v>
      </c>
      <c r="CL2998" t="s">
        <v>2248</v>
      </c>
      <c r="CM2998">
        <v>99</v>
      </c>
      <c r="CN2998">
        <v>9.11E-2</v>
      </c>
      <c r="CP2998">
        <v>7.2999999999999995E-2</v>
      </c>
      <c r="CR2998">
        <v>8.3099999999999993E-2</v>
      </c>
      <c r="CU2998">
        <v>5.5399999999999998E-2</v>
      </c>
      <c r="CW2998">
        <v>7.5300000000000006E-2</v>
      </c>
      <c r="CX2998">
        <v>5.9499999999999997E-2</v>
      </c>
      <c r="CZ2998">
        <v>7.9799999999999996E-2</v>
      </c>
      <c r="DC2998">
        <v>1</v>
      </c>
      <c r="DD2998">
        <v>5.3769999999999998E-2</v>
      </c>
      <c r="DE2998">
        <v>0</v>
      </c>
      <c r="DF2998">
        <v>0</v>
      </c>
      <c r="DG2998">
        <v>0</v>
      </c>
      <c r="DH2998">
        <v>0</v>
      </c>
      <c r="DI2998">
        <v>7.3999999999999996E-2</v>
      </c>
      <c r="DJ2998">
        <v>8.5000000000000006E-2</v>
      </c>
      <c r="DK2998">
        <v>6.6000000000000003E-2</v>
      </c>
      <c r="DM2998">
        <v>79877.608999999997</v>
      </c>
      <c r="DN2998">
        <v>86675.718999999997</v>
      </c>
      <c r="DP2998">
        <v>2181.1060000000002</v>
      </c>
      <c r="DS2998">
        <v>194.02799999999999</v>
      </c>
      <c r="DT2998">
        <v>0</v>
      </c>
      <c r="DV2998">
        <v>168928.45</v>
      </c>
      <c r="DW2998">
        <v>162026.38</v>
      </c>
      <c r="EA2998">
        <v>54486.77</v>
      </c>
      <c r="EK2998">
        <v>-5352.9449999999997</v>
      </c>
      <c r="EM2998">
        <v>231.44800000000001</v>
      </c>
      <c r="EN2998">
        <v>-46.271000000000001</v>
      </c>
      <c r="ER2998">
        <v>380273.84</v>
      </c>
      <c r="ES2998">
        <v>-202417.03</v>
      </c>
      <c r="ET2998">
        <v>-201648.2</v>
      </c>
      <c r="EZ2998">
        <v>-768.82899999999995</v>
      </c>
      <c r="FB2998">
        <v>-5561.6679999999997</v>
      </c>
      <c r="FC2998">
        <v>-2128.7939999999999</v>
      </c>
      <c r="FF2998">
        <v>-210107.5</v>
      </c>
      <c r="FH2998">
        <v>2530657.5</v>
      </c>
      <c r="FI2998">
        <v>2360491</v>
      </c>
      <c r="FJ2998">
        <v>86675.718999999997</v>
      </c>
      <c r="FK2998">
        <v>2375.134</v>
      </c>
      <c r="FL2998">
        <v>162026.38</v>
      </c>
      <c r="FM2998">
        <v>54486.77</v>
      </c>
      <c r="FN2998">
        <v>-5352.9449999999997</v>
      </c>
      <c r="FO2998">
        <v>185.17699999999999</v>
      </c>
      <c r="FP2998">
        <v>211345.38</v>
      </c>
      <c r="FR2998">
        <v>2019</v>
      </c>
      <c r="FS2998" t="s">
        <v>2099</v>
      </c>
      <c r="FT2998">
        <v>4</v>
      </c>
      <c r="FU2998">
        <v>0.1195</v>
      </c>
      <c r="FV2998">
        <v>0.1163</v>
      </c>
      <c r="FW2998">
        <v>2E-3</v>
      </c>
      <c r="FX2998">
        <v>0.12939999999999999</v>
      </c>
      <c r="FY2998">
        <v>0.2457</v>
      </c>
      <c r="FZ2998">
        <v>0.1275</v>
      </c>
      <c r="GA2998">
        <v>0.24379999999999999</v>
      </c>
      <c r="GI2998">
        <v>0</v>
      </c>
      <c r="GJ2998">
        <v>0</v>
      </c>
      <c r="GK2998">
        <v>0</v>
      </c>
      <c r="GL2998">
        <v>0</v>
      </c>
      <c r="GN2998">
        <v>0.12740000000000001</v>
      </c>
      <c r="GO2998">
        <v>125</v>
      </c>
      <c r="GQ2998">
        <v>10881</v>
      </c>
      <c r="GR2998">
        <v>653456.875</v>
      </c>
      <c r="GS2998">
        <v>41.9</v>
      </c>
      <c r="GT2998">
        <v>11.8</v>
      </c>
      <c r="GU2998">
        <v>60.055</v>
      </c>
      <c r="GV2998">
        <v>1623</v>
      </c>
      <c r="GW2998">
        <v>971</v>
      </c>
      <c r="GX2998">
        <v>8743</v>
      </c>
      <c r="GY2998">
        <v>210107.5</v>
      </c>
      <c r="HA2998">
        <v>24.032</v>
      </c>
      <c r="HB2998">
        <v>7877</v>
      </c>
      <c r="HC2998">
        <v>198399.02</v>
      </c>
      <c r="HD2998">
        <v>71.7</v>
      </c>
      <c r="HE2998">
        <v>25.187000000000001</v>
      </c>
      <c r="HH2998">
        <v>1861.0250000000001</v>
      </c>
      <c r="HI2998">
        <v>741</v>
      </c>
      <c r="HK2998">
        <v>0</v>
      </c>
      <c r="HN2998">
        <v>21247</v>
      </c>
      <c r="HO2998">
        <v>0</v>
      </c>
      <c r="HP2998">
        <v>1</v>
      </c>
      <c r="IE2998">
        <v>14.37</v>
      </c>
      <c r="IF2998">
        <v>0</v>
      </c>
      <c r="II2998">
        <v>0.12867999999999999</v>
      </c>
      <c r="IJ2998">
        <v>0.54454999999999998</v>
      </c>
      <c r="IK2998">
        <v>0.52</v>
      </c>
      <c r="IL2998">
        <v>2.6620000000000001E-2</v>
      </c>
      <c r="IM2998">
        <v>0.23762</v>
      </c>
      <c r="IN2998">
        <v>0.23</v>
      </c>
      <c r="IO2998">
        <v>7.6999999999999999E-2</v>
      </c>
      <c r="IP2998">
        <v>9.9010000000000001E-2</v>
      </c>
      <c r="IQ2998">
        <v>0.1</v>
      </c>
      <c r="IS2998">
        <v>0</v>
      </c>
      <c r="IT2998">
        <v>0</v>
      </c>
      <c r="IU2998">
        <v>5.2699999999999997E-2</v>
      </c>
      <c r="IV2998">
        <v>3.9600000000000003E-2</v>
      </c>
      <c r="IW2998">
        <v>0.06</v>
      </c>
      <c r="IY2998">
        <v>0</v>
      </c>
      <c r="IZ2998">
        <v>0</v>
      </c>
      <c r="JA2998" s="50">
        <v>4.5440000000000001E-2</v>
      </c>
      <c r="JB2998" s="50">
        <v>6.9309999999999997E-2</v>
      </c>
      <c r="JC2998" s="50">
        <v>0.08</v>
      </c>
      <c r="JD2998" s="50">
        <v>1.47E-2</v>
      </c>
      <c r="JE2998" s="50">
        <v>9.9000000000000008E-3</v>
      </c>
      <c r="JF2998" s="50">
        <v>0.01</v>
      </c>
      <c r="JG2998" s="50"/>
      <c r="JH2998" s="50">
        <v>0</v>
      </c>
      <c r="JI2998" s="50">
        <v>0</v>
      </c>
      <c r="JJ2998" s="50"/>
      <c r="JK2998" s="50"/>
      <c r="JL2998" s="50"/>
      <c r="JM2998" s="50"/>
    </row>
    <row r="2999" spans="1:273">
      <c r="A2999" s="7" t="str">
        <f>'Pensions Data'!D2999&amp;'Pensions Data'!C2999</f>
        <v>2019North Dakota Teachers</v>
      </c>
      <c r="B2999">
        <v>82</v>
      </c>
      <c r="C2999" t="s">
        <v>80</v>
      </c>
      <c r="D2999">
        <v>2019</v>
      </c>
      <c r="E2999">
        <v>70</v>
      </c>
      <c r="F2999" t="s">
        <v>224</v>
      </c>
      <c r="H2999">
        <v>1</v>
      </c>
      <c r="I2999">
        <v>1913</v>
      </c>
      <c r="J2999">
        <v>0</v>
      </c>
      <c r="L2999">
        <v>0</v>
      </c>
      <c r="M2999" t="s">
        <v>314</v>
      </c>
      <c r="N2999" t="s">
        <v>366</v>
      </c>
      <c r="O2999" t="s">
        <v>366</v>
      </c>
      <c r="P2999">
        <v>2</v>
      </c>
      <c r="Q2999" t="s">
        <v>418</v>
      </c>
      <c r="R2999">
        <v>1</v>
      </c>
      <c r="S2999" t="s">
        <v>424</v>
      </c>
      <c r="T2999" t="s">
        <v>431</v>
      </c>
      <c r="U2999">
        <v>2</v>
      </c>
      <c r="V2999">
        <v>1</v>
      </c>
      <c r="W2999" t="s">
        <v>480</v>
      </c>
      <c r="X2999">
        <v>0</v>
      </c>
      <c r="Z2999" s="4">
        <v>43647</v>
      </c>
      <c r="AA2999" s="4">
        <v>43646</v>
      </c>
      <c r="AB2999" t="s">
        <v>530</v>
      </c>
      <c r="AC2999" t="s">
        <v>633</v>
      </c>
      <c r="AD2999" t="s">
        <v>770</v>
      </c>
      <c r="AE2999">
        <v>2.75E-2</v>
      </c>
      <c r="AF2999">
        <v>7.7499999999999999E-2</v>
      </c>
      <c r="AG2999">
        <v>1</v>
      </c>
      <c r="AH2999">
        <v>0</v>
      </c>
      <c r="AI2999">
        <v>5</v>
      </c>
      <c r="AJ2999">
        <v>1</v>
      </c>
      <c r="AK2999">
        <v>3</v>
      </c>
      <c r="AL2999">
        <v>24</v>
      </c>
      <c r="AM2999">
        <v>7.4999999999999997E-2</v>
      </c>
      <c r="AU2999">
        <v>2616171.0559999999</v>
      </c>
      <c r="AV2999">
        <v>2635557.4470000002</v>
      </c>
      <c r="AW2999">
        <v>-49529.673999999999</v>
      </c>
      <c r="AX2999">
        <v>0</v>
      </c>
      <c r="AY2999">
        <v>0</v>
      </c>
      <c r="AZ2999">
        <v>0</v>
      </c>
      <c r="BA2999">
        <v>1</v>
      </c>
      <c r="BB2999">
        <v>2</v>
      </c>
      <c r="BD2999">
        <v>0</v>
      </c>
      <c r="BE2999">
        <v>0.8</v>
      </c>
      <c r="BF2999">
        <v>5</v>
      </c>
      <c r="BG2999">
        <v>1</v>
      </c>
      <c r="BH2999">
        <v>1</v>
      </c>
      <c r="BI2999">
        <v>1</v>
      </c>
      <c r="BK2999">
        <v>0</v>
      </c>
      <c r="BQ2999">
        <v>3.2500000000000001E-2</v>
      </c>
      <c r="BV2999">
        <v>2635557.5</v>
      </c>
      <c r="BW2999">
        <v>3993424.3</v>
      </c>
      <c r="BX2999">
        <v>0.66</v>
      </c>
      <c r="BY2999">
        <v>1357866.8</v>
      </c>
      <c r="BZ2999">
        <v>0</v>
      </c>
      <c r="CA2999">
        <v>680481.81</v>
      </c>
      <c r="CB2999">
        <v>90778</v>
      </c>
      <c r="CC2999">
        <v>0.98531999999999997</v>
      </c>
      <c r="CD2999">
        <v>3993424</v>
      </c>
      <c r="CE2999">
        <v>2616171</v>
      </c>
      <c r="CF2999">
        <v>1377253</v>
      </c>
      <c r="CG2999">
        <v>0</v>
      </c>
      <c r="CH2999">
        <v>0</v>
      </c>
      <c r="CI2999">
        <v>0</v>
      </c>
      <c r="CK2999">
        <v>0.65512000000000004</v>
      </c>
      <c r="CL2999" t="s">
        <v>2248</v>
      </c>
      <c r="CM2999">
        <v>99</v>
      </c>
      <c r="CN2999">
        <v>5.5399999999999998E-2</v>
      </c>
      <c r="CP2999">
        <v>9.1499999999999998E-2</v>
      </c>
      <c r="CR2999">
        <v>6.1800000000000001E-2</v>
      </c>
      <c r="CU2999">
        <v>9.5699999999999993E-2</v>
      </c>
      <c r="CW2999">
        <v>6.6549999999999998E-2</v>
      </c>
      <c r="CX2999">
        <v>5.6800000000000003E-2</v>
      </c>
      <c r="CZ2999">
        <v>7.6799999999999993E-2</v>
      </c>
      <c r="DC2999">
        <v>1</v>
      </c>
      <c r="DD2999">
        <v>5.3850000000000002E-2</v>
      </c>
      <c r="DE2999">
        <v>0</v>
      </c>
      <c r="DF2999">
        <v>0</v>
      </c>
      <c r="DG2999">
        <v>0</v>
      </c>
      <c r="DH2999">
        <v>0</v>
      </c>
      <c r="DI2999">
        <v>9.1999999999999998E-2</v>
      </c>
      <c r="DJ2999">
        <v>6.3E-2</v>
      </c>
      <c r="DK2999">
        <v>9.9000000000000005E-2</v>
      </c>
      <c r="DM2999">
        <v>82429</v>
      </c>
      <c r="DN2999">
        <v>89445</v>
      </c>
      <c r="DP2999">
        <v>1917</v>
      </c>
      <c r="DS2999">
        <v>159</v>
      </c>
      <c r="DT2999">
        <v>0</v>
      </c>
      <c r="DV2999">
        <v>173949.97</v>
      </c>
      <c r="DW2999">
        <v>84701.383000000002</v>
      </c>
      <c r="EA2999">
        <v>56434.953000000001</v>
      </c>
      <c r="EK2999">
        <v>-6272.8010000000004</v>
      </c>
      <c r="EM2999">
        <v>224.71299999999999</v>
      </c>
      <c r="EN2999">
        <v>-44.927</v>
      </c>
      <c r="ER2999">
        <v>308993.28000000003</v>
      </c>
      <c r="ES2999">
        <v>-215328.17</v>
      </c>
      <c r="ET2999">
        <v>-214091.05</v>
      </c>
      <c r="EZ2999">
        <v>-1237.1289999999999</v>
      </c>
      <c r="FB2999">
        <v>-5900.3919999999998</v>
      </c>
      <c r="FC2999">
        <v>-2251.0830000000001</v>
      </c>
      <c r="FF2999">
        <v>-223479.66</v>
      </c>
      <c r="FH2999">
        <v>2616171</v>
      </c>
      <c r="FI2999">
        <v>2530657</v>
      </c>
      <c r="FJ2999">
        <v>89445</v>
      </c>
      <c r="FK2999">
        <v>2076</v>
      </c>
      <c r="FL2999">
        <v>84701.383000000002</v>
      </c>
      <c r="FM2999">
        <v>56434.953000000001</v>
      </c>
      <c r="FN2999">
        <v>-6272.8010000000004</v>
      </c>
      <c r="FO2999">
        <v>179.786</v>
      </c>
      <c r="FP2999">
        <v>135043.32999999999</v>
      </c>
      <c r="FR2999">
        <v>2020</v>
      </c>
      <c r="FS2999" t="s">
        <v>2099</v>
      </c>
      <c r="FT2999">
        <v>4</v>
      </c>
      <c r="FU2999">
        <v>0.11890000000000001</v>
      </c>
      <c r="FV2999">
        <v>0.1157</v>
      </c>
      <c r="FW2999">
        <v>1.4E-3</v>
      </c>
      <c r="FX2999">
        <v>0.12839999999999999</v>
      </c>
      <c r="FY2999">
        <v>0.24410000000000001</v>
      </c>
      <c r="FZ2999">
        <v>0.1275</v>
      </c>
      <c r="GA2999">
        <v>0.2432</v>
      </c>
      <c r="GI2999">
        <v>0</v>
      </c>
      <c r="GJ2999">
        <v>0</v>
      </c>
      <c r="GK2999">
        <v>0</v>
      </c>
      <c r="GL2999">
        <v>0</v>
      </c>
      <c r="GN2999">
        <v>0.127</v>
      </c>
      <c r="GO2999">
        <v>127</v>
      </c>
      <c r="GQ2999">
        <v>11175</v>
      </c>
      <c r="GR2999">
        <v>680481.81299999997</v>
      </c>
      <c r="GS2999">
        <v>41.8</v>
      </c>
      <c r="GT2999">
        <v>11.7</v>
      </c>
      <c r="GU2999">
        <v>60.893000000000001</v>
      </c>
      <c r="GV2999">
        <v>1657</v>
      </c>
      <c r="GW2999">
        <v>1035</v>
      </c>
      <c r="GX2999">
        <v>8918</v>
      </c>
      <c r="GY2999">
        <v>223479.66</v>
      </c>
      <c r="HA2999">
        <v>25.059000000000001</v>
      </c>
      <c r="HB2999">
        <v>8019</v>
      </c>
      <c r="HC2999">
        <v>207589.83</v>
      </c>
      <c r="HD2999">
        <v>72</v>
      </c>
      <c r="HE2999">
        <v>25.887</v>
      </c>
      <c r="HH2999">
        <v>1911.396</v>
      </c>
      <c r="HI2999">
        <v>772</v>
      </c>
      <c r="HK2999">
        <v>0</v>
      </c>
      <c r="HN2999">
        <v>21750</v>
      </c>
      <c r="HO2999">
        <v>0</v>
      </c>
      <c r="HP2999">
        <v>1</v>
      </c>
      <c r="IE2999">
        <v>-6.35</v>
      </c>
      <c r="IF2999">
        <v>0</v>
      </c>
      <c r="II2999">
        <v>4.2090000000000002E-2</v>
      </c>
      <c r="IJ2999">
        <v>0.54061999999999999</v>
      </c>
      <c r="IK2999">
        <v>0.52</v>
      </c>
      <c r="IL2999">
        <v>7.7770000000000006E-2</v>
      </c>
      <c r="IM2999">
        <v>0.22567999999999999</v>
      </c>
      <c r="IN2999">
        <v>0.23</v>
      </c>
      <c r="IO2999">
        <v>6.0199999999999997E-2</v>
      </c>
      <c r="IP2999">
        <v>0.10732</v>
      </c>
      <c r="IQ2999">
        <v>0.1</v>
      </c>
      <c r="IS2999">
        <v>0</v>
      </c>
      <c r="IT2999">
        <v>0</v>
      </c>
      <c r="IU2999">
        <v>8.5999999999999993E-2</v>
      </c>
      <c r="IV2999">
        <v>4.1119999999999997E-2</v>
      </c>
      <c r="IW2999">
        <v>0.06</v>
      </c>
      <c r="IY2999">
        <v>0</v>
      </c>
      <c r="IZ2999">
        <v>0</v>
      </c>
      <c r="JA2999" s="50">
        <v>4.8039999999999999E-2</v>
      </c>
      <c r="JB2999" s="50">
        <v>7.1209999999999996E-2</v>
      </c>
      <c r="JC2999" s="50">
        <v>0.08</v>
      </c>
      <c r="JD2999" s="50">
        <v>2.2700000000000001E-2</v>
      </c>
      <c r="JE2999" s="50">
        <v>1.404E-2</v>
      </c>
      <c r="JF2999" s="50">
        <v>0.01</v>
      </c>
      <c r="JG2999" s="50"/>
      <c r="JH2999" s="50">
        <v>0</v>
      </c>
      <c r="JI2999" s="50">
        <v>0</v>
      </c>
      <c r="JJ2999" s="50"/>
      <c r="JK2999" s="50"/>
      <c r="JL2999" s="50"/>
      <c r="JM2999" s="50"/>
    </row>
    <row r="3000" spans="1:273">
      <c r="A3000" s="7" t="str">
        <f>'Pensions Data'!D3000&amp;'Pensions Data'!C3000</f>
        <v>2020North Dakota Teachers</v>
      </c>
      <c r="B3000">
        <v>82</v>
      </c>
      <c r="C3000" t="s">
        <v>80</v>
      </c>
      <c r="D3000">
        <v>2020</v>
      </c>
      <c r="E3000">
        <v>70</v>
      </c>
      <c r="F3000" t="s">
        <v>224</v>
      </c>
      <c r="H3000">
        <v>1</v>
      </c>
      <c r="I3000">
        <v>1913</v>
      </c>
      <c r="J3000">
        <v>0</v>
      </c>
      <c r="L3000">
        <v>0</v>
      </c>
      <c r="M3000" t="s">
        <v>314</v>
      </c>
      <c r="N3000" t="s">
        <v>366</v>
      </c>
      <c r="O3000" t="s">
        <v>366</v>
      </c>
      <c r="P3000">
        <v>2</v>
      </c>
      <c r="Q3000" t="s">
        <v>418</v>
      </c>
      <c r="R3000">
        <v>1</v>
      </c>
      <c r="S3000" t="s">
        <v>424</v>
      </c>
      <c r="T3000" t="s">
        <v>431</v>
      </c>
      <c r="U3000">
        <v>2</v>
      </c>
      <c r="V3000">
        <v>1</v>
      </c>
      <c r="W3000" t="s">
        <v>480</v>
      </c>
      <c r="X3000">
        <v>0</v>
      </c>
      <c r="Z3000" s="4">
        <v>44013</v>
      </c>
      <c r="AA3000" s="4">
        <v>44012</v>
      </c>
      <c r="AB3000" t="s">
        <v>530</v>
      </c>
      <c r="AC3000" t="s">
        <v>633</v>
      </c>
      <c r="AD3000" t="s">
        <v>770</v>
      </c>
      <c r="AE3000">
        <v>2.3E-2</v>
      </c>
      <c r="AF3000">
        <v>7.2499999999999995E-2</v>
      </c>
      <c r="AG3000">
        <v>1</v>
      </c>
      <c r="AH3000">
        <v>0</v>
      </c>
      <c r="AI3000">
        <v>5</v>
      </c>
      <c r="AJ3000">
        <v>1</v>
      </c>
      <c r="AK3000">
        <v>3</v>
      </c>
      <c r="AL3000">
        <v>23</v>
      </c>
      <c r="AM3000">
        <v>7.2499999999999995E-2</v>
      </c>
      <c r="AU3000">
        <v>2650532.301</v>
      </c>
      <c r="AV3000">
        <v>2745012.4720000001</v>
      </c>
      <c r="AW3000">
        <v>-51844.872000000003</v>
      </c>
      <c r="AX3000">
        <v>0</v>
      </c>
      <c r="AY3000">
        <v>0</v>
      </c>
      <c r="AZ3000">
        <v>0</v>
      </c>
      <c r="BA3000">
        <v>1</v>
      </c>
      <c r="BB3000">
        <v>2</v>
      </c>
      <c r="BD3000">
        <v>0</v>
      </c>
      <c r="BE3000">
        <v>0.8</v>
      </c>
      <c r="BF3000">
        <v>5</v>
      </c>
      <c r="BG3000">
        <v>1</v>
      </c>
      <c r="BH3000">
        <v>1</v>
      </c>
      <c r="BI3000">
        <v>1</v>
      </c>
      <c r="BK3000">
        <v>0</v>
      </c>
      <c r="BQ3000">
        <v>3.2500000000000001E-2</v>
      </c>
      <c r="BV3000">
        <v>2745012.5</v>
      </c>
      <c r="BW3000">
        <v>4181035.8</v>
      </c>
      <c r="BX3000">
        <v>0.65700000000000003</v>
      </c>
      <c r="BY3000">
        <v>1436023.3</v>
      </c>
      <c r="BZ3000">
        <v>0</v>
      </c>
      <c r="CA3000">
        <v>711039.75</v>
      </c>
      <c r="CB3000">
        <v>93688</v>
      </c>
      <c r="CC3000">
        <v>0.99299999999999999</v>
      </c>
      <c r="CD3000">
        <v>4181036</v>
      </c>
      <c r="CE3000">
        <v>2650532</v>
      </c>
      <c r="CF3000">
        <v>1530504</v>
      </c>
      <c r="CG3000">
        <v>0</v>
      </c>
      <c r="CH3000">
        <v>0</v>
      </c>
      <c r="CI3000">
        <v>0</v>
      </c>
      <c r="CK3000">
        <v>0.63393999999999995</v>
      </c>
      <c r="CL3000" t="s">
        <v>2248</v>
      </c>
      <c r="CM3000">
        <v>99</v>
      </c>
      <c r="CN3000">
        <v>3.4500000000000003E-2</v>
      </c>
      <c r="CP3000">
        <v>6.0100000000000001E-2</v>
      </c>
      <c r="CR3000">
        <v>6.1699999999999998E-2</v>
      </c>
      <c r="CU3000">
        <v>8.5300000000000001E-2</v>
      </c>
      <c r="CW3000">
        <v>6.0060000000000002E-2</v>
      </c>
      <c r="CX3000">
        <v>5.28E-2</v>
      </c>
      <c r="CZ3000">
        <v>7.5300000000000006E-2</v>
      </c>
      <c r="DC3000">
        <v>1</v>
      </c>
      <c r="DD3000">
        <v>5.2880000000000003E-2</v>
      </c>
      <c r="DE3000">
        <v>0</v>
      </c>
      <c r="DF3000">
        <v>0</v>
      </c>
      <c r="DG3000">
        <v>0</v>
      </c>
      <c r="DH3000">
        <v>0</v>
      </c>
      <c r="DI3000">
        <v>0.06</v>
      </c>
      <c r="DJ3000">
        <v>6.3E-2</v>
      </c>
      <c r="DK3000">
        <v>8.7999999999999995E-2</v>
      </c>
      <c r="DM3000">
        <v>85735.133000000002</v>
      </c>
      <c r="DN3000">
        <v>93032.452999999994</v>
      </c>
      <c r="DP3000">
        <v>2175.4969999999998</v>
      </c>
      <c r="DS3000">
        <v>158.68299999999999</v>
      </c>
      <c r="DT3000">
        <v>0</v>
      </c>
      <c r="DV3000">
        <v>181101.77</v>
      </c>
      <c r="DW3000">
        <v>37928.921999999999</v>
      </c>
      <c r="EA3000">
        <v>54664.894999999997</v>
      </c>
      <c r="EK3000">
        <v>-6523.4070000000002</v>
      </c>
      <c r="EM3000">
        <v>169.62</v>
      </c>
      <c r="EN3000">
        <v>-33.911000000000001</v>
      </c>
      <c r="ER3000">
        <v>267307.88</v>
      </c>
      <c r="ES3000">
        <v>-224361.53</v>
      </c>
      <c r="ET3000">
        <v>-223936.23</v>
      </c>
      <c r="EZ3000">
        <v>-425.29700000000003</v>
      </c>
      <c r="FB3000">
        <v>-6489.7039999999997</v>
      </c>
      <c r="FC3000">
        <v>-2095.4050000000002</v>
      </c>
      <c r="FF3000">
        <v>-232946.64</v>
      </c>
      <c r="FH3000">
        <v>2650532.2999999998</v>
      </c>
      <c r="FI3000">
        <v>2616171</v>
      </c>
      <c r="FJ3000">
        <v>93032.452999999994</v>
      </c>
      <c r="FK3000">
        <v>2334.1799999999998</v>
      </c>
      <c r="FL3000">
        <v>37928.921999999999</v>
      </c>
      <c r="FM3000">
        <v>54664.894999999997</v>
      </c>
      <c r="FN3000">
        <v>-6523.4070000000002</v>
      </c>
      <c r="FO3000">
        <v>135.709</v>
      </c>
      <c r="FP3000">
        <v>86206.116999999998</v>
      </c>
      <c r="FR3000">
        <v>2021</v>
      </c>
      <c r="FS3000" t="s">
        <v>2099</v>
      </c>
      <c r="FT3000">
        <v>4</v>
      </c>
      <c r="FU3000">
        <v>0.12280000000000001</v>
      </c>
      <c r="FV3000">
        <v>0.12</v>
      </c>
      <c r="FW3000">
        <v>5.3E-3</v>
      </c>
      <c r="FX3000">
        <v>0.13189999999999999</v>
      </c>
      <c r="FY3000">
        <v>0.25190000000000001</v>
      </c>
      <c r="FZ3000">
        <v>0.1275</v>
      </c>
      <c r="GA3000">
        <v>0.2475</v>
      </c>
      <c r="GI3000">
        <v>0</v>
      </c>
      <c r="GJ3000">
        <v>0</v>
      </c>
      <c r="GK3000">
        <v>0</v>
      </c>
      <c r="GL3000">
        <v>0</v>
      </c>
      <c r="GN3000">
        <v>0.12659999999999999</v>
      </c>
      <c r="GO3000">
        <v>127</v>
      </c>
      <c r="GQ3000">
        <v>11347</v>
      </c>
      <c r="GR3000">
        <v>711039.75</v>
      </c>
      <c r="GS3000">
        <v>41.8</v>
      </c>
      <c r="GT3000">
        <v>11.7</v>
      </c>
      <c r="GU3000">
        <v>62.662999999999997</v>
      </c>
      <c r="GV3000">
        <v>1715</v>
      </c>
      <c r="GW3000">
        <v>1132</v>
      </c>
      <c r="GX3000">
        <v>9036</v>
      </c>
      <c r="GY3000">
        <v>232946.64</v>
      </c>
      <c r="HA3000">
        <v>25.78</v>
      </c>
      <c r="HB3000">
        <v>8091</v>
      </c>
      <c r="HC3000">
        <v>214660.73</v>
      </c>
      <c r="HD3000">
        <v>72.3</v>
      </c>
      <c r="HE3000">
        <v>26.530999999999999</v>
      </c>
      <c r="HH3000">
        <v>1931.2380000000001</v>
      </c>
      <c r="HI3000">
        <v>818</v>
      </c>
      <c r="HK3000">
        <v>0</v>
      </c>
      <c r="HN3000">
        <v>22098</v>
      </c>
      <c r="HO3000">
        <v>0</v>
      </c>
      <c r="HP3000">
        <v>1</v>
      </c>
      <c r="HQ3000">
        <v>11808.849</v>
      </c>
      <c r="HR3000">
        <v>2658900.3309999998</v>
      </c>
      <c r="HS3000">
        <v>111740.262</v>
      </c>
      <c r="HT3000">
        <v>2397641.5580000002</v>
      </c>
      <c r="HV3000">
        <v>5180091</v>
      </c>
      <c r="HW3000">
        <v>999055.23699999996</v>
      </c>
      <c r="IE3000">
        <v>-3.19</v>
      </c>
      <c r="IF3000">
        <v>0</v>
      </c>
      <c r="II3000">
        <v>1.9820000000000001E-2</v>
      </c>
      <c r="IJ3000">
        <v>0.52490000000000003</v>
      </c>
      <c r="IK3000">
        <v>0.52</v>
      </c>
      <c r="IL3000">
        <v>7.1260000000000004E-2</v>
      </c>
      <c r="IM3000">
        <v>0.23405999999999999</v>
      </c>
      <c r="IN3000">
        <v>0.23</v>
      </c>
      <c r="IO3000">
        <v>2.1999999999999999E-2</v>
      </c>
      <c r="IP3000">
        <v>0.10259</v>
      </c>
      <c r="IQ3000">
        <v>0.1</v>
      </c>
      <c r="IS3000">
        <v>0</v>
      </c>
      <c r="IT3000">
        <v>0</v>
      </c>
      <c r="IU3000">
        <v>3.0499999999999999E-2</v>
      </c>
      <c r="IV3000">
        <v>5.1790000000000003E-2</v>
      </c>
      <c r="IW3000">
        <v>0.06</v>
      </c>
      <c r="IY3000">
        <v>0</v>
      </c>
      <c r="IZ3000">
        <v>0</v>
      </c>
      <c r="JA3000" s="50">
        <v>4.9759999999999999E-2</v>
      </c>
      <c r="JB3000" s="50">
        <v>7.7689999999999995E-2</v>
      </c>
      <c r="JC3000" s="50">
        <v>0.08</v>
      </c>
      <c r="JD3000" s="50">
        <v>1.46E-2</v>
      </c>
      <c r="JE3000" s="50">
        <v>8.9599999999999992E-3</v>
      </c>
      <c r="JF3000" s="50">
        <v>0.01</v>
      </c>
      <c r="JG3000" s="50"/>
      <c r="JH3000" s="50">
        <v>0</v>
      </c>
      <c r="JI3000" s="50">
        <v>0</v>
      </c>
      <c r="JJ3000" s="50"/>
      <c r="JK3000" s="50"/>
      <c r="JL3000" s="50"/>
      <c r="JM3000" s="50"/>
    </row>
    <row r="3001" spans="1:273">
      <c r="A3001" s="7" t="str">
        <f>'Pensions Data'!D3001&amp;'Pensions Data'!C3001</f>
        <v>2021North Dakota Teachers</v>
      </c>
      <c r="B3001">
        <v>82</v>
      </c>
      <c r="C3001" t="s">
        <v>80</v>
      </c>
      <c r="D3001">
        <v>2021</v>
      </c>
      <c r="E3001">
        <v>70</v>
      </c>
      <c r="F3001" t="s">
        <v>224</v>
      </c>
      <c r="H3001">
        <v>1</v>
      </c>
      <c r="I3001">
        <v>1913</v>
      </c>
      <c r="J3001">
        <v>0</v>
      </c>
      <c r="L3001">
        <v>0</v>
      </c>
      <c r="M3001" t="s">
        <v>314</v>
      </c>
      <c r="N3001" t="s">
        <v>366</v>
      </c>
      <c r="O3001" t="s">
        <v>366</v>
      </c>
      <c r="P3001">
        <v>2</v>
      </c>
      <c r="Q3001" t="s">
        <v>418</v>
      </c>
      <c r="R3001">
        <v>1</v>
      </c>
      <c r="S3001" t="s">
        <v>424</v>
      </c>
      <c r="T3001" t="s">
        <v>431</v>
      </c>
      <c r="U3001">
        <v>2</v>
      </c>
      <c r="V3001">
        <v>1</v>
      </c>
      <c r="W3001" t="s">
        <v>480</v>
      </c>
      <c r="X3001">
        <v>0</v>
      </c>
      <c r="Z3001" s="4">
        <v>44378</v>
      </c>
      <c r="AA3001" s="4">
        <v>44377</v>
      </c>
      <c r="AB3001" t="s">
        <v>530</v>
      </c>
      <c r="AC3001" t="s">
        <v>633</v>
      </c>
      <c r="AD3001" t="s">
        <v>770</v>
      </c>
      <c r="AE3001">
        <v>2.3E-2</v>
      </c>
      <c r="AF3001">
        <v>7.2499999999999995E-2</v>
      </c>
      <c r="AG3001">
        <v>1</v>
      </c>
      <c r="AH3001">
        <v>0</v>
      </c>
      <c r="AI3001">
        <v>5</v>
      </c>
      <c r="AJ3001">
        <v>1</v>
      </c>
      <c r="AK3001">
        <v>3</v>
      </c>
      <c r="AL3001">
        <v>22</v>
      </c>
      <c r="AM3001">
        <v>7.2499999999999995E-2</v>
      </c>
      <c r="BV3001">
        <v>2973668.5</v>
      </c>
      <c r="BW3001">
        <v>4336060</v>
      </c>
      <c r="BX3001">
        <v>0.68600000000000005</v>
      </c>
      <c r="BY3001">
        <v>1362391.5</v>
      </c>
      <c r="BZ3001">
        <v>0</v>
      </c>
      <c r="CA3001">
        <v>749414.38</v>
      </c>
      <c r="CB3001">
        <v>101655</v>
      </c>
      <c r="CC3001">
        <v>0.96664000000000005</v>
      </c>
      <c r="CD3001">
        <v>4336060</v>
      </c>
      <c r="CE3001">
        <v>3282405</v>
      </c>
      <c r="CF3001">
        <v>1053655</v>
      </c>
      <c r="CG3001">
        <v>0</v>
      </c>
      <c r="CH3001">
        <v>0</v>
      </c>
      <c r="CI3001">
        <v>0</v>
      </c>
      <c r="CK3001">
        <v>0.75700000000000001</v>
      </c>
      <c r="CL3001" t="s">
        <v>2248</v>
      </c>
      <c r="CM3001">
        <v>99</v>
      </c>
      <c r="CN3001">
        <v>0.26540000000000002</v>
      </c>
      <c r="CP3001">
        <v>0.1138</v>
      </c>
      <c r="CR3001">
        <v>0.11219999999999999</v>
      </c>
      <c r="CU3001">
        <v>8.7400000000000005E-2</v>
      </c>
      <c r="CW3001">
        <v>6.6970000000000002E-2</v>
      </c>
      <c r="CX3001">
        <v>6.9099999999999995E-2</v>
      </c>
      <c r="CZ3001">
        <v>8.1000000000000003E-2</v>
      </c>
      <c r="DC3001">
        <v>1</v>
      </c>
      <c r="DD3001">
        <v>6.2140000000000001E-2</v>
      </c>
      <c r="DE3001">
        <v>0</v>
      </c>
      <c r="DF3001">
        <v>0</v>
      </c>
      <c r="DG3001">
        <v>0</v>
      </c>
      <c r="DH3001">
        <v>0</v>
      </c>
      <c r="DI3001">
        <v>0.11799999999999999</v>
      </c>
      <c r="DJ3001">
        <v>0.115</v>
      </c>
      <c r="DK3001">
        <v>9.0999999999999998E-2</v>
      </c>
      <c r="DM3001">
        <v>90557.210999999996</v>
      </c>
      <c r="DN3001">
        <v>98264.202999999994</v>
      </c>
      <c r="DP3001">
        <v>2559.1210000000001</v>
      </c>
      <c r="DS3001">
        <v>126.11199999999999</v>
      </c>
      <c r="DT3001">
        <v>0</v>
      </c>
      <c r="DV3001">
        <v>191506.64</v>
      </c>
      <c r="DW3001">
        <v>640469.81000000006</v>
      </c>
      <c r="EA3001">
        <v>51912.315999999999</v>
      </c>
      <c r="EK3001">
        <v>-8388.6010000000006</v>
      </c>
      <c r="EM3001">
        <v>223.739</v>
      </c>
      <c r="EN3001">
        <v>-44.74</v>
      </c>
      <c r="ER3001">
        <v>875679.19</v>
      </c>
      <c r="ES3001">
        <v>-235205.08</v>
      </c>
      <c r="ET3001">
        <v>-234211.58</v>
      </c>
      <c r="EZ3001">
        <v>-993.49900000000002</v>
      </c>
      <c r="FB3001">
        <v>-5923.1869999999999</v>
      </c>
      <c r="FC3001">
        <v>-2678.375</v>
      </c>
      <c r="FF3001">
        <v>-243806.64</v>
      </c>
      <c r="FH3001">
        <v>3282404.8</v>
      </c>
      <c r="FI3001">
        <v>2650532.2999999998</v>
      </c>
      <c r="FJ3001">
        <v>98264.202999999994</v>
      </c>
      <c r="FK3001">
        <v>2685.2330000000002</v>
      </c>
      <c r="FL3001">
        <v>640469.81000000006</v>
      </c>
      <c r="FM3001">
        <v>51912.315999999999</v>
      </c>
      <c r="FN3001">
        <v>-8388.6010000000006</v>
      </c>
      <c r="FO3001">
        <v>178.999</v>
      </c>
      <c r="FP3001">
        <v>684172.5</v>
      </c>
      <c r="FR3001">
        <v>2022</v>
      </c>
      <c r="FS3001" t="s">
        <v>2099</v>
      </c>
      <c r="FT3001">
        <v>4</v>
      </c>
      <c r="FU3001">
        <v>0.1241</v>
      </c>
      <c r="FV3001">
        <v>0.1206</v>
      </c>
      <c r="FW3001">
        <v>6.6E-3</v>
      </c>
      <c r="FX3001">
        <v>0.1237</v>
      </c>
      <c r="FY3001">
        <v>0.24429999999999999</v>
      </c>
      <c r="FZ3001">
        <v>0.1275</v>
      </c>
      <c r="GA3001">
        <v>0.24809999999999999</v>
      </c>
      <c r="GI3001">
        <v>0</v>
      </c>
      <c r="GJ3001">
        <v>0</v>
      </c>
      <c r="GK3001">
        <v>0</v>
      </c>
      <c r="GL3001">
        <v>0</v>
      </c>
      <c r="GN3001">
        <v>0.1171</v>
      </c>
      <c r="GO3001">
        <v>125</v>
      </c>
      <c r="GQ3001">
        <v>11627</v>
      </c>
      <c r="GR3001">
        <v>749414.375</v>
      </c>
      <c r="GS3001">
        <v>41.4</v>
      </c>
      <c r="GT3001">
        <v>11.4</v>
      </c>
      <c r="GU3001">
        <v>64.454999999999998</v>
      </c>
      <c r="GV3001">
        <v>1754</v>
      </c>
      <c r="GW3001">
        <v>1213</v>
      </c>
      <c r="GX3001">
        <v>9262</v>
      </c>
      <c r="GY3001">
        <v>243806.64</v>
      </c>
      <c r="HA3001">
        <v>26.323</v>
      </c>
      <c r="HB3001">
        <v>8290</v>
      </c>
      <c r="HC3001">
        <v>225900.86</v>
      </c>
      <c r="HD3001">
        <v>72.5</v>
      </c>
      <c r="HE3001">
        <v>27.25</v>
      </c>
      <c r="HH3001">
        <v>1882.0940000000001</v>
      </c>
      <c r="HI3001">
        <v>847</v>
      </c>
      <c r="HK3001">
        <v>0</v>
      </c>
      <c r="HN3001">
        <v>22643</v>
      </c>
      <c r="HO3001">
        <v>0</v>
      </c>
      <c r="HP3001">
        <v>1</v>
      </c>
      <c r="HQ3001">
        <v>13514.648999999999</v>
      </c>
      <c r="HR3001">
        <v>2764224.054</v>
      </c>
      <c r="HS3001">
        <v>117782.34</v>
      </c>
      <c r="HT3001">
        <v>2515161.1310000001</v>
      </c>
      <c r="HV3001">
        <v>5410682.1739999996</v>
      </c>
      <c r="HW3001">
        <v>1074622.0330000001</v>
      </c>
      <c r="IE3001">
        <v>-26.26</v>
      </c>
      <c r="IF3001">
        <v>0</v>
      </c>
      <c r="II3001">
        <v>0.41749999999999998</v>
      </c>
      <c r="IJ3001">
        <v>0.51207999999999998</v>
      </c>
      <c r="IK3001">
        <v>0.45</v>
      </c>
      <c r="IL3001">
        <v>4.6059999999999997E-2</v>
      </c>
      <c r="IM3001">
        <v>0.25796999999999998</v>
      </c>
      <c r="IN3001">
        <v>0.26</v>
      </c>
      <c r="IO3001">
        <v>8.9099999999999999E-2</v>
      </c>
      <c r="IP3001">
        <v>8.7919999999999998E-2</v>
      </c>
      <c r="IQ3001">
        <v>0.1</v>
      </c>
      <c r="IS3001">
        <v>0</v>
      </c>
      <c r="IT3001">
        <v>0</v>
      </c>
      <c r="IU3001">
        <v>0.48809999999999998</v>
      </c>
      <c r="IV3001">
        <v>7.3429999999999995E-2</v>
      </c>
      <c r="IW3001">
        <v>0.1</v>
      </c>
      <c r="IY3001">
        <v>0</v>
      </c>
      <c r="IZ3001">
        <v>0</v>
      </c>
      <c r="JA3001" s="50">
        <v>0.11704000000000001</v>
      </c>
      <c r="JB3001" s="50">
        <v>5.7009999999999998E-2</v>
      </c>
      <c r="JC3001" s="50">
        <v>0.08</v>
      </c>
      <c r="JD3001" s="50">
        <v>1.1000000000000001E-3</v>
      </c>
      <c r="JE3001" s="50">
        <v>1.159E-2</v>
      </c>
      <c r="JF3001" s="50">
        <v>0.01</v>
      </c>
      <c r="JG3001" s="50"/>
      <c r="JH3001" s="50">
        <v>0</v>
      </c>
      <c r="JI3001" s="50">
        <v>0</v>
      </c>
      <c r="JJ3001" s="50"/>
      <c r="JK3001" s="50"/>
      <c r="JL3001" s="50"/>
      <c r="JM3001" s="50"/>
    </row>
    <row r="3002" spans="1:273">
      <c r="A3002" s="7" t="str">
        <f>'Pensions Data'!D3002&amp;'Pensions Data'!C3002</f>
        <v>2022North Dakota Teachers</v>
      </c>
      <c r="B3002">
        <v>82</v>
      </c>
      <c r="C3002" t="s">
        <v>80</v>
      </c>
      <c r="D3002">
        <v>2022</v>
      </c>
      <c r="E3002">
        <v>70</v>
      </c>
      <c r="F3002" t="s">
        <v>224</v>
      </c>
      <c r="H3002">
        <v>1</v>
      </c>
      <c r="I3002">
        <v>1913</v>
      </c>
      <c r="J3002">
        <v>0</v>
      </c>
      <c r="L3002">
        <v>0</v>
      </c>
      <c r="M3002" t="s">
        <v>314</v>
      </c>
      <c r="N3002" t="s">
        <v>366</v>
      </c>
      <c r="O3002" t="s">
        <v>366</v>
      </c>
      <c r="P3002">
        <v>2</v>
      </c>
      <c r="Q3002" t="s">
        <v>418</v>
      </c>
      <c r="R3002">
        <v>1</v>
      </c>
      <c r="S3002" t="s">
        <v>424</v>
      </c>
      <c r="T3002" t="s">
        <v>431</v>
      </c>
      <c r="U3002">
        <v>2</v>
      </c>
      <c r="V3002">
        <v>1</v>
      </c>
      <c r="W3002" t="s">
        <v>480</v>
      </c>
      <c r="X3002">
        <v>0</v>
      </c>
      <c r="Z3002" s="4">
        <v>44743</v>
      </c>
      <c r="AA3002" s="4">
        <v>44742</v>
      </c>
      <c r="AB3002" t="s">
        <v>530</v>
      </c>
      <c r="AC3002" t="s">
        <v>633</v>
      </c>
      <c r="AD3002" t="s">
        <v>770</v>
      </c>
      <c r="AE3002">
        <v>2.3E-2</v>
      </c>
      <c r="AF3002">
        <v>7.2499999999999995E-2</v>
      </c>
      <c r="AG3002">
        <v>1</v>
      </c>
      <c r="AH3002">
        <v>0</v>
      </c>
      <c r="AI3002">
        <v>5</v>
      </c>
      <c r="AJ3002">
        <v>1</v>
      </c>
      <c r="AK3002">
        <v>3</v>
      </c>
      <c r="AL3002">
        <v>21</v>
      </c>
      <c r="AM3002">
        <v>7.2499999999999995E-2</v>
      </c>
      <c r="BV3002">
        <v>3132980.8</v>
      </c>
      <c r="BW3002">
        <v>4479973</v>
      </c>
      <c r="BX3002">
        <v>0.69899999999999995</v>
      </c>
      <c r="BY3002">
        <v>1346992.5</v>
      </c>
      <c r="BZ3002">
        <v>0</v>
      </c>
      <c r="CA3002">
        <v>766139.44</v>
      </c>
      <c r="CB3002">
        <v>97341</v>
      </c>
      <c r="CC3002">
        <v>1.0307200000000001</v>
      </c>
      <c r="CD3002">
        <v>4479973</v>
      </c>
      <c r="CE3002">
        <v>3023920</v>
      </c>
      <c r="CF3002">
        <v>1456053</v>
      </c>
      <c r="CG3002">
        <v>0</v>
      </c>
      <c r="CH3002">
        <v>0</v>
      </c>
      <c r="CI3002">
        <v>0</v>
      </c>
      <c r="CK3002">
        <v>0.67498999999999998</v>
      </c>
      <c r="CL3002" t="s">
        <v>2248</v>
      </c>
      <c r="CM3002">
        <v>99</v>
      </c>
      <c r="CN3002">
        <v>-6.3100000000000003E-2</v>
      </c>
      <c r="CP3002">
        <v>7.0400000000000004E-2</v>
      </c>
      <c r="CR3002">
        <v>7.1499999999999994E-2</v>
      </c>
      <c r="CU3002">
        <v>8.1600000000000006E-2</v>
      </c>
      <c r="CW3002">
        <v>4.9489999999999999E-2</v>
      </c>
      <c r="CX3002">
        <v>7.0599999999999996E-2</v>
      </c>
      <c r="CZ3002">
        <v>7.4099999999999999E-2</v>
      </c>
      <c r="DC3002">
        <v>1</v>
      </c>
      <c r="DD3002">
        <v>5.6099999999999997E-2</v>
      </c>
      <c r="DE3002">
        <v>0</v>
      </c>
      <c r="DF3002">
        <v>0</v>
      </c>
      <c r="DG3002">
        <v>0</v>
      </c>
      <c r="DH3002">
        <v>0</v>
      </c>
      <c r="DI3002">
        <v>7.9000000000000001E-2</v>
      </c>
      <c r="DJ3002">
        <v>7.6999999999999999E-2</v>
      </c>
      <c r="DK3002">
        <v>8.5000000000000006E-2</v>
      </c>
      <c r="DM3002">
        <v>92462.226999999999</v>
      </c>
      <c r="DN3002">
        <v>100331.34</v>
      </c>
      <c r="DP3002">
        <v>2017.0550000000001</v>
      </c>
      <c r="DS3002">
        <v>25.166</v>
      </c>
      <c r="DT3002">
        <v>0</v>
      </c>
      <c r="DV3002">
        <v>194835.8</v>
      </c>
      <c r="DW3002">
        <v>-248369.38</v>
      </c>
      <c r="EA3002">
        <v>56305.953000000001</v>
      </c>
      <c r="EK3002">
        <v>-6924.7160000000003</v>
      </c>
      <c r="EM3002">
        <v>134.42500000000001</v>
      </c>
      <c r="EN3002">
        <v>-26.87</v>
      </c>
      <c r="ER3002">
        <v>-4044.7919999999999</v>
      </c>
      <c r="ES3002">
        <v>-244705.09</v>
      </c>
      <c r="ET3002">
        <v>-244069.17</v>
      </c>
      <c r="EZ3002">
        <v>-635.92399999999998</v>
      </c>
      <c r="FB3002">
        <v>-7142.3590000000004</v>
      </c>
      <c r="FC3002">
        <v>-2592.34</v>
      </c>
      <c r="FF3002">
        <v>-254439.8</v>
      </c>
      <c r="FH3002">
        <v>3023920.3</v>
      </c>
      <c r="FI3002">
        <v>3282404.8</v>
      </c>
      <c r="FJ3002">
        <v>100331.34</v>
      </c>
      <c r="FK3002">
        <v>2042.221</v>
      </c>
      <c r="FL3002">
        <v>-248369.38</v>
      </c>
      <c r="FM3002">
        <v>56305.953000000001</v>
      </c>
      <c r="FN3002">
        <v>-6924.7160000000003</v>
      </c>
      <c r="FO3002">
        <v>107.55500000000001</v>
      </c>
      <c r="FP3002">
        <v>-198880.58</v>
      </c>
      <c r="FR3002">
        <v>2023</v>
      </c>
      <c r="FS3002" t="s">
        <v>2099</v>
      </c>
      <c r="FT3002">
        <v>4</v>
      </c>
      <c r="FU3002">
        <v>0.12189999999999999</v>
      </c>
      <c r="FV3002">
        <v>0.1186</v>
      </c>
      <c r="FW3002">
        <v>4.4000000000000003E-3</v>
      </c>
      <c r="FX3002">
        <v>0.1212</v>
      </c>
      <c r="FY3002">
        <v>0.23980000000000001</v>
      </c>
      <c r="FZ3002">
        <v>0.1275</v>
      </c>
      <c r="GA3002">
        <v>0.24610000000000001</v>
      </c>
      <c r="GI3002">
        <v>0</v>
      </c>
      <c r="GJ3002">
        <v>0</v>
      </c>
      <c r="GK3002">
        <v>0</v>
      </c>
      <c r="GL3002">
        <v>0</v>
      </c>
      <c r="GN3002">
        <v>0.1168</v>
      </c>
      <c r="GO3002">
        <v>121</v>
      </c>
      <c r="GQ3002">
        <v>11802</v>
      </c>
      <c r="GR3002">
        <v>766139.43799999997</v>
      </c>
      <c r="GS3002">
        <v>41.3</v>
      </c>
      <c r="GT3002">
        <v>11.3</v>
      </c>
      <c r="GU3002">
        <v>64.915999999999997</v>
      </c>
      <c r="GV3002">
        <v>1827</v>
      </c>
      <c r="GW3002">
        <v>1423</v>
      </c>
      <c r="GX3002">
        <v>9438</v>
      </c>
      <c r="GY3002">
        <v>254439.8</v>
      </c>
      <c r="HA3002">
        <v>26.959</v>
      </c>
      <c r="HB3002">
        <v>8424</v>
      </c>
      <c r="HC3002">
        <v>235085.39</v>
      </c>
      <c r="HD3002">
        <v>72.900000000000006</v>
      </c>
      <c r="HE3002">
        <v>27.907</v>
      </c>
      <c r="HH3002">
        <v>1810.3610000000001</v>
      </c>
      <c r="HI3002">
        <v>893</v>
      </c>
      <c r="HK3002">
        <v>0</v>
      </c>
      <c r="HN3002">
        <v>23067</v>
      </c>
      <c r="HO3002">
        <v>0</v>
      </c>
      <c r="HP3002">
        <v>1</v>
      </c>
      <c r="HQ3002">
        <v>17640.432000000001</v>
      </c>
      <c r="HR3002">
        <v>2818132.0320000001</v>
      </c>
      <c r="HS3002">
        <v>133466.47099999999</v>
      </c>
      <c r="HT3002">
        <v>2606509.6069999998</v>
      </c>
      <c r="HV3002">
        <v>5575748.5420000004</v>
      </c>
      <c r="HW3002">
        <v>1095775.331</v>
      </c>
      <c r="IE3002">
        <v>-6.22</v>
      </c>
      <c r="IF3002">
        <v>0</v>
      </c>
      <c r="II3002">
        <v>-0.15834000000000001</v>
      </c>
      <c r="IJ3002">
        <v>0.41958000000000001</v>
      </c>
      <c r="IK3002">
        <v>0.45</v>
      </c>
      <c r="IL3002">
        <v>-0.11264</v>
      </c>
      <c r="IM3002">
        <v>0.26673000000000002</v>
      </c>
      <c r="IN3002">
        <v>0.26</v>
      </c>
      <c r="IO3002">
        <v>8.14E-2</v>
      </c>
      <c r="IP3002">
        <v>0.11688</v>
      </c>
      <c r="IQ3002">
        <v>0.1</v>
      </c>
      <c r="IS3002">
        <v>0</v>
      </c>
      <c r="IT3002">
        <v>0</v>
      </c>
      <c r="IU3002">
        <v>0.1173</v>
      </c>
      <c r="IV3002">
        <v>0.11489000000000001</v>
      </c>
      <c r="IW3002">
        <v>0.1</v>
      </c>
      <c r="IY3002">
        <v>0</v>
      </c>
      <c r="IZ3002">
        <v>0</v>
      </c>
      <c r="JA3002" s="50">
        <v>8.0680000000000002E-2</v>
      </c>
      <c r="JB3002" s="50">
        <v>7.0930000000000007E-2</v>
      </c>
      <c r="JC3002" s="50">
        <v>0.08</v>
      </c>
      <c r="JD3002" s="50">
        <v>2.2000000000000001E-3</v>
      </c>
      <c r="JE3002" s="50">
        <v>1.099E-2</v>
      </c>
      <c r="JF3002" s="50">
        <v>0.01</v>
      </c>
      <c r="JG3002" s="50"/>
      <c r="JH3002" s="50">
        <v>0</v>
      </c>
      <c r="JI3002" s="50">
        <v>0</v>
      </c>
      <c r="JJ3002" s="50"/>
      <c r="JK3002" s="50"/>
      <c r="JL3002" s="50"/>
      <c r="JM3002" s="50"/>
    </row>
    <row r="3003" spans="1:273">
      <c r="A3003" s="7" t="str">
        <f>'Pensions Data'!D3003&amp;'Pensions Data'!C3003</f>
        <v>1900Massachusetts Teachers</v>
      </c>
      <c r="B3003">
        <v>51</v>
      </c>
      <c r="C3003" t="s">
        <v>50</v>
      </c>
      <c r="D3003">
        <v>1900</v>
      </c>
      <c r="E3003">
        <v>45</v>
      </c>
      <c r="F3003" t="s">
        <v>194</v>
      </c>
      <c r="H3003">
        <v>1</v>
      </c>
      <c r="I3003">
        <v>1914</v>
      </c>
      <c r="J3003">
        <v>0</v>
      </c>
      <c r="L3003">
        <v>0</v>
      </c>
      <c r="M3003" t="s">
        <v>302</v>
      </c>
      <c r="N3003" t="s">
        <v>354</v>
      </c>
      <c r="O3003" t="s">
        <v>354</v>
      </c>
      <c r="P3003">
        <v>2</v>
      </c>
      <c r="Q3003" t="s">
        <v>418</v>
      </c>
      <c r="R3003">
        <v>0</v>
      </c>
      <c r="S3003" t="s">
        <v>425</v>
      </c>
      <c r="T3003" t="s">
        <v>431</v>
      </c>
      <c r="U3003">
        <v>2</v>
      </c>
      <c r="V3003">
        <v>1</v>
      </c>
      <c r="W3003" t="s">
        <v>2324</v>
      </c>
      <c r="X3003">
        <v>0</v>
      </c>
      <c r="BZ3003">
        <v>0</v>
      </c>
      <c r="CG3003">
        <v>0</v>
      </c>
      <c r="CH3003">
        <v>0</v>
      </c>
      <c r="CI3003">
        <v>0</v>
      </c>
      <c r="DF3003">
        <v>0</v>
      </c>
      <c r="DG3003">
        <v>0</v>
      </c>
      <c r="DH3003">
        <v>0</v>
      </c>
      <c r="GI3003">
        <v>0</v>
      </c>
      <c r="GJ3003">
        <v>0</v>
      </c>
      <c r="GK3003">
        <v>0</v>
      </c>
      <c r="GL3003">
        <v>0</v>
      </c>
      <c r="HK3003">
        <v>0</v>
      </c>
      <c r="HN3003">
        <v>0</v>
      </c>
      <c r="HO3003">
        <v>0</v>
      </c>
      <c r="HP3003">
        <v>0</v>
      </c>
      <c r="JA3003" s="50"/>
      <c r="JB3003" s="50"/>
      <c r="JC3003" s="50"/>
      <c r="JD3003" s="50"/>
      <c r="JE3003" s="50"/>
      <c r="JF3003" s="50"/>
      <c r="JG3003" s="50"/>
      <c r="JH3003" s="50"/>
      <c r="JI3003" s="50"/>
      <c r="JJ3003" s="50"/>
      <c r="JK3003" s="50"/>
      <c r="JL3003" s="50"/>
      <c r="JM3003" s="50"/>
    </row>
    <row r="3004" spans="1:273">
      <c r="A3004" s="7" t="str">
        <f>'Pensions Data'!D3004&amp;'Pensions Data'!C3004</f>
        <v>1901Massachusetts Teachers</v>
      </c>
      <c r="B3004">
        <v>51</v>
      </c>
      <c r="C3004" t="s">
        <v>50</v>
      </c>
      <c r="D3004">
        <v>1901</v>
      </c>
      <c r="E3004">
        <v>45</v>
      </c>
      <c r="F3004" t="s">
        <v>194</v>
      </c>
      <c r="H3004">
        <v>1</v>
      </c>
      <c r="I3004">
        <v>1914</v>
      </c>
      <c r="J3004">
        <v>0</v>
      </c>
      <c r="L3004">
        <v>0</v>
      </c>
      <c r="M3004" t="s">
        <v>302</v>
      </c>
      <c r="N3004" t="s">
        <v>354</v>
      </c>
      <c r="O3004" t="s">
        <v>354</v>
      </c>
      <c r="P3004">
        <v>2</v>
      </c>
      <c r="Q3004" t="s">
        <v>418</v>
      </c>
      <c r="R3004">
        <v>0</v>
      </c>
      <c r="S3004" t="s">
        <v>425</v>
      </c>
      <c r="T3004" t="s">
        <v>431</v>
      </c>
      <c r="U3004">
        <v>2</v>
      </c>
      <c r="V3004">
        <v>1</v>
      </c>
      <c r="W3004" t="s">
        <v>2324</v>
      </c>
      <c r="X3004">
        <v>0</v>
      </c>
      <c r="BZ3004">
        <v>0</v>
      </c>
      <c r="CG3004">
        <v>0</v>
      </c>
      <c r="CH3004">
        <v>0</v>
      </c>
      <c r="CI3004">
        <v>0</v>
      </c>
      <c r="DF3004">
        <v>0</v>
      </c>
      <c r="DG3004">
        <v>0</v>
      </c>
      <c r="DH3004">
        <v>0</v>
      </c>
      <c r="GI3004">
        <v>0</v>
      </c>
      <c r="GJ3004">
        <v>0</v>
      </c>
      <c r="GK3004">
        <v>0</v>
      </c>
      <c r="GL3004">
        <v>0</v>
      </c>
      <c r="HK3004">
        <v>0</v>
      </c>
      <c r="HN3004">
        <v>0</v>
      </c>
      <c r="HO3004">
        <v>0</v>
      </c>
      <c r="HP3004">
        <v>0</v>
      </c>
      <c r="JA3004" s="50"/>
      <c r="JB3004" s="50"/>
      <c r="JC3004" s="50"/>
      <c r="JD3004" s="50"/>
      <c r="JE3004" s="50"/>
      <c r="JF3004" s="50"/>
      <c r="JG3004" s="50"/>
      <c r="JH3004" s="50"/>
      <c r="JI3004" s="50"/>
      <c r="JJ3004" s="50"/>
      <c r="JK3004" s="50"/>
      <c r="JL3004" s="50"/>
      <c r="JM3004" s="50"/>
    </row>
    <row r="3005" spans="1:273">
      <c r="A3005" s="7" t="str">
        <f>'Pensions Data'!D3005&amp;'Pensions Data'!C3005</f>
        <v>1902Massachusetts Teachers</v>
      </c>
      <c r="B3005">
        <v>51</v>
      </c>
      <c r="C3005" t="s">
        <v>50</v>
      </c>
      <c r="D3005">
        <v>1902</v>
      </c>
      <c r="E3005">
        <v>45</v>
      </c>
      <c r="F3005" t="s">
        <v>194</v>
      </c>
      <c r="H3005">
        <v>1</v>
      </c>
      <c r="I3005">
        <v>1914</v>
      </c>
      <c r="J3005">
        <v>0</v>
      </c>
      <c r="L3005">
        <v>0</v>
      </c>
      <c r="M3005" t="s">
        <v>302</v>
      </c>
      <c r="N3005" t="s">
        <v>354</v>
      </c>
      <c r="O3005" t="s">
        <v>354</v>
      </c>
      <c r="P3005">
        <v>2</v>
      </c>
      <c r="Q3005" t="s">
        <v>418</v>
      </c>
      <c r="R3005">
        <v>0</v>
      </c>
      <c r="S3005" t="s">
        <v>425</v>
      </c>
      <c r="T3005" t="s">
        <v>431</v>
      </c>
      <c r="U3005">
        <v>2</v>
      </c>
      <c r="V3005">
        <v>1</v>
      </c>
      <c r="W3005" t="s">
        <v>2324</v>
      </c>
      <c r="X3005">
        <v>0</v>
      </c>
      <c r="BZ3005">
        <v>0</v>
      </c>
      <c r="CG3005">
        <v>0</v>
      </c>
      <c r="CH3005">
        <v>0</v>
      </c>
      <c r="CI3005">
        <v>0</v>
      </c>
      <c r="DF3005">
        <v>0</v>
      </c>
      <c r="DG3005">
        <v>0</v>
      </c>
      <c r="DH3005">
        <v>0</v>
      </c>
      <c r="GI3005">
        <v>0</v>
      </c>
      <c r="GJ3005">
        <v>0</v>
      </c>
      <c r="GK3005">
        <v>0</v>
      </c>
      <c r="GL3005">
        <v>0</v>
      </c>
      <c r="HK3005">
        <v>0</v>
      </c>
      <c r="HN3005">
        <v>0</v>
      </c>
      <c r="HO3005">
        <v>0</v>
      </c>
      <c r="HP3005">
        <v>0</v>
      </c>
      <c r="JA3005" s="50"/>
      <c r="JB3005" s="50"/>
      <c r="JC3005" s="50"/>
      <c r="JD3005" s="50"/>
      <c r="JE3005" s="50"/>
      <c r="JF3005" s="50"/>
      <c r="JG3005" s="50"/>
      <c r="JH3005" s="50"/>
      <c r="JI3005" s="50"/>
      <c r="JJ3005" s="50"/>
      <c r="JK3005" s="50"/>
      <c r="JL3005" s="50"/>
      <c r="JM3005" s="50"/>
    </row>
    <row r="3006" spans="1:273">
      <c r="A3006" s="7" t="str">
        <f>'Pensions Data'!D3006&amp;'Pensions Data'!C3006</f>
        <v>1903Massachusetts Teachers</v>
      </c>
      <c r="B3006">
        <v>51</v>
      </c>
      <c r="C3006" t="s">
        <v>50</v>
      </c>
      <c r="D3006">
        <v>1903</v>
      </c>
      <c r="E3006">
        <v>45</v>
      </c>
      <c r="F3006" t="s">
        <v>194</v>
      </c>
      <c r="H3006">
        <v>1</v>
      </c>
      <c r="I3006">
        <v>1914</v>
      </c>
      <c r="J3006">
        <v>0</v>
      </c>
      <c r="L3006">
        <v>0</v>
      </c>
      <c r="M3006" t="s">
        <v>302</v>
      </c>
      <c r="N3006" t="s">
        <v>354</v>
      </c>
      <c r="O3006" t="s">
        <v>354</v>
      </c>
      <c r="P3006">
        <v>2</v>
      </c>
      <c r="Q3006" t="s">
        <v>418</v>
      </c>
      <c r="R3006">
        <v>0</v>
      </c>
      <c r="S3006" t="s">
        <v>425</v>
      </c>
      <c r="T3006" t="s">
        <v>431</v>
      </c>
      <c r="U3006">
        <v>2</v>
      </c>
      <c r="V3006">
        <v>1</v>
      </c>
      <c r="W3006" t="s">
        <v>2324</v>
      </c>
      <c r="X3006">
        <v>0</v>
      </c>
      <c r="BZ3006">
        <v>0</v>
      </c>
      <c r="CG3006">
        <v>0</v>
      </c>
      <c r="CH3006">
        <v>0</v>
      </c>
      <c r="CI3006">
        <v>0</v>
      </c>
      <c r="DF3006">
        <v>0</v>
      </c>
      <c r="DG3006">
        <v>0</v>
      </c>
      <c r="DH3006">
        <v>0</v>
      </c>
      <c r="GI3006">
        <v>0</v>
      </c>
      <c r="GJ3006">
        <v>0</v>
      </c>
      <c r="GK3006">
        <v>0</v>
      </c>
      <c r="GL3006">
        <v>0</v>
      </c>
      <c r="HK3006">
        <v>0</v>
      </c>
      <c r="HN3006">
        <v>0</v>
      </c>
      <c r="HO3006">
        <v>0</v>
      </c>
      <c r="HP3006">
        <v>0</v>
      </c>
      <c r="JA3006" s="50"/>
      <c r="JB3006" s="50"/>
      <c r="JC3006" s="50"/>
      <c r="JD3006" s="50"/>
      <c r="JE3006" s="50"/>
      <c r="JF3006" s="50"/>
      <c r="JG3006" s="50"/>
      <c r="JH3006" s="50"/>
      <c r="JI3006" s="50"/>
      <c r="JJ3006" s="50"/>
      <c r="JK3006" s="50"/>
      <c r="JL3006" s="50"/>
      <c r="JM3006" s="50"/>
    </row>
    <row r="3007" spans="1:273">
      <c r="A3007" s="7" t="str">
        <f>'Pensions Data'!D3007&amp;'Pensions Data'!C3007</f>
        <v>1904Massachusetts Teachers</v>
      </c>
      <c r="B3007">
        <v>51</v>
      </c>
      <c r="C3007" t="s">
        <v>50</v>
      </c>
      <c r="D3007">
        <v>1904</v>
      </c>
      <c r="E3007">
        <v>45</v>
      </c>
      <c r="F3007" t="s">
        <v>194</v>
      </c>
      <c r="H3007">
        <v>1</v>
      </c>
      <c r="I3007">
        <v>1914</v>
      </c>
      <c r="J3007">
        <v>0</v>
      </c>
      <c r="L3007">
        <v>0</v>
      </c>
      <c r="M3007" t="s">
        <v>302</v>
      </c>
      <c r="N3007" t="s">
        <v>354</v>
      </c>
      <c r="O3007" t="s">
        <v>354</v>
      </c>
      <c r="P3007">
        <v>2</v>
      </c>
      <c r="Q3007" t="s">
        <v>418</v>
      </c>
      <c r="R3007">
        <v>0</v>
      </c>
      <c r="S3007" t="s">
        <v>425</v>
      </c>
      <c r="T3007" t="s">
        <v>431</v>
      </c>
      <c r="U3007">
        <v>2</v>
      </c>
      <c r="V3007">
        <v>1</v>
      </c>
      <c r="W3007" t="s">
        <v>2324</v>
      </c>
      <c r="X3007">
        <v>0</v>
      </c>
      <c r="BZ3007">
        <v>0</v>
      </c>
      <c r="CG3007">
        <v>0</v>
      </c>
      <c r="CH3007">
        <v>0</v>
      </c>
      <c r="CI3007">
        <v>0</v>
      </c>
      <c r="DF3007">
        <v>0</v>
      </c>
      <c r="DG3007">
        <v>0</v>
      </c>
      <c r="DH3007">
        <v>0</v>
      </c>
      <c r="GI3007">
        <v>0</v>
      </c>
      <c r="GJ3007">
        <v>0</v>
      </c>
      <c r="GK3007">
        <v>0</v>
      </c>
      <c r="GL3007">
        <v>0</v>
      </c>
      <c r="HK3007">
        <v>0</v>
      </c>
      <c r="HN3007">
        <v>0</v>
      </c>
      <c r="HO3007">
        <v>0</v>
      </c>
      <c r="HP3007">
        <v>0</v>
      </c>
      <c r="JA3007" s="50"/>
      <c r="JB3007" s="50"/>
      <c r="JC3007" s="50"/>
      <c r="JD3007" s="50"/>
      <c r="JE3007" s="50"/>
      <c r="JF3007" s="50"/>
      <c r="JG3007" s="50"/>
      <c r="JH3007" s="50"/>
      <c r="JI3007" s="50"/>
      <c r="JJ3007" s="50"/>
      <c r="JK3007" s="50"/>
      <c r="JL3007" s="50"/>
      <c r="JM3007" s="50"/>
    </row>
    <row r="3008" spans="1:273">
      <c r="A3008" s="7" t="str">
        <f>'Pensions Data'!D3008&amp;'Pensions Data'!C3008</f>
        <v>1905Massachusetts Teachers</v>
      </c>
      <c r="B3008">
        <v>51</v>
      </c>
      <c r="C3008" t="s">
        <v>50</v>
      </c>
      <c r="D3008">
        <v>1905</v>
      </c>
      <c r="E3008">
        <v>45</v>
      </c>
      <c r="F3008" t="s">
        <v>194</v>
      </c>
      <c r="H3008">
        <v>1</v>
      </c>
      <c r="I3008">
        <v>1914</v>
      </c>
      <c r="J3008">
        <v>0</v>
      </c>
      <c r="L3008">
        <v>0</v>
      </c>
      <c r="M3008" t="s">
        <v>302</v>
      </c>
      <c r="N3008" t="s">
        <v>354</v>
      </c>
      <c r="O3008" t="s">
        <v>354</v>
      </c>
      <c r="P3008">
        <v>2</v>
      </c>
      <c r="Q3008" t="s">
        <v>418</v>
      </c>
      <c r="R3008">
        <v>0</v>
      </c>
      <c r="S3008" t="s">
        <v>425</v>
      </c>
      <c r="T3008" t="s">
        <v>431</v>
      </c>
      <c r="U3008">
        <v>2</v>
      </c>
      <c r="V3008">
        <v>1</v>
      </c>
      <c r="W3008" t="s">
        <v>2324</v>
      </c>
      <c r="X3008">
        <v>0</v>
      </c>
      <c r="BZ3008">
        <v>0</v>
      </c>
      <c r="CG3008">
        <v>0</v>
      </c>
      <c r="CH3008">
        <v>0</v>
      </c>
      <c r="CI3008">
        <v>0</v>
      </c>
      <c r="DF3008">
        <v>0</v>
      </c>
      <c r="DG3008">
        <v>0</v>
      </c>
      <c r="DH3008">
        <v>0</v>
      </c>
      <c r="GI3008">
        <v>0</v>
      </c>
      <c r="GJ3008">
        <v>0</v>
      </c>
      <c r="GK3008">
        <v>0</v>
      </c>
      <c r="GL3008">
        <v>0</v>
      </c>
      <c r="HK3008">
        <v>0</v>
      </c>
      <c r="HN3008">
        <v>0</v>
      </c>
      <c r="HO3008">
        <v>0</v>
      </c>
      <c r="HP3008">
        <v>0</v>
      </c>
      <c r="JA3008" s="50"/>
      <c r="JB3008" s="50"/>
      <c r="JC3008" s="50"/>
      <c r="JD3008" s="50"/>
      <c r="JE3008" s="50"/>
      <c r="JF3008" s="50"/>
      <c r="JG3008" s="50"/>
      <c r="JH3008" s="50"/>
      <c r="JI3008" s="50"/>
      <c r="JJ3008" s="50"/>
      <c r="JK3008" s="50"/>
      <c r="JL3008" s="50"/>
      <c r="JM3008" s="50"/>
    </row>
    <row r="3009" spans="1:273">
      <c r="A3009" s="7" t="str">
        <f>'Pensions Data'!D3009&amp;'Pensions Data'!C3009</f>
        <v>1906Massachusetts Teachers</v>
      </c>
      <c r="B3009">
        <v>51</v>
      </c>
      <c r="C3009" t="s">
        <v>50</v>
      </c>
      <c r="D3009">
        <v>1906</v>
      </c>
      <c r="E3009">
        <v>45</v>
      </c>
      <c r="F3009" t="s">
        <v>194</v>
      </c>
      <c r="H3009">
        <v>1</v>
      </c>
      <c r="I3009">
        <v>1914</v>
      </c>
      <c r="J3009">
        <v>0</v>
      </c>
      <c r="L3009">
        <v>0</v>
      </c>
      <c r="M3009" t="s">
        <v>302</v>
      </c>
      <c r="N3009" t="s">
        <v>354</v>
      </c>
      <c r="O3009" t="s">
        <v>354</v>
      </c>
      <c r="P3009">
        <v>2</v>
      </c>
      <c r="Q3009" t="s">
        <v>418</v>
      </c>
      <c r="R3009">
        <v>0</v>
      </c>
      <c r="S3009" t="s">
        <v>425</v>
      </c>
      <c r="T3009" t="s">
        <v>431</v>
      </c>
      <c r="U3009">
        <v>2</v>
      </c>
      <c r="V3009">
        <v>1</v>
      </c>
      <c r="W3009" t="s">
        <v>2324</v>
      </c>
      <c r="X3009">
        <v>0</v>
      </c>
      <c r="BZ3009">
        <v>0</v>
      </c>
      <c r="CG3009">
        <v>0</v>
      </c>
      <c r="CH3009">
        <v>0</v>
      </c>
      <c r="CI3009">
        <v>0</v>
      </c>
      <c r="DF3009">
        <v>0</v>
      </c>
      <c r="DG3009">
        <v>0</v>
      </c>
      <c r="DH3009">
        <v>0</v>
      </c>
      <c r="GI3009">
        <v>0</v>
      </c>
      <c r="GJ3009">
        <v>0</v>
      </c>
      <c r="GK3009">
        <v>0</v>
      </c>
      <c r="GL3009">
        <v>0</v>
      </c>
      <c r="HK3009">
        <v>0</v>
      </c>
      <c r="HN3009">
        <v>0</v>
      </c>
      <c r="HO3009">
        <v>0</v>
      </c>
      <c r="HP3009">
        <v>0</v>
      </c>
      <c r="JA3009" s="50"/>
      <c r="JB3009" s="50"/>
      <c r="JC3009" s="50"/>
      <c r="JD3009" s="50"/>
      <c r="JE3009" s="50"/>
      <c r="JF3009" s="50"/>
      <c r="JG3009" s="50"/>
      <c r="JH3009" s="50"/>
      <c r="JI3009" s="50"/>
      <c r="JJ3009" s="50"/>
      <c r="JK3009" s="50"/>
      <c r="JL3009" s="50"/>
      <c r="JM3009" s="50"/>
    </row>
    <row r="3010" spans="1:273">
      <c r="A3010" s="7" t="str">
        <f>'Pensions Data'!D3010&amp;'Pensions Data'!C3010</f>
        <v>1907Massachusetts Teachers</v>
      </c>
      <c r="B3010">
        <v>51</v>
      </c>
      <c r="C3010" t="s">
        <v>50</v>
      </c>
      <c r="D3010">
        <v>1907</v>
      </c>
      <c r="E3010">
        <v>45</v>
      </c>
      <c r="F3010" t="s">
        <v>194</v>
      </c>
      <c r="H3010">
        <v>1</v>
      </c>
      <c r="I3010">
        <v>1914</v>
      </c>
      <c r="J3010">
        <v>0</v>
      </c>
      <c r="L3010">
        <v>0</v>
      </c>
      <c r="M3010" t="s">
        <v>302</v>
      </c>
      <c r="N3010" t="s">
        <v>354</v>
      </c>
      <c r="O3010" t="s">
        <v>354</v>
      </c>
      <c r="P3010">
        <v>2</v>
      </c>
      <c r="Q3010" t="s">
        <v>418</v>
      </c>
      <c r="R3010">
        <v>0</v>
      </c>
      <c r="S3010" t="s">
        <v>425</v>
      </c>
      <c r="T3010" t="s">
        <v>431</v>
      </c>
      <c r="U3010">
        <v>2</v>
      </c>
      <c r="V3010">
        <v>1</v>
      </c>
      <c r="W3010" t="s">
        <v>2324</v>
      </c>
      <c r="X3010">
        <v>0</v>
      </c>
      <c r="BZ3010">
        <v>0</v>
      </c>
      <c r="CG3010">
        <v>0</v>
      </c>
      <c r="CH3010">
        <v>0</v>
      </c>
      <c r="CI3010">
        <v>0</v>
      </c>
      <c r="DF3010">
        <v>0</v>
      </c>
      <c r="DG3010">
        <v>0</v>
      </c>
      <c r="DH3010">
        <v>0</v>
      </c>
      <c r="GI3010">
        <v>0</v>
      </c>
      <c r="GJ3010">
        <v>0</v>
      </c>
      <c r="GK3010">
        <v>0</v>
      </c>
      <c r="GL3010">
        <v>0</v>
      </c>
      <c r="HK3010">
        <v>0</v>
      </c>
      <c r="HN3010">
        <v>0</v>
      </c>
      <c r="HO3010">
        <v>0</v>
      </c>
      <c r="HP3010">
        <v>0</v>
      </c>
      <c r="JA3010" s="50"/>
      <c r="JB3010" s="50"/>
      <c r="JC3010" s="50"/>
      <c r="JD3010" s="50"/>
      <c r="JE3010" s="50"/>
      <c r="JF3010" s="50"/>
      <c r="JG3010" s="50"/>
      <c r="JH3010" s="50"/>
      <c r="JI3010" s="50"/>
      <c r="JJ3010" s="50"/>
      <c r="JK3010" s="50"/>
      <c r="JL3010" s="50"/>
      <c r="JM3010" s="50"/>
    </row>
    <row r="3011" spans="1:273">
      <c r="A3011" s="7" t="str">
        <f>'Pensions Data'!D3011&amp;'Pensions Data'!C3011</f>
        <v>1908Massachusetts Teachers</v>
      </c>
      <c r="B3011">
        <v>51</v>
      </c>
      <c r="C3011" t="s">
        <v>50</v>
      </c>
      <c r="D3011">
        <v>1908</v>
      </c>
      <c r="E3011">
        <v>45</v>
      </c>
      <c r="F3011" t="s">
        <v>194</v>
      </c>
      <c r="H3011">
        <v>1</v>
      </c>
      <c r="I3011">
        <v>1914</v>
      </c>
      <c r="J3011">
        <v>0</v>
      </c>
      <c r="L3011">
        <v>0</v>
      </c>
      <c r="M3011" t="s">
        <v>302</v>
      </c>
      <c r="N3011" t="s">
        <v>354</v>
      </c>
      <c r="O3011" t="s">
        <v>354</v>
      </c>
      <c r="P3011">
        <v>2</v>
      </c>
      <c r="Q3011" t="s">
        <v>418</v>
      </c>
      <c r="R3011">
        <v>0</v>
      </c>
      <c r="S3011" t="s">
        <v>425</v>
      </c>
      <c r="T3011" t="s">
        <v>431</v>
      </c>
      <c r="U3011">
        <v>2</v>
      </c>
      <c r="V3011">
        <v>1</v>
      </c>
      <c r="W3011" t="s">
        <v>2324</v>
      </c>
      <c r="X3011">
        <v>0</v>
      </c>
      <c r="BZ3011">
        <v>0</v>
      </c>
      <c r="CG3011">
        <v>0</v>
      </c>
      <c r="CH3011">
        <v>0</v>
      </c>
      <c r="CI3011">
        <v>0</v>
      </c>
      <c r="DF3011">
        <v>0</v>
      </c>
      <c r="DG3011">
        <v>0</v>
      </c>
      <c r="DH3011">
        <v>0</v>
      </c>
      <c r="GI3011">
        <v>0</v>
      </c>
      <c r="GJ3011">
        <v>0</v>
      </c>
      <c r="GK3011">
        <v>0</v>
      </c>
      <c r="GL3011">
        <v>0</v>
      </c>
      <c r="HK3011">
        <v>0</v>
      </c>
      <c r="HN3011">
        <v>0</v>
      </c>
      <c r="HO3011">
        <v>0</v>
      </c>
      <c r="HP3011">
        <v>0</v>
      </c>
      <c r="JA3011" s="50"/>
      <c r="JB3011" s="50"/>
      <c r="JC3011" s="50"/>
      <c r="JD3011" s="50"/>
      <c r="JE3011" s="50"/>
      <c r="JF3011" s="50"/>
      <c r="JG3011" s="50"/>
      <c r="JH3011" s="50"/>
      <c r="JI3011" s="50"/>
      <c r="JJ3011" s="50"/>
      <c r="JK3011" s="50"/>
      <c r="JL3011" s="50"/>
      <c r="JM3011" s="50"/>
    </row>
    <row r="3012" spans="1:273">
      <c r="A3012" s="7" t="str">
        <f>'Pensions Data'!D3012&amp;'Pensions Data'!C3012</f>
        <v>1909Massachusetts Teachers</v>
      </c>
      <c r="B3012">
        <v>51</v>
      </c>
      <c r="C3012" t="s">
        <v>50</v>
      </c>
      <c r="D3012">
        <v>1909</v>
      </c>
      <c r="E3012">
        <v>45</v>
      </c>
      <c r="F3012" t="s">
        <v>194</v>
      </c>
      <c r="H3012">
        <v>1</v>
      </c>
      <c r="I3012">
        <v>1914</v>
      </c>
      <c r="J3012">
        <v>0</v>
      </c>
      <c r="L3012">
        <v>0</v>
      </c>
      <c r="M3012" t="s">
        <v>302</v>
      </c>
      <c r="N3012" t="s">
        <v>354</v>
      </c>
      <c r="O3012" t="s">
        <v>354</v>
      </c>
      <c r="P3012">
        <v>2</v>
      </c>
      <c r="Q3012" t="s">
        <v>418</v>
      </c>
      <c r="R3012">
        <v>0</v>
      </c>
      <c r="S3012" t="s">
        <v>425</v>
      </c>
      <c r="T3012" t="s">
        <v>431</v>
      </c>
      <c r="U3012">
        <v>2</v>
      </c>
      <c r="V3012">
        <v>1</v>
      </c>
      <c r="W3012" t="s">
        <v>2324</v>
      </c>
      <c r="X3012">
        <v>0</v>
      </c>
      <c r="BZ3012">
        <v>0</v>
      </c>
      <c r="CG3012">
        <v>0</v>
      </c>
      <c r="CH3012">
        <v>0</v>
      </c>
      <c r="CI3012">
        <v>0</v>
      </c>
      <c r="DF3012">
        <v>0</v>
      </c>
      <c r="DG3012">
        <v>0</v>
      </c>
      <c r="DH3012">
        <v>0</v>
      </c>
      <c r="GI3012">
        <v>0</v>
      </c>
      <c r="GJ3012">
        <v>0</v>
      </c>
      <c r="GK3012">
        <v>0</v>
      </c>
      <c r="GL3012">
        <v>0</v>
      </c>
      <c r="HK3012">
        <v>0</v>
      </c>
      <c r="HN3012">
        <v>0</v>
      </c>
      <c r="HO3012">
        <v>0</v>
      </c>
      <c r="HP3012">
        <v>0</v>
      </c>
      <c r="JA3012" s="50"/>
      <c r="JB3012" s="50"/>
      <c r="JC3012" s="50"/>
      <c r="JD3012" s="50"/>
      <c r="JE3012" s="50"/>
      <c r="JF3012" s="50"/>
      <c r="JG3012" s="50"/>
      <c r="JH3012" s="50"/>
      <c r="JI3012" s="50"/>
      <c r="JJ3012" s="50"/>
      <c r="JK3012" s="50"/>
      <c r="JL3012" s="50"/>
      <c r="JM3012" s="50"/>
    </row>
    <row r="3013" spans="1:273">
      <c r="A3013" s="7" t="str">
        <f>'Pensions Data'!D3013&amp;'Pensions Data'!C3013</f>
        <v>1910Massachusetts Teachers</v>
      </c>
      <c r="B3013">
        <v>51</v>
      </c>
      <c r="C3013" t="s">
        <v>50</v>
      </c>
      <c r="D3013">
        <v>1910</v>
      </c>
      <c r="E3013">
        <v>45</v>
      </c>
      <c r="F3013" t="s">
        <v>194</v>
      </c>
      <c r="H3013">
        <v>1</v>
      </c>
      <c r="I3013">
        <v>1914</v>
      </c>
      <c r="J3013">
        <v>0</v>
      </c>
      <c r="L3013">
        <v>0</v>
      </c>
      <c r="M3013" t="s">
        <v>302</v>
      </c>
      <c r="N3013" t="s">
        <v>354</v>
      </c>
      <c r="O3013" t="s">
        <v>354</v>
      </c>
      <c r="P3013">
        <v>2</v>
      </c>
      <c r="Q3013" t="s">
        <v>418</v>
      </c>
      <c r="R3013">
        <v>0</v>
      </c>
      <c r="S3013" t="s">
        <v>425</v>
      </c>
      <c r="T3013" t="s">
        <v>431</v>
      </c>
      <c r="U3013">
        <v>2</v>
      </c>
      <c r="V3013">
        <v>1</v>
      </c>
      <c r="W3013" t="s">
        <v>2324</v>
      </c>
      <c r="X3013">
        <v>0</v>
      </c>
      <c r="BZ3013">
        <v>0</v>
      </c>
      <c r="CG3013">
        <v>0</v>
      </c>
      <c r="CH3013">
        <v>0</v>
      </c>
      <c r="CI3013">
        <v>0</v>
      </c>
      <c r="DF3013">
        <v>0</v>
      </c>
      <c r="DG3013">
        <v>0</v>
      </c>
      <c r="DH3013">
        <v>0</v>
      </c>
      <c r="GI3013">
        <v>0</v>
      </c>
      <c r="GJ3013">
        <v>0</v>
      </c>
      <c r="GK3013">
        <v>0</v>
      </c>
      <c r="GL3013">
        <v>0</v>
      </c>
      <c r="HK3013">
        <v>0</v>
      </c>
      <c r="HN3013">
        <v>0</v>
      </c>
      <c r="HO3013">
        <v>0</v>
      </c>
      <c r="HP3013">
        <v>0</v>
      </c>
      <c r="JA3013" s="50"/>
      <c r="JB3013" s="50"/>
      <c r="JC3013" s="50"/>
      <c r="JD3013" s="50"/>
      <c r="JE3013" s="50"/>
      <c r="JF3013" s="50"/>
      <c r="JG3013" s="50"/>
      <c r="JH3013" s="50"/>
      <c r="JI3013" s="50"/>
      <c r="JJ3013" s="50"/>
      <c r="JK3013" s="50"/>
      <c r="JL3013" s="50"/>
      <c r="JM3013" s="50"/>
    </row>
    <row r="3014" spans="1:273">
      <c r="A3014" s="7" t="str">
        <f>'Pensions Data'!D3014&amp;'Pensions Data'!C3014</f>
        <v>1911Massachusetts Teachers</v>
      </c>
      <c r="B3014">
        <v>51</v>
      </c>
      <c r="C3014" t="s">
        <v>50</v>
      </c>
      <c r="D3014">
        <v>1911</v>
      </c>
      <c r="E3014">
        <v>45</v>
      </c>
      <c r="F3014" t="s">
        <v>194</v>
      </c>
      <c r="H3014">
        <v>1</v>
      </c>
      <c r="I3014">
        <v>1914</v>
      </c>
      <c r="J3014">
        <v>0</v>
      </c>
      <c r="L3014">
        <v>0</v>
      </c>
      <c r="M3014" t="s">
        <v>302</v>
      </c>
      <c r="N3014" t="s">
        <v>354</v>
      </c>
      <c r="O3014" t="s">
        <v>354</v>
      </c>
      <c r="P3014">
        <v>2</v>
      </c>
      <c r="Q3014" t="s">
        <v>418</v>
      </c>
      <c r="R3014">
        <v>0</v>
      </c>
      <c r="S3014" t="s">
        <v>425</v>
      </c>
      <c r="T3014" t="s">
        <v>431</v>
      </c>
      <c r="U3014">
        <v>2</v>
      </c>
      <c r="V3014">
        <v>1</v>
      </c>
      <c r="W3014" t="s">
        <v>2324</v>
      </c>
      <c r="X3014">
        <v>0</v>
      </c>
      <c r="BZ3014">
        <v>0</v>
      </c>
      <c r="CG3014">
        <v>0</v>
      </c>
      <c r="CH3014">
        <v>0</v>
      </c>
      <c r="CI3014">
        <v>0</v>
      </c>
      <c r="DF3014">
        <v>0</v>
      </c>
      <c r="DG3014">
        <v>0</v>
      </c>
      <c r="DH3014">
        <v>0</v>
      </c>
      <c r="GI3014">
        <v>0</v>
      </c>
      <c r="GJ3014">
        <v>0</v>
      </c>
      <c r="GK3014">
        <v>0</v>
      </c>
      <c r="GL3014">
        <v>0</v>
      </c>
      <c r="HK3014">
        <v>0</v>
      </c>
      <c r="HN3014">
        <v>0</v>
      </c>
      <c r="HO3014">
        <v>0</v>
      </c>
      <c r="HP3014">
        <v>0</v>
      </c>
      <c r="JA3014" s="50"/>
      <c r="JB3014" s="50"/>
      <c r="JC3014" s="50"/>
      <c r="JD3014" s="50"/>
      <c r="JE3014" s="50"/>
      <c r="JF3014" s="50"/>
      <c r="JG3014" s="50"/>
      <c r="JH3014" s="50"/>
      <c r="JI3014" s="50"/>
      <c r="JJ3014" s="50"/>
      <c r="JK3014" s="50"/>
      <c r="JL3014" s="50"/>
      <c r="JM3014" s="50"/>
    </row>
    <row r="3015" spans="1:273">
      <c r="A3015" s="7" t="str">
        <f>'Pensions Data'!D3015&amp;'Pensions Data'!C3015</f>
        <v>1912Massachusetts Teachers</v>
      </c>
      <c r="B3015">
        <v>51</v>
      </c>
      <c r="C3015" t="s">
        <v>50</v>
      </c>
      <c r="D3015">
        <v>1912</v>
      </c>
      <c r="E3015">
        <v>45</v>
      </c>
      <c r="F3015" t="s">
        <v>194</v>
      </c>
      <c r="H3015">
        <v>1</v>
      </c>
      <c r="I3015">
        <v>1914</v>
      </c>
      <c r="J3015">
        <v>0</v>
      </c>
      <c r="L3015">
        <v>0</v>
      </c>
      <c r="M3015" t="s">
        <v>302</v>
      </c>
      <c r="N3015" t="s">
        <v>354</v>
      </c>
      <c r="O3015" t="s">
        <v>354</v>
      </c>
      <c r="P3015">
        <v>2</v>
      </c>
      <c r="Q3015" t="s">
        <v>418</v>
      </c>
      <c r="R3015">
        <v>0</v>
      </c>
      <c r="S3015" t="s">
        <v>425</v>
      </c>
      <c r="T3015" t="s">
        <v>431</v>
      </c>
      <c r="U3015">
        <v>2</v>
      </c>
      <c r="V3015">
        <v>1</v>
      </c>
      <c r="W3015" t="s">
        <v>2324</v>
      </c>
      <c r="X3015">
        <v>0</v>
      </c>
      <c r="BZ3015">
        <v>0</v>
      </c>
      <c r="CG3015">
        <v>0</v>
      </c>
      <c r="CH3015">
        <v>0</v>
      </c>
      <c r="CI3015">
        <v>0</v>
      </c>
      <c r="DF3015">
        <v>0</v>
      </c>
      <c r="DG3015">
        <v>0</v>
      </c>
      <c r="DH3015">
        <v>0</v>
      </c>
      <c r="GI3015">
        <v>0</v>
      </c>
      <c r="GJ3015">
        <v>0</v>
      </c>
      <c r="GK3015">
        <v>0</v>
      </c>
      <c r="GL3015">
        <v>0</v>
      </c>
      <c r="HK3015">
        <v>0</v>
      </c>
      <c r="HN3015">
        <v>0</v>
      </c>
      <c r="HO3015">
        <v>0</v>
      </c>
      <c r="HP3015">
        <v>0</v>
      </c>
      <c r="JA3015" s="50"/>
      <c r="JB3015" s="50"/>
      <c r="JC3015" s="50"/>
      <c r="JD3015" s="50"/>
      <c r="JE3015" s="50"/>
      <c r="JF3015" s="50"/>
      <c r="JG3015" s="50"/>
      <c r="JH3015" s="50"/>
      <c r="JI3015" s="50"/>
      <c r="JJ3015" s="50"/>
      <c r="JK3015" s="50"/>
      <c r="JL3015" s="50"/>
      <c r="JM3015" s="50"/>
    </row>
    <row r="3016" spans="1:273">
      <c r="A3016" s="7" t="str">
        <f>'Pensions Data'!D3016&amp;'Pensions Data'!C3016</f>
        <v>1913Massachusetts Teachers</v>
      </c>
      <c r="B3016">
        <v>51</v>
      </c>
      <c r="C3016" t="s">
        <v>50</v>
      </c>
      <c r="D3016">
        <v>1913</v>
      </c>
      <c r="E3016">
        <v>45</v>
      </c>
      <c r="F3016" t="s">
        <v>194</v>
      </c>
      <c r="H3016">
        <v>1</v>
      </c>
      <c r="I3016">
        <v>1914</v>
      </c>
      <c r="J3016">
        <v>0</v>
      </c>
      <c r="L3016">
        <v>0</v>
      </c>
      <c r="M3016" t="s">
        <v>302</v>
      </c>
      <c r="N3016" t="s">
        <v>354</v>
      </c>
      <c r="O3016" t="s">
        <v>354</v>
      </c>
      <c r="P3016">
        <v>2</v>
      </c>
      <c r="Q3016" t="s">
        <v>418</v>
      </c>
      <c r="R3016">
        <v>0</v>
      </c>
      <c r="S3016" t="s">
        <v>425</v>
      </c>
      <c r="T3016" t="s">
        <v>431</v>
      </c>
      <c r="U3016">
        <v>2</v>
      </c>
      <c r="V3016">
        <v>1</v>
      </c>
      <c r="W3016" t="s">
        <v>2324</v>
      </c>
      <c r="X3016">
        <v>0</v>
      </c>
      <c r="BZ3016">
        <v>0</v>
      </c>
      <c r="CG3016">
        <v>0</v>
      </c>
      <c r="CH3016">
        <v>0</v>
      </c>
      <c r="CI3016">
        <v>0</v>
      </c>
      <c r="DF3016">
        <v>0</v>
      </c>
      <c r="DG3016">
        <v>0</v>
      </c>
      <c r="DH3016">
        <v>0</v>
      </c>
      <c r="GI3016">
        <v>0</v>
      </c>
      <c r="GJ3016">
        <v>0</v>
      </c>
      <c r="GK3016">
        <v>0</v>
      </c>
      <c r="GL3016">
        <v>0</v>
      </c>
      <c r="HK3016">
        <v>0</v>
      </c>
      <c r="HN3016">
        <v>0</v>
      </c>
      <c r="HO3016">
        <v>0</v>
      </c>
      <c r="HP3016">
        <v>0</v>
      </c>
      <c r="JA3016" s="50"/>
      <c r="JB3016" s="50"/>
      <c r="JC3016" s="50"/>
      <c r="JD3016" s="50"/>
      <c r="JE3016" s="50"/>
      <c r="JF3016" s="50"/>
      <c r="JG3016" s="50"/>
      <c r="JH3016" s="50"/>
      <c r="JI3016" s="50"/>
      <c r="JJ3016" s="50"/>
      <c r="JK3016" s="50"/>
      <c r="JL3016" s="50"/>
      <c r="JM3016" s="50"/>
    </row>
    <row r="3017" spans="1:273">
      <c r="A3017" s="7" t="str">
        <f>'Pensions Data'!D3017&amp;'Pensions Data'!C3017</f>
        <v>1914Massachusetts Teachers</v>
      </c>
      <c r="B3017">
        <v>51</v>
      </c>
      <c r="C3017" t="s">
        <v>50</v>
      </c>
      <c r="D3017">
        <v>1914</v>
      </c>
      <c r="E3017">
        <v>45</v>
      </c>
      <c r="F3017" t="s">
        <v>194</v>
      </c>
      <c r="H3017">
        <v>1</v>
      </c>
      <c r="I3017">
        <v>1914</v>
      </c>
      <c r="J3017">
        <v>0</v>
      </c>
      <c r="L3017">
        <v>0</v>
      </c>
      <c r="M3017" t="s">
        <v>302</v>
      </c>
      <c r="N3017" t="s">
        <v>354</v>
      </c>
      <c r="O3017" t="s">
        <v>354</v>
      </c>
      <c r="P3017">
        <v>2</v>
      </c>
      <c r="Q3017" t="s">
        <v>418</v>
      </c>
      <c r="R3017">
        <v>0</v>
      </c>
      <c r="S3017" t="s">
        <v>425</v>
      </c>
      <c r="T3017" t="s">
        <v>431</v>
      </c>
      <c r="U3017">
        <v>2</v>
      </c>
      <c r="V3017">
        <v>1</v>
      </c>
      <c r="W3017" t="s">
        <v>2324</v>
      </c>
      <c r="X3017">
        <v>0</v>
      </c>
      <c r="BZ3017">
        <v>0</v>
      </c>
      <c r="CG3017">
        <v>0</v>
      </c>
      <c r="CH3017">
        <v>0</v>
      </c>
      <c r="CI3017">
        <v>0</v>
      </c>
      <c r="CN3017">
        <v>-7.0260000000000003E-2</v>
      </c>
      <c r="DF3017">
        <v>1</v>
      </c>
      <c r="DG3017">
        <v>0</v>
      </c>
      <c r="DH3017">
        <v>0</v>
      </c>
      <c r="DM3017">
        <v>113.274</v>
      </c>
      <c r="DN3017">
        <v>25.167999999999999</v>
      </c>
      <c r="DV3017">
        <v>138.44200000000001</v>
      </c>
      <c r="DW3017">
        <v>8.7999999999999995E-2</v>
      </c>
      <c r="EK3017">
        <v>-4.0060000000000002</v>
      </c>
      <c r="ER3017">
        <v>134.52500000000001</v>
      </c>
      <c r="ES3017">
        <v>-18.533999999999999</v>
      </c>
      <c r="ET3017">
        <v>-18.533999999999999</v>
      </c>
      <c r="FB3017">
        <v>-1.7999999999999999E-2</v>
      </c>
      <c r="FC3017">
        <v>-6.6959999999999997</v>
      </c>
      <c r="FF3017">
        <v>-25.248000000000001</v>
      </c>
      <c r="FH3017">
        <v>109.217</v>
      </c>
      <c r="FI3017">
        <v>0</v>
      </c>
      <c r="FJ3017">
        <v>25.167999999999999</v>
      </c>
      <c r="FL3017">
        <v>8.7999999999999995E-2</v>
      </c>
      <c r="FN3017">
        <v>-4.0060000000000002</v>
      </c>
      <c r="FP3017">
        <v>-3.9169999999999998</v>
      </c>
      <c r="GI3017">
        <v>0</v>
      </c>
      <c r="GJ3017">
        <v>0</v>
      </c>
      <c r="GK3017">
        <v>0</v>
      </c>
      <c r="GL3017">
        <v>0</v>
      </c>
      <c r="GQ3017">
        <v>7207</v>
      </c>
      <c r="GY3017">
        <v>18.413</v>
      </c>
      <c r="HK3017">
        <v>0</v>
      </c>
      <c r="HN3017">
        <v>7207</v>
      </c>
      <c r="HO3017">
        <v>0</v>
      </c>
      <c r="HP3017">
        <v>0</v>
      </c>
      <c r="JA3017" s="50"/>
      <c r="JB3017" s="50"/>
      <c r="JC3017" s="50"/>
      <c r="JD3017" s="50"/>
      <c r="JE3017" s="50"/>
      <c r="JF3017" s="50"/>
      <c r="JG3017" s="50"/>
      <c r="JH3017" s="50"/>
      <c r="JI3017" s="50"/>
      <c r="JJ3017" s="50"/>
      <c r="JK3017" s="50"/>
      <c r="JL3017" s="50"/>
      <c r="JM3017" s="50"/>
    </row>
    <row r="3018" spans="1:273">
      <c r="A3018" s="7" t="str">
        <f>'Pensions Data'!D3018&amp;'Pensions Data'!C3018</f>
        <v>1915Massachusetts Teachers</v>
      </c>
      <c r="B3018">
        <v>51</v>
      </c>
      <c r="C3018" t="s">
        <v>50</v>
      </c>
      <c r="D3018">
        <v>1915</v>
      </c>
      <c r="E3018">
        <v>45</v>
      </c>
      <c r="F3018" t="s">
        <v>194</v>
      </c>
      <c r="H3018">
        <v>1</v>
      </c>
      <c r="I3018">
        <v>1914</v>
      </c>
      <c r="J3018">
        <v>0</v>
      </c>
      <c r="L3018">
        <v>0</v>
      </c>
      <c r="M3018" t="s">
        <v>302</v>
      </c>
      <c r="N3018" t="s">
        <v>354</v>
      </c>
      <c r="O3018" t="s">
        <v>354</v>
      </c>
      <c r="P3018">
        <v>2</v>
      </c>
      <c r="Q3018" t="s">
        <v>418</v>
      </c>
      <c r="R3018">
        <v>0</v>
      </c>
      <c r="S3018" t="s">
        <v>425</v>
      </c>
      <c r="T3018" t="s">
        <v>431</v>
      </c>
      <c r="U3018">
        <v>2</v>
      </c>
      <c r="V3018">
        <v>1</v>
      </c>
      <c r="W3018" t="s">
        <v>2324</v>
      </c>
      <c r="X3018">
        <v>0</v>
      </c>
      <c r="BZ3018">
        <v>0</v>
      </c>
      <c r="CG3018">
        <v>0</v>
      </c>
      <c r="CH3018">
        <v>0</v>
      </c>
      <c r="CI3018">
        <v>0</v>
      </c>
      <c r="CN3018">
        <v>-1.489E-2</v>
      </c>
      <c r="DF3018">
        <v>1</v>
      </c>
      <c r="DG3018">
        <v>0</v>
      </c>
      <c r="DH3018">
        <v>0</v>
      </c>
      <c r="DM3018">
        <v>339.53</v>
      </c>
      <c r="DN3018">
        <v>63.850999999999999</v>
      </c>
      <c r="DS3018">
        <v>0.27900000000000003</v>
      </c>
      <c r="DV3018">
        <v>403.66</v>
      </c>
      <c r="DW3018">
        <v>4.9580000000000002</v>
      </c>
      <c r="EK3018">
        <v>-9.0679999999999996</v>
      </c>
      <c r="ER3018">
        <v>399.55</v>
      </c>
      <c r="ES3018">
        <v>-60.48</v>
      </c>
      <c r="ET3018">
        <v>-59.773000000000003</v>
      </c>
      <c r="EV3018">
        <v>-0.70699999999999996</v>
      </c>
      <c r="FB3018">
        <v>-2.0960000000000001</v>
      </c>
      <c r="FC3018">
        <v>-7.3780000000000001</v>
      </c>
      <c r="FE3018">
        <v>-0.14499999999999999</v>
      </c>
      <c r="FF3018">
        <v>-70.099000000000004</v>
      </c>
      <c r="FH3018">
        <v>438.66800000000001</v>
      </c>
      <c r="FI3018">
        <v>109.217</v>
      </c>
      <c r="FJ3018">
        <v>63.850999999999999</v>
      </c>
      <c r="FK3018">
        <v>0.27900000000000003</v>
      </c>
      <c r="FL3018">
        <v>4.9580000000000002</v>
      </c>
      <c r="FN3018">
        <v>-9.0679999999999996</v>
      </c>
      <c r="FP3018">
        <v>-4.1100000000000003</v>
      </c>
      <c r="FQ3018">
        <v>-0.14499999999999999</v>
      </c>
      <c r="GI3018">
        <v>0</v>
      </c>
      <c r="GJ3018">
        <v>0</v>
      </c>
      <c r="GK3018">
        <v>0</v>
      </c>
      <c r="GL3018">
        <v>0</v>
      </c>
      <c r="GQ3018">
        <v>8426</v>
      </c>
      <c r="GY3018">
        <v>57.317</v>
      </c>
      <c r="HK3018">
        <v>0</v>
      </c>
      <c r="HN3018">
        <v>8426</v>
      </c>
      <c r="HO3018">
        <v>0</v>
      </c>
      <c r="HP3018">
        <v>0</v>
      </c>
      <c r="JA3018" s="50"/>
      <c r="JB3018" s="50"/>
      <c r="JC3018" s="50"/>
      <c r="JD3018" s="50"/>
      <c r="JE3018" s="50"/>
      <c r="JF3018" s="50"/>
      <c r="JG3018" s="50"/>
      <c r="JH3018" s="50"/>
      <c r="JI3018" s="50"/>
      <c r="JJ3018" s="50"/>
      <c r="JK3018" s="50"/>
      <c r="JL3018" s="50"/>
      <c r="JM3018" s="50"/>
    </row>
    <row r="3019" spans="1:273">
      <c r="A3019" s="7" t="str">
        <f>'Pensions Data'!D3019&amp;'Pensions Data'!C3019</f>
        <v>1916Massachusetts Teachers</v>
      </c>
      <c r="B3019">
        <v>51</v>
      </c>
      <c r="C3019" t="s">
        <v>50</v>
      </c>
      <c r="D3019">
        <v>1916</v>
      </c>
      <c r="E3019">
        <v>45</v>
      </c>
      <c r="F3019" t="s">
        <v>194</v>
      </c>
      <c r="H3019">
        <v>1</v>
      </c>
      <c r="I3019">
        <v>1914</v>
      </c>
      <c r="J3019">
        <v>0</v>
      </c>
      <c r="L3019">
        <v>0</v>
      </c>
      <c r="M3019" t="s">
        <v>302</v>
      </c>
      <c r="N3019" t="s">
        <v>354</v>
      </c>
      <c r="O3019" t="s">
        <v>354</v>
      </c>
      <c r="P3019">
        <v>2</v>
      </c>
      <c r="Q3019" t="s">
        <v>418</v>
      </c>
      <c r="R3019">
        <v>0</v>
      </c>
      <c r="S3019" t="s">
        <v>425</v>
      </c>
      <c r="T3019" t="s">
        <v>431</v>
      </c>
      <c r="U3019">
        <v>2</v>
      </c>
      <c r="V3019">
        <v>1</v>
      </c>
      <c r="W3019" t="s">
        <v>2324</v>
      </c>
      <c r="X3019">
        <v>0</v>
      </c>
      <c r="BZ3019">
        <v>0</v>
      </c>
      <c r="CG3019">
        <v>0</v>
      </c>
      <c r="CH3019">
        <v>0</v>
      </c>
      <c r="CI3019">
        <v>0</v>
      </c>
      <c r="CN3019">
        <v>4.6210000000000001E-2</v>
      </c>
      <c r="DF3019">
        <v>1</v>
      </c>
      <c r="DG3019">
        <v>0</v>
      </c>
      <c r="DH3019">
        <v>0</v>
      </c>
      <c r="DM3019">
        <v>375.92</v>
      </c>
      <c r="DN3019">
        <v>81.912000000000006</v>
      </c>
      <c r="DS3019">
        <v>1.079</v>
      </c>
      <c r="DV3019">
        <v>458.911</v>
      </c>
      <c r="DW3019">
        <v>26.937999999999999</v>
      </c>
      <c r="EK3019">
        <v>-5.6109999999999998</v>
      </c>
      <c r="ER3019">
        <v>480.238</v>
      </c>
      <c r="ES3019">
        <v>-82.733000000000004</v>
      </c>
      <c r="ET3019">
        <v>-80.331000000000003</v>
      </c>
      <c r="EV3019">
        <v>-2.4020000000000001</v>
      </c>
      <c r="FB3019">
        <v>-32.067</v>
      </c>
      <c r="FC3019">
        <v>-6.3040000000000003</v>
      </c>
      <c r="FE3019">
        <v>-0.56299999999999994</v>
      </c>
      <c r="FF3019">
        <v>-121.667</v>
      </c>
      <c r="FH3019">
        <v>824.10599999999999</v>
      </c>
      <c r="FI3019">
        <v>457.91</v>
      </c>
      <c r="FJ3019">
        <v>81.912000000000006</v>
      </c>
      <c r="FK3019">
        <v>1.079</v>
      </c>
      <c r="FL3019">
        <v>26.937999999999999</v>
      </c>
      <c r="FN3019">
        <v>-5.6109999999999998</v>
      </c>
      <c r="FP3019">
        <v>21.327000000000002</v>
      </c>
      <c r="FQ3019">
        <v>-0.56299999999999994</v>
      </c>
      <c r="GI3019">
        <v>0</v>
      </c>
      <c r="GJ3019">
        <v>0</v>
      </c>
      <c r="GK3019">
        <v>0</v>
      </c>
      <c r="GL3019">
        <v>0</v>
      </c>
      <c r="GQ3019">
        <v>9441</v>
      </c>
      <c r="GY3019">
        <v>78.554000000000002</v>
      </c>
      <c r="HK3019">
        <v>0</v>
      </c>
      <c r="HN3019">
        <v>9441</v>
      </c>
      <c r="HO3019">
        <v>0</v>
      </c>
      <c r="HP3019">
        <v>0</v>
      </c>
      <c r="JA3019" s="50"/>
      <c r="JB3019" s="50"/>
      <c r="JC3019" s="50"/>
      <c r="JD3019" s="50"/>
      <c r="JE3019" s="50"/>
      <c r="JF3019" s="50"/>
      <c r="JG3019" s="50"/>
      <c r="JH3019" s="50"/>
      <c r="JI3019" s="50"/>
      <c r="JJ3019" s="50"/>
      <c r="JK3019" s="50"/>
      <c r="JL3019" s="50"/>
      <c r="JM3019" s="50"/>
    </row>
    <row r="3020" spans="1:273">
      <c r="A3020" s="7" t="str">
        <f>'Pensions Data'!D3020&amp;'Pensions Data'!C3020</f>
        <v>1917Massachusetts Teachers</v>
      </c>
      <c r="B3020">
        <v>51</v>
      </c>
      <c r="C3020" t="s">
        <v>50</v>
      </c>
      <c r="D3020">
        <v>1917</v>
      </c>
      <c r="E3020">
        <v>45</v>
      </c>
      <c r="F3020" t="s">
        <v>194</v>
      </c>
      <c r="H3020">
        <v>1</v>
      </c>
      <c r="I3020">
        <v>1914</v>
      </c>
      <c r="J3020">
        <v>0</v>
      </c>
      <c r="L3020">
        <v>0</v>
      </c>
      <c r="M3020" t="s">
        <v>302</v>
      </c>
      <c r="N3020" t="s">
        <v>354</v>
      </c>
      <c r="O3020" t="s">
        <v>354</v>
      </c>
      <c r="P3020">
        <v>2</v>
      </c>
      <c r="Q3020" t="s">
        <v>418</v>
      </c>
      <c r="R3020">
        <v>0</v>
      </c>
      <c r="S3020" t="s">
        <v>425</v>
      </c>
      <c r="T3020" t="s">
        <v>431</v>
      </c>
      <c r="U3020">
        <v>2</v>
      </c>
      <c r="V3020">
        <v>1</v>
      </c>
      <c r="W3020" t="s">
        <v>2324</v>
      </c>
      <c r="X3020">
        <v>0</v>
      </c>
      <c r="BZ3020">
        <v>0</v>
      </c>
      <c r="CG3020">
        <v>0</v>
      </c>
      <c r="CH3020">
        <v>0</v>
      </c>
      <c r="CI3020">
        <v>0</v>
      </c>
      <c r="CN3020">
        <v>3.7200000000000002E-3</v>
      </c>
      <c r="DF3020">
        <v>1</v>
      </c>
      <c r="DG3020">
        <v>0</v>
      </c>
      <c r="DH3020">
        <v>0</v>
      </c>
      <c r="DM3020">
        <v>447.01900000000001</v>
      </c>
      <c r="DN3020">
        <v>114.931</v>
      </c>
      <c r="DS3020">
        <v>0.35599999999999998</v>
      </c>
      <c r="DV3020">
        <v>562.30499999999995</v>
      </c>
      <c r="DW3020">
        <v>36.984999999999999</v>
      </c>
      <c r="EK3020">
        <v>-6.3520000000000003</v>
      </c>
      <c r="ER3020">
        <v>592.93799999999999</v>
      </c>
      <c r="ES3020">
        <v>-107.133</v>
      </c>
      <c r="ET3020">
        <v>-103.211</v>
      </c>
      <c r="EV3020">
        <v>-3.9220000000000002</v>
      </c>
      <c r="FB3020">
        <v>-52.972999999999999</v>
      </c>
      <c r="FC3020">
        <v>-6.875</v>
      </c>
      <c r="FE3020">
        <v>-18.204999999999998</v>
      </c>
      <c r="FF3020">
        <v>-185.18600000000001</v>
      </c>
      <c r="FH3020">
        <v>1204.992</v>
      </c>
      <c r="FI3020">
        <v>824.10599999999999</v>
      </c>
      <c r="FJ3020">
        <v>114.931</v>
      </c>
      <c r="FK3020">
        <v>0.35599999999999998</v>
      </c>
      <c r="FL3020">
        <v>36.984999999999999</v>
      </c>
      <c r="FN3020">
        <v>-6.3520000000000003</v>
      </c>
      <c r="FP3020">
        <v>30.632999999999999</v>
      </c>
      <c r="FQ3020">
        <v>-18.204999999999998</v>
      </c>
      <c r="GI3020">
        <v>0</v>
      </c>
      <c r="GJ3020">
        <v>0</v>
      </c>
      <c r="GK3020">
        <v>0</v>
      </c>
      <c r="GL3020">
        <v>0</v>
      </c>
      <c r="GQ3020">
        <v>10247</v>
      </c>
      <c r="GY3020">
        <v>96.47</v>
      </c>
      <c r="HK3020">
        <v>0</v>
      </c>
      <c r="HN3020">
        <v>10247</v>
      </c>
      <c r="HO3020">
        <v>0</v>
      </c>
      <c r="HP3020">
        <v>0</v>
      </c>
      <c r="JA3020" s="50"/>
      <c r="JB3020" s="50"/>
      <c r="JC3020" s="50"/>
      <c r="JD3020" s="50"/>
      <c r="JE3020" s="50"/>
      <c r="JF3020" s="50"/>
      <c r="JG3020" s="50"/>
      <c r="JH3020" s="50"/>
      <c r="JI3020" s="50"/>
      <c r="JJ3020" s="50"/>
      <c r="JK3020" s="50"/>
      <c r="JL3020" s="50"/>
      <c r="JM3020" s="50"/>
    </row>
    <row r="3021" spans="1:273">
      <c r="A3021" s="7" t="str">
        <f>'Pensions Data'!D3021&amp;'Pensions Data'!C3021</f>
        <v>1918Massachusetts Teachers</v>
      </c>
      <c r="B3021">
        <v>51</v>
      </c>
      <c r="C3021" t="s">
        <v>50</v>
      </c>
      <c r="D3021">
        <v>1918</v>
      </c>
      <c r="E3021">
        <v>45</v>
      </c>
      <c r="F3021" t="s">
        <v>194</v>
      </c>
      <c r="H3021">
        <v>1</v>
      </c>
      <c r="I3021">
        <v>1914</v>
      </c>
      <c r="J3021">
        <v>0</v>
      </c>
      <c r="L3021">
        <v>0</v>
      </c>
      <c r="M3021" t="s">
        <v>302</v>
      </c>
      <c r="N3021" t="s">
        <v>354</v>
      </c>
      <c r="O3021" t="s">
        <v>354</v>
      </c>
      <c r="P3021">
        <v>2</v>
      </c>
      <c r="Q3021" t="s">
        <v>418</v>
      </c>
      <c r="R3021">
        <v>0</v>
      </c>
      <c r="S3021" t="s">
        <v>425</v>
      </c>
      <c r="T3021" t="s">
        <v>431</v>
      </c>
      <c r="U3021">
        <v>2</v>
      </c>
      <c r="V3021">
        <v>1</v>
      </c>
      <c r="W3021" t="s">
        <v>2324</v>
      </c>
      <c r="X3021">
        <v>0</v>
      </c>
      <c r="BZ3021">
        <v>0</v>
      </c>
      <c r="CG3021">
        <v>0</v>
      </c>
      <c r="CH3021">
        <v>0</v>
      </c>
      <c r="CI3021">
        <v>0</v>
      </c>
      <c r="CN3021">
        <v>4.3099999999999999E-2</v>
      </c>
      <c r="CR3021">
        <v>6.4999999999999997E-4</v>
      </c>
      <c r="DF3021">
        <v>1</v>
      </c>
      <c r="DG3021">
        <v>1</v>
      </c>
      <c r="DH3021">
        <v>0</v>
      </c>
      <c r="DM3021">
        <v>488.76299999999998</v>
      </c>
      <c r="DN3021">
        <v>141.46700000000001</v>
      </c>
      <c r="DS3021">
        <v>0.49099999999999999</v>
      </c>
      <c r="DV3021">
        <v>630.72199999999998</v>
      </c>
      <c r="DW3021">
        <v>60.064999999999998</v>
      </c>
      <c r="ER3021">
        <v>690.78599999999994</v>
      </c>
      <c r="ES3021">
        <v>-132.23699999999999</v>
      </c>
      <c r="ET3021">
        <v>-126.429</v>
      </c>
      <c r="EV3021">
        <v>-5.8079999999999998</v>
      </c>
      <c r="FB3021">
        <v>-89.486000000000004</v>
      </c>
      <c r="FC3021">
        <v>-6.4130000000000003</v>
      </c>
      <c r="FE3021">
        <v>-25.420999999999999</v>
      </c>
      <c r="FF3021">
        <v>-253.55699999999999</v>
      </c>
      <c r="FH3021">
        <v>1642.221</v>
      </c>
      <c r="FI3021">
        <v>1204.992</v>
      </c>
      <c r="FJ3021">
        <v>141.46700000000001</v>
      </c>
      <c r="FK3021">
        <v>0.49099999999999999</v>
      </c>
      <c r="FL3021">
        <v>60.064999999999998</v>
      </c>
      <c r="FP3021">
        <v>60.064999999999998</v>
      </c>
      <c r="FQ3021">
        <v>-25.420999999999999</v>
      </c>
      <c r="GI3021">
        <v>0</v>
      </c>
      <c r="GJ3021">
        <v>0</v>
      </c>
      <c r="GK3021">
        <v>0</v>
      </c>
      <c r="GL3021">
        <v>0</v>
      </c>
      <c r="GQ3021">
        <v>10839</v>
      </c>
      <c r="GY3021">
        <v>119.652</v>
      </c>
      <c r="HK3021">
        <v>0</v>
      </c>
      <c r="HN3021">
        <v>10839</v>
      </c>
      <c r="HO3021">
        <v>0</v>
      </c>
      <c r="HP3021">
        <v>0</v>
      </c>
      <c r="JA3021" s="50"/>
      <c r="JB3021" s="50"/>
      <c r="JC3021" s="50"/>
      <c r="JD3021" s="50"/>
      <c r="JE3021" s="50"/>
      <c r="JF3021" s="50"/>
      <c r="JG3021" s="50"/>
      <c r="JH3021" s="50"/>
      <c r="JI3021" s="50"/>
      <c r="JJ3021" s="50"/>
      <c r="JK3021" s="50"/>
      <c r="JL3021" s="50"/>
      <c r="JM3021" s="50"/>
    </row>
    <row r="3022" spans="1:273">
      <c r="A3022" s="7" t="str">
        <f>'Pensions Data'!D3022&amp;'Pensions Data'!C3022</f>
        <v>1919Massachusetts Teachers</v>
      </c>
      <c r="B3022">
        <v>51</v>
      </c>
      <c r="C3022" t="s">
        <v>50</v>
      </c>
      <c r="D3022">
        <v>1919</v>
      </c>
      <c r="E3022">
        <v>45</v>
      </c>
      <c r="F3022" t="s">
        <v>194</v>
      </c>
      <c r="H3022">
        <v>1</v>
      </c>
      <c r="I3022">
        <v>1914</v>
      </c>
      <c r="J3022">
        <v>0</v>
      </c>
      <c r="L3022">
        <v>0</v>
      </c>
      <c r="M3022" t="s">
        <v>302</v>
      </c>
      <c r="N3022" t="s">
        <v>354</v>
      </c>
      <c r="O3022" t="s">
        <v>354</v>
      </c>
      <c r="P3022">
        <v>2</v>
      </c>
      <c r="Q3022" t="s">
        <v>418</v>
      </c>
      <c r="R3022">
        <v>0</v>
      </c>
      <c r="S3022" t="s">
        <v>425</v>
      </c>
      <c r="T3022" t="s">
        <v>431</v>
      </c>
      <c r="U3022">
        <v>2</v>
      </c>
      <c r="V3022">
        <v>1</v>
      </c>
      <c r="W3022" t="s">
        <v>2324</v>
      </c>
      <c r="X3022">
        <v>0</v>
      </c>
      <c r="BZ3022">
        <v>0</v>
      </c>
      <c r="CG3022">
        <v>0</v>
      </c>
      <c r="CH3022">
        <v>0</v>
      </c>
      <c r="CI3022">
        <v>0</v>
      </c>
      <c r="CN3022">
        <v>6.5299999999999997E-2</v>
      </c>
      <c r="CR3022">
        <v>2.826E-2</v>
      </c>
      <c r="DF3022">
        <v>1</v>
      </c>
      <c r="DG3022">
        <v>1</v>
      </c>
      <c r="DH3022">
        <v>0</v>
      </c>
      <c r="DM3022">
        <v>592.66999999999996</v>
      </c>
      <c r="DN3022">
        <v>166.416</v>
      </c>
      <c r="DS3022">
        <v>0.31</v>
      </c>
      <c r="DV3022">
        <v>759.39599999999996</v>
      </c>
      <c r="DW3022">
        <v>108.90300000000001</v>
      </c>
      <c r="ER3022">
        <v>868.29899999999998</v>
      </c>
      <c r="ES3022">
        <v>-163.35400000000001</v>
      </c>
      <c r="ET3022">
        <v>-149.07</v>
      </c>
      <c r="EV3022">
        <v>-14.284000000000001</v>
      </c>
      <c r="FB3022">
        <v>-118.92100000000001</v>
      </c>
      <c r="FC3022">
        <v>-6.9729999999999999</v>
      </c>
      <c r="FE3022">
        <v>-34.188000000000002</v>
      </c>
      <c r="FF3022">
        <v>-323.43599999999998</v>
      </c>
      <c r="FH3022">
        <v>2199.6460000000002</v>
      </c>
      <c r="FI3022">
        <v>1642.221</v>
      </c>
      <c r="FJ3022">
        <v>166.416</v>
      </c>
      <c r="FK3022">
        <v>0.31</v>
      </c>
      <c r="FL3022">
        <v>108.90300000000001</v>
      </c>
      <c r="FP3022">
        <v>108.90300000000001</v>
      </c>
      <c r="FQ3022">
        <v>-34.188000000000002</v>
      </c>
      <c r="GI3022">
        <v>0</v>
      </c>
      <c r="GJ3022">
        <v>0</v>
      </c>
      <c r="GK3022">
        <v>0</v>
      </c>
      <c r="GL3022">
        <v>0</v>
      </c>
      <c r="GQ3022">
        <v>11602</v>
      </c>
      <c r="GY3022">
        <v>148.018</v>
      </c>
      <c r="HK3022">
        <v>0</v>
      </c>
      <c r="HN3022">
        <v>11602</v>
      </c>
      <c r="HO3022">
        <v>0</v>
      </c>
      <c r="HP3022">
        <v>0</v>
      </c>
      <c r="JA3022" s="50"/>
      <c r="JB3022" s="50"/>
      <c r="JC3022" s="50"/>
      <c r="JD3022" s="50"/>
      <c r="JE3022" s="50"/>
      <c r="JF3022" s="50"/>
      <c r="JG3022" s="50"/>
      <c r="JH3022" s="50"/>
      <c r="JI3022" s="50"/>
      <c r="JJ3022" s="50"/>
      <c r="JK3022" s="50"/>
      <c r="JL3022" s="50"/>
      <c r="JM3022" s="50"/>
    </row>
    <row r="3023" spans="1:273">
      <c r="A3023" s="7" t="str">
        <f>'Pensions Data'!D3023&amp;'Pensions Data'!C3023</f>
        <v>1920Massachusetts Teachers</v>
      </c>
      <c r="B3023">
        <v>51</v>
      </c>
      <c r="C3023" t="s">
        <v>50</v>
      </c>
      <c r="D3023">
        <v>1920</v>
      </c>
      <c r="E3023">
        <v>45</v>
      </c>
      <c r="F3023" t="s">
        <v>194</v>
      </c>
      <c r="H3023">
        <v>1</v>
      </c>
      <c r="I3023">
        <v>1914</v>
      </c>
      <c r="J3023">
        <v>0</v>
      </c>
      <c r="L3023">
        <v>0</v>
      </c>
      <c r="M3023" t="s">
        <v>302</v>
      </c>
      <c r="N3023" t="s">
        <v>354</v>
      </c>
      <c r="O3023" t="s">
        <v>354</v>
      </c>
      <c r="P3023">
        <v>2</v>
      </c>
      <c r="Q3023" t="s">
        <v>418</v>
      </c>
      <c r="R3023">
        <v>0</v>
      </c>
      <c r="S3023" t="s">
        <v>425</v>
      </c>
      <c r="T3023" t="s">
        <v>431</v>
      </c>
      <c r="U3023">
        <v>2</v>
      </c>
      <c r="V3023">
        <v>1</v>
      </c>
      <c r="W3023" t="s">
        <v>2324</v>
      </c>
      <c r="X3023">
        <v>0</v>
      </c>
      <c r="BZ3023">
        <v>0</v>
      </c>
      <c r="CG3023">
        <v>0</v>
      </c>
      <c r="CH3023">
        <v>0</v>
      </c>
      <c r="CI3023">
        <v>0</v>
      </c>
      <c r="CN3023">
        <v>3.5000000000000003E-2</v>
      </c>
      <c r="CR3023">
        <v>3.8469999999999997E-2</v>
      </c>
      <c r="DF3023">
        <v>1</v>
      </c>
      <c r="DG3023">
        <v>1</v>
      </c>
      <c r="DH3023">
        <v>0</v>
      </c>
      <c r="DM3023">
        <v>823.13699999999994</v>
      </c>
      <c r="DN3023">
        <v>186.29499999999999</v>
      </c>
      <c r="DS3023">
        <v>2.0449999999999999</v>
      </c>
      <c r="DV3023">
        <v>1011.477</v>
      </c>
      <c r="DW3023">
        <v>105.107</v>
      </c>
      <c r="ER3023">
        <v>1116.5840000000001</v>
      </c>
      <c r="ES3023">
        <v>-177.70400000000001</v>
      </c>
      <c r="ET3023">
        <v>-167.17500000000001</v>
      </c>
      <c r="EV3023">
        <v>-10.529</v>
      </c>
      <c r="FB3023">
        <v>-147.262</v>
      </c>
      <c r="FC3023">
        <v>-8.1850000000000005</v>
      </c>
      <c r="FE3023">
        <v>-38.884</v>
      </c>
      <c r="FF3023">
        <v>-372.03399999999999</v>
      </c>
      <c r="FH3023">
        <v>2927.277</v>
      </c>
      <c r="FI3023">
        <v>2199.6460000000002</v>
      </c>
      <c r="FJ3023">
        <v>186.29499999999999</v>
      </c>
      <c r="FK3023">
        <v>2.0449999999999999</v>
      </c>
      <c r="FL3023">
        <v>105.107</v>
      </c>
      <c r="FP3023">
        <v>105.107</v>
      </c>
      <c r="FQ3023">
        <v>-38.884</v>
      </c>
      <c r="GI3023">
        <v>0</v>
      </c>
      <c r="GJ3023">
        <v>0</v>
      </c>
      <c r="GK3023">
        <v>0</v>
      </c>
      <c r="GL3023">
        <v>0</v>
      </c>
      <c r="GQ3023">
        <v>12711</v>
      </c>
      <c r="GY3023">
        <v>159.559</v>
      </c>
      <c r="HK3023">
        <v>0</v>
      </c>
      <c r="HN3023">
        <v>12711</v>
      </c>
      <c r="HO3023">
        <v>0</v>
      </c>
      <c r="HP3023">
        <v>0</v>
      </c>
      <c r="JA3023" s="50"/>
      <c r="JB3023" s="50"/>
      <c r="JC3023" s="50"/>
      <c r="JD3023" s="50"/>
      <c r="JE3023" s="50"/>
      <c r="JF3023" s="50"/>
      <c r="JG3023" s="50"/>
      <c r="JH3023" s="50"/>
      <c r="JI3023" s="50"/>
      <c r="JJ3023" s="50"/>
      <c r="JK3023" s="50"/>
      <c r="JL3023" s="50"/>
      <c r="JM3023" s="50"/>
    </row>
    <row r="3024" spans="1:273">
      <c r="A3024" s="7" t="str">
        <f>'Pensions Data'!D3024&amp;'Pensions Data'!C3024</f>
        <v>1921Massachusetts Teachers</v>
      </c>
      <c r="B3024">
        <v>51</v>
      </c>
      <c r="C3024" t="s">
        <v>50</v>
      </c>
      <c r="D3024">
        <v>1921</v>
      </c>
      <c r="E3024">
        <v>45</v>
      </c>
      <c r="F3024" t="s">
        <v>194</v>
      </c>
      <c r="H3024">
        <v>1</v>
      </c>
      <c r="I3024">
        <v>1914</v>
      </c>
      <c r="J3024">
        <v>0</v>
      </c>
      <c r="L3024">
        <v>0</v>
      </c>
      <c r="M3024" t="s">
        <v>302</v>
      </c>
      <c r="N3024" t="s">
        <v>354</v>
      </c>
      <c r="O3024" t="s">
        <v>354</v>
      </c>
      <c r="P3024">
        <v>2</v>
      </c>
      <c r="Q3024" t="s">
        <v>418</v>
      </c>
      <c r="R3024">
        <v>0</v>
      </c>
      <c r="S3024" t="s">
        <v>425</v>
      </c>
      <c r="T3024" t="s">
        <v>431</v>
      </c>
      <c r="U3024">
        <v>2</v>
      </c>
      <c r="V3024">
        <v>1</v>
      </c>
      <c r="W3024" t="s">
        <v>2324</v>
      </c>
      <c r="X3024">
        <v>0</v>
      </c>
      <c r="BZ3024">
        <v>0</v>
      </c>
      <c r="CG3024">
        <v>0</v>
      </c>
      <c r="CH3024">
        <v>0</v>
      </c>
      <c r="CI3024">
        <v>0</v>
      </c>
      <c r="CN3024">
        <v>4.9829999999999999E-2</v>
      </c>
      <c r="CR3024">
        <v>3.9190000000000003E-2</v>
      </c>
      <c r="DF3024">
        <v>1</v>
      </c>
      <c r="DG3024">
        <v>1</v>
      </c>
      <c r="DH3024">
        <v>0</v>
      </c>
      <c r="DM3024">
        <v>983.25599999999997</v>
      </c>
      <c r="DN3024">
        <v>233.697</v>
      </c>
      <c r="DS3024">
        <v>1.147</v>
      </c>
      <c r="DV3024">
        <v>1218.0999999999999</v>
      </c>
      <c r="DW3024">
        <v>141.34299999999999</v>
      </c>
      <c r="ER3024">
        <v>1359.443</v>
      </c>
      <c r="ES3024">
        <v>-241.25899999999999</v>
      </c>
      <c r="ET3024">
        <v>-229.81399999999999</v>
      </c>
      <c r="EV3024">
        <v>-11.445</v>
      </c>
      <c r="FB3024">
        <v>-167.23699999999999</v>
      </c>
      <c r="FC3024">
        <v>-9.5649999999999995</v>
      </c>
      <c r="FE3024">
        <v>-49.497999999999998</v>
      </c>
      <c r="FF3024">
        <v>-467.55900000000003</v>
      </c>
      <c r="FH3024">
        <v>3842.3850000000002</v>
      </c>
      <c r="FI3024">
        <v>2927.277</v>
      </c>
      <c r="FJ3024">
        <v>233.697</v>
      </c>
      <c r="FK3024">
        <v>1.147</v>
      </c>
      <c r="FL3024">
        <v>141.34299999999999</v>
      </c>
      <c r="FP3024">
        <v>141.34299999999999</v>
      </c>
      <c r="FQ3024">
        <v>-49.497999999999998</v>
      </c>
      <c r="GI3024">
        <v>0</v>
      </c>
      <c r="GJ3024">
        <v>0</v>
      </c>
      <c r="GK3024">
        <v>0</v>
      </c>
      <c r="GL3024">
        <v>0</v>
      </c>
      <c r="GQ3024">
        <v>13638</v>
      </c>
      <c r="GY3024">
        <v>198.62899999999999</v>
      </c>
      <c r="HK3024">
        <v>0</v>
      </c>
      <c r="HN3024">
        <v>13638</v>
      </c>
      <c r="HO3024">
        <v>0</v>
      </c>
      <c r="HP3024">
        <v>0</v>
      </c>
      <c r="JA3024" s="50"/>
      <c r="JB3024" s="50"/>
      <c r="JC3024" s="50"/>
      <c r="JD3024" s="50"/>
      <c r="JE3024" s="50"/>
      <c r="JF3024" s="50"/>
      <c r="JG3024" s="50"/>
      <c r="JH3024" s="50"/>
      <c r="JI3024" s="50"/>
      <c r="JJ3024" s="50"/>
      <c r="JK3024" s="50"/>
      <c r="JL3024" s="50"/>
      <c r="JM3024" s="50"/>
    </row>
    <row r="3025" spans="1:273">
      <c r="A3025" s="7" t="str">
        <f>'Pensions Data'!D3025&amp;'Pensions Data'!C3025</f>
        <v>1922Massachusetts Teachers</v>
      </c>
      <c r="B3025">
        <v>51</v>
      </c>
      <c r="C3025" t="s">
        <v>50</v>
      </c>
      <c r="D3025">
        <v>1922</v>
      </c>
      <c r="E3025">
        <v>45</v>
      </c>
      <c r="F3025" t="s">
        <v>194</v>
      </c>
      <c r="H3025">
        <v>1</v>
      </c>
      <c r="I3025">
        <v>1914</v>
      </c>
      <c r="J3025">
        <v>0</v>
      </c>
      <c r="L3025">
        <v>0</v>
      </c>
      <c r="M3025" t="s">
        <v>302</v>
      </c>
      <c r="N3025" t="s">
        <v>354</v>
      </c>
      <c r="O3025" t="s">
        <v>354</v>
      </c>
      <c r="P3025">
        <v>2</v>
      </c>
      <c r="Q3025" t="s">
        <v>418</v>
      </c>
      <c r="R3025">
        <v>0</v>
      </c>
      <c r="S3025" t="s">
        <v>425</v>
      </c>
      <c r="T3025" t="s">
        <v>431</v>
      </c>
      <c r="U3025">
        <v>2</v>
      </c>
      <c r="V3025">
        <v>1</v>
      </c>
      <c r="W3025" t="s">
        <v>2324</v>
      </c>
      <c r="X3025">
        <v>0</v>
      </c>
      <c r="BZ3025">
        <v>0</v>
      </c>
      <c r="CG3025">
        <v>0</v>
      </c>
      <c r="CH3025">
        <v>0</v>
      </c>
      <c r="CI3025">
        <v>0</v>
      </c>
      <c r="CN3025">
        <v>5.1040000000000002E-2</v>
      </c>
      <c r="CR3025">
        <v>4.8809999999999999E-2</v>
      </c>
      <c r="DF3025">
        <v>1</v>
      </c>
      <c r="DG3025">
        <v>1</v>
      </c>
      <c r="DH3025">
        <v>0</v>
      </c>
      <c r="DM3025">
        <v>1086.7460000000001</v>
      </c>
      <c r="DN3025">
        <v>312.09300000000002</v>
      </c>
      <c r="DS3025">
        <v>0.74</v>
      </c>
      <c r="DV3025">
        <v>1399.58</v>
      </c>
      <c r="DW3025">
        <v>185.15799999999999</v>
      </c>
      <c r="ER3025">
        <v>1584.7380000000001</v>
      </c>
      <c r="ES3025">
        <v>-329.91</v>
      </c>
      <c r="ET3025">
        <v>-305.68200000000002</v>
      </c>
      <c r="EV3025">
        <v>-24.228000000000002</v>
      </c>
      <c r="FB3025">
        <v>-205.78</v>
      </c>
      <c r="FC3025">
        <v>-10.422000000000001</v>
      </c>
      <c r="FE3025">
        <v>-57.847000000000001</v>
      </c>
      <c r="FF3025">
        <v>-603.95899999999995</v>
      </c>
      <c r="FH3025">
        <v>4854.4110000000001</v>
      </c>
      <c r="FI3025">
        <v>3842.3850000000002</v>
      </c>
      <c r="FJ3025">
        <v>312.09300000000002</v>
      </c>
      <c r="FK3025">
        <v>0.74</v>
      </c>
      <c r="FL3025">
        <v>185.15799999999999</v>
      </c>
      <c r="FP3025">
        <v>185.15799999999999</v>
      </c>
      <c r="FQ3025">
        <v>-57.847000000000001</v>
      </c>
      <c r="GI3025">
        <v>0</v>
      </c>
      <c r="GJ3025">
        <v>0</v>
      </c>
      <c r="GK3025">
        <v>0</v>
      </c>
      <c r="GL3025">
        <v>0</v>
      </c>
      <c r="GQ3025">
        <v>14585</v>
      </c>
      <c r="GY3025">
        <v>283.38600000000002</v>
      </c>
      <c r="HK3025">
        <v>0</v>
      </c>
      <c r="HN3025">
        <v>14585</v>
      </c>
      <c r="HO3025">
        <v>0</v>
      </c>
      <c r="HP3025">
        <v>0</v>
      </c>
      <c r="JA3025" s="50"/>
      <c r="JB3025" s="50"/>
      <c r="JC3025" s="50"/>
      <c r="JD3025" s="50"/>
      <c r="JE3025" s="50"/>
      <c r="JF3025" s="50"/>
      <c r="JG3025" s="50"/>
      <c r="JH3025" s="50"/>
      <c r="JI3025" s="50"/>
      <c r="JJ3025" s="50"/>
      <c r="JK3025" s="50"/>
      <c r="JL3025" s="50"/>
      <c r="JM3025" s="50"/>
    </row>
    <row r="3026" spans="1:273">
      <c r="A3026" s="7" t="str">
        <f>'Pensions Data'!D3026&amp;'Pensions Data'!C3026</f>
        <v>1923Massachusetts Teachers</v>
      </c>
      <c r="B3026">
        <v>51</v>
      </c>
      <c r="C3026" t="s">
        <v>50</v>
      </c>
      <c r="D3026">
        <v>1923</v>
      </c>
      <c r="E3026">
        <v>45</v>
      </c>
      <c r="F3026" t="s">
        <v>194</v>
      </c>
      <c r="H3026">
        <v>1</v>
      </c>
      <c r="I3026">
        <v>1914</v>
      </c>
      <c r="J3026">
        <v>0</v>
      </c>
      <c r="L3026">
        <v>0</v>
      </c>
      <c r="M3026" t="s">
        <v>302</v>
      </c>
      <c r="N3026" t="s">
        <v>354</v>
      </c>
      <c r="O3026" t="s">
        <v>354</v>
      </c>
      <c r="P3026">
        <v>2</v>
      </c>
      <c r="Q3026" t="s">
        <v>418</v>
      </c>
      <c r="R3026">
        <v>0</v>
      </c>
      <c r="S3026" t="s">
        <v>425</v>
      </c>
      <c r="T3026" t="s">
        <v>431</v>
      </c>
      <c r="U3026">
        <v>2</v>
      </c>
      <c r="V3026">
        <v>1</v>
      </c>
      <c r="W3026" t="s">
        <v>2324</v>
      </c>
      <c r="X3026">
        <v>0</v>
      </c>
      <c r="BZ3026">
        <v>0</v>
      </c>
      <c r="CG3026">
        <v>0</v>
      </c>
      <c r="CH3026">
        <v>0</v>
      </c>
      <c r="CI3026">
        <v>0</v>
      </c>
      <c r="CN3026">
        <v>4.9099999999999998E-2</v>
      </c>
      <c r="CR3026">
        <v>5.0009999999999999E-2</v>
      </c>
      <c r="CU3026">
        <v>2.503E-2</v>
      </c>
      <c r="DF3026">
        <v>1</v>
      </c>
      <c r="DG3026">
        <v>1</v>
      </c>
      <c r="DH3026">
        <v>1</v>
      </c>
      <c r="DM3026">
        <v>1162.6479999999999</v>
      </c>
      <c r="DN3026">
        <v>363.37200000000001</v>
      </c>
      <c r="DS3026">
        <v>5.0449999999999999</v>
      </c>
      <c r="DV3026">
        <v>1531.0650000000001</v>
      </c>
      <c r="DW3026">
        <v>250.33199999999999</v>
      </c>
      <c r="ER3026">
        <v>1781.3969999999999</v>
      </c>
      <c r="ES3026">
        <v>-383.81099999999998</v>
      </c>
      <c r="ET3026">
        <v>-348.53500000000003</v>
      </c>
      <c r="EV3026">
        <v>-35.276000000000003</v>
      </c>
      <c r="FB3026">
        <v>-262.51799999999997</v>
      </c>
      <c r="FC3026">
        <v>-10.044</v>
      </c>
      <c r="FE3026">
        <v>-76.271000000000001</v>
      </c>
      <c r="FF3026">
        <v>-732.64300000000003</v>
      </c>
      <c r="FH3026">
        <v>5910.7759999999998</v>
      </c>
      <c r="FI3026">
        <v>4854.4110000000001</v>
      </c>
      <c r="FJ3026">
        <v>363.37200000000001</v>
      </c>
      <c r="FK3026">
        <v>5.0449999999999999</v>
      </c>
      <c r="FL3026">
        <v>250.33199999999999</v>
      </c>
      <c r="FP3026">
        <v>250.33199999999999</v>
      </c>
      <c r="FQ3026">
        <v>-76.271000000000001</v>
      </c>
      <c r="GI3026">
        <v>0</v>
      </c>
      <c r="GJ3026">
        <v>0</v>
      </c>
      <c r="GK3026">
        <v>0</v>
      </c>
      <c r="GL3026">
        <v>0</v>
      </c>
      <c r="GQ3026">
        <v>15296</v>
      </c>
      <c r="GY3026">
        <v>333.53899999999999</v>
      </c>
      <c r="HK3026">
        <v>0</v>
      </c>
      <c r="HN3026">
        <v>15296</v>
      </c>
      <c r="HO3026">
        <v>0</v>
      </c>
      <c r="HP3026">
        <v>0</v>
      </c>
      <c r="JA3026" s="50"/>
      <c r="JB3026" s="50"/>
      <c r="JC3026" s="50"/>
      <c r="JD3026" s="50"/>
      <c r="JE3026" s="50"/>
      <c r="JF3026" s="50"/>
      <c r="JG3026" s="50"/>
      <c r="JH3026" s="50"/>
      <c r="JI3026" s="50"/>
      <c r="JJ3026" s="50"/>
      <c r="JK3026" s="50"/>
      <c r="JL3026" s="50"/>
      <c r="JM3026" s="50"/>
    </row>
    <row r="3027" spans="1:273">
      <c r="A3027" s="7" t="str">
        <f>'Pensions Data'!D3027&amp;'Pensions Data'!C3027</f>
        <v>1924Massachusetts Teachers</v>
      </c>
      <c r="B3027">
        <v>51</v>
      </c>
      <c r="C3027" t="s">
        <v>50</v>
      </c>
      <c r="D3027">
        <v>1924</v>
      </c>
      <c r="E3027">
        <v>45</v>
      </c>
      <c r="F3027" t="s">
        <v>194</v>
      </c>
      <c r="H3027">
        <v>1</v>
      </c>
      <c r="I3027">
        <v>1914</v>
      </c>
      <c r="J3027">
        <v>0</v>
      </c>
      <c r="L3027">
        <v>0</v>
      </c>
      <c r="M3027" t="s">
        <v>302</v>
      </c>
      <c r="N3027" t="s">
        <v>354</v>
      </c>
      <c r="O3027" t="s">
        <v>354</v>
      </c>
      <c r="P3027">
        <v>2</v>
      </c>
      <c r="Q3027" t="s">
        <v>418</v>
      </c>
      <c r="R3027">
        <v>0</v>
      </c>
      <c r="S3027" t="s">
        <v>425</v>
      </c>
      <c r="T3027" t="s">
        <v>431</v>
      </c>
      <c r="U3027">
        <v>2</v>
      </c>
      <c r="V3027">
        <v>1</v>
      </c>
      <c r="W3027" t="s">
        <v>2324</v>
      </c>
      <c r="X3027">
        <v>0</v>
      </c>
      <c r="BZ3027">
        <v>0</v>
      </c>
      <c r="CG3027">
        <v>0</v>
      </c>
      <c r="CH3027">
        <v>0</v>
      </c>
      <c r="CI3027">
        <v>0</v>
      </c>
      <c r="CN3027">
        <v>3.7659999999999999E-2</v>
      </c>
      <c r="CR3027">
        <v>4.4499999999999998E-2</v>
      </c>
      <c r="CU3027">
        <v>3.635E-2</v>
      </c>
      <c r="DF3027">
        <v>1</v>
      </c>
      <c r="DG3027">
        <v>1</v>
      </c>
      <c r="DH3027">
        <v>1</v>
      </c>
      <c r="DM3027">
        <v>1289.7719999999999</v>
      </c>
      <c r="DN3027">
        <v>400.471</v>
      </c>
      <c r="DS3027">
        <v>0.73099999999999998</v>
      </c>
      <c r="DV3027">
        <v>1690.9739999999999</v>
      </c>
      <c r="DW3027">
        <v>283.43799999999999</v>
      </c>
      <c r="ER3027">
        <v>1974.4110000000001</v>
      </c>
      <c r="ES3027">
        <v>-425.44900000000001</v>
      </c>
      <c r="ET3027">
        <v>-399.20800000000003</v>
      </c>
      <c r="EV3027">
        <v>-26.241</v>
      </c>
      <c r="FB3027">
        <v>-288.91300000000001</v>
      </c>
      <c r="FC3027">
        <v>-10.355</v>
      </c>
      <c r="FE3027">
        <v>-82.009</v>
      </c>
      <c r="FF3027">
        <v>-806.726</v>
      </c>
      <c r="FH3027">
        <v>6986.21</v>
      </c>
      <c r="FI3027">
        <v>5864.4520000000002</v>
      </c>
      <c r="FJ3027">
        <v>400.471</v>
      </c>
      <c r="FK3027">
        <v>0.73099999999999998</v>
      </c>
      <c r="FL3027">
        <v>283.43799999999999</v>
      </c>
      <c r="FP3027">
        <v>283.43799999999999</v>
      </c>
      <c r="FQ3027">
        <v>-82.009</v>
      </c>
      <c r="GI3027">
        <v>0</v>
      </c>
      <c r="GJ3027">
        <v>0</v>
      </c>
      <c r="GK3027">
        <v>0</v>
      </c>
      <c r="GL3027">
        <v>0</v>
      </c>
      <c r="GQ3027">
        <v>16088</v>
      </c>
      <c r="GY3027">
        <v>360.14600000000002</v>
      </c>
      <c r="HK3027">
        <v>0</v>
      </c>
      <c r="HN3027">
        <v>16088</v>
      </c>
      <c r="HO3027">
        <v>0</v>
      </c>
      <c r="HP3027">
        <v>0</v>
      </c>
      <c r="JA3027" s="50"/>
      <c r="JB3027" s="50"/>
      <c r="JC3027" s="50"/>
      <c r="JD3027" s="50"/>
      <c r="JE3027" s="50"/>
      <c r="JF3027" s="50"/>
      <c r="JG3027" s="50"/>
      <c r="JH3027" s="50"/>
      <c r="JI3027" s="50"/>
      <c r="JJ3027" s="50"/>
      <c r="JK3027" s="50"/>
      <c r="JL3027" s="50"/>
      <c r="JM3027" s="50"/>
    </row>
    <row r="3028" spans="1:273">
      <c r="A3028" s="7" t="str">
        <f>'Pensions Data'!D3028&amp;'Pensions Data'!C3028</f>
        <v>1925Massachusetts Teachers</v>
      </c>
      <c r="B3028">
        <v>51</v>
      </c>
      <c r="C3028" t="s">
        <v>50</v>
      </c>
      <c r="D3028">
        <v>1925</v>
      </c>
      <c r="E3028">
        <v>45</v>
      </c>
      <c r="F3028" t="s">
        <v>194</v>
      </c>
      <c r="H3028">
        <v>1</v>
      </c>
      <c r="I3028">
        <v>1914</v>
      </c>
      <c r="J3028">
        <v>0</v>
      </c>
      <c r="L3028">
        <v>0</v>
      </c>
      <c r="M3028" t="s">
        <v>302</v>
      </c>
      <c r="N3028" t="s">
        <v>354</v>
      </c>
      <c r="O3028" t="s">
        <v>354</v>
      </c>
      <c r="P3028">
        <v>2</v>
      </c>
      <c r="Q3028" t="s">
        <v>418</v>
      </c>
      <c r="R3028">
        <v>0</v>
      </c>
      <c r="S3028" t="s">
        <v>425</v>
      </c>
      <c r="T3028" t="s">
        <v>431</v>
      </c>
      <c r="U3028">
        <v>2</v>
      </c>
      <c r="V3028">
        <v>1</v>
      </c>
      <c r="W3028" t="s">
        <v>2324</v>
      </c>
      <c r="X3028">
        <v>0</v>
      </c>
      <c r="BZ3028">
        <v>0</v>
      </c>
      <c r="CG3028">
        <v>0</v>
      </c>
      <c r="CH3028">
        <v>0</v>
      </c>
      <c r="CI3028">
        <v>0</v>
      </c>
      <c r="CN3028">
        <v>3.2230000000000002E-2</v>
      </c>
      <c r="CR3028">
        <v>4.394E-2</v>
      </c>
      <c r="CU3028">
        <v>4.1200000000000001E-2</v>
      </c>
      <c r="DF3028">
        <v>1</v>
      </c>
      <c r="DG3028">
        <v>1</v>
      </c>
      <c r="DH3028">
        <v>1</v>
      </c>
      <c r="DM3028">
        <v>1418.9059999999999</v>
      </c>
      <c r="DN3028">
        <v>458.04399999999998</v>
      </c>
      <c r="DS3028">
        <v>1.351</v>
      </c>
      <c r="DV3028">
        <v>1878.3009999999999</v>
      </c>
      <c r="DW3028">
        <v>380.20299999999997</v>
      </c>
      <c r="ER3028">
        <v>2258.5039999999999</v>
      </c>
      <c r="ES3028">
        <v>-514.31100000000004</v>
      </c>
      <c r="ET3028">
        <v>-477.20800000000003</v>
      </c>
      <c r="EV3028">
        <v>-37.101999999999997</v>
      </c>
      <c r="FB3028">
        <v>-319.00200000000001</v>
      </c>
      <c r="FC3028">
        <v>-11.178000000000001</v>
      </c>
      <c r="FE3028">
        <v>-99.149000000000001</v>
      </c>
      <c r="FF3028">
        <v>-943.64</v>
      </c>
      <c r="FH3028">
        <v>8154.87</v>
      </c>
      <c r="FI3028">
        <v>6980.21</v>
      </c>
      <c r="FJ3028">
        <v>458.04399999999998</v>
      </c>
      <c r="FK3028">
        <v>1.351</v>
      </c>
      <c r="FL3028">
        <v>380.20299999999997</v>
      </c>
      <c r="FP3028">
        <v>380.20299999999997</v>
      </c>
      <c r="FQ3028">
        <v>-99.149000000000001</v>
      </c>
      <c r="GI3028">
        <v>0</v>
      </c>
      <c r="GJ3028">
        <v>0</v>
      </c>
      <c r="GK3028">
        <v>0</v>
      </c>
      <c r="GL3028">
        <v>0</v>
      </c>
      <c r="GQ3028">
        <v>16931</v>
      </c>
      <c r="GY3028">
        <v>418.98099999999999</v>
      </c>
      <c r="HK3028">
        <v>0</v>
      </c>
      <c r="HN3028">
        <v>16931</v>
      </c>
      <c r="HO3028">
        <v>0</v>
      </c>
      <c r="HP3028">
        <v>0</v>
      </c>
      <c r="JA3028" s="50"/>
      <c r="JB3028" s="50"/>
      <c r="JC3028" s="50"/>
      <c r="JD3028" s="50"/>
      <c r="JE3028" s="50"/>
      <c r="JF3028" s="50"/>
      <c r="JG3028" s="50"/>
      <c r="JH3028" s="50"/>
      <c r="JI3028" s="50"/>
      <c r="JJ3028" s="50"/>
      <c r="JK3028" s="50"/>
      <c r="JL3028" s="50"/>
      <c r="JM3028" s="50"/>
    </row>
    <row r="3029" spans="1:273">
      <c r="A3029" s="7" t="str">
        <f>'Pensions Data'!D3029&amp;'Pensions Data'!C3029</f>
        <v>1926Massachusetts Teachers</v>
      </c>
      <c r="B3029">
        <v>51</v>
      </c>
      <c r="C3029" t="s">
        <v>50</v>
      </c>
      <c r="D3029">
        <v>1926</v>
      </c>
      <c r="E3029">
        <v>45</v>
      </c>
      <c r="F3029" t="s">
        <v>194</v>
      </c>
      <c r="H3029">
        <v>1</v>
      </c>
      <c r="I3029">
        <v>1914</v>
      </c>
      <c r="J3029">
        <v>0</v>
      </c>
      <c r="L3029">
        <v>0</v>
      </c>
      <c r="M3029" t="s">
        <v>302</v>
      </c>
      <c r="N3029" t="s">
        <v>354</v>
      </c>
      <c r="O3029" t="s">
        <v>354</v>
      </c>
      <c r="P3029">
        <v>2</v>
      </c>
      <c r="Q3029" t="s">
        <v>418</v>
      </c>
      <c r="R3029">
        <v>0</v>
      </c>
      <c r="S3029" t="s">
        <v>425</v>
      </c>
      <c r="T3029" t="s">
        <v>431</v>
      </c>
      <c r="U3029">
        <v>2</v>
      </c>
      <c r="V3029">
        <v>1</v>
      </c>
      <c r="W3029" t="s">
        <v>2324</v>
      </c>
      <c r="X3029">
        <v>0</v>
      </c>
      <c r="BZ3029">
        <v>0</v>
      </c>
      <c r="CG3029">
        <v>0</v>
      </c>
      <c r="CH3029">
        <v>0</v>
      </c>
      <c r="CI3029">
        <v>0</v>
      </c>
      <c r="CN3029">
        <v>3.9219999999999998E-2</v>
      </c>
      <c r="CR3029">
        <v>4.1820000000000003E-2</v>
      </c>
      <c r="CU3029">
        <v>4.0509999999999997E-2</v>
      </c>
      <c r="DF3029">
        <v>1</v>
      </c>
      <c r="DG3029">
        <v>1</v>
      </c>
      <c r="DH3029">
        <v>1</v>
      </c>
      <c r="DM3029">
        <v>1595.4829999999999</v>
      </c>
      <c r="DN3029">
        <v>528.46</v>
      </c>
      <c r="DS3029">
        <v>3.1339999999999999</v>
      </c>
      <c r="DV3029">
        <v>2127.0770000000002</v>
      </c>
      <c r="DW3029">
        <v>380.82</v>
      </c>
      <c r="ER3029">
        <v>2507.8980000000001</v>
      </c>
      <c r="ES3029">
        <v>-635.28200000000004</v>
      </c>
      <c r="ET3029">
        <v>-583.89800000000002</v>
      </c>
      <c r="EV3029">
        <v>-51.384</v>
      </c>
      <c r="FB3029">
        <v>-349.16</v>
      </c>
      <c r="FC3029">
        <v>-10.779</v>
      </c>
      <c r="FE3029">
        <v>-111.929</v>
      </c>
      <c r="FF3029">
        <v>-1107.1489999999999</v>
      </c>
      <c r="FH3029">
        <v>9514.6219999999994</v>
      </c>
      <c r="FI3029">
        <v>8154.87</v>
      </c>
      <c r="FJ3029">
        <v>528.46</v>
      </c>
      <c r="FK3029">
        <v>3.1339999999999999</v>
      </c>
      <c r="FL3029">
        <v>380.82</v>
      </c>
      <c r="FP3029">
        <v>380.82</v>
      </c>
      <c r="FQ3029">
        <v>-111.929</v>
      </c>
      <c r="GI3029">
        <v>0</v>
      </c>
      <c r="GJ3029">
        <v>0</v>
      </c>
      <c r="GK3029">
        <v>0</v>
      </c>
      <c r="GL3029">
        <v>0</v>
      </c>
      <c r="GQ3029">
        <v>17657</v>
      </c>
      <c r="GY3029">
        <v>501.16500000000002</v>
      </c>
      <c r="HK3029">
        <v>0</v>
      </c>
      <c r="HN3029">
        <v>17657</v>
      </c>
      <c r="HO3029">
        <v>0</v>
      </c>
      <c r="HP3029">
        <v>0</v>
      </c>
      <c r="JA3029" s="50"/>
      <c r="JB3029" s="50"/>
      <c r="JC3029" s="50"/>
      <c r="JD3029" s="50"/>
      <c r="JE3029" s="50"/>
      <c r="JF3029" s="50"/>
      <c r="JG3029" s="50"/>
      <c r="JH3029" s="50"/>
      <c r="JI3029" s="50"/>
      <c r="JJ3029" s="50"/>
      <c r="JK3029" s="50"/>
      <c r="JL3029" s="50"/>
      <c r="JM3029" s="50"/>
    </row>
    <row r="3030" spans="1:273">
      <c r="A3030" s="7" t="str">
        <f>'Pensions Data'!D3030&amp;'Pensions Data'!C3030</f>
        <v>1927Massachusetts Teachers</v>
      </c>
      <c r="B3030">
        <v>51</v>
      </c>
      <c r="C3030" t="s">
        <v>50</v>
      </c>
      <c r="D3030">
        <v>1927</v>
      </c>
      <c r="E3030">
        <v>45</v>
      </c>
      <c r="F3030" t="s">
        <v>194</v>
      </c>
      <c r="H3030">
        <v>1</v>
      </c>
      <c r="I3030">
        <v>1914</v>
      </c>
      <c r="J3030">
        <v>0</v>
      </c>
      <c r="L3030">
        <v>0</v>
      </c>
      <c r="M3030" t="s">
        <v>302</v>
      </c>
      <c r="N3030" t="s">
        <v>354</v>
      </c>
      <c r="O3030" t="s">
        <v>354</v>
      </c>
      <c r="P3030">
        <v>2</v>
      </c>
      <c r="Q3030" t="s">
        <v>418</v>
      </c>
      <c r="R3030">
        <v>0</v>
      </c>
      <c r="S3030" t="s">
        <v>425</v>
      </c>
      <c r="T3030" t="s">
        <v>431</v>
      </c>
      <c r="U3030">
        <v>2</v>
      </c>
      <c r="V3030">
        <v>1</v>
      </c>
      <c r="W3030" t="s">
        <v>2324</v>
      </c>
      <c r="X3030">
        <v>0</v>
      </c>
      <c r="BZ3030">
        <v>0</v>
      </c>
      <c r="CG3030">
        <v>0</v>
      </c>
      <c r="CH3030">
        <v>0</v>
      </c>
      <c r="CI3030">
        <v>0</v>
      </c>
      <c r="CN3030">
        <v>3.6900000000000002E-2</v>
      </c>
      <c r="CR3030">
        <v>3.9010000000000003E-2</v>
      </c>
      <c r="CU3030">
        <v>4.3889999999999998E-2</v>
      </c>
      <c r="DF3030">
        <v>1</v>
      </c>
      <c r="DG3030">
        <v>1</v>
      </c>
      <c r="DH3030">
        <v>1</v>
      </c>
      <c r="DM3030">
        <v>1703.2059999999999</v>
      </c>
      <c r="DN3030">
        <v>609.88300000000004</v>
      </c>
      <c r="DS3030">
        <v>4.1449999999999996</v>
      </c>
      <c r="DV3030">
        <v>2317.2339999999999</v>
      </c>
      <c r="DW3030">
        <v>449.892</v>
      </c>
      <c r="ER3030">
        <v>2767.1260000000002</v>
      </c>
      <c r="ES3030">
        <v>-735.36199999999997</v>
      </c>
      <c r="ET3030">
        <v>-687.58100000000002</v>
      </c>
      <c r="EV3030">
        <v>-47.780999999999999</v>
      </c>
      <c r="FB3030">
        <v>-449.03100000000001</v>
      </c>
      <c r="FC3030">
        <v>-12.183</v>
      </c>
      <c r="FE3030">
        <v>-128.179</v>
      </c>
      <c r="FF3030">
        <v>-1324.7560000000001</v>
      </c>
      <c r="FH3030">
        <v>10876.486000000001</v>
      </c>
      <c r="FI3030">
        <v>9514.6219999999994</v>
      </c>
      <c r="FJ3030">
        <v>609.88300000000004</v>
      </c>
      <c r="FK3030">
        <v>4.1449999999999996</v>
      </c>
      <c r="FL3030">
        <v>449.892</v>
      </c>
      <c r="FP3030">
        <v>449.892</v>
      </c>
      <c r="FQ3030">
        <v>-128.179</v>
      </c>
      <c r="GI3030">
        <v>0</v>
      </c>
      <c r="GJ3030">
        <v>0</v>
      </c>
      <c r="GK3030">
        <v>0</v>
      </c>
      <c r="GL3030">
        <v>0</v>
      </c>
      <c r="GQ3030">
        <v>18273</v>
      </c>
      <c r="GY3030">
        <v>574.34799999999996</v>
      </c>
      <c r="HK3030">
        <v>0</v>
      </c>
      <c r="HN3030">
        <v>18273</v>
      </c>
      <c r="HO3030">
        <v>0</v>
      </c>
      <c r="HP3030">
        <v>0</v>
      </c>
      <c r="JA3030" s="50"/>
      <c r="JB3030" s="50"/>
      <c r="JC3030" s="50"/>
      <c r="JD3030" s="50"/>
      <c r="JE3030" s="50"/>
      <c r="JF3030" s="50"/>
      <c r="JG3030" s="50"/>
      <c r="JH3030" s="50"/>
      <c r="JI3030" s="50"/>
      <c r="JJ3030" s="50"/>
      <c r="JK3030" s="50"/>
      <c r="JL3030" s="50"/>
      <c r="JM3030" s="50"/>
    </row>
    <row r="3031" spans="1:273">
      <c r="A3031" s="7" t="str">
        <f>'Pensions Data'!D3031&amp;'Pensions Data'!C3031</f>
        <v>1928Massachusetts Teachers</v>
      </c>
      <c r="B3031">
        <v>51</v>
      </c>
      <c r="C3031" t="s">
        <v>50</v>
      </c>
      <c r="D3031">
        <v>1928</v>
      </c>
      <c r="E3031">
        <v>45</v>
      </c>
      <c r="F3031" t="s">
        <v>194</v>
      </c>
      <c r="H3031">
        <v>1</v>
      </c>
      <c r="I3031">
        <v>1914</v>
      </c>
      <c r="J3031">
        <v>0</v>
      </c>
      <c r="L3031">
        <v>0</v>
      </c>
      <c r="M3031" t="s">
        <v>302</v>
      </c>
      <c r="N3031" t="s">
        <v>354</v>
      </c>
      <c r="O3031" t="s">
        <v>354</v>
      </c>
      <c r="P3031">
        <v>2</v>
      </c>
      <c r="Q3031" t="s">
        <v>418</v>
      </c>
      <c r="R3031">
        <v>0</v>
      </c>
      <c r="S3031" t="s">
        <v>425</v>
      </c>
      <c r="T3031" t="s">
        <v>431</v>
      </c>
      <c r="U3031">
        <v>2</v>
      </c>
      <c r="V3031">
        <v>1</v>
      </c>
      <c r="W3031" t="s">
        <v>2324</v>
      </c>
      <c r="X3031">
        <v>0</v>
      </c>
      <c r="BZ3031">
        <v>0</v>
      </c>
      <c r="CG3031">
        <v>0</v>
      </c>
      <c r="CH3031">
        <v>0</v>
      </c>
      <c r="CI3031">
        <v>0</v>
      </c>
      <c r="CN3031">
        <v>3.6729999999999999E-2</v>
      </c>
      <c r="CR3031">
        <v>3.6540000000000003E-2</v>
      </c>
      <c r="CU3031">
        <v>4.326E-2</v>
      </c>
      <c r="DF3031">
        <v>1</v>
      </c>
      <c r="DG3031">
        <v>1</v>
      </c>
      <c r="DH3031">
        <v>1</v>
      </c>
      <c r="DM3031">
        <v>1781.3889999999999</v>
      </c>
      <c r="DN3031">
        <v>686.51</v>
      </c>
      <c r="DS3031">
        <v>3.5830000000000002</v>
      </c>
      <c r="DV3031">
        <v>2471.482</v>
      </c>
      <c r="DW3031">
        <v>499.71699999999998</v>
      </c>
      <c r="ER3031">
        <v>2971.1990000000001</v>
      </c>
      <c r="ES3031">
        <v>-874.85299999999995</v>
      </c>
      <c r="ET3031">
        <v>-797.26199999999994</v>
      </c>
      <c r="EV3031">
        <v>-77.591999999999999</v>
      </c>
      <c r="FB3031">
        <v>-382.34300000000002</v>
      </c>
      <c r="FC3031">
        <v>-12.781000000000001</v>
      </c>
      <c r="FE3031">
        <v>-142.99700000000001</v>
      </c>
      <c r="FF3031">
        <v>-1412.9739999999999</v>
      </c>
      <c r="FH3031">
        <v>12353.888999999999</v>
      </c>
      <c r="FI3031">
        <v>10876.486000000001</v>
      </c>
      <c r="FJ3031">
        <v>686.51</v>
      </c>
      <c r="FK3031">
        <v>3.5830000000000002</v>
      </c>
      <c r="FL3031">
        <v>499.71699999999998</v>
      </c>
      <c r="FP3031">
        <v>499.71699999999998</v>
      </c>
      <c r="FQ3031">
        <v>-142.99700000000001</v>
      </c>
      <c r="GI3031">
        <v>0</v>
      </c>
      <c r="GJ3031">
        <v>0</v>
      </c>
      <c r="GK3031">
        <v>0</v>
      </c>
      <c r="GL3031">
        <v>0</v>
      </c>
      <c r="GQ3031">
        <v>18733</v>
      </c>
      <c r="GY3031">
        <v>684.05499999999995</v>
      </c>
      <c r="HK3031">
        <v>0</v>
      </c>
      <c r="HN3031">
        <v>18733</v>
      </c>
      <c r="HO3031">
        <v>0</v>
      </c>
      <c r="HP3031">
        <v>0</v>
      </c>
      <c r="JA3031" s="50"/>
      <c r="JB3031" s="50"/>
      <c r="JC3031" s="50"/>
      <c r="JD3031" s="50"/>
      <c r="JE3031" s="50"/>
      <c r="JF3031" s="50"/>
      <c r="JG3031" s="50"/>
      <c r="JH3031" s="50"/>
      <c r="JI3031" s="50"/>
      <c r="JJ3031" s="50"/>
      <c r="JK3031" s="50"/>
      <c r="JL3031" s="50"/>
      <c r="JM3031" s="50"/>
    </row>
    <row r="3032" spans="1:273">
      <c r="A3032" s="7" t="str">
        <f>'Pensions Data'!D3032&amp;'Pensions Data'!C3032</f>
        <v>1929Massachusetts Teachers</v>
      </c>
      <c r="B3032">
        <v>51</v>
      </c>
      <c r="C3032" t="s">
        <v>50</v>
      </c>
      <c r="D3032">
        <v>1929</v>
      </c>
      <c r="E3032">
        <v>45</v>
      </c>
      <c r="F3032" t="s">
        <v>194</v>
      </c>
      <c r="H3032">
        <v>1</v>
      </c>
      <c r="I3032">
        <v>1914</v>
      </c>
      <c r="J3032">
        <v>0</v>
      </c>
      <c r="L3032">
        <v>0</v>
      </c>
      <c r="M3032" t="s">
        <v>302</v>
      </c>
      <c r="N3032" t="s">
        <v>354</v>
      </c>
      <c r="O3032" t="s">
        <v>354</v>
      </c>
      <c r="P3032">
        <v>2</v>
      </c>
      <c r="Q3032" t="s">
        <v>418</v>
      </c>
      <c r="R3032">
        <v>0</v>
      </c>
      <c r="S3032" t="s">
        <v>425</v>
      </c>
      <c r="T3032" t="s">
        <v>431</v>
      </c>
      <c r="U3032">
        <v>2</v>
      </c>
      <c r="V3032">
        <v>1</v>
      </c>
      <c r="W3032" t="s">
        <v>2324</v>
      </c>
      <c r="X3032">
        <v>0</v>
      </c>
      <c r="BZ3032">
        <v>0</v>
      </c>
      <c r="CG3032">
        <v>0</v>
      </c>
      <c r="CH3032">
        <v>0</v>
      </c>
      <c r="CI3032">
        <v>0</v>
      </c>
      <c r="CN3032">
        <v>4.2459999999999998E-2</v>
      </c>
      <c r="CR3032">
        <v>3.7499999999999999E-2</v>
      </c>
      <c r="CU3032">
        <v>4.1000000000000002E-2</v>
      </c>
      <c r="DF3032">
        <v>1</v>
      </c>
      <c r="DG3032">
        <v>1</v>
      </c>
      <c r="DH3032">
        <v>1</v>
      </c>
      <c r="DM3032">
        <v>1850.134</v>
      </c>
      <c r="DN3032">
        <v>769.75800000000004</v>
      </c>
      <c r="DS3032">
        <v>56.649000000000001</v>
      </c>
      <c r="DV3032">
        <v>2676.5419999999999</v>
      </c>
      <c r="DW3032">
        <v>569.40099999999995</v>
      </c>
      <c r="ER3032">
        <v>3245.942</v>
      </c>
      <c r="ES3032">
        <v>-993.81799999999998</v>
      </c>
      <c r="ET3032">
        <v>-943.51099999999997</v>
      </c>
      <c r="EV3032">
        <v>-50.307000000000002</v>
      </c>
      <c r="FB3032">
        <v>-474.42399999999998</v>
      </c>
      <c r="FC3032">
        <v>-13.318</v>
      </c>
      <c r="FE3032">
        <v>-160.702</v>
      </c>
      <c r="FF3032">
        <v>-1642.261</v>
      </c>
      <c r="FH3032">
        <v>13934.701999999999</v>
      </c>
      <c r="FI3032">
        <v>12353.888999999999</v>
      </c>
      <c r="FJ3032">
        <v>769.75800000000004</v>
      </c>
      <c r="FK3032">
        <v>56.649000000000001</v>
      </c>
      <c r="FL3032">
        <v>569.40099999999995</v>
      </c>
      <c r="FP3032">
        <v>569.40099999999995</v>
      </c>
      <c r="FQ3032">
        <v>-160.702</v>
      </c>
      <c r="GI3032">
        <v>0</v>
      </c>
      <c r="GJ3032">
        <v>0</v>
      </c>
      <c r="GK3032">
        <v>0</v>
      </c>
      <c r="GL3032">
        <v>0</v>
      </c>
      <c r="GQ3032">
        <v>19237</v>
      </c>
      <c r="GY3032">
        <v>736.38800000000003</v>
      </c>
      <c r="HK3032">
        <v>0</v>
      </c>
      <c r="HN3032">
        <v>19237</v>
      </c>
      <c r="HO3032">
        <v>0</v>
      </c>
      <c r="HP3032">
        <v>0</v>
      </c>
      <c r="JA3032" s="50"/>
      <c r="JB3032" s="50"/>
      <c r="JC3032" s="50"/>
      <c r="JD3032" s="50"/>
      <c r="JE3032" s="50"/>
      <c r="JF3032" s="50"/>
      <c r="JG3032" s="50"/>
      <c r="JH3032" s="50"/>
      <c r="JI3032" s="50"/>
      <c r="JJ3032" s="50"/>
      <c r="JK3032" s="50"/>
      <c r="JL3032" s="50"/>
      <c r="JM3032" s="50"/>
    </row>
    <row r="3033" spans="1:273">
      <c r="A3033" s="7" t="str">
        <f>'Pensions Data'!D3033&amp;'Pensions Data'!C3033</f>
        <v>1930Massachusetts Teachers</v>
      </c>
      <c r="B3033">
        <v>51</v>
      </c>
      <c r="C3033" t="s">
        <v>50</v>
      </c>
      <c r="D3033">
        <v>1930</v>
      </c>
      <c r="E3033">
        <v>45</v>
      </c>
      <c r="F3033" t="s">
        <v>194</v>
      </c>
      <c r="H3033">
        <v>1</v>
      </c>
      <c r="I3033">
        <v>1914</v>
      </c>
      <c r="J3033">
        <v>0</v>
      </c>
      <c r="L3033">
        <v>0</v>
      </c>
      <c r="M3033" t="s">
        <v>302</v>
      </c>
      <c r="N3033" t="s">
        <v>354</v>
      </c>
      <c r="O3033" t="s">
        <v>354</v>
      </c>
      <c r="P3033">
        <v>2</v>
      </c>
      <c r="Q3033" t="s">
        <v>418</v>
      </c>
      <c r="R3033">
        <v>0</v>
      </c>
      <c r="S3033" t="s">
        <v>425</v>
      </c>
      <c r="T3033" t="s">
        <v>431</v>
      </c>
      <c r="U3033">
        <v>2</v>
      </c>
      <c r="V3033">
        <v>1</v>
      </c>
      <c r="W3033" t="s">
        <v>2324</v>
      </c>
      <c r="X3033">
        <v>0</v>
      </c>
      <c r="BZ3033">
        <v>0</v>
      </c>
      <c r="CG3033">
        <v>0</v>
      </c>
      <c r="CH3033">
        <v>0</v>
      </c>
      <c r="CI3033">
        <v>0</v>
      </c>
      <c r="CN3033">
        <v>3.95E-2</v>
      </c>
      <c r="CR3033">
        <v>3.8960000000000002E-2</v>
      </c>
      <c r="CU3033">
        <v>4.1450000000000001E-2</v>
      </c>
      <c r="DF3033">
        <v>1</v>
      </c>
      <c r="DG3033">
        <v>1</v>
      </c>
      <c r="DH3033">
        <v>1</v>
      </c>
      <c r="DM3033">
        <v>2029.3440000000001</v>
      </c>
      <c r="DN3033">
        <v>853.24400000000003</v>
      </c>
      <c r="DS3033">
        <v>3.5030000000000001</v>
      </c>
      <c r="DV3033">
        <v>2886.0909999999999</v>
      </c>
      <c r="DW3033">
        <v>663.74800000000005</v>
      </c>
      <c r="ER3033">
        <v>3549.8389999999999</v>
      </c>
      <c r="ES3033">
        <v>-1142.232</v>
      </c>
      <c r="ET3033">
        <v>-1069.1179999999999</v>
      </c>
      <c r="EV3033">
        <v>-73.114000000000004</v>
      </c>
      <c r="FB3033">
        <v>-500.13200000000001</v>
      </c>
      <c r="FC3033">
        <v>-13.528</v>
      </c>
      <c r="FE3033">
        <v>-173.21600000000001</v>
      </c>
      <c r="FF3033">
        <v>-1829.1079999999999</v>
      </c>
      <c r="FH3033">
        <v>15562.949000000001</v>
      </c>
      <c r="FI3033">
        <v>13934.701999999999</v>
      </c>
      <c r="FJ3033">
        <v>853.24400000000003</v>
      </c>
      <c r="FK3033">
        <v>3.5030000000000001</v>
      </c>
      <c r="FL3033">
        <v>663.74800000000005</v>
      </c>
      <c r="FP3033">
        <v>663.74800000000005</v>
      </c>
      <c r="FQ3033">
        <v>-173.21600000000001</v>
      </c>
      <c r="GI3033">
        <v>0</v>
      </c>
      <c r="GJ3033">
        <v>0</v>
      </c>
      <c r="GK3033">
        <v>0</v>
      </c>
      <c r="GL3033">
        <v>0</v>
      </c>
      <c r="GQ3033">
        <v>19853</v>
      </c>
      <c r="GY3033">
        <v>850.596</v>
      </c>
      <c r="HK3033">
        <v>0</v>
      </c>
      <c r="HN3033">
        <v>19853</v>
      </c>
      <c r="HO3033">
        <v>0</v>
      </c>
      <c r="HP3033">
        <v>0</v>
      </c>
      <c r="JA3033" s="50"/>
      <c r="JB3033" s="50"/>
      <c r="JC3033" s="50"/>
      <c r="JD3033" s="50"/>
      <c r="JE3033" s="50"/>
      <c r="JF3033" s="50"/>
      <c r="JG3033" s="50"/>
      <c r="JH3033" s="50"/>
      <c r="JI3033" s="50"/>
      <c r="JJ3033" s="50"/>
      <c r="JK3033" s="50"/>
      <c r="JL3033" s="50"/>
      <c r="JM3033" s="50"/>
    </row>
    <row r="3034" spans="1:273">
      <c r="A3034" s="7" t="str">
        <f>'Pensions Data'!D3034&amp;'Pensions Data'!C3034</f>
        <v>1931Massachusetts Teachers</v>
      </c>
      <c r="B3034">
        <v>51</v>
      </c>
      <c r="C3034" t="s">
        <v>50</v>
      </c>
      <c r="D3034">
        <v>1931</v>
      </c>
      <c r="E3034">
        <v>45</v>
      </c>
      <c r="F3034" t="s">
        <v>194</v>
      </c>
      <c r="H3034">
        <v>1</v>
      </c>
      <c r="I3034">
        <v>1914</v>
      </c>
      <c r="J3034">
        <v>0</v>
      </c>
      <c r="L3034">
        <v>0</v>
      </c>
      <c r="M3034" t="s">
        <v>302</v>
      </c>
      <c r="N3034" t="s">
        <v>354</v>
      </c>
      <c r="O3034" t="s">
        <v>354</v>
      </c>
      <c r="P3034">
        <v>2</v>
      </c>
      <c r="Q3034" t="s">
        <v>418</v>
      </c>
      <c r="R3034">
        <v>0</v>
      </c>
      <c r="S3034" t="s">
        <v>425</v>
      </c>
      <c r="T3034" t="s">
        <v>431</v>
      </c>
      <c r="U3034">
        <v>2</v>
      </c>
      <c r="V3034">
        <v>1</v>
      </c>
      <c r="W3034" t="s">
        <v>2324</v>
      </c>
      <c r="X3034">
        <v>0</v>
      </c>
      <c r="BZ3034">
        <v>0</v>
      </c>
      <c r="CG3034">
        <v>0</v>
      </c>
      <c r="CH3034">
        <v>0</v>
      </c>
      <c r="CI3034">
        <v>0</v>
      </c>
      <c r="CN3034">
        <v>4.1520000000000001E-2</v>
      </c>
      <c r="CR3034">
        <v>3.9419999999999997E-2</v>
      </c>
      <c r="CU3034">
        <v>4.0620000000000003E-2</v>
      </c>
      <c r="DF3034">
        <v>1</v>
      </c>
      <c r="DG3034">
        <v>1</v>
      </c>
      <c r="DH3034">
        <v>1</v>
      </c>
      <c r="DM3034">
        <v>2155.0450000000001</v>
      </c>
      <c r="DN3034">
        <v>959.947</v>
      </c>
      <c r="DS3034">
        <v>3.1459999999999999</v>
      </c>
      <c r="DV3034">
        <v>3118.1379999999999</v>
      </c>
      <c r="DW3034">
        <v>716.39499999999998</v>
      </c>
      <c r="ER3034">
        <v>3834.5329999999999</v>
      </c>
      <c r="ES3034">
        <v>-1287.5170000000001</v>
      </c>
      <c r="ET3034">
        <v>-1199.8340000000001</v>
      </c>
      <c r="EV3034">
        <v>-87.683000000000007</v>
      </c>
      <c r="FB3034">
        <v>-454.94</v>
      </c>
      <c r="FC3034">
        <v>-15.753</v>
      </c>
      <c r="FE3034">
        <v>-195.184</v>
      </c>
      <c r="FF3034">
        <v>-1953.394</v>
      </c>
      <c r="FH3034">
        <v>17398.004000000001</v>
      </c>
      <c r="FI3034">
        <v>15562.949000000001</v>
      </c>
      <c r="FJ3034">
        <v>959.947</v>
      </c>
      <c r="FK3034">
        <v>3.1459999999999999</v>
      </c>
      <c r="FL3034">
        <v>716.39499999999998</v>
      </c>
      <c r="FP3034">
        <v>716.39499999999998</v>
      </c>
      <c r="FQ3034">
        <v>-195.184</v>
      </c>
      <c r="GI3034">
        <v>0</v>
      </c>
      <c r="GJ3034">
        <v>0</v>
      </c>
      <c r="GK3034">
        <v>0</v>
      </c>
      <c r="GL3034">
        <v>0</v>
      </c>
      <c r="GQ3034">
        <v>20213</v>
      </c>
      <c r="GY3034">
        <v>954.49199999999996</v>
      </c>
      <c r="HK3034">
        <v>0</v>
      </c>
      <c r="HN3034">
        <v>20213</v>
      </c>
      <c r="HO3034">
        <v>0</v>
      </c>
      <c r="HP3034">
        <v>0</v>
      </c>
      <c r="JA3034" s="50"/>
      <c r="JB3034" s="50"/>
      <c r="JC3034" s="50"/>
      <c r="JD3034" s="50"/>
      <c r="JE3034" s="50"/>
      <c r="JF3034" s="50"/>
      <c r="JG3034" s="50"/>
      <c r="JH3034" s="50"/>
      <c r="JI3034" s="50"/>
      <c r="JJ3034" s="50"/>
      <c r="JK3034" s="50"/>
      <c r="JL3034" s="50"/>
      <c r="JM3034" s="50"/>
    </row>
    <row r="3035" spans="1:273">
      <c r="A3035" s="7" t="str">
        <f>'Pensions Data'!D3035&amp;'Pensions Data'!C3035</f>
        <v>1932Massachusetts Teachers</v>
      </c>
      <c r="B3035">
        <v>51</v>
      </c>
      <c r="C3035" t="s">
        <v>50</v>
      </c>
      <c r="D3035">
        <v>1932</v>
      </c>
      <c r="E3035">
        <v>45</v>
      </c>
      <c r="F3035" t="s">
        <v>194</v>
      </c>
      <c r="H3035">
        <v>1</v>
      </c>
      <c r="I3035">
        <v>1914</v>
      </c>
      <c r="J3035">
        <v>0</v>
      </c>
      <c r="L3035">
        <v>0</v>
      </c>
      <c r="M3035" t="s">
        <v>302</v>
      </c>
      <c r="N3035" t="s">
        <v>354</v>
      </c>
      <c r="O3035" t="s">
        <v>354</v>
      </c>
      <c r="P3035">
        <v>2</v>
      </c>
      <c r="Q3035" t="s">
        <v>418</v>
      </c>
      <c r="R3035">
        <v>0</v>
      </c>
      <c r="S3035" t="s">
        <v>425</v>
      </c>
      <c r="T3035" t="s">
        <v>431</v>
      </c>
      <c r="U3035">
        <v>2</v>
      </c>
      <c r="V3035">
        <v>1</v>
      </c>
      <c r="W3035" t="s">
        <v>2324</v>
      </c>
      <c r="X3035">
        <v>0</v>
      </c>
      <c r="BZ3035">
        <v>0</v>
      </c>
      <c r="CG3035">
        <v>0</v>
      </c>
      <c r="CH3035">
        <v>0</v>
      </c>
      <c r="CI3035">
        <v>0</v>
      </c>
      <c r="CN3035">
        <v>4.4080000000000001E-2</v>
      </c>
      <c r="CR3035">
        <v>4.0849999999999997E-2</v>
      </c>
      <c r="CU3035">
        <v>3.993E-2</v>
      </c>
      <c r="DF3035">
        <v>1</v>
      </c>
      <c r="DG3035">
        <v>1</v>
      </c>
      <c r="DH3035">
        <v>1</v>
      </c>
      <c r="DM3035">
        <v>2173.8069999999998</v>
      </c>
      <c r="DN3035">
        <v>1045.0340000000001</v>
      </c>
      <c r="DS3035">
        <v>0.33</v>
      </c>
      <c r="DV3035">
        <v>3219.1709999999998</v>
      </c>
      <c r="DW3035">
        <v>792.89099999999996</v>
      </c>
      <c r="ER3035">
        <v>4012.0630000000001</v>
      </c>
      <c r="ES3035">
        <v>-1390.088</v>
      </c>
      <c r="ET3035">
        <v>-1302.7339999999999</v>
      </c>
      <c r="EV3035">
        <v>-87.353999999999999</v>
      </c>
      <c r="FB3035">
        <v>-364.423</v>
      </c>
      <c r="FC3035">
        <v>-15.202</v>
      </c>
      <c r="FE3035">
        <v>-211.471</v>
      </c>
      <c r="FF3035">
        <v>-1981.184</v>
      </c>
      <c r="FH3035">
        <v>19430.210999999999</v>
      </c>
      <c r="FI3035">
        <v>17398.004000000001</v>
      </c>
      <c r="FJ3035">
        <v>1045.0340000000001</v>
      </c>
      <c r="FK3035">
        <v>0.33</v>
      </c>
      <c r="FL3035">
        <v>792.89099999999996</v>
      </c>
      <c r="FP3035">
        <v>792.89099999999996</v>
      </c>
      <c r="FQ3035">
        <v>-211.471</v>
      </c>
      <c r="GI3035">
        <v>0</v>
      </c>
      <c r="GJ3035">
        <v>0</v>
      </c>
      <c r="GK3035">
        <v>0</v>
      </c>
      <c r="GL3035">
        <v>0</v>
      </c>
      <c r="GQ3035">
        <v>19998</v>
      </c>
      <c r="GY3035">
        <v>1040.6579999999999</v>
      </c>
      <c r="HK3035">
        <v>0</v>
      </c>
      <c r="HN3035">
        <v>19998</v>
      </c>
      <c r="HO3035">
        <v>0</v>
      </c>
      <c r="HP3035">
        <v>0</v>
      </c>
      <c r="JA3035" s="50"/>
      <c r="JB3035" s="50"/>
      <c r="JC3035" s="50"/>
      <c r="JD3035" s="50"/>
      <c r="JE3035" s="50"/>
      <c r="JF3035" s="50"/>
      <c r="JG3035" s="50"/>
      <c r="JH3035" s="50"/>
      <c r="JI3035" s="50"/>
      <c r="JJ3035" s="50"/>
      <c r="JK3035" s="50"/>
      <c r="JL3035" s="50"/>
      <c r="JM3035" s="50"/>
    </row>
    <row r="3036" spans="1:273">
      <c r="A3036" s="7" t="str">
        <f>'Pensions Data'!D3036&amp;'Pensions Data'!C3036</f>
        <v>1933Massachusetts Teachers</v>
      </c>
      <c r="B3036">
        <v>51</v>
      </c>
      <c r="C3036" t="s">
        <v>50</v>
      </c>
      <c r="D3036">
        <v>1933</v>
      </c>
      <c r="E3036">
        <v>45</v>
      </c>
      <c r="F3036" t="s">
        <v>194</v>
      </c>
      <c r="H3036">
        <v>1</v>
      </c>
      <c r="I3036">
        <v>1914</v>
      </c>
      <c r="J3036">
        <v>0</v>
      </c>
      <c r="L3036">
        <v>0</v>
      </c>
      <c r="M3036" t="s">
        <v>302</v>
      </c>
      <c r="N3036" t="s">
        <v>354</v>
      </c>
      <c r="O3036" t="s">
        <v>354</v>
      </c>
      <c r="P3036">
        <v>2</v>
      </c>
      <c r="Q3036" t="s">
        <v>418</v>
      </c>
      <c r="R3036">
        <v>0</v>
      </c>
      <c r="S3036" t="s">
        <v>425</v>
      </c>
      <c r="T3036" t="s">
        <v>431</v>
      </c>
      <c r="U3036">
        <v>2</v>
      </c>
      <c r="V3036">
        <v>1</v>
      </c>
      <c r="W3036" t="s">
        <v>2324</v>
      </c>
      <c r="X3036">
        <v>0</v>
      </c>
      <c r="BZ3036">
        <v>0</v>
      </c>
      <c r="CG3036">
        <v>0</v>
      </c>
      <c r="CH3036">
        <v>0</v>
      </c>
      <c r="CI3036">
        <v>0</v>
      </c>
      <c r="CN3036">
        <v>4.0739999999999998E-2</v>
      </c>
      <c r="CR3036">
        <v>4.1660000000000003E-2</v>
      </c>
      <c r="CU3036">
        <v>3.9100000000000003E-2</v>
      </c>
      <c r="DF3036">
        <v>1</v>
      </c>
      <c r="DG3036">
        <v>1</v>
      </c>
      <c r="DH3036">
        <v>1</v>
      </c>
      <c r="DM3036">
        <v>2227.8049999999998</v>
      </c>
      <c r="DN3036">
        <v>1156.452</v>
      </c>
      <c r="DS3036">
        <v>-0.27700000000000002</v>
      </c>
      <c r="DV3036">
        <v>3383.9810000000002</v>
      </c>
      <c r="DW3036">
        <v>873.75199999999995</v>
      </c>
      <c r="EK3036">
        <v>-59.521000000000001</v>
      </c>
      <c r="ER3036">
        <v>4198.2120000000004</v>
      </c>
      <c r="ES3036">
        <v>-1644.5650000000001</v>
      </c>
      <c r="ET3036">
        <v>-1525.3240000000001</v>
      </c>
      <c r="EV3036">
        <v>-119.241</v>
      </c>
      <c r="FB3036">
        <v>-418.17099999999999</v>
      </c>
      <c r="FC3036">
        <v>-15.365</v>
      </c>
      <c r="FE3036">
        <v>-237.59100000000001</v>
      </c>
      <c r="FF3036">
        <v>-2315.6930000000002</v>
      </c>
      <c r="FH3036">
        <v>21311.77</v>
      </c>
      <c r="FI3036">
        <v>19430.210999999999</v>
      </c>
      <c r="FJ3036">
        <v>1156.452</v>
      </c>
      <c r="FK3036">
        <v>-0.27700000000000002</v>
      </c>
      <c r="FL3036">
        <v>873.75199999999995</v>
      </c>
      <c r="FN3036">
        <v>-59.521000000000001</v>
      </c>
      <c r="FP3036">
        <v>814.23099999999999</v>
      </c>
      <c r="FQ3036">
        <v>-237.59100000000001</v>
      </c>
      <c r="GI3036">
        <v>0</v>
      </c>
      <c r="GJ3036">
        <v>0</v>
      </c>
      <c r="GK3036">
        <v>0</v>
      </c>
      <c r="GL3036">
        <v>0</v>
      </c>
      <c r="GQ3036">
        <v>19799</v>
      </c>
      <c r="GY3036">
        <v>1185.992</v>
      </c>
      <c r="HK3036">
        <v>0</v>
      </c>
      <c r="HN3036">
        <v>19799</v>
      </c>
      <c r="HO3036">
        <v>0</v>
      </c>
      <c r="HP3036">
        <v>0</v>
      </c>
      <c r="JA3036" s="50"/>
      <c r="JB3036" s="50"/>
      <c r="JC3036" s="50"/>
      <c r="JD3036" s="50"/>
      <c r="JE3036" s="50"/>
      <c r="JF3036" s="50"/>
      <c r="JG3036" s="50"/>
      <c r="JH3036" s="50"/>
      <c r="JI3036" s="50"/>
      <c r="JJ3036" s="50"/>
      <c r="JK3036" s="50"/>
      <c r="JL3036" s="50"/>
      <c r="JM3036" s="50"/>
    </row>
    <row r="3037" spans="1:273">
      <c r="A3037" s="7" t="str">
        <f>'Pensions Data'!D3037&amp;'Pensions Data'!C3037</f>
        <v>1934Massachusetts Teachers</v>
      </c>
      <c r="B3037">
        <v>51</v>
      </c>
      <c r="C3037" t="s">
        <v>50</v>
      </c>
      <c r="D3037">
        <v>1934</v>
      </c>
      <c r="E3037">
        <v>45</v>
      </c>
      <c r="F3037" t="s">
        <v>194</v>
      </c>
      <c r="H3037">
        <v>1</v>
      </c>
      <c r="I3037">
        <v>1914</v>
      </c>
      <c r="J3037">
        <v>0</v>
      </c>
      <c r="L3037">
        <v>0</v>
      </c>
      <c r="M3037" t="s">
        <v>302</v>
      </c>
      <c r="N3037" t="s">
        <v>354</v>
      </c>
      <c r="O3037" t="s">
        <v>354</v>
      </c>
      <c r="P3037">
        <v>2</v>
      </c>
      <c r="Q3037" t="s">
        <v>418</v>
      </c>
      <c r="R3037">
        <v>0</v>
      </c>
      <c r="S3037" t="s">
        <v>425</v>
      </c>
      <c r="T3037" t="s">
        <v>431</v>
      </c>
      <c r="U3037">
        <v>2</v>
      </c>
      <c r="V3037">
        <v>1</v>
      </c>
      <c r="W3037" t="s">
        <v>2324</v>
      </c>
      <c r="X3037">
        <v>0</v>
      </c>
      <c r="BZ3037">
        <v>0</v>
      </c>
      <c r="CG3037">
        <v>0</v>
      </c>
      <c r="CH3037">
        <v>0</v>
      </c>
      <c r="CI3037">
        <v>0</v>
      </c>
      <c r="CN3037">
        <v>3.653E-2</v>
      </c>
      <c r="CR3037">
        <v>4.0469999999999999E-2</v>
      </c>
      <c r="CU3037">
        <v>3.8980000000000001E-2</v>
      </c>
      <c r="DF3037">
        <v>1</v>
      </c>
      <c r="DG3037">
        <v>1</v>
      </c>
      <c r="DH3037">
        <v>1</v>
      </c>
      <c r="DM3037">
        <v>2338.6559999999999</v>
      </c>
      <c r="DN3037">
        <v>1236.6099999999999</v>
      </c>
      <c r="DS3037">
        <v>4.5999999999999999E-2</v>
      </c>
      <c r="DV3037">
        <v>3575.3130000000001</v>
      </c>
      <c r="DW3037">
        <v>922.50400000000002</v>
      </c>
      <c r="ER3037">
        <v>4497.8159999999998</v>
      </c>
      <c r="ES3037">
        <v>-1785.9380000000001</v>
      </c>
      <c r="ET3037">
        <v>-1645.5029999999999</v>
      </c>
      <c r="EV3037">
        <v>-140.435</v>
      </c>
      <c r="FB3037">
        <v>-424.47800000000001</v>
      </c>
      <c r="FC3037">
        <v>-15.849</v>
      </c>
      <c r="FE3037">
        <v>-248.32900000000001</v>
      </c>
      <c r="FF3037">
        <v>-2474.5949999999998</v>
      </c>
      <c r="FH3037">
        <v>23211.123</v>
      </c>
      <c r="FI3037">
        <v>21311.77</v>
      </c>
      <c r="FJ3037">
        <v>1236.6099999999999</v>
      </c>
      <c r="FK3037">
        <v>4.5999999999999999E-2</v>
      </c>
      <c r="FL3037">
        <v>922.50400000000002</v>
      </c>
      <c r="FP3037">
        <v>922.50400000000002</v>
      </c>
      <c r="FQ3037">
        <v>-248.32900000000001</v>
      </c>
      <c r="GI3037">
        <v>0</v>
      </c>
      <c r="GJ3037">
        <v>0</v>
      </c>
      <c r="GK3037">
        <v>0</v>
      </c>
      <c r="GL3037">
        <v>0</v>
      </c>
      <c r="GQ3037">
        <v>20013</v>
      </c>
      <c r="GY3037">
        <v>1318.5219999999999</v>
      </c>
      <c r="HK3037">
        <v>0</v>
      </c>
      <c r="HN3037">
        <v>20013</v>
      </c>
      <c r="HO3037">
        <v>0</v>
      </c>
      <c r="HP3037">
        <v>0</v>
      </c>
      <c r="JA3037" s="50"/>
      <c r="JB3037" s="50"/>
      <c r="JC3037" s="50"/>
      <c r="JD3037" s="50"/>
      <c r="JE3037" s="50"/>
      <c r="JF3037" s="50"/>
      <c r="JG3037" s="50"/>
      <c r="JH3037" s="50"/>
      <c r="JI3037" s="50"/>
      <c r="JJ3037" s="50"/>
      <c r="JK3037" s="50"/>
      <c r="JL3037" s="50"/>
      <c r="JM3037" s="50"/>
    </row>
    <row r="3038" spans="1:273">
      <c r="A3038" s="7" t="str">
        <f>'Pensions Data'!D3038&amp;'Pensions Data'!C3038</f>
        <v>1935Massachusetts Teachers</v>
      </c>
      <c r="B3038">
        <v>51</v>
      </c>
      <c r="C3038" t="s">
        <v>50</v>
      </c>
      <c r="D3038">
        <v>1935</v>
      </c>
      <c r="E3038">
        <v>45</v>
      </c>
      <c r="F3038" t="s">
        <v>194</v>
      </c>
      <c r="H3038">
        <v>1</v>
      </c>
      <c r="I3038">
        <v>1914</v>
      </c>
      <c r="J3038">
        <v>0</v>
      </c>
      <c r="L3038">
        <v>0</v>
      </c>
      <c r="M3038" t="s">
        <v>302</v>
      </c>
      <c r="N3038" t="s">
        <v>354</v>
      </c>
      <c r="O3038" t="s">
        <v>354</v>
      </c>
      <c r="P3038">
        <v>2</v>
      </c>
      <c r="Q3038" t="s">
        <v>418</v>
      </c>
      <c r="R3038">
        <v>0</v>
      </c>
      <c r="S3038" t="s">
        <v>425</v>
      </c>
      <c r="T3038" t="s">
        <v>431</v>
      </c>
      <c r="U3038">
        <v>2</v>
      </c>
      <c r="V3038">
        <v>1</v>
      </c>
      <c r="W3038" t="s">
        <v>2324</v>
      </c>
      <c r="X3038">
        <v>0</v>
      </c>
      <c r="BZ3038">
        <v>0</v>
      </c>
      <c r="CG3038">
        <v>0</v>
      </c>
      <c r="CH3038">
        <v>0</v>
      </c>
      <c r="CI3038">
        <v>0</v>
      </c>
      <c r="CN3038">
        <v>3.4720000000000001E-2</v>
      </c>
      <c r="CR3038">
        <v>3.9510000000000003E-2</v>
      </c>
      <c r="CU3038">
        <v>3.9239999999999997E-2</v>
      </c>
      <c r="DF3038">
        <v>1</v>
      </c>
      <c r="DG3038">
        <v>1</v>
      </c>
      <c r="DH3038">
        <v>1</v>
      </c>
      <c r="DM3038">
        <v>2404.4479999999999</v>
      </c>
      <c r="DN3038">
        <v>1343.6210000000001</v>
      </c>
      <c r="DS3038">
        <v>1.1120000000000001</v>
      </c>
      <c r="DV3038">
        <v>3749.18</v>
      </c>
      <c r="DW3038">
        <v>1056.8430000000001</v>
      </c>
      <c r="EK3038">
        <v>-0.47</v>
      </c>
      <c r="ER3038">
        <v>4805.5529999999999</v>
      </c>
      <c r="ES3038">
        <v>-1831.152</v>
      </c>
      <c r="ET3038">
        <v>-1681.8620000000001</v>
      </c>
      <c r="EV3038">
        <v>-149.291</v>
      </c>
      <c r="FB3038">
        <v>-414.39400000000001</v>
      </c>
      <c r="FC3038">
        <v>-16.584</v>
      </c>
      <c r="FE3038">
        <v>-352.15300000000002</v>
      </c>
      <c r="FF3038">
        <v>-2614.2829999999999</v>
      </c>
      <c r="FH3038">
        <v>25171.655999999999</v>
      </c>
      <c r="FI3038">
        <v>23211.125</v>
      </c>
      <c r="FJ3038">
        <v>1343.6210000000001</v>
      </c>
      <c r="FK3038">
        <v>1.1120000000000001</v>
      </c>
      <c r="FL3038">
        <v>1056.8430000000001</v>
      </c>
      <c r="FN3038">
        <v>-0.47</v>
      </c>
      <c r="FP3038">
        <v>1056.373</v>
      </c>
      <c r="FQ3038">
        <v>-352.15300000000002</v>
      </c>
      <c r="GI3038">
        <v>0</v>
      </c>
      <c r="GJ3038">
        <v>0</v>
      </c>
      <c r="GK3038">
        <v>0</v>
      </c>
      <c r="GL3038">
        <v>0</v>
      </c>
      <c r="GQ3038">
        <v>20273</v>
      </c>
      <c r="GY3038">
        <v>1430.123</v>
      </c>
      <c r="HK3038">
        <v>0</v>
      </c>
      <c r="HN3038">
        <v>20273</v>
      </c>
      <c r="HO3038">
        <v>0</v>
      </c>
      <c r="HP3038">
        <v>0</v>
      </c>
      <c r="JA3038" s="50"/>
      <c r="JB3038" s="50"/>
      <c r="JC3038" s="50"/>
      <c r="JD3038" s="50"/>
      <c r="JE3038" s="50"/>
      <c r="JF3038" s="50"/>
      <c r="JG3038" s="50"/>
      <c r="JH3038" s="50"/>
      <c r="JI3038" s="50"/>
      <c r="JJ3038" s="50"/>
      <c r="JK3038" s="50"/>
      <c r="JL3038" s="50"/>
      <c r="JM3038" s="50"/>
    </row>
    <row r="3039" spans="1:273">
      <c r="A3039" s="7" t="str">
        <f>'Pensions Data'!D3039&amp;'Pensions Data'!C3039</f>
        <v>1936Massachusetts Teachers</v>
      </c>
      <c r="B3039">
        <v>51</v>
      </c>
      <c r="C3039" t="s">
        <v>50</v>
      </c>
      <c r="D3039">
        <v>1936</v>
      </c>
      <c r="E3039">
        <v>45</v>
      </c>
      <c r="F3039" t="s">
        <v>194</v>
      </c>
      <c r="H3039">
        <v>1</v>
      </c>
      <c r="I3039">
        <v>1914</v>
      </c>
      <c r="J3039">
        <v>0</v>
      </c>
      <c r="L3039">
        <v>0</v>
      </c>
      <c r="M3039" t="s">
        <v>302</v>
      </c>
      <c r="N3039" t="s">
        <v>354</v>
      </c>
      <c r="O3039" t="s">
        <v>354</v>
      </c>
      <c r="P3039">
        <v>2</v>
      </c>
      <c r="Q3039" t="s">
        <v>418</v>
      </c>
      <c r="R3039">
        <v>0</v>
      </c>
      <c r="S3039" t="s">
        <v>425</v>
      </c>
      <c r="T3039" t="s">
        <v>431</v>
      </c>
      <c r="U3039">
        <v>2</v>
      </c>
      <c r="V3039">
        <v>1</v>
      </c>
      <c r="W3039" t="s">
        <v>2324</v>
      </c>
      <c r="X3039">
        <v>0</v>
      </c>
      <c r="BZ3039">
        <v>0</v>
      </c>
      <c r="CG3039">
        <v>0</v>
      </c>
      <c r="CH3039">
        <v>0</v>
      </c>
      <c r="CI3039">
        <v>0</v>
      </c>
      <c r="CN3039">
        <v>4.8009999999999997E-2</v>
      </c>
      <c r="CR3039">
        <v>4.0809999999999999E-2</v>
      </c>
      <c r="CU3039">
        <v>4.011E-2</v>
      </c>
      <c r="DF3039">
        <v>1</v>
      </c>
      <c r="DG3039">
        <v>1</v>
      </c>
      <c r="DH3039">
        <v>1</v>
      </c>
      <c r="DM3039">
        <v>1936.2270000000001</v>
      </c>
      <c r="DN3039">
        <v>1425.491</v>
      </c>
      <c r="DS3039">
        <v>4.3390000000000004</v>
      </c>
      <c r="DV3039">
        <v>3366.0569999999998</v>
      </c>
      <c r="DW3039">
        <v>1154.856</v>
      </c>
      <c r="EK3039">
        <v>-8.0000000000000002E-3</v>
      </c>
      <c r="ER3039">
        <v>4520.9059999999999</v>
      </c>
      <c r="ES3039">
        <v>-2012.502</v>
      </c>
      <c r="ET3039">
        <v>-1853.1780000000001</v>
      </c>
      <c r="EV3039">
        <v>-159.32400000000001</v>
      </c>
      <c r="FB3039">
        <v>-469.91800000000001</v>
      </c>
      <c r="FC3039">
        <v>-16.867999999999999</v>
      </c>
      <c r="FE3039">
        <v>-340.70499999999998</v>
      </c>
      <c r="FF3039">
        <v>-2839.9929999999999</v>
      </c>
      <c r="FH3039">
        <v>26918.921999999999</v>
      </c>
      <c r="FI3039">
        <v>25171.655999999999</v>
      </c>
      <c r="FJ3039">
        <v>1425.491</v>
      </c>
      <c r="FK3039">
        <v>4.3390000000000004</v>
      </c>
      <c r="FL3039">
        <v>1154.856</v>
      </c>
      <c r="FN3039">
        <v>-8.0000000000000002E-3</v>
      </c>
      <c r="FP3039">
        <v>1154.848</v>
      </c>
      <c r="FQ3039">
        <v>-340.70499999999998</v>
      </c>
      <c r="GI3039">
        <v>0</v>
      </c>
      <c r="GJ3039">
        <v>0</v>
      </c>
      <c r="GK3039">
        <v>0</v>
      </c>
      <c r="GL3039">
        <v>0</v>
      </c>
      <c r="GQ3039">
        <v>20408</v>
      </c>
      <c r="GY3039">
        <v>1545.21</v>
      </c>
      <c r="HK3039">
        <v>0</v>
      </c>
      <c r="HN3039">
        <v>20408</v>
      </c>
      <c r="HO3039">
        <v>0</v>
      </c>
      <c r="HP3039">
        <v>0</v>
      </c>
      <c r="JA3039" s="50"/>
      <c r="JB3039" s="50"/>
      <c r="JC3039" s="50"/>
      <c r="JD3039" s="50"/>
      <c r="JE3039" s="50"/>
      <c r="JF3039" s="50"/>
      <c r="JG3039" s="50"/>
      <c r="JH3039" s="50"/>
      <c r="JI3039" s="50"/>
      <c r="JJ3039" s="50"/>
      <c r="JK3039" s="50"/>
      <c r="JL3039" s="50"/>
      <c r="JM3039" s="50"/>
    </row>
    <row r="3040" spans="1:273">
      <c r="A3040" s="7" t="str">
        <f>'Pensions Data'!D3040&amp;'Pensions Data'!C3040</f>
        <v>1937Massachusetts Teachers</v>
      </c>
      <c r="B3040">
        <v>51</v>
      </c>
      <c r="C3040" t="s">
        <v>50</v>
      </c>
      <c r="D3040">
        <v>1937</v>
      </c>
      <c r="E3040">
        <v>45</v>
      </c>
      <c r="F3040" t="s">
        <v>194</v>
      </c>
      <c r="H3040">
        <v>1</v>
      </c>
      <c r="I3040">
        <v>1914</v>
      </c>
      <c r="J3040">
        <v>0</v>
      </c>
      <c r="L3040">
        <v>0</v>
      </c>
      <c r="M3040" t="s">
        <v>302</v>
      </c>
      <c r="N3040" t="s">
        <v>354</v>
      </c>
      <c r="O3040" t="s">
        <v>354</v>
      </c>
      <c r="P3040">
        <v>2</v>
      </c>
      <c r="Q3040" t="s">
        <v>418</v>
      </c>
      <c r="R3040">
        <v>0</v>
      </c>
      <c r="S3040" t="s">
        <v>425</v>
      </c>
      <c r="T3040" t="s">
        <v>431</v>
      </c>
      <c r="U3040">
        <v>2</v>
      </c>
      <c r="V3040">
        <v>1</v>
      </c>
      <c r="W3040" t="s">
        <v>2324</v>
      </c>
      <c r="X3040">
        <v>0</v>
      </c>
      <c r="BZ3040">
        <v>0</v>
      </c>
      <c r="CG3040">
        <v>0</v>
      </c>
      <c r="CH3040">
        <v>0</v>
      </c>
      <c r="CI3040">
        <v>0</v>
      </c>
      <c r="CN3040">
        <v>4.0390000000000002E-2</v>
      </c>
      <c r="CR3040">
        <v>4.0070000000000001E-2</v>
      </c>
      <c r="CU3040">
        <v>4.0460000000000003E-2</v>
      </c>
      <c r="DF3040">
        <v>1</v>
      </c>
      <c r="DG3040">
        <v>1</v>
      </c>
      <c r="DH3040">
        <v>1</v>
      </c>
      <c r="DM3040">
        <v>2087.931</v>
      </c>
      <c r="DN3040">
        <v>1205</v>
      </c>
      <c r="DV3040">
        <v>3292.931</v>
      </c>
      <c r="DW3040">
        <v>1725.095</v>
      </c>
      <c r="EK3040">
        <v>-163.256</v>
      </c>
      <c r="EQ3040">
        <v>35.9</v>
      </c>
      <c r="ER3040">
        <v>4890.67</v>
      </c>
      <c r="ES3040">
        <v>-1540.768</v>
      </c>
      <c r="ET3040">
        <v>-1540.768</v>
      </c>
      <c r="FB3040">
        <v>-718.553</v>
      </c>
      <c r="FE3040">
        <v>-12.85</v>
      </c>
      <c r="FF3040">
        <v>-2272.1709999999998</v>
      </c>
      <c r="FH3040">
        <v>28806.473000000002</v>
      </c>
      <c r="FI3040">
        <v>26687.213</v>
      </c>
      <c r="FJ3040">
        <v>1205</v>
      </c>
      <c r="FL3040">
        <v>1725.095</v>
      </c>
      <c r="FN3040">
        <v>-163.256</v>
      </c>
      <c r="FP3040">
        <v>1561.8389999999999</v>
      </c>
      <c r="FQ3040">
        <v>-12.85</v>
      </c>
      <c r="GI3040">
        <v>0</v>
      </c>
      <c r="GJ3040">
        <v>0</v>
      </c>
      <c r="GK3040">
        <v>0</v>
      </c>
      <c r="GL3040">
        <v>0</v>
      </c>
      <c r="GQ3040">
        <v>20654</v>
      </c>
      <c r="GY3040">
        <v>1663.8130000000001</v>
      </c>
      <c r="HK3040">
        <v>0</v>
      </c>
      <c r="HN3040">
        <v>20654</v>
      </c>
      <c r="HO3040">
        <v>0</v>
      </c>
      <c r="HP3040">
        <v>0</v>
      </c>
      <c r="JA3040" s="50"/>
      <c r="JB3040" s="50"/>
      <c r="JC3040" s="50"/>
      <c r="JD3040" s="50"/>
      <c r="JE3040" s="50"/>
      <c r="JF3040" s="50"/>
      <c r="JG3040" s="50"/>
      <c r="JH3040" s="50"/>
      <c r="JI3040" s="50"/>
      <c r="JJ3040" s="50"/>
      <c r="JK3040" s="50"/>
      <c r="JL3040" s="50"/>
      <c r="JM3040" s="50"/>
    </row>
    <row r="3041" spans="1:273">
      <c r="A3041" s="7" t="str">
        <f>'Pensions Data'!D3041&amp;'Pensions Data'!C3041</f>
        <v>1938Massachusetts Teachers</v>
      </c>
      <c r="B3041">
        <v>51</v>
      </c>
      <c r="C3041" t="s">
        <v>50</v>
      </c>
      <c r="D3041">
        <v>1938</v>
      </c>
      <c r="E3041">
        <v>45</v>
      </c>
      <c r="F3041" t="s">
        <v>194</v>
      </c>
      <c r="H3041">
        <v>1</v>
      </c>
      <c r="I3041">
        <v>1914</v>
      </c>
      <c r="J3041">
        <v>0</v>
      </c>
      <c r="L3041">
        <v>0</v>
      </c>
      <c r="M3041" t="s">
        <v>302</v>
      </c>
      <c r="N3041" t="s">
        <v>354</v>
      </c>
      <c r="O3041" t="s">
        <v>354</v>
      </c>
      <c r="P3041">
        <v>2</v>
      </c>
      <c r="Q3041" t="s">
        <v>418</v>
      </c>
      <c r="R3041">
        <v>0</v>
      </c>
      <c r="S3041" t="s">
        <v>425</v>
      </c>
      <c r="T3041" t="s">
        <v>431</v>
      </c>
      <c r="U3041">
        <v>2</v>
      </c>
      <c r="V3041">
        <v>1</v>
      </c>
      <c r="W3041" t="s">
        <v>2324</v>
      </c>
      <c r="X3041">
        <v>0</v>
      </c>
      <c r="BZ3041">
        <v>0</v>
      </c>
      <c r="CG3041">
        <v>0</v>
      </c>
      <c r="CH3041">
        <v>0</v>
      </c>
      <c r="CI3041">
        <v>0</v>
      </c>
      <c r="CN3041">
        <v>5.8909999999999997E-2</v>
      </c>
      <c r="CR3041">
        <v>4.3679999999999997E-2</v>
      </c>
      <c r="CU3041">
        <v>4.267E-2</v>
      </c>
      <c r="DF3041">
        <v>1</v>
      </c>
      <c r="DG3041">
        <v>1</v>
      </c>
      <c r="DH3041">
        <v>1</v>
      </c>
      <c r="DM3041">
        <v>2274.8960000000002</v>
      </c>
      <c r="DN3041">
        <v>1326.6479999999999</v>
      </c>
      <c r="DV3041">
        <v>3601.5439999999999</v>
      </c>
      <c r="DW3041">
        <v>1278.682</v>
      </c>
      <c r="EQ3041">
        <v>6.3390000000000004</v>
      </c>
      <c r="ER3041">
        <v>4886.5649999999996</v>
      </c>
      <c r="ES3041">
        <v>-2329.6289999999999</v>
      </c>
      <c r="ET3041">
        <v>-446.363</v>
      </c>
      <c r="FB3041">
        <v>-593.88300000000004</v>
      </c>
      <c r="FE3041">
        <v>-4.4029999999999996</v>
      </c>
      <c r="FF3041">
        <v>-2927.9160000000002</v>
      </c>
      <c r="FH3041">
        <v>31196.848000000002</v>
      </c>
      <c r="FI3041">
        <v>28806.473000000002</v>
      </c>
      <c r="FJ3041">
        <v>1326.6479999999999</v>
      </c>
      <c r="FL3041">
        <v>1278.682</v>
      </c>
      <c r="FP3041">
        <v>1278.682</v>
      </c>
      <c r="FQ3041">
        <v>-4.4029999999999996</v>
      </c>
      <c r="GI3041">
        <v>0</v>
      </c>
      <c r="GJ3041">
        <v>0</v>
      </c>
      <c r="GK3041">
        <v>0</v>
      </c>
      <c r="GL3041">
        <v>0</v>
      </c>
      <c r="GQ3041">
        <v>20845</v>
      </c>
      <c r="GY3041">
        <v>1834.41</v>
      </c>
      <c r="HK3041">
        <v>0</v>
      </c>
      <c r="HN3041">
        <v>20845</v>
      </c>
      <c r="HO3041">
        <v>0</v>
      </c>
      <c r="HP3041">
        <v>0</v>
      </c>
      <c r="JA3041" s="50"/>
      <c r="JB3041" s="50"/>
      <c r="JC3041" s="50"/>
      <c r="JD3041" s="50"/>
      <c r="JE3041" s="50"/>
      <c r="JF3041" s="50"/>
      <c r="JG3041" s="50"/>
      <c r="JH3041" s="50"/>
      <c r="JI3041" s="50"/>
      <c r="JJ3041" s="50"/>
      <c r="JK3041" s="50"/>
      <c r="JL3041" s="50"/>
      <c r="JM3041" s="50"/>
    </row>
    <row r="3042" spans="1:273">
      <c r="A3042" s="7" t="str">
        <f>'Pensions Data'!D3042&amp;'Pensions Data'!C3042</f>
        <v>1939Massachusetts Teachers</v>
      </c>
      <c r="B3042">
        <v>51</v>
      </c>
      <c r="C3042" t="s">
        <v>50</v>
      </c>
      <c r="D3042">
        <v>1939</v>
      </c>
      <c r="E3042">
        <v>45</v>
      </c>
      <c r="F3042" t="s">
        <v>194</v>
      </c>
      <c r="H3042">
        <v>1</v>
      </c>
      <c r="I3042">
        <v>1914</v>
      </c>
      <c r="J3042">
        <v>0</v>
      </c>
      <c r="L3042">
        <v>0</v>
      </c>
      <c r="M3042" t="s">
        <v>302</v>
      </c>
      <c r="N3042" t="s">
        <v>354</v>
      </c>
      <c r="O3042" t="s">
        <v>354</v>
      </c>
      <c r="P3042">
        <v>2</v>
      </c>
      <c r="Q3042" t="s">
        <v>418</v>
      </c>
      <c r="R3042">
        <v>0</v>
      </c>
      <c r="S3042" t="s">
        <v>425</v>
      </c>
      <c r="T3042" t="s">
        <v>431</v>
      </c>
      <c r="U3042">
        <v>2</v>
      </c>
      <c r="V3042">
        <v>1</v>
      </c>
      <c r="W3042" t="s">
        <v>2324</v>
      </c>
      <c r="X3042">
        <v>0</v>
      </c>
      <c r="BZ3042">
        <v>0</v>
      </c>
      <c r="CG3042">
        <v>0</v>
      </c>
      <c r="CH3042">
        <v>0</v>
      </c>
      <c r="CI3042">
        <v>0</v>
      </c>
      <c r="CN3042">
        <v>1.406E-2</v>
      </c>
      <c r="CR3042">
        <v>3.9109999999999999E-2</v>
      </c>
      <c r="CU3042">
        <v>3.9789999999999999E-2</v>
      </c>
      <c r="DF3042">
        <v>1</v>
      </c>
      <c r="DG3042">
        <v>1</v>
      </c>
      <c r="DH3042">
        <v>1</v>
      </c>
      <c r="DM3042">
        <v>2288.9110000000001</v>
      </c>
      <c r="DN3042">
        <v>1380</v>
      </c>
      <c r="DV3042">
        <v>3668.9110000000001</v>
      </c>
      <c r="DW3042">
        <v>1326.4559999999999</v>
      </c>
      <c r="EK3042">
        <v>-139.64500000000001</v>
      </c>
      <c r="EQ3042">
        <v>0.68799999999999994</v>
      </c>
      <c r="ER3042">
        <v>4856.41</v>
      </c>
      <c r="ES3042">
        <v>-1132.4069999999999</v>
      </c>
      <c r="ET3042">
        <v>-488.06599999999997</v>
      </c>
      <c r="FB3042">
        <v>-644.34100000000001</v>
      </c>
      <c r="FE3042">
        <v>-2.4E-2</v>
      </c>
      <c r="FF3042">
        <v>-1776.7719999999999</v>
      </c>
      <c r="FH3042">
        <v>33540.824000000001</v>
      </c>
      <c r="FI3042">
        <v>31196.848000000002</v>
      </c>
      <c r="FJ3042">
        <v>1380</v>
      </c>
      <c r="FL3042">
        <v>1326.4559999999999</v>
      </c>
      <c r="FN3042">
        <v>-139.64500000000001</v>
      </c>
      <c r="FP3042">
        <v>1186.8109999999999</v>
      </c>
      <c r="FQ3042">
        <v>-2.4E-2</v>
      </c>
      <c r="GI3042">
        <v>0</v>
      </c>
      <c r="GJ3042">
        <v>0</v>
      </c>
      <c r="GK3042">
        <v>0</v>
      </c>
      <c r="GL3042">
        <v>0</v>
      </c>
      <c r="GQ3042">
        <v>20817</v>
      </c>
      <c r="GY3042">
        <v>2010.356</v>
      </c>
      <c r="HK3042">
        <v>0</v>
      </c>
      <c r="HN3042">
        <v>20817</v>
      </c>
      <c r="HO3042">
        <v>0</v>
      </c>
      <c r="HP3042">
        <v>0</v>
      </c>
      <c r="JA3042" s="50"/>
      <c r="JB3042" s="50"/>
      <c r="JC3042" s="50"/>
      <c r="JD3042" s="50"/>
      <c r="JE3042" s="50"/>
      <c r="JF3042" s="50"/>
      <c r="JG3042" s="50"/>
      <c r="JH3042" s="50"/>
      <c r="JI3042" s="50"/>
      <c r="JJ3042" s="50"/>
      <c r="JK3042" s="50"/>
      <c r="JL3042" s="50"/>
      <c r="JM3042" s="50"/>
    </row>
    <row r="3043" spans="1:273">
      <c r="A3043" s="7" t="str">
        <f>'Pensions Data'!D3043&amp;'Pensions Data'!C3043</f>
        <v>1940Massachusetts Teachers</v>
      </c>
      <c r="B3043">
        <v>51</v>
      </c>
      <c r="C3043" t="s">
        <v>50</v>
      </c>
      <c r="D3043">
        <v>1940</v>
      </c>
      <c r="E3043">
        <v>45</v>
      </c>
      <c r="F3043" t="s">
        <v>194</v>
      </c>
      <c r="H3043">
        <v>1</v>
      </c>
      <c r="I3043">
        <v>1914</v>
      </c>
      <c r="J3043">
        <v>0</v>
      </c>
      <c r="L3043">
        <v>0</v>
      </c>
      <c r="M3043" t="s">
        <v>302</v>
      </c>
      <c r="N3043" t="s">
        <v>354</v>
      </c>
      <c r="O3043" t="s">
        <v>354</v>
      </c>
      <c r="P3043">
        <v>2</v>
      </c>
      <c r="Q3043" t="s">
        <v>418</v>
      </c>
      <c r="R3043">
        <v>0</v>
      </c>
      <c r="S3043" t="s">
        <v>425</v>
      </c>
      <c r="T3043" t="s">
        <v>431</v>
      </c>
      <c r="U3043">
        <v>2</v>
      </c>
      <c r="V3043">
        <v>1</v>
      </c>
      <c r="W3043" t="s">
        <v>2324</v>
      </c>
      <c r="X3043">
        <v>0</v>
      </c>
      <c r="BZ3043">
        <v>0</v>
      </c>
      <c r="CG3043">
        <v>0</v>
      </c>
      <c r="CH3043">
        <v>0</v>
      </c>
      <c r="CI3043">
        <v>0</v>
      </c>
      <c r="CN3043">
        <v>3.202E-2</v>
      </c>
      <c r="CR3043">
        <v>3.857E-2</v>
      </c>
      <c r="CU3043">
        <v>3.9039999999999998E-2</v>
      </c>
      <c r="DF3043">
        <v>1</v>
      </c>
      <c r="DG3043">
        <v>1</v>
      </c>
      <c r="DH3043">
        <v>1</v>
      </c>
      <c r="DM3043">
        <v>2232.076</v>
      </c>
      <c r="DN3043">
        <v>1447.566</v>
      </c>
      <c r="DV3043">
        <v>3679.6419999999998</v>
      </c>
      <c r="DW3043">
        <v>1356.175</v>
      </c>
      <c r="EK3043">
        <v>-268.68099999999998</v>
      </c>
      <c r="EQ3043">
        <v>1.988</v>
      </c>
      <c r="ER3043">
        <v>4769.125</v>
      </c>
      <c r="ES3043">
        <v>-2171.13</v>
      </c>
      <c r="ET3043">
        <v>-1993.587</v>
      </c>
      <c r="EV3043">
        <v>-177.54400000000001</v>
      </c>
      <c r="FB3043">
        <v>-526.24199999999996</v>
      </c>
      <c r="FE3043">
        <v>-19.573</v>
      </c>
      <c r="FF3043">
        <v>-2716.9450000000002</v>
      </c>
      <c r="FH3043">
        <v>35593.004000000001</v>
      </c>
      <c r="FI3043">
        <v>33540.828000000001</v>
      </c>
      <c r="FJ3043">
        <v>1447.566</v>
      </c>
      <c r="FL3043">
        <v>1356.175</v>
      </c>
      <c r="FN3043">
        <v>-268.68099999999998</v>
      </c>
      <c r="FP3043">
        <v>1087.4939999999999</v>
      </c>
      <c r="FQ3043">
        <v>-19.573</v>
      </c>
      <c r="GI3043">
        <v>0</v>
      </c>
      <c r="GJ3043">
        <v>0</v>
      </c>
      <c r="GK3043">
        <v>0</v>
      </c>
      <c r="GL3043">
        <v>0</v>
      </c>
      <c r="GQ3043">
        <v>20754</v>
      </c>
      <c r="GY3043">
        <v>2135.7600000000002</v>
      </c>
      <c r="HK3043">
        <v>0</v>
      </c>
      <c r="HN3043">
        <v>20754</v>
      </c>
      <c r="HO3043">
        <v>0</v>
      </c>
      <c r="HP3043">
        <v>0</v>
      </c>
      <c r="JA3043" s="50"/>
      <c r="JB3043" s="50"/>
      <c r="JC3043" s="50"/>
      <c r="JD3043" s="50"/>
      <c r="JE3043" s="50"/>
      <c r="JF3043" s="50"/>
      <c r="JG3043" s="50"/>
      <c r="JH3043" s="50"/>
      <c r="JI3043" s="50"/>
      <c r="JJ3043" s="50"/>
      <c r="JK3043" s="50"/>
      <c r="JL3043" s="50"/>
      <c r="JM3043" s="50"/>
    </row>
    <row r="3044" spans="1:273">
      <c r="A3044" s="7" t="str">
        <f>'Pensions Data'!D3044&amp;'Pensions Data'!C3044</f>
        <v>1941Massachusetts Teachers</v>
      </c>
      <c r="B3044">
        <v>51</v>
      </c>
      <c r="C3044" t="s">
        <v>50</v>
      </c>
      <c r="D3044">
        <v>1941</v>
      </c>
      <c r="E3044">
        <v>45</v>
      </c>
      <c r="F3044" t="s">
        <v>194</v>
      </c>
      <c r="H3044">
        <v>1</v>
      </c>
      <c r="I3044">
        <v>1914</v>
      </c>
      <c r="J3044">
        <v>0</v>
      </c>
      <c r="L3044">
        <v>0</v>
      </c>
      <c r="M3044" t="s">
        <v>302</v>
      </c>
      <c r="N3044" t="s">
        <v>354</v>
      </c>
      <c r="O3044" t="s">
        <v>354</v>
      </c>
      <c r="P3044">
        <v>2</v>
      </c>
      <c r="Q3044" t="s">
        <v>418</v>
      </c>
      <c r="R3044">
        <v>0</v>
      </c>
      <c r="S3044" t="s">
        <v>425</v>
      </c>
      <c r="T3044" t="s">
        <v>431</v>
      </c>
      <c r="U3044">
        <v>2</v>
      </c>
      <c r="V3044">
        <v>1</v>
      </c>
      <c r="W3044" t="s">
        <v>2324</v>
      </c>
      <c r="X3044">
        <v>0</v>
      </c>
      <c r="BZ3044">
        <v>0</v>
      </c>
      <c r="CG3044">
        <v>0</v>
      </c>
      <c r="CH3044">
        <v>0</v>
      </c>
      <c r="CI3044">
        <v>0</v>
      </c>
      <c r="CN3044">
        <v>3.6409999999999998E-2</v>
      </c>
      <c r="CR3044">
        <v>3.6260000000000001E-2</v>
      </c>
      <c r="CU3044">
        <v>3.8530000000000002E-2</v>
      </c>
      <c r="DF3044">
        <v>1</v>
      </c>
      <c r="DG3044">
        <v>1</v>
      </c>
      <c r="DH3044">
        <v>1</v>
      </c>
      <c r="DM3044">
        <v>2291.2049999999999</v>
      </c>
      <c r="DN3044">
        <v>1585.98</v>
      </c>
      <c r="DV3044">
        <v>3877.1849999999999</v>
      </c>
      <c r="DW3044">
        <v>1383.674</v>
      </c>
      <c r="EK3044">
        <v>-72.923000000000002</v>
      </c>
      <c r="EQ3044">
        <v>0.76</v>
      </c>
      <c r="ER3044">
        <v>5188.6949999999997</v>
      </c>
      <c r="ES3044">
        <v>-2304.326</v>
      </c>
      <c r="ET3044">
        <v>-2149.2779999999998</v>
      </c>
      <c r="EV3044">
        <v>-155.048</v>
      </c>
      <c r="FB3044">
        <v>-724.80100000000004</v>
      </c>
      <c r="FE3044">
        <v>-15.523999999999999</v>
      </c>
      <c r="FF3044">
        <v>-3044.6509999999998</v>
      </c>
      <c r="FH3044">
        <v>37736.75</v>
      </c>
      <c r="FI3044">
        <v>35593.004000000001</v>
      </c>
      <c r="FJ3044">
        <v>1585.98</v>
      </c>
      <c r="FL3044">
        <v>1383.674</v>
      </c>
      <c r="FN3044">
        <v>-72.923000000000002</v>
      </c>
      <c r="FP3044">
        <v>1310.751</v>
      </c>
      <c r="FQ3044">
        <v>-15.523999999999999</v>
      </c>
      <c r="GI3044">
        <v>0</v>
      </c>
      <c r="GJ3044">
        <v>0</v>
      </c>
      <c r="GK3044">
        <v>0</v>
      </c>
      <c r="GL3044">
        <v>0</v>
      </c>
      <c r="GQ3044">
        <v>20763</v>
      </c>
      <c r="HK3044">
        <v>0</v>
      </c>
      <c r="HN3044">
        <v>20763</v>
      </c>
      <c r="HO3044">
        <v>0</v>
      </c>
      <c r="HP3044">
        <v>0</v>
      </c>
      <c r="JA3044" s="50"/>
      <c r="JB3044" s="50"/>
      <c r="JC3044" s="50"/>
      <c r="JD3044" s="50"/>
      <c r="JE3044" s="50"/>
      <c r="JF3044" s="50"/>
      <c r="JG3044" s="50"/>
      <c r="JH3044" s="50"/>
      <c r="JI3044" s="50"/>
      <c r="JJ3044" s="50"/>
      <c r="JK3044" s="50"/>
      <c r="JL3044" s="50"/>
      <c r="JM3044" s="50"/>
    </row>
    <row r="3045" spans="1:273">
      <c r="A3045" s="7" t="str">
        <f>'Pensions Data'!D3045&amp;'Pensions Data'!C3045</f>
        <v>1942Massachusetts Teachers</v>
      </c>
      <c r="B3045">
        <v>51</v>
      </c>
      <c r="C3045" t="s">
        <v>50</v>
      </c>
      <c r="D3045">
        <v>1942</v>
      </c>
      <c r="E3045">
        <v>45</v>
      </c>
      <c r="F3045" t="s">
        <v>194</v>
      </c>
      <c r="H3045">
        <v>1</v>
      </c>
      <c r="I3045">
        <v>1914</v>
      </c>
      <c r="J3045">
        <v>0</v>
      </c>
      <c r="L3045">
        <v>0</v>
      </c>
      <c r="M3045" t="s">
        <v>302</v>
      </c>
      <c r="N3045" t="s">
        <v>354</v>
      </c>
      <c r="O3045" t="s">
        <v>354</v>
      </c>
      <c r="P3045">
        <v>2</v>
      </c>
      <c r="Q3045" t="s">
        <v>418</v>
      </c>
      <c r="R3045">
        <v>0</v>
      </c>
      <c r="S3045" t="s">
        <v>425</v>
      </c>
      <c r="T3045" t="s">
        <v>431</v>
      </c>
      <c r="U3045">
        <v>2</v>
      </c>
      <c r="V3045">
        <v>1</v>
      </c>
      <c r="W3045" t="s">
        <v>2324</v>
      </c>
      <c r="X3045">
        <v>0</v>
      </c>
      <c r="BZ3045">
        <v>0</v>
      </c>
      <c r="CG3045">
        <v>0</v>
      </c>
      <c r="CH3045">
        <v>0</v>
      </c>
      <c r="CI3045">
        <v>0</v>
      </c>
      <c r="CN3045">
        <v>2.964E-2</v>
      </c>
      <c r="CR3045">
        <v>3.4110000000000001E-2</v>
      </c>
      <c r="CU3045">
        <v>3.7080000000000002E-2</v>
      </c>
      <c r="DF3045">
        <v>1</v>
      </c>
      <c r="DG3045">
        <v>1</v>
      </c>
      <c r="DH3045">
        <v>1</v>
      </c>
      <c r="DM3045">
        <v>2346.2689999999998</v>
      </c>
      <c r="DN3045">
        <v>1727.9169999999999</v>
      </c>
      <c r="DV3045">
        <v>4074.1860000000001</v>
      </c>
      <c r="DW3045">
        <v>1399.902</v>
      </c>
      <c r="EK3045">
        <v>-270.69</v>
      </c>
      <c r="EQ3045">
        <v>2.3450000000000002</v>
      </c>
      <c r="ER3045">
        <v>5205.7430000000004</v>
      </c>
      <c r="ES3045">
        <v>-2606.096</v>
      </c>
      <c r="ET3045">
        <v>-2457.3890000000001</v>
      </c>
      <c r="EV3045">
        <v>-148.70699999999999</v>
      </c>
      <c r="FB3045">
        <v>-586.20500000000004</v>
      </c>
      <c r="FE3045">
        <v>-13.571999999999999</v>
      </c>
      <c r="FF3045">
        <v>-3205.8719999999998</v>
      </c>
      <c r="FH3045">
        <v>39736.620999999999</v>
      </c>
      <c r="FI3045">
        <v>37736.75</v>
      </c>
      <c r="FJ3045">
        <v>1727.9169999999999</v>
      </c>
      <c r="FL3045">
        <v>1399.902</v>
      </c>
      <c r="FN3045">
        <v>-270.69</v>
      </c>
      <c r="FP3045">
        <v>1129.212</v>
      </c>
      <c r="FQ3045">
        <v>-13.571999999999999</v>
      </c>
      <c r="GI3045">
        <v>0</v>
      </c>
      <c r="GJ3045">
        <v>0</v>
      </c>
      <c r="GK3045">
        <v>0</v>
      </c>
      <c r="GL3045">
        <v>0</v>
      </c>
      <c r="GQ3045">
        <v>20959</v>
      </c>
      <c r="HK3045">
        <v>0</v>
      </c>
      <c r="HN3045">
        <v>20959</v>
      </c>
      <c r="HO3045">
        <v>0</v>
      </c>
      <c r="HP3045">
        <v>0</v>
      </c>
      <c r="JA3045" s="50"/>
      <c r="JB3045" s="50"/>
      <c r="JC3045" s="50"/>
      <c r="JD3045" s="50"/>
      <c r="JE3045" s="50"/>
      <c r="JF3045" s="50"/>
      <c r="JG3045" s="50"/>
      <c r="JH3045" s="50"/>
      <c r="JI3045" s="50"/>
      <c r="JJ3045" s="50"/>
      <c r="JK3045" s="50"/>
      <c r="JL3045" s="50"/>
      <c r="JM3045" s="50"/>
    </row>
    <row r="3046" spans="1:273">
      <c r="A3046" s="7" t="str">
        <f>'Pensions Data'!D3046&amp;'Pensions Data'!C3046</f>
        <v>1943Massachusetts Teachers</v>
      </c>
      <c r="B3046">
        <v>51</v>
      </c>
      <c r="C3046" t="s">
        <v>50</v>
      </c>
      <c r="D3046">
        <v>1943</v>
      </c>
      <c r="E3046">
        <v>45</v>
      </c>
      <c r="F3046" t="s">
        <v>194</v>
      </c>
      <c r="H3046">
        <v>1</v>
      </c>
      <c r="I3046">
        <v>1914</v>
      </c>
      <c r="J3046">
        <v>0</v>
      </c>
      <c r="L3046">
        <v>0</v>
      </c>
      <c r="M3046" t="s">
        <v>302</v>
      </c>
      <c r="N3046" t="s">
        <v>354</v>
      </c>
      <c r="O3046" t="s">
        <v>354</v>
      </c>
      <c r="P3046">
        <v>2</v>
      </c>
      <c r="Q3046" t="s">
        <v>418</v>
      </c>
      <c r="R3046">
        <v>0</v>
      </c>
      <c r="S3046" t="s">
        <v>425</v>
      </c>
      <c r="T3046" t="s">
        <v>431</v>
      </c>
      <c r="U3046">
        <v>2</v>
      </c>
      <c r="V3046">
        <v>1</v>
      </c>
      <c r="W3046" t="s">
        <v>2324</v>
      </c>
      <c r="X3046">
        <v>0</v>
      </c>
      <c r="BZ3046">
        <v>0</v>
      </c>
      <c r="CG3046">
        <v>0</v>
      </c>
      <c r="CH3046">
        <v>0</v>
      </c>
      <c r="CI3046">
        <v>0</v>
      </c>
      <c r="CN3046">
        <v>2.3269999999999999E-2</v>
      </c>
      <c r="CR3046">
        <v>2.7050000000000001E-2</v>
      </c>
      <c r="CU3046">
        <v>3.533E-2</v>
      </c>
      <c r="DF3046">
        <v>1</v>
      </c>
      <c r="DG3046">
        <v>1</v>
      </c>
      <c r="DH3046">
        <v>1</v>
      </c>
      <c r="DM3046">
        <v>1455.319</v>
      </c>
      <c r="DN3046">
        <v>891.423</v>
      </c>
      <c r="DV3046">
        <v>2346.7420000000002</v>
      </c>
      <c r="DW3046">
        <v>1052.586</v>
      </c>
      <c r="EK3046">
        <v>-157.875</v>
      </c>
      <c r="EQ3046">
        <v>6.9269999999999996</v>
      </c>
      <c r="ER3046">
        <v>3248.38</v>
      </c>
      <c r="ES3046">
        <v>-1423.1659999999999</v>
      </c>
      <c r="ET3046">
        <v>-1320.8630000000001</v>
      </c>
      <c r="EV3046">
        <v>-102.303</v>
      </c>
      <c r="FB3046">
        <v>-310.858</v>
      </c>
      <c r="FE3046">
        <v>-17.239000000000001</v>
      </c>
      <c r="FF3046">
        <v>-1751.2629999999999</v>
      </c>
      <c r="FH3046">
        <v>41263.737999999998</v>
      </c>
      <c r="FI3046">
        <v>39736.620999999999</v>
      </c>
      <c r="FJ3046">
        <v>891.423</v>
      </c>
      <c r="FL3046">
        <v>1052.586</v>
      </c>
      <c r="FN3046">
        <v>-157.875</v>
      </c>
      <c r="FP3046">
        <v>894.71100000000001</v>
      </c>
      <c r="FQ3046">
        <v>-17.239000000000001</v>
      </c>
      <c r="GI3046">
        <v>0</v>
      </c>
      <c r="GJ3046">
        <v>0</v>
      </c>
      <c r="GK3046">
        <v>0</v>
      </c>
      <c r="GL3046">
        <v>0</v>
      </c>
      <c r="GQ3046">
        <v>21245</v>
      </c>
      <c r="HK3046">
        <v>0</v>
      </c>
      <c r="HN3046">
        <v>21245</v>
      </c>
      <c r="HO3046">
        <v>0</v>
      </c>
      <c r="HP3046">
        <v>0</v>
      </c>
      <c r="JA3046" s="50"/>
      <c r="JB3046" s="50"/>
      <c r="JC3046" s="50"/>
      <c r="JD3046" s="50"/>
      <c r="JE3046" s="50"/>
      <c r="JF3046" s="50"/>
      <c r="JG3046" s="50"/>
      <c r="JH3046" s="50"/>
      <c r="JI3046" s="50"/>
      <c r="JJ3046" s="50"/>
      <c r="JK3046" s="50"/>
      <c r="JL3046" s="50"/>
      <c r="JM3046" s="50"/>
    </row>
    <row r="3047" spans="1:273">
      <c r="A3047" s="7" t="str">
        <f>'Pensions Data'!D3047&amp;'Pensions Data'!C3047</f>
        <v>1944Massachusetts Teachers</v>
      </c>
      <c r="B3047">
        <v>51</v>
      </c>
      <c r="C3047" t="s">
        <v>50</v>
      </c>
      <c r="D3047">
        <v>1944</v>
      </c>
      <c r="E3047">
        <v>45</v>
      </c>
      <c r="F3047" t="s">
        <v>194</v>
      </c>
      <c r="H3047">
        <v>1</v>
      </c>
      <c r="I3047">
        <v>1914</v>
      </c>
      <c r="J3047">
        <v>0</v>
      </c>
      <c r="L3047">
        <v>0</v>
      </c>
      <c r="M3047" t="s">
        <v>302</v>
      </c>
      <c r="N3047" t="s">
        <v>354</v>
      </c>
      <c r="O3047" t="s">
        <v>354</v>
      </c>
      <c r="P3047">
        <v>2</v>
      </c>
      <c r="Q3047" t="s">
        <v>418</v>
      </c>
      <c r="R3047">
        <v>0</v>
      </c>
      <c r="S3047" t="s">
        <v>425</v>
      </c>
      <c r="T3047" t="s">
        <v>431</v>
      </c>
      <c r="U3047">
        <v>2</v>
      </c>
      <c r="V3047">
        <v>1</v>
      </c>
      <c r="W3047" t="s">
        <v>2324</v>
      </c>
      <c r="X3047">
        <v>0</v>
      </c>
      <c r="BZ3047">
        <v>0</v>
      </c>
      <c r="CG3047">
        <v>0</v>
      </c>
      <c r="CH3047">
        <v>0</v>
      </c>
      <c r="CI3047">
        <v>0</v>
      </c>
      <c r="CN3047">
        <v>3.381E-2</v>
      </c>
      <c r="CR3047">
        <v>3.1019999999999999E-2</v>
      </c>
      <c r="CU3047">
        <v>3.5060000000000001E-2</v>
      </c>
      <c r="DF3047">
        <v>1</v>
      </c>
      <c r="DG3047">
        <v>1</v>
      </c>
      <c r="DH3047">
        <v>1</v>
      </c>
      <c r="DM3047">
        <v>2275.241</v>
      </c>
      <c r="DN3047">
        <v>1910.3040000000001</v>
      </c>
      <c r="DV3047">
        <v>4185.5439999999999</v>
      </c>
      <c r="DW3047">
        <v>1400.2470000000001</v>
      </c>
      <c r="EK3047">
        <v>-0.25800000000000001</v>
      </c>
      <c r="EQ3047">
        <v>6.6449999999999996</v>
      </c>
      <c r="ER3047">
        <v>5592.1779999999999</v>
      </c>
      <c r="ES3047">
        <v>-2807.6390000000001</v>
      </c>
      <c r="ET3047">
        <v>-2615.1840000000002</v>
      </c>
      <c r="EV3047">
        <v>-192.45500000000001</v>
      </c>
      <c r="FB3047">
        <v>-659.82299999999998</v>
      </c>
      <c r="FE3047">
        <v>-34.040999999999997</v>
      </c>
      <c r="FF3047">
        <v>-3501.502</v>
      </c>
      <c r="FH3047">
        <v>43354.413999999997</v>
      </c>
      <c r="FI3047">
        <v>41263.737999999998</v>
      </c>
      <c r="FJ3047">
        <v>1910.3040000000001</v>
      </c>
      <c r="FL3047">
        <v>1400.2470000000001</v>
      </c>
      <c r="FN3047">
        <v>-0.25800000000000001</v>
      </c>
      <c r="FP3047">
        <v>1399.989</v>
      </c>
      <c r="FQ3047">
        <v>-34.040999999999997</v>
      </c>
      <c r="GI3047">
        <v>0</v>
      </c>
      <c r="GJ3047">
        <v>0</v>
      </c>
      <c r="GK3047">
        <v>0</v>
      </c>
      <c r="GL3047">
        <v>0</v>
      </c>
      <c r="GQ3047">
        <v>22597</v>
      </c>
      <c r="HK3047">
        <v>0</v>
      </c>
      <c r="HN3047">
        <v>0</v>
      </c>
      <c r="HO3047">
        <v>0</v>
      </c>
      <c r="HP3047">
        <v>0</v>
      </c>
      <c r="JA3047" s="50"/>
      <c r="JB3047" s="50"/>
      <c r="JC3047" s="50"/>
      <c r="JD3047" s="50"/>
      <c r="JE3047" s="50"/>
      <c r="JF3047" s="50"/>
      <c r="JG3047" s="50"/>
      <c r="JH3047" s="50"/>
      <c r="JI3047" s="50"/>
      <c r="JJ3047" s="50"/>
      <c r="JK3047" s="50"/>
      <c r="JL3047" s="50"/>
      <c r="JM3047" s="50"/>
    </row>
    <row r="3048" spans="1:273">
      <c r="A3048" s="7" t="str">
        <f>'Pensions Data'!D3048&amp;'Pensions Data'!C3048</f>
        <v>1945Massachusetts Teachers</v>
      </c>
      <c r="B3048">
        <v>51</v>
      </c>
      <c r="C3048" t="s">
        <v>50</v>
      </c>
      <c r="D3048">
        <v>1945</v>
      </c>
      <c r="E3048">
        <v>45</v>
      </c>
      <c r="F3048" t="s">
        <v>194</v>
      </c>
      <c r="H3048">
        <v>1</v>
      </c>
      <c r="I3048">
        <v>1914</v>
      </c>
      <c r="J3048">
        <v>0</v>
      </c>
      <c r="L3048">
        <v>0</v>
      </c>
      <c r="M3048" t="s">
        <v>302</v>
      </c>
      <c r="N3048" t="s">
        <v>354</v>
      </c>
      <c r="O3048" t="s">
        <v>354</v>
      </c>
      <c r="P3048">
        <v>2</v>
      </c>
      <c r="Q3048" t="s">
        <v>418</v>
      </c>
      <c r="R3048">
        <v>0</v>
      </c>
      <c r="S3048" t="s">
        <v>425</v>
      </c>
      <c r="T3048" t="s">
        <v>431</v>
      </c>
      <c r="U3048">
        <v>2</v>
      </c>
      <c r="V3048">
        <v>1</v>
      </c>
      <c r="W3048" t="s">
        <v>2324</v>
      </c>
      <c r="X3048">
        <v>0</v>
      </c>
      <c r="BZ3048">
        <v>0</v>
      </c>
      <c r="CG3048">
        <v>0</v>
      </c>
      <c r="CH3048">
        <v>0</v>
      </c>
      <c r="CI3048">
        <v>0</v>
      </c>
      <c r="CN3048">
        <v>3.193E-2</v>
      </c>
      <c r="CR3048">
        <v>3.1E-2</v>
      </c>
      <c r="CU3048">
        <v>3.4779999999999998E-2</v>
      </c>
      <c r="DF3048">
        <v>1</v>
      </c>
      <c r="DG3048">
        <v>1</v>
      </c>
      <c r="DH3048">
        <v>1</v>
      </c>
      <c r="DM3048">
        <v>2523.6570000000002</v>
      </c>
      <c r="DN3048">
        <v>2755.5929999999998</v>
      </c>
      <c r="DV3048">
        <v>5279.25</v>
      </c>
      <c r="DW3048">
        <v>1387.7329999999999</v>
      </c>
      <c r="EQ3048">
        <v>12.236000000000001</v>
      </c>
      <c r="ER3048">
        <v>6679.2179999999998</v>
      </c>
      <c r="ES3048">
        <v>-3665.7379999999998</v>
      </c>
      <c r="ET3048">
        <v>-3463.9769999999999</v>
      </c>
      <c r="EV3048">
        <v>-201.76</v>
      </c>
      <c r="FB3048">
        <v>-617.78800000000001</v>
      </c>
      <c r="FE3048">
        <v>-13.772</v>
      </c>
      <c r="FF3048">
        <v>-4297.2979999999998</v>
      </c>
      <c r="FH3048">
        <v>45736.332000000002</v>
      </c>
      <c r="FI3048">
        <v>43354.413999999997</v>
      </c>
      <c r="FJ3048">
        <v>2755.5929999999998</v>
      </c>
      <c r="FL3048">
        <v>1387.7329999999999</v>
      </c>
      <c r="FP3048">
        <v>1387.7329999999999</v>
      </c>
      <c r="FQ3048">
        <v>-13.772</v>
      </c>
      <c r="GI3048">
        <v>0</v>
      </c>
      <c r="GJ3048">
        <v>0</v>
      </c>
      <c r="GK3048">
        <v>0</v>
      </c>
      <c r="GL3048">
        <v>0</v>
      </c>
      <c r="GQ3048">
        <v>23949</v>
      </c>
      <c r="HK3048">
        <v>0</v>
      </c>
      <c r="HN3048">
        <v>23949</v>
      </c>
      <c r="HO3048">
        <v>0</v>
      </c>
      <c r="HP3048">
        <v>0</v>
      </c>
      <c r="JA3048" s="50"/>
      <c r="JB3048" s="50"/>
      <c r="JC3048" s="50"/>
      <c r="JD3048" s="50"/>
      <c r="JE3048" s="50"/>
      <c r="JF3048" s="50"/>
      <c r="JG3048" s="50"/>
      <c r="JH3048" s="50"/>
      <c r="JI3048" s="50"/>
      <c r="JJ3048" s="50"/>
      <c r="JK3048" s="50"/>
      <c r="JL3048" s="50"/>
      <c r="JM3048" s="50"/>
    </row>
    <row r="3049" spans="1:273">
      <c r="A3049" s="7" t="str">
        <f>'Pensions Data'!D3049&amp;'Pensions Data'!C3049</f>
        <v>1946Massachusetts Teachers</v>
      </c>
      <c r="B3049">
        <v>51</v>
      </c>
      <c r="C3049" t="s">
        <v>50</v>
      </c>
      <c r="D3049">
        <v>1946</v>
      </c>
      <c r="E3049">
        <v>45</v>
      </c>
      <c r="F3049" t="s">
        <v>194</v>
      </c>
      <c r="H3049">
        <v>1</v>
      </c>
      <c r="I3049">
        <v>1914</v>
      </c>
      <c r="J3049">
        <v>0</v>
      </c>
      <c r="L3049">
        <v>0</v>
      </c>
      <c r="M3049" t="s">
        <v>302</v>
      </c>
      <c r="N3049" t="s">
        <v>354</v>
      </c>
      <c r="O3049" t="s">
        <v>354</v>
      </c>
      <c r="P3049">
        <v>2</v>
      </c>
      <c r="Q3049" t="s">
        <v>418</v>
      </c>
      <c r="R3049">
        <v>0</v>
      </c>
      <c r="S3049" t="s">
        <v>425</v>
      </c>
      <c r="T3049" t="s">
        <v>431</v>
      </c>
      <c r="U3049">
        <v>2</v>
      </c>
      <c r="V3049">
        <v>1</v>
      </c>
      <c r="W3049" t="s">
        <v>2324</v>
      </c>
      <c r="X3049">
        <v>0</v>
      </c>
      <c r="BZ3049">
        <v>0</v>
      </c>
      <c r="CG3049">
        <v>0</v>
      </c>
      <c r="CH3049">
        <v>0</v>
      </c>
      <c r="CI3049">
        <v>0</v>
      </c>
      <c r="CN3049">
        <v>3.2719999999999999E-2</v>
      </c>
      <c r="CR3049">
        <v>3.0269999999999998E-2</v>
      </c>
      <c r="CU3049">
        <v>3.3259999999999998E-2</v>
      </c>
      <c r="DF3049">
        <v>1</v>
      </c>
      <c r="DG3049">
        <v>1</v>
      </c>
      <c r="DH3049">
        <v>1</v>
      </c>
      <c r="DM3049">
        <v>2974.6590000000001</v>
      </c>
      <c r="DN3049">
        <v>2959.9960000000001</v>
      </c>
      <c r="DV3049">
        <v>5934.6549999999997</v>
      </c>
      <c r="DW3049">
        <v>1483.1780000000001</v>
      </c>
      <c r="EQ3049">
        <v>28.675000000000001</v>
      </c>
      <c r="ER3049">
        <v>7446.5079999999998</v>
      </c>
      <c r="ES3049">
        <v>-4068.0329999999999</v>
      </c>
      <c r="ET3049">
        <v>-3865.1570000000002</v>
      </c>
      <c r="EV3049">
        <v>-202.87700000000001</v>
      </c>
      <c r="FB3049">
        <v>-881.11</v>
      </c>
      <c r="FE3049">
        <v>-31.225000000000001</v>
      </c>
      <c r="FF3049">
        <v>-4980.3680000000004</v>
      </c>
      <c r="FH3049">
        <v>48202.472999999998</v>
      </c>
      <c r="FI3049">
        <v>45736.332000000002</v>
      </c>
      <c r="FJ3049">
        <v>2959.9960000000001</v>
      </c>
      <c r="FL3049">
        <v>1483.1780000000001</v>
      </c>
      <c r="FP3049">
        <v>1483.1780000000001</v>
      </c>
      <c r="FQ3049">
        <v>-31.225000000000001</v>
      </c>
      <c r="GI3049">
        <v>0</v>
      </c>
      <c r="GJ3049">
        <v>0</v>
      </c>
      <c r="GK3049">
        <v>0</v>
      </c>
      <c r="GL3049">
        <v>0</v>
      </c>
      <c r="GQ3049">
        <v>23818</v>
      </c>
      <c r="HK3049">
        <v>0</v>
      </c>
      <c r="HN3049">
        <v>23818</v>
      </c>
      <c r="HO3049">
        <v>0</v>
      </c>
      <c r="HP3049">
        <v>0</v>
      </c>
      <c r="JA3049" s="50"/>
      <c r="JB3049" s="50"/>
      <c r="JC3049" s="50"/>
      <c r="JD3049" s="50"/>
      <c r="JE3049" s="50"/>
      <c r="JF3049" s="50"/>
      <c r="JG3049" s="50"/>
      <c r="JH3049" s="50"/>
      <c r="JI3049" s="50"/>
      <c r="JJ3049" s="50"/>
      <c r="JK3049" s="50"/>
      <c r="JL3049" s="50"/>
      <c r="JM3049" s="50"/>
    </row>
    <row r="3050" spans="1:273">
      <c r="A3050" s="7" t="str">
        <f>'Pensions Data'!D3050&amp;'Pensions Data'!C3050</f>
        <v>1947Massachusetts Teachers</v>
      </c>
      <c r="B3050">
        <v>51</v>
      </c>
      <c r="C3050" t="s">
        <v>50</v>
      </c>
      <c r="D3050">
        <v>1947</v>
      </c>
      <c r="E3050">
        <v>45</v>
      </c>
      <c r="F3050" t="s">
        <v>194</v>
      </c>
      <c r="H3050">
        <v>1</v>
      </c>
      <c r="I3050">
        <v>1914</v>
      </c>
      <c r="J3050">
        <v>0</v>
      </c>
      <c r="L3050">
        <v>0</v>
      </c>
      <c r="M3050" t="s">
        <v>302</v>
      </c>
      <c r="N3050" t="s">
        <v>354</v>
      </c>
      <c r="O3050" t="s">
        <v>354</v>
      </c>
      <c r="P3050">
        <v>2</v>
      </c>
      <c r="Q3050" t="s">
        <v>418</v>
      </c>
      <c r="R3050">
        <v>0</v>
      </c>
      <c r="S3050" t="s">
        <v>425</v>
      </c>
      <c r="T3050" t="s">
        <v>431</v>
      </c>
      <c r="U3050">
        <v>2</v>
      </c>
      <c r="V3050">
        <v>1</v>
      </c>
      <c r="W3050" t="s">
        <v>2324</v>
      </c>
      <c r="X3050">
        <v>0</v>
      </c>
      <c r="BZ3050">
        <v>0</v>
      </c>
      <c r="CG3050">
        <v>0</v>
      </c>
      <c r="CH3050">
        <v>0</v>
      </c>
      <c r="CI3050">
        <v>0</v>
      </c>
      <c r="CN3050">
        <v>3.1309999999999998E-2</v>
      </c>
      <c r="CR3050">
        <v>3.0599999999999999E-2</v>
      </c>
      <c r="CU3050">
        <v>3.2349999999999997E-2</v>
      </c>
      <c r="DF3050">
        <v>1</v>
      </c>
      <c r="DG3050">
        <v>1</v>
      </c>
      <c r="DH3050">
        <v>1</v>
      </c>
      <c r="DM3050">
        <v>3456.0929999999998</v>
      </c>
      <c r="DN3050">
        <v>3230.0920000000001</v>
      </c>
      <c r="DV3050">
        <v>6686.1840000000002</v>
      </c>
      <c r="DW3050">
        <v>1520.991</v>
      </c>
      <c r="EQ3050">
        <v>9.1069999999999993</v>
      </c>
      <c r="ER3050">
        <v>8216.2810000000009</v>
      </c>
      <c r="ES3050">
        <v>-4488.4830000000002</v>
      </c>
      <c r="ET3050">
        <v>-4247.5460000000003</v>
      </c>
      <c r="EV3050">
        <v>-240.93799999999999</v>
      </c>
      <c r="FB3050">
        <v>-789.13199999999995</v>
      </c>
      <c r="FE3050">
        <v>-44.518000000000001</v>
      </c>
      <c r="FF3050">
        <v>-5322.134</v>
      </c>
      <c r="FG3050">
        <v>0.59299999999999997</v>
      </c>
      <c r="FH3050">
        <v>51097.214999999997</v>
      </c>
      <c r="FI3050">
        <v>48202.472999999998</v>
      </c>
      <c r="FJ3050">
        <v>3230.0920000000001</v>
      </c>
      <c r="FL3050">
        <v>1520.991</v>
      </c>
      <c r="FP3050">
        <v>1520.991</v>
      </c>
      <c r="FQ3050">
        <v>-44.518000000000001</v>
      </c>
      <c r="GI3050">
        <v>0</v>
      </c>
      <c r="GJ3050">
        <v>0</v>
      </c>
      <c r="GK3050">
        <v>0</v>
      </c>
      <c r="GL3050">
        <v>0</v>
      </c>
      <c r="GQ3050">
        <v>23624</v>
      </c>
      <c r="HK3050">
        <v>0</v>
      </c>
      <c r="HN3050">
        <v>23624</v>
      </c>
      <c r="HO3050">
        <v>0</v>
      </c>
      <c r="HP3050">
        <v>0</v>
      </c>
      <c r="JA3050" s="50"/>
      <c r="JB3050" s="50"/>
      <c r="JC3050" s="50"/>
      <c r="JD3050" s="50"/>
      <c r="JE3050" s="50"/>
      <c r="JF3050" s="50"/>
      <c r="JG3050" s="50"/>
      <c r="JH3050" s="50"/>
      <c r="JI3050" s="50"/>
      <c r="JJ3050" s="50"/>
      <c r="JK3050" s="50"/>
      <c r="JL3050" s="50"/>
      <c r="JM3050" s="50"/>
    </row>
    <row r="3051" spans="1:273">
      <c r="A3051" s="7" t="str">
        <f>'Pensions Data'!D3051&amp;'Pensions Data'!C3051</f>
        <v>1948Massachusetts Teachers</v>
      </c>
      <c r="B3051">
        <v>51</v>
      </c>
      <c r="C3051" t="s">
        <v>50</v>
      </c>
      <c r="D3051">
        <v>1948</v>
      </c>
      <c r="E3051">
        <v>45</v>
      </c>
      <c r="F3051" t="s">
        <v>194</v>
      </c>
      <c r="H3051">
        <v>1</v>
      </c>
      <c r="I3051">
        <v>1914</v>
      </c>
      <c r="J3051">
        <v>0</v>
      </c>
      <c r="L3051">
        <v>0</v>
      </c>
      <c r="M3051" t="s">
        <v>302</v>
      </c>
      <c r="N3051" t="s">
        <v>354</v>
      </c>
      <c r="O3051" t="s">
        <v>354</v>
      </c>
      <c r="P3051">
        <v>2</v>
      </c>
      <c r="Q3051" t="s">
        <v>418</v>
      </c>
      <c r="R3051">
        <v>0</v>
      </c>
      <c r="S3051" t="s">
        <v>425</v>
      </c>
      <c r="T3051" t="s">
        <v>431</v>
      </c>
      <c r="U3051">
        <v>2</v>
      </c>
      <c r="V3051">
        <v>1</v>
      </c>
      <c r="W3051" t="s">
        <v>2324</v>
      </c>
      <c r="X3051">
        <v>0</v>
      </c>
      <c r="BZ3051">
        <v>0</v>
      </c>
      <c r="CG3051">
        <v>0</v>
      </c>
      <c r="CH3051">
        <v>0</v>
      </c>
      <c r="CI3051">
        <v>0</v>
      </c>
      <c r="CN3051">
        <v>2.9870000000000001E-2</v>
      </c>
      <c r="CR3051">
        <v>3.193E-2</v>
      </c>
      <c r="CU3051">
        <v>2.9489999999999999E-2</v>
      </c>
      <c r="DF3051">
        <v>1</v>
      </c>
      <c r="DG3051">
        <v>1</v>
      </c>
      <c r="DH3051">
        <v>1</v>
      </c>
      <c r="DM3051">
        <v>3731.1660000000002</v>
      </c>
      <c r="DN3051">
        <v>3782.13</v>
      </c>
      <c r="DV3051">
        <v>7513.2960000000003</v>
      </c>
      <c r="DW3051">
        <v>1541.2529999999999</v>
      </c>
      <c r="EQ3051">
        <v>20.282</v>
      </c>
      <c r="ER3051">
        <v>9074.8310000000001</v>
      </c>
      <c r="ES3051">
        <v>-4957.1940000000004</v>
      </c>
      <c r="ET3051">
        <v>-4765.8040000000001</v>
      </c>
      <c r="EV3051">
        <v>-191.39</v>
      </c>
      <c r="FB3051">
        <v>-706.73400000000004</v>
      </c>
      <c r="FE3051">
        <v>-63.636000000000003</v>
      </c>
      <c r="FF3051">
        <v>-5727.5640000000003</v>
      </c>
      <c r="FG3051">
        <v>1.177</v>
      </c>
      <c r="FH3051">
        <v>54436.055</v>
      </c>
      <c r="FI3051">
        <v>51097.214999999997</v>
      </c>
      <c r="FJ3051">
        <v>3782.13</v>
      </c>
      <c r="FL3051">
        <v>1541.2529999999999</v>
      </c>
      <c r="FP3051">
        <v>1541.2529999999999</v>
      </c>
      <c r="FQ3051">
        <v>-63.636000000000003</v>
      </c>
      <c r="GI3051">
        <v>0</v>
      </c>
      <c r="GJ3051">
        <v>0</v>
      </c>
      <c r="GK3051">
        <v>0</v>
      </c>
      <c r="GL3051">
        <v>0</v>
      </c>
      <c r="GQ3051">
        <v>24219</v>
      </c>
      <c r="HK3051">
        <v>0</v>
      </c>
      <c r="HN3051">
        <v>24219</v>
      </c>
      <c r="HO3051">
        <v>0</v>
      </c>
      <c r="HP3051">
        <v>0</v>
      </c>
      <c r="JA3051" s="50"/>
      <c r="JB3051" s="50"/>
      <c r="JC3051" s="50"/>
      <c r="JD3051" s="50"/>
      <c r="JE3051" s="50"/>
      <c r="JF3051" s="50"/>
      <c r="JG3051" s="50"/>
      <c r="JH3051" s="50"/>
      <c r="JI3051" s="50"/>
      <c r="JJ3051" s="50"/>
      <c r="JK3051" s="50"/>
      <c r="JL3051" s="50"/>
      <c r="JM3051" s="50"/>
    </row>
    <row r="3052" spans="1:273">
      <c r="A3052" s="7" t="str">
        <f>'Pensions Data'!D3052&amp;'Pensions Data'!C3052</f>
        <v>1949Massachusetts Teachers</v>
      </c>
      <c r="B3052">
        <v>51</v>
      </c>
      <c r="C3052" t="s">
        <v>50</v>
      </c>
      <c r="D3052">
        <v>1949</v>
      </c>
      <c r="E3052">
        <v>45</v>
      </c>
      <c r="F3052" t="s">
        <v>194</v>
      </c>
      <c r="H3052">
        <v>1</v>
      </c>
      <c r="I3052">
        <v>1914</v>
      </c>
      <c r="J3052">
        <v>0</v>
      </c>
      <c r="L3052">
        <v>0</v>
      </c>
      <c r="M3052" t="s">
        <v>302</v>
      </c>
      <c r="N3052" t="s">
        <v>354</v>
      </c>
      <c r="O3052" t="s">
        <v>354</v>
      </c>
      <c r="P3052">
        <v>2</v>
      </c>
      <c r="Q3052" t="s">
        <v>418</v>
      </c>
      <c r="R3052">
        <v>0</v>
      </c>
      <c r="S3052" t="s">
        <v>425</v>
      </c>
      <c r="T3052" t="s">
        <v>431</v>
      </c>
      <c r="U3052">
        <v>2</v>
      </c>
      <c r="V3052">
        <v>1</v>
      </c>
      <c r="W3052" t="s">
        <v>2324</v>
      </c>
      <c r="X3052">
        <v>0</v>
      </c>
      <c r="BZ3052">
        <v>0</v>
      </c>
      <c r="CG3052">
        <v>0</v>
      </c>
      <c r="CH3052">
        <v>0</v>
      </c>
      <c r="CI3052">
        <v>0</v>
      </c>
      <c r="CN3052">
        <v>2.9319999999999999E-2</v>
      </c>
      <c r="CR3052">
        <v>3.1029999999999999E-2</v>
      </c>
      <c r="CU3052">
        <v>3.1029999999999999E-2</v>
      </c>
      <c r="DF3052">
        <v>1</v>
      </c>
      <c r="DG3052">
        <v>1</v>
      </c>
      <c r="DH3052">
        <v>1</v>
      </c>
      <c r="DM3052">
        <v>4251.3100000000004</v>
      </c>
      <c r="DN3052">
        <v>4208.4369999999999</v>
      </c>
      <c r="DV3052">
        <v>8459.7459999999992</v>
      </c>
      <c r="DW3052">
        <v>1628.9079999999999</v>
      </c>
      <c r="EQ3052">
        <v>21.064</v>
      </c>
      <c r="ER3052">
        <v>10109.718000000001</v>
      </c>
      <c r="ES3052">
        <v>-5373.7839999999997</v>
      </c>
      <c r="ET3052">
        <v>-5161.29</v>
      </c>
      <c r="EV3052">
        <v>-212.494</v>
      </c>
      <c r="FB3052">
        <v>-606.52499999999998</v>
      </c>
      <c r="FE3052">
        <v>-31.501999999999999</v>
      </c>
      <c r="FF3052">
        <v>-6011.8109999999997</v>
      </c>
      <c r="FH3052">
        <v>58515.887000000002</v>
      </c>
      <c r="FI3052">
        <v>54436.055</v>
      </c>
      <c r="FJ3052">
        <v>4208.4369999999999</v>
      </c>
      <c r="FL3052">
        <v>1628.9079999999999</v>
      </c>
      <c r="FP3052">
        <v>1628.9079999999999</v>
      </c>
      <c r="FQ3052">
        <v>-31.501999999999999</v>
      </c>
      <c r="GI3052">
        <v>0</v>
      </c>
      <c r="GJ3052">
        <v>0</v>
      </c>
      <c r="GK3052">
        <v>0</v>
      </c>
      <c r="GL3052">
        <v>0</v>
      </c>
      <c r="GQ3052">
        <v>25078</v>
      </c>
      <c r="HK3052">
        <v>0</v>
      </c>
      <c r="HN3052">
        <v>25078</v>
      </c>
      <c r="HO3052">
        <v>0</v>
      </c>
      <c r="HP3052">
        <v>0</v>
      </c>
      <c r="JA3052" s="50"/>
      <c r="JB3052" s="50"/>
      <c r="JC3052" s="50"/>
      <c r="JD3052" s="50"/>
      <c r="JE3052" s="50"/>
      <c r="JF3052" s="50"/>
      <c r="JG3052" s="50"/>
      <c r="JH3052" s="50"/>
      <c r="JI3052" s="50"/>
      <c r="JJ3052" s="50"/>
      <c r="JK3052" s="50"/>
      <c r="JL3052" s="50"/>
      <c r="JM3052" s="50"/>
    </row>
    <row r="3053" spans="1:273">
      <c r="A3053" s="7" t="str">
        <f>'Pensions Data'!D3053&amp;'Pensions Data'!C3053</f>
        <v>1950Massachusetts Teachers</v>
      </c>
      <c r="B3053">
        <v>51</v>
      </c>
      <c r="C3053" t="s">
        <v>50</v>
      </c>
      <c r="D3053">
        <v>1950</v>
      </c>
      <c r="E3053">
        <v>45</v>
      </c>
      <c r="F3053" t="s">
        <v>194</v>
      </c>
      <c r="H3053">
        <v>1</v>
      </c>
      <c r="I3053">
        <v>1914</v>
      </c>
      <c r="J3053">
        <v>0</v>
      </c>
      <c r="L3053">
        <v>0</v>
      </c>
      <c r="M3053" t="s">
        <v>302</v>
      </c>
      <c r="N3053" t="s">
        <v>354</v>
      </c>
      <c r="O3053" t="s">
        <v>354</v>
      </c>
      <c r="P3053">
        <v>2</v>
      </c>
      <c r="Q3053" t="s">
        <v>418</v>
      </c>
      <c r="R3053">
        <v>0</v>
      </c>
      <c r="S3053" t="s">
        <v>425</v>
      </c>
      <c r="T3053" t="s">
        <v>431</v>
      </c>
      <c r="U3053">
        <v>2</v>
      </c>
      <c r="V3053">
        <v>1</v>
      </c>
      <c r="W3053" t="s">
        <v>2324</v>
      </c>
      <c r="X3053">
        <v>0</v>
      </c>
      <c r="BZ3053">
        <v>0</v>
      </c>
      <c r="CG3053">
        <v>0</v>
      </c>
      <c r="CH3053">
        <v>0</v>
      </c>
      <c r="CI3053">
        <v>0</v>
      </c>
      <c r="CN3053">
        <v>2.8649999999999998E-2</v>
      </c>
      <c r="CR3053">
        <v>3.0370000000000001E-2</v>
      </c>
      <c r="CU3053">
        <v>3.0689999999999999E-2</v>
      </c>
      <c r="DF3053">
        <v>1</v>
      </c>
      <c r="DG3053">
        <v>1</v>
      </c>
      <c r="DH3053">
        <v>1</v>
      </c>
      <c r="DM3053">
        <v>4060.6289999999999</v>
      </c>
      <c r="DN3053">
        <v>4046.212</v>
      </c>
      <c r="DV3053">
        <v>8106.84</v>
      </c>
      <c r="DW3053">
        <v>1693.7280000000001</v>
      </c>
      <c r="EQ3053">
        <v>7.6109999999999998</v>
      </c>
      <c r="ER3053">
        <v>9808.18</v>
      </c>
      <c r="ES3053">
        <v>-5793.2879999999996</v>
      </c>
      <c r="ET3053">
        <v>-5591.5770000000002</v>
      </c>
      <c r="EV3053">
        <v>-201.71</v>
      </c>
      <c r="FB3053">
        <v>-521.43899999999996</v>
      </c>
      <c r="FE3053">
        <v>-44.122999999999998</v>
      </c>
      <c r="FF3053">
        <v>-6358.85</v>
      </c>
      <c r="FH3053">
        <v>61965.214999999997</v>
      </c>
      <c r="FI3053">
        <v>58515.887000000002</v>
      </c>
      <c r="FJ3053">
        <v>4046.212</v>
      </c>
      <c r="FL3053">
        <v>1693.7280000000001</v>
      </c>
      <c r="FP3053">
        <v>1693.7280000000001</v>
      </c>
      <c r="FQ3053">
        <v>-44.122999999999998</v>
      </c>
      <c r="GI3053">
        <v>0</v>
      </c>
      <c r="GJ3053">
        <v>0</v>
      </c>
      <c r="GK3053">
        <v>0</v>
      </c>
      <c r="GL3053">
        <v>0</v>
      </c>
      <c r="GQ3053">
        <v>25830</v>
      </c>
      <c r="HK3053">
        <v>0</v>
      </c>
      <c r="HN3053">
        <v>25830</v>
      </c>
      <c r="HO3053">
        <v>0</v>
      </c>
      <c r="HP3053">
        <v>0</v>
      </c>
      <c r="JA3053" s="50"/>
      <c r="JB3053" s="50"/>
      <c r="JC3053" s="50"/>
      <c r="JD3053" s="50"/>
      <c r="JE3053" s="50"/>
      <c r="JF3053" s="50"/>
      <c r="JG3053" s="50"/>
      <c r="JH3053" s="50"/>
      <c r="JI3053" s="50"/>
      <c r="JJ3053" s="50"/>
      <c r="JK3053" s="50"/>
      <c r="JL3053" s="50"/>
      <c r="JM3053" s="50"/>
    </row>
    <row r="3054" spans="1:273">
      <c r="A3054" s="7" t="str">
        <f>'Pensions Data'!D3054&amp;'Pensions Data'!C3054</f>
        <v>1951Massachusetts Teachers</v>
      </c>
      <c r="B3054">
        <v>51</v>
      </c>
      <c r="C3054" t="s">
        <v>50</v>
      </c>
      <c r="D3054">
        <v>1951</v>
      </c>
      <c r="E3054">
        <v>45</v>
      </c>
      <c r="F3054" t="s">
        <v>194</v>
      </c>
      <c r="H3054">
        <v>1</v>
      </c>
      <c r="I3054">
        <v>1914</v>
      </c>
      <c r="J3054">
        <v>0</v>
      </c>
      <c r="L3054">
        <v>0</v>
      </c>
      <c r="M3054" t="s">
        <v>302</v>
      </c>
      <c r="N3054" t="s">
        <v>354</v>
      </c>
      <c r="O3054" t="s">
        <v>354</v>
      </c>
      <c r="P3054">
        <v>2</v>
      </c>
      <c r="Q3054" t="s">
        <v>418</v>
      </c>
      <c r="R3054">
        <v>0</v>
      </c>
      <c r="S3054" t="s">
        <v>425</v>
      </c>
      <c r="T3054" t="s">
        <v>431</v>
      </c>
      <c r="U3054">
        <v>2</v>
      </c>
      <c r="V3054">
        <v>1</v>
      </c>
      <c r="W3054" t="s">
        <v>2324</v>
      </c>
      <c r="X3054">
        <v>0</v>
      </c>
      <c r="BZ3054">
        <v>0</v>
      </c>
      <c r="CG3054">
        <v>0</v>
      </c>
      <c r="CH3054">
        <v>0</v>
      </c>
      <c r="CI3054">
        <v>0</v>
      </c>
      <c r="CN3054">
        <v>2.5690000000000001E-2</v>
      </c>
      <c r="CR3054">
        <v>2.8969999999999999E-2</v>
      </c>
      <c r="CU3054">
        <v>2.962E-2</v>
      </c>
      <c r="DF3054">
        <v>1</v>
      </c>
      <c r="DG3054">
        <v>1</v>
      </c>
      <c r="DH3054">
        <v>1</v>
      </c>
      <c r="DM3054">
        <v>4621.0609999999997</v>
      </c>
      <c r="DN3054">
        <v>4709.8770000000004</v>
      </c>
      <c r="DV3054">
        <v>9330.9380000000001</v>
      </c>
      <c r="DW3054">
        <v>1613.3109999999999</v>
      </c>
      <c r="EQ3054">
        <v>10.583</v>
      </c>
      <c r="ER3054">
        <v>10954.831</v>
      </c>
      <c r="ES3054">
        <v>-6208.1360000000004</v>
      </c>
      <c r="ET3054">
        <v>-5980.402</v>
      </c>
      <c r="EV3054">
        <v>-227.73400000000001</v>
      </c>
      <c r="FB3054">
        <v>-565.02099999999996</v>
      </c>
      <c r="FE3054">
        <v>-44.448</v>
      </c>
      <c r="FF3054">
        <v>-6817.6049999999996</v>
      </c>
      <c r="FH3054">
        <v>66102.437999999995</v>
      </c>
      <c r="FI3054">
        <v>61965.214999999997</v>
      </c>
      <c r="FJ3054">
        <v>4709.8770000000004</v>
      </c>
      <c r="FL3054">
        <v>1613.3109999999999</v>
      </c>
      <c r="FP3054">
        <v>1613.3109999999999</v>
      </c>
      <c r="FQ3054">
        <v>-44.448</v>
      </c>
      <c r="GI3054">
        <v>0</v>
      </c>
      <c r="GJ3054">
        <v>0</v>
      </c>
      <c r="GK3054">
        <v>0</v>
      </c>
      <c r="GL3054">
        <v>0</v>
      </c>
      <c r="HK3054">
        <v>0</v>
      </c>
      <c r="HN3054">
        <v>0</v>
      </c>
      <c r="HO3054">
        <v>0</v>
      </c>
      <c r="HP3054">
        <v>0</v>
      </c>
      <c r="JA3054" s="50"/>
      <c r="JB3054" s="50"/>
      <c r="JC3054" s="50"/>
      <c r="JD3054" s="50"/>
      <c r="JE3054" s="50"/>
      <c r="JF3054" s="50"/>
      <c r="JG3054" s="50"/>
      <c r="JH3054" s="50"/>
      <c r="JI3054" s="50"/>
      <c r="JJ3054" s="50"/>
      <c r="JK3054" s="50"/>
      <c r="JL3054" s="50"/>
      <c r="JM3054" s="50"/>
    </row>
    <row r="3055" spans="1:273">
      <c r="A3055" s="7" t="str">
        <f>'Pensions Data'!D3055&amp;'Pensions Data'!C3055</f>
        <v>1952Massachusetts Teachers</v>
      </c>
      <c r="B3055">
        <v>51</v>
      </c>
      <c r="C3055" t="s">
        <v>50</v>
      </c>
      <c r="D3055">
        <v>1952</v>
      </c>
      <c r="E3055">
        <v>45</v>
      </c>
      <c r="F3055" t="s">
        <v>194</v>
      </c>
      <c r="H3055">
        <v>1</v>
      </c>
      <c r="I3055">
        <v>1914</v>
      </c>
      <c r="J3055">
        <v>0</v>
      </c>
      <c r="L3055">
        <v>0</v>
      </c>
      <c r="M3055" t="s">
        <v>302</v>
      </c>
      <c r="N3055" t="s">
        <v>354</v>
      </c>
      <c r="O3055" t="s">
        <v>354</v>
      </c>
      <c r="P3055">
        <v>2</v>
      </c>
      <c r="Q3055" t="s">
        <v>418</v>
      </c>
      <c r="R3055">
        <v>0</v>
      </c>
      <c r="S3055" t="s">
        <v>425</v>
      </c>
      <c r="T3055" t="s">
        <v>431</v>
      </c>
      <c r="U3055">
        <v>2</v>
      </c>
      <c r="V3055">
        <v>1</v>
      </c>
      <c r="W3055" t="s">
        <v>2324</v>
      </c>
      <c r="X3055">
        <v>0</v>
      </c>
      <c r="BZ3055">
        <v>0</v>
      </c>
      <c r="CG3055">
        <v>0</v>
      </c>
      <c r="CH3055">
        <v>0</v>
      </c>
      <c r="CI3055">
        <v>0</v>
      </c>
      <c r="CN3055">
        <v>2.9839999999999998E-2</v>
      </c>
      <c r="CR3055">
        <v>2.8670000000000001E-2</v>
      </c>
      <c r="CU3055">
        <v>2.964E-2</v>
      </c>
      <c r="DF3055">
        <v>1</v>
      </c>
      <c r="DG3055">
        <v>1</v>
      </c>
      <c r="DH3055">
        <v>1</v>
      </c>
      <c r="DM3055">
        <v>4604.51</v>
      </c>
      <c r="DN3055">
        <v>5538.4629999999997</v>
      </c>
      <c r="DV3055">
        <v>10142.974</v>
      </c>
      <c r="DW3055">
        <v>1985.095</v>
      </c>
      <c r="EQ3055">
        <v>21.216999999999999</v>
      </c>
      <c r="ER3055">
        <v>12149.285</v>
      </c>
      <c r="ES3055">
        <v>-7191.27</v>
      </c>
      <c r="ET3055">
        <v>-6966.82</v>
      </c>
      <c r="EV3055">
        <v>-224.44900000000001</v>
      </c>
      <c r="FB3055">
        <v>-659.90599999999995</v>
      </c>
      <c r="FE3055">
        <v>-39.779000000000003</v>
      </c>
      <c r="FF3055">
        <v>-7890.9560000000001</v>
      </c>
      <c r="FH3055">
        <v>70360.773000000001</v>
      </c>
      <c r="FI3055">
        <v>66102.437999999995</v>
      </c>
      <c r="FJ3055">
        <v>5538.4629999999997</v>
      </c>
      <c r="FL3055">
        <v>1985.095</v>
      </c>
      <c r="FP3055">
        <v>1985.095</v>
      </c>
      <c r="FQ3055">
        <v>-39.779000000000003</v>
      </c>
      <c r="GI3055">
        <v>0</v>
      </c>
      <c r="GJ3055">
        <v>0</v>
      </c>
      <c r="GK3055">
        <v>0</v>
      </c>
      <c r="GL3055">
        <v>0</v>
      </c>
      <c r="HK3055">
        <v>0</v>
      </c>
      <c r="HN3055">
        <v>0</v>
      </c>
      <c r="HO3055">
        <v>0</v>
      </c>
      <c r="HP3055">
        <v>0</v>
      </c>
      <c r="JA3055" s="50"/>
      <c r="JB3055" s="50"/>
      <c r="JC3055" s="50"/>
      <c r="JD3055" s="50"/>
      <c r="JE3055" s="50"/>
      <c r="JF3055" s="50"/>
      <c r="JG3055" s="50"/>
      <c r="JH3055" s="50"/>
      <c r="JI3055" s="50"/>
      <c r="JJ3055" s="50"/>
      <c r="JK3055" s="50"/>
      <c r="JL3055" s="50"/>
      <c r="JM3055" s="50"/>
    </row>
    <row r="3056" spans="1:273">
      <c r="A3056" s="7" t="str">
        <f>'Pensions Data'!D3056&amp;'Pensions Data'!C3056</f>
        <v>1953Massachusetts Teachers</v>
      </c>
      <c r="B3056">
        <v>51</v>
      </c>
      <c r="C3056" t="s">
        <v>50</v>
      </c>
      <c r="D3056">
        <v>1953</v>
      </c>
      <c r="E3056">
        <v>45</v>
      </c>
      <c r="F3056" t="s">
        <v>194</v>
      </c>
      <c r="H3056">
        <v>1</v>
      </c>
      <c r="I3056">
        <v>1914</v>
      </c>
      <c r="J3056">
        <v>0</v>
      </c>
      <c r="L3056">
        <v>0</v>
      </c>
      <c r="M3056" t="s">
        <v>302</v>
      </c>
      <c r="N3056" t="s">
        <v>354</v>
      </c>
      <c r="O3056" t="s">
        <v>354</v>
      </c>
      <c r="P3056">
        <v>2</v>
      </c>
      <c r="Q3056" t="s">
        <v>418</v>
      </c>
      <c r="R3056">
        <v>0</v>
      </c>
      <c r="S3056" t="s">
        <v>425</v>
      </c>
      <c r="T3056" t="s">
        <v>431</v>
      </c>
      <c r="U3056">
        <v>2</v>
      </c>
      <c r="V3056">
        <v>1</v>
      </c>
      <c r="W3056" t="s">
        <v>2324</v>
      </c>
      <c r="X3056">
        <v>0</v>
      </c>
      <c r="BZ3056">
        <v>0</v>
      </c>
      <c r="CG3056">
        <v>0</v>
      </c>
      <c r="CH3056">
        <v>0</v>
      </c>
      <c r="CI3056">
        <v>0</v>
      </c>
      <c r="DF3056">
        <v>0</v>
      </c>
      <c r="DG3056">
        <v>0</v>
      </c>
      <c r="DH3056">
        <v>0</v>
      </c>
      <c r="DM3056">
        <v>5344.3140000000003</v>
      </c>
      <c r="DN3056">
        <v>191.55799999999999</v>
      </c>
      <c r="DW3056">
        <v>2102.0329999999999</v>
      </c>
      <c r="EK3056">
        <v>-81.682000000000002</v>
      </c>
      <c r="EQ3056">
        <v>20.241</v>
      </c>
      <c r="ET3056">
        <v>-1749.048</v>
      </c>
      <c r="EV3056">
        <v>-201.49700000000001</v>
      </c>
      <c r="FB3056">
        <v>-580.27700000000004</v>
      </c>
      <c r="FE3056">
        <v>-45.423000000000002</v>
      </c>
      <c r="FH3056">
        <v>75360.991999999998</v>
      </c>
      <c r="FI3056">
        <v>70360.773000000001</v>
      </c>
      <c r="FJ3056">
        <v>191.55799999999999</v>
      </c>
      <c r="FL3056">
        <v>2102.0329999999999</v>
      </c>
      <c r="FN3056">
        <v>-81.682000000000002</v>
      </c>
      <c r="FP3056">
        <v>2020.3520000000001</v>
      </c>
      <c r="FQ3056">
        <v>-45.423000000000002</v>
      </c>
      <c r="GI3056">
        <v>0</v>
      </c>
      <c r="GJ3056">
        <v>0</v>
      </c>
      <c r="GK3056">
        <v>0</v>
      </c>
      <c r="GL3056">
        <v>0</v>
      </c>
      <c r="HK3056">
        <v>0</v>
      </c>
      <c r="HN3056">
        <v>0</v>
      </c>
      <c r="HO3056">
        <v>0</v>
      </c>
      <c r="HP3056">
        <v>0</v>
      </c>
      <c r="JA3056" s="50"/>
      <c r="JB3056" s="50"/>
      <c r="JC3056" s="50"/>
      <c r="JD3056" s="50"/>
      <c r="JE3056" s="50"/>
      <c r="JF3056" s="50"/>
      <c r="JG3056" s="50"/>
      <c r="JH3056" s="50"/>
      <c r="JI3056" s="50"/>
      <c r="JJ3056" s="50"/>
      <c r="JK3056" s="50"/>
      <c r="JL3056" s="50"/>
      <c r="JM3056" s="50"/>
    </row>
    <row r="3057" spans="1:273">
      <c r="A3057" s="7" t="str">
        <f>'Pensions Data'!D3057&amp;'Pensions Data'!C3057</f>
        <v>1954Massachusetts Teachers</v>
      </c>
      <c r="B3057">
        <v>51</v>
      </c>
      <c r="C3057" t="s">
        <v>50</v>
      </c>
      <c r="D3057">
        <v>1954</v>
      </c>
      <c r="E3057">
        <v>45</v>
      </c>
      <c r="F3057" t="s">
        <v>194</v>
      </c>
      <c r="H3057">
        <v>1</v>
      </c>
      <c r="I3057">
        <v>1914</v>
      </c>
      <c r="J3057">
        <v>0</v>
      </c>
      <c r="L3057">
        <v>0</v>
      </c>
      <c r="M3057" t="s">
        <v>302</v>
      </c>
      <c r="N3057" t="s">
        <v>354</v>
      </c>
      <c r="O3057" t="s">
        <v>354</v>
      </c>
      <c r="P3057">
        <v>2</v>
      </c>
      <c r="Q3057" t="s">
        <v>418</v>
      </c>
      <c r="R3057">
        <v>0</v>
      </c>
      <c r="S3057" t="s">
        <v>425</v>
      </c>
      <c r="T3057" t="s">
        <v>431</v>
      </c>
      <c r="U3057">
        <v>2</v>
      </c>
      <c r="V3057">
        <v>1</v>
      </c>
      <c r="W3057" t="s">
        <v>2324</v>
      </c>
      <c r="X3057">
        <v>0</v>
      </c>
      <c r="BZ3057">
        <v>0</v>
      </c>
      <c r="CG3057">
        <v>0</v>
      </c>
      <c r="CH3057">
        <v>0</v>
      </c>
      <c r="CI3057">
        <v>0</v>
      </c>
      <c r="CN3057">
        <v>2.8580000000000001E-2</v>
      </c>
      <c r="DF3057">
        <v>1</v>
      </c>
      <c r="DG3057">
        <v>0</v>
      </c>
      <c r="DH3057">
        <v>0</v>
      </c>
      <c r="DM3057">
        <v>5365.2669999999998</v>
      </c>
      <c r="DN3057">
        <v>6612.7529999999997</v>
      </c>
      <c r="DV3057">
        <v>11978.02</v>
      </c>
      <c r="DW3057">
        <v>2261.7359999999999</v>
      </c>
      <c r="EK3057">
        <v>-101.262</v>
      </c>
      <c r="EQ3057">
        <v>30.158000000000001</v>
      </c>
      <c r="ER3057">
        <v>14168.65</v>
      </c>
      <c r="ES3057">
        <v>-8596.0660000000007</v>
      </c>
      <c r="ET3057">
        <v>-8452.0460000000003</v>
      </c>
      <c r="EV3057">
        <v>-144.02099999999999</v>
      </c>
      <c r="FB3057">
        <v>-732.01400000000001</v>
      </c>
      <c r="FE3057">
        <v>-58.953000000000003</v>
      </c>
      <c r="FF3057">
        <v>-9387.0339999999997</v>
      </c>
      <c r="FH3057">
        <v>80142.608999999997</v>
      </c>
      <c r="FI3057">
        <v>75360.991999999998</v>
      </c>
      <c r="FJ3057">
        <v>6612.7529999999997</v>
      </c>
      <c r="FL3057">
        <v>2261.7359999999999</v>
      </c>
      <c r="FN3057">
        <v>-101.262</v>
      </c>
      <c r="FP3057">
        <v>2160.4740000000002</v>
      </c>
      <c r="FQ3057">
        <v>-58.953000000000003</v>
      </c>
      <c r="GI3057">
        <v>0</v>
      </c>
      <c r="GJ3057">
        <v>0</v>
      </c>
      <c r="GK3057">
        <v>0</v>
      </c>
      <c r="GL3057">
        <v>0</v>
      </c>
      <c r="HK3057">
        <v>0</v>
      </c>
      <c r="HN3057">
        <v>0</v>
      </c>
      <c r="HO3057">
        <v>0</v>
      </c>
      <c r="HP3057">
        <v>0</v>
      </c>
      <c r="JA3057" s="50"/>
      <c r="JB3057" s="50"/>
      <c r="JC3057" s="50"/>
      <c r="JD3057" s="50"/>
      <c r="JE3057" s="50"/>
      <c r="JF3057" s="50"/>
      <c r="JG3057" s="50"/>
      <c r="JH3057" s="50"/>
      <c r="JI3057" s="50"/>
      <c r="JJ3057" s="50"/>
      <c r="JK3057" s="50"/>
      <c r="JL3057" s="50"/>
      <c r="JM3057" s="50"/>
    </row>
    <row r="3058" spans="1:273">
      <c r="A3058" s="7" t="str">
        <f>'Pensions Data'!D3058&amp;'Pensions Data'!C3058</f>
        <v>1955Massachusetts Teachers</v>
      </c>
      <c r="B3058">
        <v>51</v>
      </c>
      <c r="C3058" t="s">
        <v>50</v>
      </c>
      <c r="D3058">
        <v>1955</v>
      </c>
      <c r="E3058">
        <v>45</v>
      </c>
      <c r="F3058" t="s">
        <v>194</v>
      </c>
      <c r="H3058">
        <v>1</v>
      </c>
      <c r="I3058">
        <v>1914</v>
      </c>
      <c r="J3058">
        <v>0</v>
      </c>
      <c r="L3058">
        <v>0</v>
      </c>
      <c r="M3058" t="s">
        <v>302</v>
      </c>
      <c r="N3058" t="s">
        <v>354</v>
      </c>
      <c r="O3058" t="s">
        <v>354</v>
      </c>
      <c r="P3058">
        <v>2</v>
      </c>
      <c r="Q3058" t="s">
        <v>418</v>
      </c>
      <c r="R3058">
        <v>0</v>
      </c>
      <c r="S3058" t="s">
        <v>425</v>
      </c>
      <c r="T3058" t="s">
        <v>431</v>
      </c>
      <c r="U3058">
        <v>2</v>
      </c>
      <c r="V3058">
        <v>1</v>
      </c>
      <c r="W3058" t="s">
        <v>2324</v>
      </c>
      <c r="X3058">
        <v>0</v>
      </c>
      <c r="BZ3058">
        <v>0</v>
      </c>
      <c r="CG3058">
        <v>0</v>
      </c>
      <c r="CH3058">
        <v>0</v>
      </c>
      <c r="CI3058">
        <v>0</v>
      </c>
      <c r="CN3058">
        <v>2.7199999999999998E-2</v>
      </c>
      <c r="DF3058">
        <v>1</v>
      </c>
      <c r="DG3058">
        <v>0</v>
      </c>
      <c r="DH3058">
        <v>0</v>
      </c>
      <c r="DM3058">
        <v>5982.7489999999998</v>
      </c>
      <c r="DN3058">
        <v>7191.2449999999999</v>
      </c>
      <c r="DV3058">
        <v>13173.993</v>
      </c>
      <c r="DW3058">
        <v>2348.5509999999999</v>
      </c>
      <c r="EK3058">
        <v>-104.866</v>
      </c>
      <c r="EQ3058">
        <v>10.061</v>
      </c>
      <c r="ER3058">
        <v>15427.737999999999</v>
      </c>
      <c r="ES3058">
        <v>-9223.9110000000001</v>
      </c>
      <c r="ET3058">
        <v>-9016.0360000000001</v>
      </c>
      <c r="EV3058">
        <v>-207.875</v>
      </c>
      <c r="FB3058">
        <v>-824.15</v>
      </c>
      <c r="FE3058">
        <v>-58.545000000000002</v>
      </c>
      <c r="FF3058">
        <v>-10106.605</v>
      </c>
      <c r="FH3058">
        <v>85431.452999999994</v>
      </c>
      <c r="FI3058">
        <v>80142.608999999997</v>
      </c>
      <c r="FJ3058">
        <v>7191.2449999999999</v>
      </c>
      <c r="FL3058">
        <v>2348.5509999999999</v>
      </c>
      <c r="FN3058">
        <v>-104.866</v>
      </c>
      <c r="FP3058">
        <v>2243.6840000000002</v>
      </c>
      <c r="FQ3058">
        <v>-58.545000000000002</v>
      </c>
      <c r="GI3058">
        <v>0</v>
      </c>
      <c r="GJ3058">
        <v>0</v>
      </c>
      <c r="GK3058">
        <v>0</v>
      </c>
      <c r="GL3058">
        <v>0</v>
      </c>
      <c r="HK3058">
        <v>0</v>
      </c>
      <c r="HN3058">
        <v>0</v>
      </c>
      <c r="HO3058">
        <v>0</v>
      </c>
      <c r="HP3058">
        <v>0</v>
      </c>
      <c r="JA3058" s="50"/>
      <c r="JB3058" s="50"/>
      <c r="JC3058" s="50"/>
      <c r="JD3058" s="50"/>
      <c r="JE3058" s="50"/>
      <c r="JF3058" s="50"/>
      <c r="JG3058" s="50"/>
      <c r="JH3058" s="50"/>
      <c r="JI3058" s="50"/>
      <c r="JJ3058" s="50"/>
      <c r="JK3058" s="50"/>
      <c r="JL3058" s="50"/>
      <c r="JM3058" s="50"/>
    </row>
    <row r="3059" spans="1:273">
      <c r="A3059" s="7" t="str">
        <f>'Pensions Data'!D3059&amp;'Pensions Data'!C3059</f>
        <v>1956Massachusetts Teachers</v>
      </c>
      <c r="B3059">
        <v>51</v>
      </c>
      <c r="C3059" t="s">
        <v>50</v>
      </c>
      <c r="D3059">
        <v>1956</v>
      </c>
      <c r="E3059">
        <v>45</v>
      </c>
      <c r="F3059" t="s">
        <v>194</v>
      </c>
      <c r="H3059">
        <v>1</v>
      </c>
      <c r="I3059">
        <v>1914</v>
      </c>
      <c r="J3059">
        <v>0</v>
      </c>
      <c r="L3059">
        <v>0</v>
      </c>
      <c r="M3059" t="s">
        <v>302</v>
      </c>
      <c r="N3059" t="s">
        <v>354</v>
      </c>
      <c r="O3059" t="s">
        <v>354</v>
      </c>
      <c r="P3059">
        <v>2</v>
      </c>
      <c r="Q3059" t="s">
        <v>418</v>
      </c>
      <c r="R3059">
        <v>0</v>
      </c>
      <c r="S3059" t="s">
        <v>425</v>
      </c>
      <c r="T3059" t="s">
        <v>431</v>
      </c>
      <c r="U3059">
        <v>2</v>
      </c>
      <c r="V3059">
        <v>1</v>
      </c>
      <c r="W3059" t="s">
        <v>2324</v>
      </c>
      <c r="X3059">
        <v>0</v>
      </c>
      <c r="BZ3059">
        <v>0</v>
      </c>
      <c r="CG3059">
        <v>0</v>
      </c>
      <c r="CH3059">
        <v>0</v>
      </c>
      <c r="CI3059">
        <v>0</v>
      </c>
      <c r="CN3059">
        <v>2.784E-2</v>
      </c>
      <c r="DF3059">
        <v>1</v>
      </c>
      <c r="DG3059">
        <v>0</v>
      </c>
      <c r="DH3059">
        <v>0</v>
      </c>
      <c r="DM3059">
        <v>6543.1509999999998</v>
      </c>
      <c r="DN3059">
        <v>8030.1</v>
      </c>
      <c r="DV3059">
        <v>14573.251</v>
      </c>
      <c r="DW3059">
        <v>2501.7280000000001</v>
      </c>
      <c r="EK3059">
        <v>-89.602999999999994</v>
      </c>
      <c r="EQ3059">
        <v>28.138000000000002</v>
      </c>
      <c r="ER3059">
        <v>17013.513999999999</v>
      </c>
      <c r="ES3059">
        <v>-10258.483</v>
      </c>
      <c r="ET3059">
        <v>-10036.552</v>
      </c>
      <c r="EV3059">
        <v>-221.93100000000001</v>
      </c>
      <c r="FB3059">
        <v>-908.59799999999996</v>
      </c>
      <c r="FE3059">
        <v>-36.29</v>
      </c>
      <c r="FF3059">
        <v>-11203.370999999999</v>
      </c>
      <c r="FH3059">
        <v>91226.460999999996</v>
      </c>
      <c r="FI3059">
        <v>85431.452999999994</v>
      </c>
      <c r="FJ3059">
        <v>8030.1</v>
      </c>
      <c r="FL3059">
        <v>2501.7280000000001</v>
      </c>
      <c r="FN3059">
        <v>-89.602999999999994</v>
      </c>
      <c r="FP3059">
        <v>2412.125</v>
      </c>
      <c r="FQ3059">
        <v>-36.29</v>
      </c>
      <c r="GI3059">
        <v>0</v>
      </c>
      <c r="GJ3059">
        <v>0</v>
      </c>
      <c r="GK3059">
        <v>0</v>
      </c>
      <c r="GL3059">
        <v>0</v>
      </c>
      <c r="HK3059">
        <v>0</v>
      </c>
      <c r="HN3059">
        <v>0</v>
      </c>
      <c r="HO3059">
        <v>0</v>
      </c>
      <c r="HP3059">
        <v>0</v>
      </c>
      <c r="JA3059" s="50"/>
      <c r="JB3059" s="50"/>
      <c r="JC3059" s="50"/>
      <c r="JD3059" s="50"/>
      <c r="JE3059" s="50"/>
      <c r="JF3059" s="50"/>
      <c r="JG3059" s="50"/>
      <c r="JH3059" s="50"/>
      <c r="JI3059" s="50"/>
      <c r="JJ3059" s="50"/>
      <c r="JK3059" s="50"/>
      <c r="JL3059" s="50"/>
      <c r="JM3059" s="50"/>
    </row>
    <row r="3060" spans="1:273">
      <c r="A3060" s="7" t="str">
        <f>'Pensions Data'!D3060&amp;'Pensions Data'!C3060</f>
        <v>1957Massachusetts Teachers</v>
      </c>
      <c r="B3060">
        <v>51</v>
      </c>
      <c r="C3060" t="s">
        <v>50</v>
      </c>
      <c r="D3060">
        <v>1957</v>
      </c>
      <c r="E3060">
        <v>45</v>
      </c>
      <c r="F3060" t="s">
        <v>194</v>
      </c>
      <c r="H3060">
        <v>1</v>
      </c>
      <c r="I3060">
        <v>1914</v>
      </c>
      <c r="J3060">
        <v>0</v>
      </c>
      <c r="L3060">
        <v>0</v>
      </c>
      <c r="M3060" t="s">
        <v>302</v>
      </c>
      <c r="N3060" t="s">
        <v>354</v>
      </c>
      <c r="O3060" t="s">
        <v>354</v>
      </c>
      <c r="P3060">
        <v>2</v>
      </c>
      <c r="Q3060" t="s">
        <v>418</v>
      </c>
      <c r="R3060">
        <v>0</v>
      </c>
      <c r="S3060" t="s">
        <v>425</v>
      </c>
      <c r="T3060" t="s">
        <v>431</v>
      </c>
      <c r="U3060">
        <v>2</v>
      </c>
      <c r="V3060">
        <v>1</v>
      </c>
      <c r="W3060" t="s">
        <v>2324</v>
      </c>
      <c r="X3060">
        <v>0</v>
      </c>
      <c r="BZ3060">
        <v>0</v>
      </c>
      <c r="CG3060">
        <v>0</v>
      </c>
      <c r="CH3060">
        <v>0</v>
      </c>
      <c r="CI3060">
        <v>0</v>
      </c>
      <c r="CN3060">
        <v>2.862E-2</v>
      </c>
      <c r="DF3060">
        <v>1</v>
      </c>
      <c r="DG3060">
        <v>0</v>
      </c>
      <c r="DH3060">
        <v>0</v>
      </c>
      <c r="DM3060">
        <v>7123.1030000000001</v>
      </c>
      <c r="DN3060">
        <v>8626.6890000000003</v>
      </c>
      <c r="DV3060">
        <v>15749.790999999999</v>
      </c>
      <c r="DW3060">
        <v>2710.2660000000001</v>
      </c>
      <c r="EK3060">
        <v>-78.915999999999997</v>
      </c>
      <c r="EQ3060">
        <v>44.811999999999998</v>
      </c>
      <c r="ER3060">
        <v>18425.951000000001</v>
      </c>
      <c r="ES3060">
        <v>-11167.601000000001</v>
      </c>
      <c r="ET3060">
        <v>-10865.758</v>
      </c>
      <c r="EV3060">
        <v>-301.84300000000002</v>
      </c>
      <c r="FB3060">
        <v>-1115.0050000000001</v>
      </c>
      <c r="FE3060">
        <v>-72.155000000000001</v>
      </c>
      <c r="FF3060">
        <v>-12354.761</v>
      </c>
      <c r="FH3060">
        <v>97281.093999999997</v>
      </c>
      <c r="FI3060">
        <v>91226.460999999996</v>
      </c>
      <c r="FJ3060">
        <v>8626.6890000000003</v>
      </c>
      <c r="FL3060">
        <v>2710.2660000000001</v>
      </c>
      <c r="FN3060">
        <v>-78.915999999999997</v>
      </c>
      <c r="FP3060">
        <v>2631.35</v>
      </c>
      <c r="FQ3060">
        <v>-72.155000000000001</v>
      </c>
      <c r="GI3060">
        <v>0</v>
      </c>
      <c r="GJ3060">
        <v>0</v>
      </c>
      <c r="GK3060">
        <v>0</v>
      </c>
      <c r="GL3060">
        <v>0</v>
      </c>
      <c r="HK3060">
        <v>0</v>
      </c>
      <c r="HN3060">
        <v>0</v>
      </c>
      <c r="HO3060">
        <v>0</v>
      </c>
      <c r="HP3060">
        <v>0</v>
      </c>
      <c r="JA3060" s="50"/>
      <c r="JB3060" s="50"/>
      <c r="JC3060" s="50"/>
      <c r="JD3060" s="50"/>
      <c r="JE3060" s="50"/>
      <c r="JF3060" s="50"/>
      <c r="JG3060" s="50"/>
      <c r="JH3060" s="50"/>
      <c r="JI3060" s="50"/>
      <c r="JJ3060" s="50"/>
      <c r="JK3060" s="50"/>
      <c r="JL3060" s="50"/>
      <c r="JM3060" s="50"/>
    </row>
    <row r="3061" spans="1:273">
      <c r="A3061" s="7" t="str">
        <f>'Pensions Data'!D3061&amp;'Pensions Data'!C3061</f>
        <v>1958Massachusetts Teachers</v>
      </c>
      <c r="B3061">
        <v>51</v>
      </c>
      <c r="C3061" t="s">
        <v>50</v>
      </c>
      <c r="D3061">
        <v>1958</v>
      </c>
      <c r="E3061">
        <v>45</v>
      </c>
      <c r="F3061" t="s">
        <v>194</v>
      </c>
      <c r="H3061">
        <v>1</v>
      </c>
      <c r="I3061">
        <v>1914</v>
      </c>
      <c r="J3061">
        <v>0</v>
      </c>
      <c r="L3061">
        <v>0</v>
      </c>
      <c r="M3061" t="s">
        <v>302</v>
      </c>
      <c r="N3061" t="s">
        <v>354</v>
      </c>
      <c r="O3061" t="s">
        <v>354</v>
      </c>
      <c r="P3061">
        <v>2</v>
      </c>
      <c r="Q3061" t="s">
        <v>418</v>
      </c>
      <c r="R3061">
        <v>0</v>
      </c>
      <c r="S3061" t="s">
        <v>425</v>
      </c>
      <c r="T3061" t="s">
        <v>431</v>
      </c>
      <c r="U3061">
        <v>2</v>
      </c>
      <c r="V3061">
        <v>1</v>
      </c>
      <c r="W3061" t="s">
        <v>2324</v>
      </c>
      <c r="X3061">
        <v>0</v>
      </c>
      <c r="BZ3061">
        <v>0</v>
      </c>
      <c r="CG3061">
        <v>0</v>
      </c>
      <c r="CH3061">
        <v>0</v>
      </c>
      <c r="CI3061">
        <v>0</v>
      </c>
      <c r="CN3061">
        <v>2.7879999999999999E-2</v>
      </c>
      <c r="CR3061">
        <v>2.802E-2</v>
      </c>
      <c r="DF3061">
        <v>1</v>
      </c>
      <c r="DG3061">
        <v>1</v>
      </c>
      <c r="DH3061">
        <v>0</v>
      </c>
      <c r="DM3061">
        <v>8009.6490000000003</v>
      </c>
      <c r="DN3061">
        <v>9663.5300000000007</v>
      </c>
      <c r="DV3061">
        <v>17673.18</v>
      </c>
      <c r="DW3061">
        <v>3011.0929999999998</v>
      </c>
      <c r="EK3061">
        <v>-273.85000000000002</v>
      </c>
      <c r="EQ3061">
        <v>32.281999999999996</v>
      </c>
      <c r="ER3061">
        <v>20442.703000000001</v>
      </c>
      <c r="ES3061">
        <v>-12157.489</v>
      </c>
      <c r="ET3061">
        <v>-11873.835999999999</v>
      </c>
      <c r="EV3061">
        <v>-283.654</v>
      </c>
      <c r="FB3061">
        <v>-1276.607</v>
      </c>
      <c r="FE3061">
        <v>-125.291</v>
      </c>
      <c r="FF3061">
        <v>-13559.388000000001</v>
      </c>
      <c r="FH3061">
        <v>104164.41</v>
      </c>
      <c r="FI3061">
        <v>97281.093999999997</v>
      </c>
      <c r="FJ3061">
        <v>9663.5300000000007</v>
      </c>
      <c r="FL3061">
        <v>3011.0929999999998</v>
      </c>
      <c r="FN3061">
        <v>-273.85000000000002</v>
      </c>
      <c r="FP3061">
        <v>2737.2429999999999</v>
      </c>
      <c r="FQ3061">
        <v>-125.291</v>
      </c>
      <c r="GI3061">
        <v>0</v>
      </c>
      <c r="GJ3061">
        <v>0</v>
      </c>
      <c r="GK3061">
        <v>0</v>
      </c>
      <c r="GL3061">
        <v>0</v>
      </c>
      <c r="HK3061">
        <v>0</v>
      </c>
      <c r="HN3061">
        <v>0</v>
      </c>
      <c r="HO3061">
        <v>0</v>
      </c>
      <c r="HP3061">
        <v>0</v>
      </c>
      <c r="JA3061" s="50"/>
      <c r="JB3061" s="50"/>
      <c r="JC3061" s="50"/>
      <c r="JD3061" s="50"/>
      <c r="JE3061" s="50"/>
      <c r="JF3061" s="50"/>
      <c r="JG3061" s="50"/>
      <c r="JH3061" s="50"/>
      <c r="JI3061" s="50"/>
      <c r="JJ3061" s="50"/>
      <c r="JK3061" s="50"/>
      <c r="JL3061" s="50"/>
      <c r="JM3061" s="50"/>
    </row>
    <row r="3062" spans="1:273">
      <c r="A3062" s="7" t="str">
        <f>'Pensions Data'!D3062&amp;'Pensions Data'!C3062</f>
        <v>1959Massachusetts Teachers</v>
      </c>
      <c r="B3062">
        <v>51</v>
      </c>
      <c r="C3062" t="s">
        <v>50</v>
      </c>
      <c r="D3062">
        <v>1959</v>
      </c>
      <c r="E3062">
        <v>45</v>
      </c>
      <c r="F3062" t="s">
        <v>194</v>
      </c>
      <c r="H3062">
        <v>1</v>
      </c>
      <c r="I3062">
        <v>1914</v>
      </c>
      <c r="J3062">
        <v>0</v>
      </c>
      <c r="L3062">
        <v>0</v>
      </c>
      <c r="M3062" t="s">
        <v>302</v>
      </c>
      <c r="N3062" t="s">
        <v>354</v>
      </c>
      <c r="O3062" t="s">
        <v>354</v>
      </c>
      <c r="P3062">
        <v>2</v>
      </c>
      <c r="Q3062" t="s">
        <v>418</v>
      </c>
      <c r="R3062">
        <v>0</v>
      </c>
      <c r="S3062" t="s">
        <v>425</v>
      </c>
      <c r="T3062" t="s">
        <v>431</v>
      </c>
      <c r="U3062">
        <v>2</v>
      </c>
      <c r="V3062">
        <v>1</v>
      </c>
      <c r="W3062" t="s">
        <v>2324</v>
      </c>
      <c r="X3062">
        <v>0</v>
      </c>
      <c r="BZ3062">
        <v>0</v>
      </c>
      <c r="CG3062">
        <v>0</v>
      </c>
      <c r="CH3062">
        <v>0</v>
      </c>
      <c r="CI3062">
        <v>0</v>
      </c>
      <c r="CN3062">
        <v>2.9250000000000002E-2</v>
      </c>
      <c r="CR3062">
        <v>2.8160000000000001E-2</v>
      </c>
      <c r="DF3062">
        <v>1</v>
      </c>
      <c r="DG3062">
        <v>1</v>
      </c>
      <c r="DH3062">
        <v>0</v>
      </c>
      <c r="DM3062">
        <v>8856.5830000000005</v>
      </c>
      <c r="DN3062">
        <v>10430.101000000001</v>
      </c>
      <c r="DV3062">
        <v>19286.684000000001</v>
      </c>
      <c r="DW3062">
        <v>3367.6610000000001</v>
      </c>
      <c r="EK3062">
        <v>-272.79199999999997</v>
      </c>
      <c r="EQ3062">
        <v>15.51</v>
      </c>
      <c r="ER3062">
        <v>22397.062999999998</v>
      </c>
      <c r="ES3062">
        <v>-13387.357</v>
      </c>
      <c r="ET3062">
        <v>-13123.637000000001</v>
      </c>
      <c r="EV3062">
        <v>-263.721</v>
      </c>
      <c r="FB3062">
        <v>-1239.9829999999999</v>
      </c>
      <c r="FE3062">
        <v>-272.791</v>
      </c>
      <c r="FF3062">
        <v>-14900.132</v>
      </c>
      <c r="FH3062">
        <v>111661.34</v>
      </c>
      <c r="FI3062">
        <v>104164.41</v>
      </c>
      <c r="FJ3062">
        <v>10430.101000000001</v>
      </c>
      <c r="FL3062">
        <v>3367.6610000000001</v>
      </c>
      <c r="FN3062">
        <v>-272.79199999999997</v>
      </c>
      <c r="FP3062">
        <v>3094.87</v>
      </c>
      <c r="FQ3062">
        <v>-272.791</v>
      </c>
      <c r="GI3062">
        <v>0</v>
      </c>
      <c r="GJ3062">
        <v>0</v>
      </c>
      <c r="GK3062">
        <v>0</v>
      </c>
      <c r="GL3062">
        <v>0</v>
      </c>
      <c r="HK3062">
        <v>0</v>
      </c>
      <c r="HN3062">
        <v>0</v>
      </c>
      <c r="HO3062">
        <v>0</v>
      </c>
      <c r="HP3062">
        <v>0</v>
      </c>
      <c r="JA3062" s="50"/>
      <c r="JB3062" s="50"/>
      <c r="JC3062" s="50"/>
      <c r="JD3062" s="50"/>
      <c r="JE3062" s="50"/>
      <c r="JF3062" s="50"/>
      <c r="JG3062" s="50"/>
      <c r="JH3062" s="50"/>
      <c r="JI3062" s="50"/>
      <c r="JJ3062" s="50"/>
      <c r="JK3062" s="50"/>
      <c r="JL3062" s="50"/>
      <c r="JM3062" s="50"/>
    </row>
    <row r="3063" spans="1:273">
      <c r="A3063" s="7" t="str">
        <f>'Pensions Data'!D3063&amp;'Pensions Data'!C3063</f>
        <v>1960Massachusetts Teachers</v>
      </c>
      <c r="B3063">
        <v>51</v>
      </c>
      <c r="C3063" t="s">
        <v>50</v>
      </c>
      <c r="D3063">
        <v>1960</v>
      </c>
      <c r="E3063">
        <v>45</v>
      </c>
      <c r="F3063" t="s">
        <v>194</v>
      </c>
      <c r="H3063">
        <v>1</v>
      </c>
      <c r="I3063">
        <v>1914</v>
      </c>
      <c r="J3063">
        <v>0</v>
      </c>
      <c r="L3063">
        <v>0</v>
      </c>
      <c r="M3063" t="s">
        <v>302</v>
      </c>
      <c r="N3063" t="s">
        <v>354</v>
      </c>
      <c r="O3063" t="s">
        <v>354</v>
      </c>
      <c r="P3063">
        <v>2</v>
      </c>
      <c r="Q3063" t="s">
        <v>418</v>
      </c>
      <c r="R3063">
        <v>0</v>
      </c>
      <c r="S3063" t="s">
        <v>425</v>
      </c>
      <c r="T3063" t="s">
        <v>431</v>
      </c>
      <c r="U3063">
        <v>2</v>
      </c>
      <c r="V3063">
        <v>1</v>
      </c>
      <c r="W3063" t="s">
        <v>2324</v>
      </c>
      <c r="X3063">
        <v>0</v>
      </c>
      <c r="BZ3063">
        <v>0</v>
      </c>
      <c r="CG3063">
        <v>0</v>
      </c>
      <c r="CH3063">
        <v>0</v>
      </c>
      <c r="CI3063">
        <v>0</v>
      </c>
      <c r="CN3063">
        <v>3.1440000000000003E-2</v>
      </c>
      <c r="CR3063">
        <v>2.9000000000000001E-2</v>
      </c>
      <c r="DF3063">
        <v>1</v>
      </c>
      <c r="DG3063">
        <v>1</v>
      </c>
      <c r="DH3063">
        <v>0</v>
      </c>
      <c r="DM3063">
        <v>9588.8310000000001</v>
      </c>
      <c r="DN3063">
        <v>11570.591</v>
      </c>
      <c r="DV3063">
        <v>21159.421999999999</v>
      </c>
      <c r="DW3063">
        <v>3746.3110000000001</v>
      </c>
      <c r="EK3063">
        <v>-126.705</v>
      </c>
      <c r="EQ3063">
        <v>36.362000000000002</v>
      </c>
      <c r="ER3063">
        <v>24815.388999999999</v>
      </c>
      <c r="ES3063">
        <v>-14892.936</v>
      </c>
      <c r="ET3063">
        <v>-14666.974</v>
      </c>
      <c r="EV3063">
        <v>-225.30799999999999</v>
      </c>
      <c r="EX3063">
        <v>-0.65400000000000003</v>
      </c>
      <c r="FB3063">
        <v>-1462.471</v>
      </c>
      <c r="FE3063">
        <v>-44.529000000000003</v>
      </c>
      <c r="FF3063">
        <v>-16399.936000000002</v>
      </c>
      <c r="FH3063">
        <v>120005.89</v>
      </c>
      <c r="FI3063">
        <v>111661.34</v>
      </c>
      <c r="FJ3063">
        <v>11570.591</v>
      </c>
      <c r="FL3063">
        <v>3746.3110000000001</v>
      </c>
      <c r="FN3063">
        <v>-126.705</v>
      </c>
      <c r="FP3063">
        <v>3619.6060000000002</v>
      </c>
      <c r="FQ3063">
        <v>-44.529000000000003</v>
      </c>
      <c r="GI3063">
        <v>0</v>
      </c>
      <c r="GJ3063">
        <v>0</v>
      </c>
      <c r="GK3063">
        <v>0</v>
      </c>
      <c r="GL3063">
        <v>0</v>
      </c>
      <c r="HK3063">
        <v>0</v>
      </c>
      <c r="HN3063">
        <v>0</v>
      </c>
      <c r="HO3063">
        <v>0</v>
      </c>
      <c r="HP3063">
        <v>0</v>
      </c>
      <c r="JA3063" s="50"/>
      <c r="JB3063" s="50"/>
      <c r="JC3063" s="50"/>
      <c r="JD3063" s="50"/>
      <c r="JE3063" s="50"/>
      <c r="JF3063" s="50"/>
      <c r="JG3063" s="50"/>
      <c r="JH3063" s="50"/>
      <c r="JI3063" s="50"/>
      <c r="JJ3063" s="50"/>
      <c r="JK3063" s="50"/>
      <c r="JL3063" s="50"/>
      <c r="JM3063" s="50"/>
    </row>
    <row r="3064" spans="1:273">
      <c r="A3064" s="7" t="str">
        <f>'Pensions Data'!D3064&amp;'Pensions Data'!C3064</f>
        <v>1961Massachusetts Teachers</v>
      </c>
      <c r="B3064">
        <v>51</v>
      </c>
      <c r="C3064" t="s">
        <v>50</v>
      </c>
      <c r="D3064">
        <v>1961</v>
      </c>
      <c r="E3064">
        <v>45</v>
      </c>
      <c r="F3064" t="s">
        <v>194</v>
      </c>
      <c r="H3064">
        <v>1</v>
      </c>
      <c r="I3064">
        <v>1914</v>
      </c>
      <c r="J3064">
        <v>0</v>
      </c>
      <c r="L3064">
        <v>0</v>
      </c>
      <c r="M3064" t="s">
        <v>302</v>
      </c>
      <c r="N3064" t="s">
        <v>354</v>
      </c>
      <c r="O3064" t="s">
        <v>354</v>
      </c>
      <c r="P3064">
        <v>2</v>
      </c>
      <c r="Q3064" t="s">
        <v>418</v>
      </c>
      <c r="R3064">
        <v>0</v>
      </c>
      <c r="S3064" t="s">
        <v>425</v>
      </c>
      <c r="T3064" t="s">
        <v>431</v>
      </c>
      <c r="U3064">
        <v>2</v>
      </c>
      <c r="V3064">
        <v>1</v>
      </c>
      <c r="W3064" t="s">
        <v>2324</v>
      </c>
      <c r="X3064">
        <v>0</v>
      </c>
      <c r="BZ3064">
        <v>0</v>
      </c>
      <c r="CG3064">
        <v>0</v>
      </c>
      <c r="CH3064">
        <v>0</v>
      </c>
      <c r="CI3064">
        <v>0</v>
      </c>
      <c r="CN3064">
        <v>3.6339999999999997E-2</v>
      </c>
      <c r="CR3064">
        <v>3.0700000000000002E-2</v>
      </c>
      <c r="DF3064">
        <v>1</v>
      </c>
      <c r="DG3064">
        <v>1</v>
      </c>
      <c r="DH3064">
        <v>0</v>
      </c>
      <c r="DM3064">
        <v>10939.32</v>
      </c>
      <c r="DN3064">
        <v>12930.647999999999</v>
      </c>
      <c r="DV3064">
        <v>23869.969000000001</v>
      </c>
      <c r="DW3064">
        <v>4660.0940000000001</v>
      </c>
      <c r="EK3064">
        <v>-134.679</v>
      </c>
      <c r="EQ3064">
        <v>21.417000000000002</v>
      </c>
      <c r="ER3064">
        <v>28416.800999999999</v>
      </c>
      <c r="ES3064">
        <v>-16585.974999999999</v>
      </c>
      <c r="ET3064">
        <v>-16307.811</v>
      </c>
      <c r="EV3064">
        <v>-275.947</v>
      </c>
      <c r="EX3064">
        <v>-2.218</v>
      </c>
      <c r="FB3064">
        <v>-1537.0419999999999</v>
      </c>
      <c r="FE3064">
        <v>-25.068000000000001</v>
      </c>
      <c r="FF3064">
        <v>-18148.083999999999</v>
      </c>
      <c r="FH3064">
        <v>130192.9</v>
      </c>
      <c r="FI3064">
        <v>120005.89</v>
      </c>
      <c r="FJ3064">
        <v>12930.647999999999</v>
      </c>
      <c r="FL3064">
        <v>4660.0940000000001</v>
      </c>
      <c r="FN3064">
        <v>-134.679</v>
      </c>
      <c r="FP3064">
        <v>4525.415</v>
      </c>
      <c r="FQ3064">
        <v>-25.068000000000001</v>
      </c>
      <c r="GI3064">
        <v>0</v>
      </c>
      <c r="GJ3064">
        <v>0</v>
      </c>
      <c r="GK3064">
        <v>0</v>
      </c>
      <c r="GL3064">
        <v>0</v>
      </c>
      <c r="HK3064">
        <v>0</v>
      </c>
      <c r="HN3064">
        <v>0</v>
      </c>
      <c r="HO3064">
        <v>0</v>
      </c>
      <c r="HP3064">
        <v>0</v>
      </c>
      <c r="JA3064" s="50"/>
      <c r="JB3064" s="50"/>
      <c r="JC3064" s="50"/>
      <c r="JD3064" s="50"/>
      <c r="JE3064" s="50"/>
      <c r="JF3064" s="50"/>
      <c r="JG3064" s="50"/>
      <c r="JH3064" s="50"/>
      <c r="JI3064" s="50"/>
      <c r="JJ3064" s="50"/>
      <c r="JK3064" s="50"/>
      <c r="JL3064" s="50"/>
      <c r="JM3064" s="50"/>
    </row>
    <row r="3065" spans="1:273">
      <c r="A3065" s="7" t="str">
        <f>'Pensions Data'!D3065&amp;'Pensions Data'!C3065</f>
        <v>1962Massachusetts Teachers</v>
      </c>
      <c r="B3065">
        <v>51</v>
      </c>
      <c r="C3065" t="s">
        <v>50</v>
      </c>
      <c r="D3065">
        <v>1962</v>
      </c>
      <c r="E3065">
        <v>45</v>
      </c>
      <c r="F3065" t="s">
        <v>194</v>
      </c>
      <c r="H3065">
        <v>1</v>
      </c>
      <c r="I3065">
        <v>1914</v>
      </c>
      <c r="J3065">
        <v>0</v>
      </c>
      <c r="L3065">
        <v>0</v>
      </c>
      <c r="M3065" t="s">
        <v>302</v>
      </c>
      <c r="N3065" t="s">
        <v>354</v>
      </c>
      <c r="O3065" t="s">
        <v>354</v>
      </c>
      <c r="P3065">
        <v>2</v>
      </c>
      <c r="Q3065" t="s">
        <v>418</v>
      </c>
      <c r="R3065">
        <v>0</v>
      </c>
      <c r="S3065" t="s">
        <v>425</v>
      </c>
      <c r="T3065" t="s">
        <v>431</v>
      </c>
      <c r="U3065">
        <v>2</v>
      </c>
      <c r="V3065">
        <v>1</v>
      </c>
      <c r="W3065" t="s">
        <v>2324</v>
      </c>
      <c r="X3065">
        <v>0</v>
      </c>
      <c r="BZ3065">
        <v>0</v>
      </c>
      <c r="CG3065">
        <v>0</v>
      </c>
      <c r="CH3065">
        <v>0</v>
      </c>
      <c r="CI3065">
        <v>0</v>
      </c>
      <c r="CN3065">
        <v>3.2379999999999999E-2</v>
      </c>
      <c r="CR3065">
        <v>3.1449999999999999E-2</v>
      </c>
      <c r="DF3065">
        <v>1</v>
      </c>
      <c r="DG3065">
        <v>1</v>
      </c>
      <c r="DH3065">
        <v>0</v>
      </c>
      <c r="DM3065">
        <v>11776.189</v>
      </c>
      <c r="DN3065">
        <v>14776.206</v>
      </c>
      <c r="DV3065">
        <v>26552.396000000001</v>
      </c>
      <c r="DW3065">
        <v>4723.2309999999998</v>
      </c>
      <c r="EK3065">
        <v>-493.36700000000002</v>
      </c>
      <c r="EQ3065">
        <v>75.465999999999994</v>
      </c>
      <c r="ER3065">
        <v>30857.724999999999</v>
      </c>
      <c r="ES3065">
        <v>-19029.697</v>
      </c>
      <c r="ET3065">
        <v>-18656.271000000001</v>
      </c>
      <c r="EV3065">
        <v>-369.20699999999999</v>
      </c>
      <c r="EX3065">
        <v>-4.2190000000000003</v>
      </c>
      <c r="FB3065">
        <v>-1765.6690000000001</v>
      </c>
      <c r="FE3065">
        <v>-175.542</v>
      </c>
      <c r="FF3065">
        <v>-20970.907999999999</v>
      </c>
      <c r="FH3065">
        <v>140079.72</v>
      </c>
      <c r="FI3065">
        <v>130192.9</v>
      </c>
      <c r="FJ3065">
        <v>14776.206</v>
      </c>
      <c r="FL3065">
        <v>4723.2309999999998</v>
      </c>
      <c r="FN3065">
        <v>-493.36700000000002</v>
      </c>
      <c r="FP3065">
        <v>4229.8639999999996</v>
      </c>
      <c r="FQ3065">
        <v>-175.542</v>
      </c>
      <c r="GI3065">
        <v>0</v>
      </c>
      <c r="GJ3065">
        <v>0</v>
      </c>
      <c r="GK3065">
        <v>0</v>
      </c>
      <c r="GL3065">
        <v>0</v>
      </c>
      <c r="HK3065">
        <v>0</v>
      </c>
      <c r="HN3065">
        <v>0</v>
      </c>
      <c r="HO3065">
        <v>0</v>
      </c>
      <c r="HP3065">
        <v>0</v>
      </c>
      <c r="JA3065" s="50"/>
      <c r="JB3065" s="50"/>
      <c r="JC3065" s="50"/>
      <c r="JD3065" s="50"/>
      <c r="JE3065" s="50"/>
      <c r="JF3065" s="50"/>
      <c r="JG3065" s="50"/>
      <c r="JH3065" s="50"/>
      <c r="JI3065" s="50"/>
      <c r="JJ3065" s="50"/>
      <c r="JK3065" s="50"/>
      <c r="JL3065" s="50"/>
      <c r="JM3065" s="50"/>
    </row>
    <row r="3066" spans="1:273">
      <c r="A3066" s="7" t="str">
        <f>'Pensions Data'!D3066&amp;'Pensions Data'!C3066</f>
        <v>1963Massachusetts Teachers</v>
      </c>
      <c r="B3066">
        <v>51</v>
      </c>
      <c r="C3066" t="s">
        <v>50</v>
      </c>
      <c r="D3066">
        <v>1963</v>
      </c>
      <c r="E3066">
        <v>45</v>
      </c>
      <c r="F3066" t="s">
        <v>194</v>
      </c>
      <c r="H3066">
        <v>1</v>
      </c>
      <c r="I3066">
        <v>1914</v>
      </c>
      <c r="J3066">
        <v>0</v>
      </c>
      <c r="L3066">
        <v>0</v>
      </c>
      <c r="M3066" t="s">
        <v>302</v>
      </c>
      <c r="N3066" t="s">
        <v>354</v>
      </c>
      <c r="O3066" t="s">
        <v>354</v>
      </c>
      <c r="P3066">
        <v>2</v>
      </c>
      <c r="Q3066" t="s">
        <v>418</v>
      </c>
      <c r="R3066">
        <v>0</v>
      </c>
      <c r="S3066" t="s">
        <v>425</v>
      </c>
      <c r="T3066" t="s">
        <v>431</v>
      </c>
      <c r="U3066">
        <v>2</v>
      </c>
      <c r="V3066">
        <v>1</v>
      </c>
      <c r="W3066" t="s">
        <v>2324</v>
      </c>
      <c r="X3066">
        <v>0</v>
      </c>
      <c r="BZ3066">
        <v>0</v>
      </c>
      <c r="CG3066">
        <v>0</v>
      </c>
      <c r="CH3066">
        <v>0</v>
      </c>
      <c r="CI3066">
        <v>0</v>
      </c>
      <c r="CN3066">
        <v>3.2759999999999997E-2</v>
      </c>
      <c r="CR3066">
        <v>3.243E-2</v>
      </c>
      <c r="CU3066">
        <v>3.022E-2</v>
      </c>
      <c r="DF3066">
        <v>1</v>
      </c>
      <c r="DG3066">
        <v>1</v>
      </c>
      <c r="DH3066">
        <v>1</v>
      </c>
      <c r="DM3066">
        <v>12996.491</v>
      </c>
      <c r="DN3066">
        <v>16576.956999999999</v>
      </c>
      <c r="DV3066">
        <v>29573.449000000001</v>
      </c>
      <c r="DW3066">
        <v>4979.8</v>
      </c>
      <c r="EK3066">
        <v>-333.73599999999999</v>
      </c>
      <c r="EQ3066">
        <v>44.962000000000003</v>
      </c>
      <c r="ER3066">
        <v>34264.472999999998</v>
      </c>
      <c r="ES3066">
        <v>-20798.732</v>
      </c>
      <c r="ET3066">
        <v>-20463.960999999999</v>
      </c>
      <c r="EV3066">
        <v>-328.93</v>
      </c>
      <c r="EX3066">
        <v>-5.8419999999999996</v>
      </c>
      <c r="FB3066">
        <v>-2070.085</v>
      </c>
      <c r="FE3066">
        <v>-222.29</v>
      </c>
      <c r="FF3066">
        <v>-23091.107</v>
      </c>
      <c r="FH3066">
        <v>151256.82999999999</v>
      </c>
      <c r="FI3066">
        <v>140079.72</v>
      </c>
      <c r="FJ3066">
        <v>16576.956999999999</v>
      </c>
      <c r="FL3066">
        <v>4979.8</v>
      </c>
      <c r="FN3066">
        <v>-333.73599999999999</v>
      </c>
      <c r="FP3066">
        <v>4646.0640000000003</v>
      </c>
      <c r="FQ3066">
        <v>-222.29</v>
      </c>
      <c r="GI3066">
        <v>0</v>
      </c>
      <c r="GJ3066">
        <v>0</v>
      </c>
      <c r="GK3066">
        <v>0</v>
      </c>
      <c r="GL3066">
        <v>0</v>
      </c>
      <c r="HK3066">
        <v>0</v>
      </c>
      <c r="HN3066">
        <v>0</v>
      </c>
      <c r="HO3066">
        <v>0</v>
      </c>
      <c r="HP3066">
        <v>0</v>
      </c>
      <c r="JA3066" s="50"/>
      <c r="JB3066" s="50"/>
      <c r="JC3066" s="50"/>
      <c r="JD3066" s="50"/>
      <c r="JE3066" s="50"/>
      <c r="JF3066" s="50"/>
      <c r="JG3066" s="50"/>
      <c r="JH3066" s="50"/>
      <c r="JI3066" s="50"/>
      <c r="JJ3066" s="50"/>
      <c r="JK3066" s="50"/>
      <c r="JL3066" s="50"/>
      <c r="JM3066" s="50"/>
    </row>
    <row r="3067" spans="1:273">
      <c r="A3067" s="7" t="str">
        <f>'Pensions Data'!D3067&amp;'Pensions Data'!C3067</f>
        <v>1964Massachusetts Teachers</v>
      </c>
      <c r="B3067">
        <v>51</v>
      </c>
      <c r="C3067" t="s">
        <v>50</v>
      </c>
      <c r="D3067">
        <v>1964</v>
      </c>
      <c r="E3067">
        <v>45</v>
      </c>
      <c r="F3067" t="s">
        <v>194</v>
      </c>
      <c r="H3067">
        <v>1</v>
      </c>
      <c r="I3067">
        <v>1914</v>
      </c>
      <c r="J3067">
        <v>0</v>
      </c>
      <c r="L3067">
        <v>0</v>
      </c>
      <c r="M3067" t="s">
        <v>302</v>
      </c>
      <c r="N3067" t="s">
        <v>354</v>
      </c>
      <c r="O3067" t="s">
        <v>354</v>
      </c>
      <c r="P3067">
        <v>2</v>
      </c>
      <c r="Q3067" t="s">
        <v>418</v>
      </c>
      <c r="R3067">
        <v>0</v>
      </c>
      <c r="S3067" t="s">
        <v>425</v>
      </c>
      <c r="T3067" t="s">
        <v>431</v>
      </c>
      <c r="U3067">
        <v>2</v>
      </c>
      <c r="V3067">
        <v>1</v>
      </c>
      <c r="W3067" t="s">
        <v>2324</v>
      </c>
      <c r="X3067">
        <v>0</v>
      </c>
      <c r="BZ3067">
        <v>0</v>
      </c>
      <c r="CG3067">
        <v>0</v>
      </c>
      <c r="CH3067">
        <v>0</v>
      </c>
      <c r="CI3067">
        <v>0</v>
      </c>
      <c r="CN3067">
        <v>3.526E-2</v>
      </c>
      <c r="CR3067">
        <v>3.363E-2</v>
      </c>
      <c r="CU3067">
        <v>3.0890000000000001E-2</v>
      </c>
      <c r="DF3067">
        <v>1</v>
      </c>
      <c r="DG3067">
        <v>1</v>
      </c>
      <c r="DH3067">
        <v>1</v>
      </c>
      <c r="DM3067">
        <v>14239.512000000001</v>
      </c>
      <c r="DN3067">
        <v>19399.646000000001</v>
      </c>
      <c r="DV3067">
        <v>33639.160000000003</v>
      </c>
      <c r="DW3067">
        <v>5679.826</v>
      </c>
      <c r="EK3067">
        <v>-254.71299999999999</v>
      </c>
      <c r="EQ3067">
        <v>67.192999999999998</v>
      </c>
      <c r="ER3067">
        <v>39131.464999999997</v>
      </c>
      <c r="ES3067">
        <v>-23784.758000000002</v>
      </c>
      <c r="ET3067">
        <v>-23388.732</v>
      </c>
      <c r="EV3067">
        <v>-385.80099999999999</v>
      </c>
      <c r="EX3067">
        <v>-10.224</v>
      </c>
      <c r="FB3067">
        <v>-2225.3150000000001</v>
      </c>
      <c r="FE3067">
        <v>-244.84100000000001</v>
      </c>
      <c r="FF3067">
        <v>-26254.912</v>
      </c>
      <c r="FH3067">
        <v>164104.44</v>
      </c>
      <c r="FI3067">
        <v>151256.82999999999</v>
      </c>
      <c r="FJ3067">
        <v>19399.646000000001</v>
      </c>
      <c r="FL3067">
        <v>5679.826</v>
      </c>
      <c r="FN3067">
        <v>-254.71299999999999</v>
      </c>
      <c r="FP3067">
        <v>5425.1130000000003</v>
      </c>
      <c r="FQ3067">
        <v>-244.84100000000001</v>
      </c>
      <c r="GI3067">
        <v>0</v>
      </c>
      <c r="GJ3067">
        <v>0</v>
      </c>
      <c r="GK3067">
        <v>0</v>
      </c>
      <c r="GL3067">
        <v>0</v>
      </c>
      <c r="HK3067">
        <v>0</v>
      </c>
      <c r="HN3067">
        <v>0</v>
      </c>
      <c r="HO3067">
        <v>0</v>
      </c>
      <c r="HP3067">
        <v>0</v>
      </c>
      <c r="JA3067" s="50"/>
      <c r="JB3067" s="50"/>
      <c r="JC3067" s="50"/>
      <c r="JD3067" s="50"/>
      <c r="JE3067" s="50"/>
      <c r="JF3067" s="50"/>
      <c r="JG3067" s="50"/>
      <c r="JH3067" s="50"/>
      <c r="JI3067" s="50"/>
      <c r="JJ3067" s="50"/>
      <c r="JK3067" s="50"/>
      <c r="JL3067" s="50"/>
      <c r="JM3067" s="50"/>
    </row>
    <row r="3068" spans="1:273">
      <c r="A3068" s="7" t="str">
        <f>'Pensions Data'!D3068&amp;'Pensions Data'!C3068</f>
        <v>1965Massachusetts Teachers</v>
      </c>
      <c r="B3068">
        <v>51</v>
      </c>
      <c r="C3068" t="s">
        <v>50</v>
      </c>
      <c r="D3068">
        <v>1965</v>
      </c>
      <c r="E3068">
        <v>45</v>
      </c>
      <c r="F3068" t="s">
        <v>194</v>
      </c>
      <c r="H3068">
        <v>1</v>
      </c>
      <c r="I3068">
        <v>1914</v>
      </c>
      <c r="J3068">
        <v>0</v>
      </c>
      <c r="L3068">
        <v>0</v>
      </c>
      <c r="M3068" t="s">
        <v>302</v>
      </c>
      <c r="N3068" t="s">
        <v>354</v>
      </c>
      <c r="O3068" t="s">
        <v>354</v>
      </c>
      <c r="P3068">
        <v>2</v>
      </c>
      <c r="Q3068" t="s">
        <v>418</v>
      </c>
      <c r="R3068">
        <v>0</v>
      </c>
      <c r="S3068" t="s">
        <v>425</v>
      </c>
      <c r="T3068" t="s">
        <v>431</v>
      </c>
      <c r="U3068">
        <v>2</v>
      </c>
      <c r="V3068">
        <v>1</v>
      </c>
      <c r="W3068" t="s">
        <v>2324</v>
      </c>
      <c r="X3068">
        <v>0</v>
      </c>
      <c r="BZ3068">
        <v>0</v>
      </c>
      <c r="CG3068">
        <v>0</v>
      </c>
      <c r="CH3068">
        <v>0</v>
      </c>
      <c r="CI3068">
        <v>0</v>
      </c>
      <c r="CN3068">
        <v>3.4860000000000002E-2</v>
      </c>
      <c r="CR3068">
        <v>3.4320000000000003E-2</v>
      </c>
      <c r="CU3068">
        <v>3.1660000000000001E-2</v>
      </c>
      <c r="DF3068">
        <v>1</v>
      </c>
      <c r="DG3068">
        <v>1</v>
      </c>
      <c r="DH3068">
        <v>1</v>
      </c>
      <c r="DM3068">
        <v>15002.269</v>
      </c>
      <c r="DN3068">
        <v>21541.572</v>
      </c>
      <c r="DV3068">
        <v>36543.839999999997</v>
      </c>
      <c r="DW3068">
        <v>6214.96</v>
      </c>
      <c r="EK3068">
        <v>-388.69299999999998</v>
      </c>
      <c r="EQ3068">
        <v>22.902999999999999</v>
      </c>
      <c r="ER3068">
        <v>42393.012000000002</v>
      </c>
      <c r="ES3068">
        <v>-26332.221000000001</v>
      </c>
      <c r="ET3068">
        <v>-25950.881000000001</v>
      </c>
      <c r="EV3068">
        <v>-367.86900000000003</v>
      </c>
      <c r="EX3068">
        <v>-13.468999999999999</v>
      </c>
      <c r="FB3068">
        <v>-2530.5189999999998</v>
      </c>
      <c r="FE3068">
        <v>-297.63900000000001</v>
      </c>
      <c r="FF3068">
        <v>-29160.377</v>
      </c>
      <c r="FH3068">
        <v>177336.91</v>
      </c>
      <c r="FI3068">
        <v>164104.44</v>
      </c>
      <c r="FJ3068">
        <v>21541.572</v>
      </c>
      <c r="FL3068">
        <v>6214.96</v>
      </c>
      <c r="FN3068">
        <v>-388.69299999999998</v>
      </c>
      <c r="FP3068">
        <v>5826.2669999999998</v>
      </c>
      <c r="FQ3068">
        <v>-297.63900000000001</v>
      </c>
      <c r="GI3068">
        <v>0</v>
      </c>
      <c r="GJ3068">
        <v>0</v>
      </c>
      <c r="GK3068">
        <v>0</v>
      </c>
      <c r="GL3068">
        <v>0</v>
      </c>
      <c r="HK3068">
        <v>0</v>
      </c>
      <c r="HN3068">
        <v>0</v>
      </c>
      <c r="HO3068">
        <v>0</v>
      </c>
      <c r="HP3068">
        <v>0</v>
      </c>
      <c r="JA3068" s="50"/>
      <c r="JB3068" s="50"/>
      <c r="JC3068" s="50"/>
      <c r="JD3068" s="50"/>
      <c r="JE3068" s="50"/>
      <c r="JF3068" s="50"/>
      <c r="JG3068" s="50"/>
      <c r="JH3068" s="50"/>
      <c r="JI3068" s="50"/>
      <c r="JJ3068" s="50"/>
      <c r="JK3068" s="50"/>
      <c r="JL3068" s="50"/>
      <c r="JM3068" s="50"/>
    </row>
    <row r="3069" spans="1:273">
      <c r="A3069" s="7" t="str">
        <f>'Pensions Data'!D3069&amp;'Pensions Data'!C3069</f>
        <v>1966Massachusetts Teachers</v>
      </c>
      <c r="B3069">
        <v>51</v>
      </c>
      <c r="C3069" t="s">
        <v>50</v>
      </c>
      <c r="D3069">
        <v>1966</v>
      </c>
      <c r="E3069">
        <v>45</v>
      </c>
      <c r="F3069" t="s">
        <v>194</v>
      </c>
      <c r="H3069">
        <v>1</v>
      </c>
      <c r="I3069">
        <v>1914</v>
      </c>
      <c r="J3069">
        <v>0</v>
      </c>
      <c r="L3069">
        <v>0</v>
      </c>
      <c r="M3069" t="s">
        <v>302</v>
      </c>
      <c r="N3069" t="s">
        <v>354</v>
      </c>
      <c r="O3069" t="s">
        <v>354</v>
      </c>
      <c r="P3069">
        <v>2</v>
      </c>
      <c r="Q3069" t="s">
        <v>418</v>
      </c>
      <c r="R3069">
        <v>0</v>
      </c>
      <c r="S3069" t="s">
        <v>425</v>
      </c>
      <c r="T3069" t="s">
        <v>431</v>
      </c>
      <c r="U3069">
        <v>2</v>
      </c>
      <c r="V3069">
        <v>1</v>
      </c>
      <c r="W3069" t="s">
        <v>2324</v>
      </c>
      <c r="X3069">
        <v>0</v>
      </c>
      <c r="BZ3069">
        <v>0</v>
      </c>
      <c r="CG3069">
        <v>0</v>
      </c>
      <c r="CH3069">
        <v>0</v>
      </c>
      <c r="CI3069">
        <v>0</v>
      </c>
      <c r="CN3069">
        <v>3.721E-2</v>
      </c>
      <c r="CR3069">
        <v>3.449E-2</v>
      </c>
      <c r="CU3069">
        <v>3.2590000000000001E-2</v>
      </c>
      <c r="DF3069">
        <v>1</v>
      </c>
      <c r="DG3069">
        <v>1</v>
      </c>
      <c r="DH3069">
        <v>1</v>
      </c>
      <c r="DM3069">
        <v>16795.412</v>
      </c>
      <c r="DN3069">
        <v>12213.548000000001</v>
      </c>
      <c r="DV3069">
        <v>29008.960999999999</v>
      </c>
      <c r="DW3069">
        <v>6767.7439999999997</v>
      </c>
      <c r="EK3069">
        <v>-165.07599999999999</v>
      </c>
      <c r="EQ3069">
        <v>65.64</v>
      </c>
      <c r="ER3069">
        <v>35677.269999999997</v>
      </c>
      <c r="ES3069">
        <v>-17545.498</v>
      </c>
      <c r="ET3069">
        <v>-17175.723000000002</v>
      </c>
      <c r="EV3069">
        <v>-354.57900000000001</v>
      </c>
      <c r="EX3069">
        <v>-15.198</v>
      </c>
      <c r="FB3069">
        <v>-3049.5990000000002</v>
      </c>
      <c r="FE3069">
        <v>-318.714</v>
      </c>
      <c r="FF3069">
        <v>-20913.812999999998</v>
      </c>
      <c r="FH3069">
        <v>192181.47</v>
      </c>
      <c r="FI3069">
        <v>177336.91</v>
      </c>
      <c r="FJ3069">
        <v>12213.548000000001</v>
      </c>
      <c r="FL3069">
        <v>6767.7439999999997</v>
      </c>
      <c r="FN3069">
        <v>-165.07599999999999</v>
      </c>
      <c r="FP3069">
        <v>6602.6689999999999</v>
      </c>
      <c r="FQ3069">
        <v>-318.714</v>
      </c>
      <c r="GI3069">
        <v>0</v>
      </c>
      <c r="GJ3069">
        <v>0</v>
      </c>
      <c r="GK3069">
        <v>0</v>
      </c>
      <c r="GL3069">
        <v>0</v>
      </c>
      <c r="HK3069">
        <v>0</v>
      </c>
      <c r="HN3069">
        <v>0</v>
      </c>
      <c r="HO3069">
        <v>0</v>
      </c>
      <c r="HP3069">
        <v>0</v>
      </c>
      <c r="JA3069" s="50"/>
      <c r="JB3069" s="50"/>
      <c r="JC3069" s="50"/>
      <c r="JD3069" s="50"/>
      <c r="JE3069" s="50"/>
      <c r="JF3069" s="50"/>
      <c r="JG3069" s="50"/>
      <c r="JH3069" s="50"/>
      <c r="JI3069" s="50"/>
      <c r="JJ3069" s="50"/>
      <c r="JK3069" s="50"/>
      <c r="JL3069" s="50"/>
      <c r="JM3069" s="50"/>
    </row>
    <row r="3070" spans="1:273">
      <c r="A3070" s="7" t="str">
        <f>'Pensions Data'!D3070&amp;'Pensions Data'!C3070</f>
        <v>1967Massachusetts Teachers</v>
      </c>
      <c r="B3070">
        <v>51</v>
      </c>
      <c r="C3070" t="s">
        <v>50</v>
      </c>
      <c r="D3070">
        <v>1967</v>
      </c>
      <c r="E3070">
        <v>45</v>
      </c>
      <c r="F3070" t="s">
        <v>194</v>
      </c>
      <c r="H3070">
        <v>1</v>
      </c>
      <c r="I3070">
        <v>1914</v>
      </c>
      <c r="J3070">
        <v>0</v>
      </c>
      <c r="L3070">
        <v>0</v>
      </c>
      <c r="M3070" t="s">
        <v>302</v>
      </c>
      <c r="N3070" t="s">
        <v>354</v>
      </c>
      <c r="O3070" t="s">
        <v>354</v>
      </c>
      <c r="P3070">
        <v>2</v>
      </c>
      <c r="Q3070" t="s">
        <v>418</v>
      </c>
      <c r="R3070">
        <v>0</v>
      </c>
      <c r="S3070" t="s">
        <v>425</v>
      </c>
      <c r="T3070" t="s">
        <v>431</v>
      </c>
      <c r="U3070">
        <v>2</v>
      </c>
      <c r="V3070">
        <v>1</v>
      </c>
      <c r="W3070" t="s">
        <v>2324</v>
      </c>
      <c r="X3070">
        <v>0</v>
      </c>
      <c r="BZ3070">
        <v>0</v>
      </c>
      <c r="CG3070">
        <v>0</v>
      </c>
      <c r="CH3070">
        <v>0</v>
      </c>
      <c r="CI3070">
        <v>0</v>
      </c>
      <c r="CN3070">
        <v>3.7499999999999999E-2</v>
      </c>
      <c r="CR3070">
        <v>3.5520000000000003E-2</v>
      </c>
      <c r="CU3070">
        <v>3.3480000000000003E-2</v>
      </c>
      <c r="DF3070">
        <v>1</v>
      </c>
      <c r="DG3070">
        <v>1</v>
      </c>
      <c r="DH3070">
        <v>1</v>
      </c>
      <c r="DM3070">
        <v>18734.469000000001</v>
      </c>
      <c r="DN3070">
        <v>26173.062999999998</v>
      </c>
      <c r="DV3070">
        <v>44907.531000000003</v>
      </c>
      <c r="DW3070">
        <v>7597.8540000000003</v>
      </c>
      <c r="EK3070">
        <v>-230.62899999999999</v>
      </c>
      <c r="EQ3070">
        <v>82.186999999999998</v>
      </c>
      <c r="ER3070">
        <v>52356.945</v>
      </c>
      <c r="ES3070">
        <v>-32043.947</v>
      </c>
      <c r="ET3070">
        <v>-31631.623</v>
      </c>
      <c r="EV3070">
        <v>-395.80099999999999</v>
      </c>
      <c r="EX3070">
        <v>-16.524000000000001</v>
      </c>
      <c r="FB3070">
        <v>-3635.145</v>
      </c>
      <c r="FE3070">
        <v>-378.589</v>
      </c>
      <c r="FF3070">
        <v>-36057.68</v>
      </c>
      <c r="FH3070">
        <v>208403.95</v>
      </c>
      <c r="FI3070">
        <v>192181.47</v>
      </c>
      <c r="FJ3070">
        <v>26173.062999999998</v>
      </c>
      <c r="FL3070">
        <v>7597.8540000000003</v>
      </c>
      <c r="FN3070">
        <v>-230.62899999999999</v>
      </c>
      <c r="FP3070">
        <v>7367.2259999999997</v>
      </c>
      <c r="FQ3070">
        <v>-378.589</v>
      </c>
      <c r="GI3070">
        <v>0</v>
      </c>
      <c r="GJ3070">
        <v>0</v>
      </c>
      <c r="GK3070">
        <v>0</v>
      </c>
      <c r="GL3070">
        <v>0</v>
      </c>
      <c r="HK3070">
        <v>0</v>
      </c>
      <c r="HN3070">
        <v>0</v>
      </c>
      <c r="HO3070">
        <v>0</v>
      </c>
      <c r="HP3070">
        <v>0</v>
      </c>
      <c r="JA3070" s="50"/>
      <c r="JB3070" s="50"/>
      <c r="JC3070" s="50"/>
      <c r="JD3070" s="50"/>
      <c r="JE3070" s="50"/>
      <c r="JF3070" s="50"/>
      <c r="JG3070" s="50"/>
      <c r="JH3070" s="50"/>
      <c r="JI3070" s="50"/>
      <c r="JJ3070" s="50"/>
      <c r="JK3070" s="50"/>
      <c r="JL3070" s="50"/>
      <c r="JM3070" s="50"/>
    </row>
    <row r="3071" spans="1:273">
      <c r="A3071" s="7" t="str">
        <f>'Pensions Data'!D3071&amp;'Pensions Data'!C3071</f>
        <v>1968Massachusetts Teachers</v>
      </c>
      <c r="B3071">
        <v>51</v>
      </c>
      <c r="C3071" t="s">
        <v>50</v>
      </c>
      <c r="D3071">
        <v>1968</v>
      </c>
      <c r="E3071">
        <v>45</v>
      </c>
      <c r="F3071" t="s">
        <v>194</v>
      </c>
      <c r="H3071">
        <v>1</v>
      </c>
      <c r="I3071">
        <v>1914</v>
      </c>
      <c r="J3071">
        <v>0</v>
      </c>
      <c r="L3071">
        <v>0</v>
      </c>
      <c r="M3071" t="s">
        <v>302</v>
      </c>
      <c r="N3071" t="s">
        <v>354</v>
      </c>
      <c r="O3071" t="s">
        <v>354</v>
      </c>
      <c r="P3071">
        <v>2</v>
      </c>
      <c r="Q3071" t="s">
        <v>418</v>
      </c>
      <c r="R3071">
        <v>0</v>
      </c>
      <c r="S3071" t="s">
        <v>425</v>
      </c>
      <c r="T3071" t="s">
        <v>431</v>
      </c>
      <c r="U3071">
        <v>2</v>
      </c>
      <c r="V3071">
        <v>1</v>
      </c>
      <c r="W3071" t="s">
        <v>2324</v>
      </c>
      <c r="X3071">
        <v>0</v>
      </c>
      <c r="BZ3071">
        <v>0</v>
      </c>
      <c r="CG3071">
        <v>0</v>
      </c>
      <c r="CH3071">
        <v>0</v>
      </c>
      <c r="CI3071">
        <v>0</v>
      </c>
      <c r="CN3071">
        <v>3.6609999999999997E-2</v>
      </c>
      <c r="CR3071">
        <v>3.6290000000000003E-2</v>
      </c>
      <c r="CU3071">
        <v>3.4360000000000002E-2</v>
      </c>
      <c r="DF3071">
        <v>1</v>
      </c>
      <c r="DG3071">
        <v>1</v>
      </c>
      <c r="DH3071">
        <v>1</v>
      </c>
      <c r="DM3071">
        <v>20556.732</v>
      </c>
      <c r="DN3071">
        <v>29685.145</v>
      </c>
      <c r="DV3071">
        <v>50241.875</v>
      </c>
      <c r="DW3071">
        <v>8496.6209999999992</v>
      </c>
      <c r="EK3071">
        <v>-248.65199999999999</v>
      </c>
      <c r="EQ3071">
        <v>75.38</v>
      </c>
      <c r="ER3071">
        <v>58565.226999999999</v>
      </c>
      <c r="ES3071">
        <v>-35324.516000000003</v>
      </c>
      <c r="ET3071">
        <v>-34995.605000000003</v>
      </c>
      <c r="EV3071">
        <v>-309.94200000000001</v>
      </c>
      <c r="EX3071">
        <v>-18.97</v>
      </c>
      <c r="FB3071">
        <v>-3676.3809999999999</v>
      </c>
      <c r="FE3071">
        <v>-123.008</v>
      </c>
      <c r="FF3071">
        <v>-39123.906000000003</v>
      </c>
      <c r="FH3071">
        <v>227354.22</v>
      </c>
      <c r="FI3071">
        <v>208403.95</v>
      </c>
      <c r="FJ3071">
        <v>29685.145</v>
      </c>
      <c r="FL3071">
        <v>8496.6209999999992</v>
      </c>
      <c r="FN3071">
        <v>-248.65199999999999</v>
      </c>
      <c r="FP3071">
        <v>8247.9699999999993</v>
      </c>
      <c r="FQ3071">
        <v>-123.008</v>
      </c>
      <c r="GI3071">
        <v>0</v>
      </c>
      <c r="GJ3071">
        <v>0</v>
      </c>
      <c r="GK3071">
        <v>0</v>
      </c>
      <c r="GL3071">
        <v>0</v>
      </c>
      <c r="HK3071">
        <v>0</v>
      </c>
      <c r="HN3071">
        <v>0</v>
      </c>
      <c r="HO3071">
        <v>0</v>
      </c>
      <c r="HP3071">
        <v>0</v>
      </c>
      <c r="JA3071" s="50"/>
      <c r="JB3071" s="50"/>
      <c r="JC3071" s="50"/>
      <c r="JD3071" s="50"/>
      <c r="JE3071" s="50"/>
      <c r="JF3071" s="50"/>
      <c r="JG3071" s="50"/>
      <c r="JH3071" s="50"/>
      <c r="JI3071" s="50"/>
      <c r="JJ3071" s="50"/>
      <c r="JK3071" s="50"/>
      <c r="JL3071" s="50"/>
      <c r="JM3071" s="50"/>
    </row>
    <row r="3072" spans="1:273">
      <c r="A3072" s="7" t="str">
        <f>'Pensions Data'!D3072&amp;'Pensions Data'!C3072</f>
        <v>1969Massachusetts Teachers</v>
      </c>
      <c r="B3072">
        <v>51</v>
      </c>
      <c r="C3072" t="s">
        <v>50</v>
      </c>
      <c r="D3072">
        <v>1969</v>
      </c>
      <c r="E3072">
        <v>45</v>
      </c>
      <c r="F3072" t="s">
        <v>194</v>
      </c>
      <c r="H3072">
        <v>1</v>
      </c>
      <c r="I3072">
        <v>1914</v>
      </c>
      <c r="J3072">
        <v>0</v>
      </c>
      <c r="L3072">
        <v>0</v>
      </c>
      <c r="M3072" t="s">
        <v>302</v>
      </c>
      <c r="N3072" t="s">
        <v>354</v>
      </c>
      <c r="O3072" t="s">
        <v>354</v>
      </c>
      <c r="P3072">
        <v>2</v>
      </c>
      <c r="Q3072" t="s">
        <v>418</v>
      </c>
      <c r="R3072">
        <v>0</v>
      </c>
      <c r="S3072" t="s">
        <v>425</v>
      </c>
      <c r="T3072" t="s">
        <v>431</v>
      </c>
      <c r="U3072">
        <v>2</v>
      </c>
      <c r="V3072">
        <v>1</v>
      </c>
      <c r="W3072" t="s">
        <v>2324</v>
      </c>
      <c r="X3072">
        <v>0</v>
      </c>
      <c r="BZ3072">
        <v>0</v>
      </c>
      <c r="CG3072">
        <v>0</v>
      </c>
      <c r="CH3072">
        <v>0</v>
      </c>
      <c r="CI3072">
        <v>0</v>
      </c>
      <c r="CN3072">
        <v>4.1709999999999997E-2</v>
      </c>
      <c r="CR3072">
        <v>3.7580000000000002E-2</v>
      </c>
      <c r="CU3072">
        <v>3.56E-2</v>
      </c>
      <c r="DF3072">
        <v>1</v>
      </c>
      <c r="DG3072">
        <v>1</v>
      </c>
      <c r="DH3072">
        <v>1</v>
      </c>
      <c r="DM3072">
        <v>24004.488000000001</v>
      </c>
      <c r="DN3072">
        <v>33953.277000000002</v>
      </c>
      <c r="DV3072">
        <v>57957.77</v>
      </c>
      <c r="DW3072">
        <v>9868.3109999999997</v>
      </c>
      <c r="EK3072">
        <v>-268.197</v>
      </c>
      <c r="EQ3072">
        <v>147.17400000000001</v>
      </c>
      <c r="ER3072">
        <v>67705.054999999993</v>
      </c>
      <c r="ES3072">
        <v>-41122.788999999997</v>
      </c>
      <c r="ET3072">
        <v>-40667.167999999998</v>
      </c>
      <c r="EV3072">
        <v>-434.27300000000002</v>
      </c>
      <c r="EX3072">
        <v>-21.347999999999999</v>
      </c>
      <c r="FB3072">
        <v>-3876.2660000000001</v>
      </c>
      <c r="FE3072">
        <v>-307.00700000000001</v>
      </c>
      <c r="FF3072">
        <v>-45306.063000000002</v>
      </c>
      <c r="FH3072">
        <v>249753.22</v>
      </c>
      <c r="FI3072">
        <v>227354.25</v>
      </c>
      <c r="FJ3072">
        <v>33953.277000000002</v>
      </c>
      <c r="FL3072">
        <v>9868.3109999999997</v>
      </c>
      <c r="FN3072">
        <v>-268.197</v>
      </c>
      <c r="FP3072">
        <v>9600.1139999999996</v>
      </c>
      <c r="FQ3072">
        <v>-307.00700000000001</v>
      </c>
      <c r="GI3072">
        <v>0</v>
      </c>
      <c r="GJ3072">
        <v>0</v>
      </c>
      <c r="GK3072">
        <v>0</v>
      </c>
      <c r="GL3072">
        <v>0</v>
      </c>
      <c r="HK3072">
        <v>0</v>
      </c>
      <c r="HN3072">
        <v>0</v>
      </c>
      <c r="HO3072">
        <v>0</v>
      </c>
      <c r="HP3072">
        <v>0</v>
      </c>
      <c r="JA3072" s="50"/>
      <c r="JB3072" s="50"/>
      <c r="JC3072" s="50"/>
      <c r="JD3072" s="50"/>
      <c r="JE3072" s="50"/>
      <c r="JF3072" s="50"/>
      <c r="JG3072" s="50"/>
      <c r="JH3072" s="50"/>
      <c r="JI3072" s="50"/>
      <c r="JJ3072" s="50"/>
      <c r="JK3072" s="50"/>
      <c r="JL3072" s="50"/>
      <c r="JM3072" s="50"/>
    </row>
    <row r="3073" spans="1:273">
      <c r="A3073" s="7" t="str">
        <f>'Pensions Data'!D3073&amp;'Pensions Data'!C3073</f>
        <v>1970Massachusetts Teachers</v>
      </c>
      <c r="B3073">
        <v>51</v>
      </c>
      <c r="C3073" t="s">
        <v>50</v>
      </c>
      <c r="D3073">
        <v>1970</v>
      </c>
      <c r="E3073">
        <v>45</v>
      </c>
      <c r="F3073" t="s">
        <v>194</v>
      </c>
      <c r="H3073">
        <v>1</v>
      </c>
      <c r="I3073">
        <v>1914</v>
      </c>
      <c r="J3073">
        <v>0</v>
      </c>
      <c r="L3073">
        <v>0</v>
      </c>
      <c r="M3073" t="s">
        <v>302</v>
      </c>
      <c r="N3073" t="s">
        <v>354</v>
      </c>
      <c r="O3073" t="s">
        <v>354</v>
      </c>
      <c r="P3073">
        <v>2</v>
      </c>
      <c r="Q3073" t="s">
        <v>418</v>
      </c>
      <c r="R3073">
        <v>0</v>
      </c>
      <c r="S3073" t="s">
        <v>425</v>
      </c>
      <c r="T3073" t="s">
        <v>431</v>
      </c>
      <c r="U3073">
        <v>2</v>
      </c>
      <c r="V3073">
        <v>1</v>
      </c>
      <c r="W3073" t="s">
        <v>2324</v>
      </c>
      <c r="X3073">
        <v>0</v>
      </c>
      <c r="BZ3073">
        <v>0</v>
      </c>
      <c r="CG3073">
        <v>0</v>
      </c>
      <c r="CH3073">
        <v>0</v>
      </c>
      <c r="CI3073">
        <v>0</v>
      </c>
      <c r="CN3073">
        <v>4.4560000000000002E-2</v>
      </c>
      <c r="CR3073">
        <v>3.9510000000000003E-2</v>
      </c>
      <c r="CU3073">
        <v>3.6909999999999998E-2</v>
      </c>
      <c r="DF3073">
        <v>1</v>
      </c>
      <c r="DG3073">
        <v>1</v>
      </c>
      <c r="DH3073">
        <v>1</v>
      </c>
      <c r="DM3073">
        <v>27512.41</v>
      </c>
      <c r="DN3073">
        <v>37195.292999999998</v>
      </c>
      <c r="DV3073">
        <v>64707.703000000001</v>
      </c>
      <c r="DW3073">
        <v>11454.284</v>
      </c>
      <c r="EK3073">
        <v>-356.93400000000003</v>
      </c>
      <c r="EQ3073">
        <v>181.227</v>
      </c>
      <c r="ER3073">
        <v>75986.281000000003</v>
      </c>
      <c r="ES3073">
        <v>-45110.02</v>
      </c>
      <c r="ET3073">
        <v>-44764.597999999998</v>
      </c>
      <c r="EV3073">
        <v>-320.38</v>
      </c>
      <c r="EX3073">
        <v>-25.042999999999999</v>
      </c>
      <c r="FB3073">
        <v>-4961.5330000000004</v>
      </c>
      <c r="FE3073">
        <v>-1327.819</v>
      </c>
      <c r="FF3073">
        <v>-51399.370999999999</v>
      </c>
      <c r="FH3073">
        <v>274487.90999999997</v>
      </c>
      <c r="FI3073">
        <v>249753.22</v>
      </c>
      <c r="FJ3073">
        <v>37195.292999999998</v>
      </c>
      <c r="FL3073">
        <v>11454.284</v>
      </c>
      <c r="FN3073">
        <v>-356.93400000000003</v>
      </c>
      <c r="FP3073">
        <v>11097.35</v>
      </c>
      <c r="FQ3073">
        <v>-1327.819</v>
      </c>
      <c r="GI3073">
        <v>0</v>
      </c>
      <c r="GJ3073">
        <v>0</v>
      </c>
      <c r="GK3073">
        <v>0</v>
      </c>
      <c r="GL3073">
        <v>0</v>
      </c>
      <c r="HK3073">
        <v>0</v>
      </c>
      <c r="HN3073">
        <v>0</v>
      </c>
      <c r="HO3073">
        <v>0</v>
      </c>
      <c r="HP3073">
        <v>0</v>
      </c>
      <c r="JA3073" s="50"/>
      <c r="JB3073" s="50"/>
      <c r="JC3073" s="50"/>
      <c r="JD3073" s="50"/>
      <c r="JE3073" s="50"/>
      <c r="JF3073" s="50"/>
      <c r="JG3073" s="50"/>
      <c r="JH3073" s="50"/>
      <c r="JI3073" s="50"/>
      <c r="JJ3073" s="50"/>
      <c r="JK3073" s="50"/>
      <c r="JL3073" s="50"/>
      <c r="JM3073" s="50"/>
    </row>
    <row r="3074" spans="1:273">
      <c r="A3074" s="7" t="str">
        <f>'Pensions Data'!D3074&amp;'Pensions Data'!C3074</f>
        <v>1971Massachusetts Teachers</v>
      </c>
      <c r="B3074">
        <v>51</v>
      </c>
      <c r="C3074" t="s">
        <v>50</v>
      </c>
      <c r="D3074">
        <v>1971</v>
      </c>
      <c r="E3074">
        <v>45</v>
      </c>
      <c r="F3074" t="s">
        <v>194</v>
      </c>
      <c r="H3074">
        <v>1</v>
      </c>
      <c r="I3074">
        <v>1914</v>
      </c>
      <c r="J3074">
        <v>0</v>
      </c>
      <c r="L3074">
        <v>0</v>
      </c>
      <c r="M3074" t="s">
        <v>302</v>
      </c>
      <c r="N3074" t="s">
        <v>354</v>
      </c>
      <c r="O3074" t="s">
        <v>354</v>
      </c>
      <c r="P3074">
        <v>2</v>
      </c>
      <c r="Q3074" t="s">
        <v>418</v>
      </c>
      <c r="R3074">
        <v>0</v>
      </c>
      <c r="S3074" t="s">
        <v>425</v>
      </c>
      <c r="T3074" t="s">
        <v>431</v>
      </c>
      <c r="U3074">
        <v>2</v>
      </c>
      <c r="V3074">
        <v>1</v>
      </c>
      <c r="W3074" t="s">
        <v>2324</v>
      </c>
      <c r="X3074">
        <v>0</v>
      </c>
      <c r="BZ3074">
        <v>0</v>
      </c>
      <c r="CG3074">
        <v>0</v>
      </c>
      <c r="CH3074">
        <v>0</v>
      </c>
      <c r="CI3074">
        <v>0</v>
      </c>
      <c r="CN3074">
        <v>4.8349999999999997E-2</v>
      </c>
      <c r="CR3074">
        <v>4.1739999999999999E-2</v>
      </c>
      <c r="CU3074">
        <v>3.8109999999999998E-2</v>
      </c>
      <c r="DF3074">
        <v>1</v>
      </c>
      <c r="DG3074">
        <v>1</v>
      </c>
      <c r="DH3074">
        <v>1</v>
      </c>
      <c r="DM3074">
        <v>30489.855</v>
      </c>
      <c r="DN3074">
        <v>46548.144999999997</v>
      </c>
      <c r="DV3074">
        <v>77038</v>
      </c>
      <c r="DW3074">
        <v>14062.825999999999</v>
      </c>
      <c r="EK3074">
        <v>-435.17399999999998</v>
      </c>
      <c r="EQ3074">
        <v>173.70500000000001</v>
      </c>
      <c r="ER3074">
        <v>90839.358999999997</v>
      </c>
      <c r="ES3074">
        <v>-56716.809000000001</v>
      </c>
      <c r="ET3074">
        <v>-56257.925999999999</v>
      </c>
      <c r="EV3074">
        <v>-432.33499999999998</v>
      </c>
      <c r="EX3074">
        <v>-26.548999999999999</v>
      </c>
      <c r="FB3074">
        <v>-4934.0290000000005</v>
      </c>
      <c r="FE3074">
        <v>-447.18</v>
      </c>
      <c r="FF3074">
        <v>-62098.016000000003</v>
      </c>
      <c r="FH3074">
        <v>303061.69</v>
      </c>
      <c r="FI3074">
        <v>274487.90999999997</v>
      </c>
      <c r="FJ3074">
        <v>46548.144999999997</v>
      </c>
      <c r="FL3074">
        <v>14062.825999999999</v>
      </c>
      <c r="FN3074">
        <v>-435.17399999999998</v>
      </c>
      <c r="FP3074">
        <v>13627.652</v>
      </c>
      <c r="FQ3074">
        <v>-447.18</v>
      </c>
      <c r="GI3074">
        <v>0</v>
      </c>
      <c r="GJ3074">
        <v>0</v>
      </c>
      <c r="GK3074">
        <v>0</v>
      </c>
      <c r="GL3074">
        <v>0</v>
      </c>
      <c r="HK3074">
        <v>0</v>
      </c>
      <c r="HN3074">
        <v>0</v>
      </c>
      <c r="HO3074">
        <v>0</v>
      </c>
      <c r="HP3074">
        <v>0</v>
      </c>
      <c r="JA3074" s="50"/>
      <c r="JB3074" s="50"/>
      <c r="JC3074" s="50"/>
      <c r="JD3074" s="50"/>
      <c r="JE3074" s="50"/>
      <c r="JF3074" s="50"/>
      <c r="JG3074" s="50"/>
      <c r="JH3074" s="50"/>
      <c r="JI3074" s="50"/>
      <c r="JJ3074" s="50"/>
      <c r="JK3074" s="50"/>
      <c r="JL3074" s="50"/>
      <c r="JM3074" s="50"/>
    </row>
    <row r="3075" spans="1:273">
      <c r="A3075" s="7" t="str">
        <f>'Pensions Data'!D3075&amp;'Pensions Data'!C3075</f>
        <v>1972Massachusetts Teachers</v>
      </c>
      <c r="B3075">
        <v>51</v>
      </c>
      <c r="C3075" t="s">
        <v>50</v>
      </c>
      <c r="D3075">
        <v>1972</v>
      </c>
      <c r="E3075">
        <v>45</v>
      </c>
      <c r="F3075" t="s">
        <v>194</v>
      </c>
      <c r="H3075">
        <v>1</v>
      </c>
      <c r="I3075">
        <v>1914</v>
      </c>
      <c r="J3075">
        <v>0</v>
      </c>
      <c r="L3075">
        <v>0</v>
      </c>
      <c r="M3075" t="s">
        <v>302</v>
      </c>
      <c r="N3075" t="s">
        <v>354</v>
      </c>
      <c r="O3075" t="s">
        <v>354</v>
      </c>
      <c r="P3075">
        <v>2</v>
      </c>
      <c r="Q3075" t="s">
        <v>418</v>
      </c>
      <c r="R3075">
        <v>0</v>
      </c>
      <c r="S3075" t="s">
        <v>425</v>
      </c>
      <c r="T3075" t="s">
        <v>431</v>
      </c>
      <c r="U3075">
        <v>2</v>
      </c>
      <c r="V3075">
        <v>1</v>
      </c>
      <c r="W3075" t="s">
        <v>2324</v>
      </c>
      <c r="X3075">
        <v>0</v>
      </c>
      <c r="BZ3075">
        <v>0</v>
      </c>
      <c r="CG3075">
        <v>0</v>
      </c>
      <c r="CH3075">
        <v>0</v>
      </c>
      <c r="CI3075">
        <v>0</v>
      </c>
      <c r="CN3075">
        <v>4.743E-2</v>
      </c>
      <c r="CR3075">
        <v>4.3720000000000002E-2</v>
      </c>
      <c r="CU3075">
        <v>3.9609999999999999E-2</v>
      </c>
      <c r="DF3075">
        <v>1</v>
      </c>
      <c r="DG3075">
        <v>1</v>
      </c>
      <c r="DH3075">
        <v>1</v>
      </c>
      <c r="DM3075">
        <v>34592.375</v>
      </c>
      <c r="DN3075">
        <v>55539.035000000003</v>
      </c>
      <c r="DV3075">
        <v>90131.414000000004</v>
      </c>
      <c r="DW3075">
        <v>16356.040999999999</v>
      </c>
      <c r="EK3075">
        <v>-1659.165</v>
      </c>
      <c r="EQ3075">
        <v>113.934</v>
      </c>
      <c r="ER3075">
        <v>104942.22</v>
      </c>
      <c r="ES3075">
        <v>-66413.195000000007</v>
      </c>
      <c r="ET3075">
        <v>-65936.968999999997</v>
      </c>
      <c r="EV3075">
        <v>-446.80700000000002</v>
      </c>
      <c r="EX3075">
        <v>-29.42</v>
      </c>
      <c r="FB3075">
        <v>-4818.0640000000003</v>
      </c>
      <c r="FE3075">
        <v>-495.78100000000001</v>
      </c>
      <c r="FF3075">
        <v>-71727.047000000006</v>
      </c>
      <c r="FH3075">
        <v>336276.88</v>
      </c>
      <c r="FI3075">
        <v>303061.69</v>
      </c>
      <c r="FJ3075">
        <v>55539.035000000003</v>
      </c>
      <c r="FL3075">
        <v>16356.040999999999</v>
      </c>
      <c r="FN3075">
        <v>-1659.165</v>
      </c>
      <c r="FP3075">
        <v>14696.876</v>
      </c>
      <c r="FQ3075">
        <v>-495.78100000000001</v>
      </c>
      <c r="GI3075">
        <v>0</v>
      </c>
      <c r="GJ3075">
        <v>0</v>
      </c>
      <c r="GK3075">
        <v>0</v>
      </c>
      <c r="GL3075">
        <v>0</v>
      </c>
      <c r="HK3075">
        <v>0</v>
      </c>
      <c r="HN3075">
        <v>0</v>
      </c>
      <c r="HO3075">
        <v>0</v>
      </c>
      <c r="HP3075">
        <v>0</v>
      </c>
      <c r="JA3075" s="50"/>
      <c r="JB3075" s="50"/>
      <c r="JC3075" s="50"/>
      <c r="JD3075" s="50"/>
      <c r="JE3075" s="50"/>
      <c r="JF3075" s="50"/>
      <c r="JG3075" s="50"/>
      <c r="JH3075" s="50"/>
      <c r="JI3075" s="50"/>
      <c r="JJ3075" s="50"/>
      <c r="JK3075" s="50"/>
      <c r="JL3075" s="50"/>
      <c r="JM3075" s="50"/>
    </row>
    <row r="3076" spans="1:273">
      <c r="A3076" s="7" t="str">
        <f>'Pensions Data'!D3076&amp;'Pensions Data'!C3076</f>
        <v>1973Massachusetts Teachers</v>
      </c>
      <c r="B3076">
        <v>51</v>
      </c>
      <c r="C3076" t="s">
        <v>50</v>
      </c>
      <c r="D3076">
        <v>1973</v>
      </c>
      <c r="E3076">
        <v>45</v>
      </c>
      <c r="F3076" t="s">
        <v>194</v>
      </c>
      <c r="H3076">
        <v>1</v>
      </c>
      <c r="I3076">
        <v>1914</v>
      </c>
      <c r="J3076">
        <v>0</v>
      </c>
      <c r="L3076">
        <v>0</v>
      </c>
      <c r="M3076" t="s">
        <v>302</v>
      </c>
      <c r="N3076" t="s">
        <v>354</v>
      </c>
      <c r="O3076" t="s">
        <v>354</v>
      </c>
      <c r="P3076">
        <v>2</v>
      </c>
      <c r="Q3076" t="s">
        <v>418</v>
      </c>
      <c r="R3076">
        <v>0</v>
      </c>
      <c r="S3076" t="s">
        <v>425</v>
      </c>
      <c r="T3076" t="s">
        <v>431</v>
      </c>
      <c r="U3076">
        <v>2</v>
      </c>
      <c r="V3076">
        <v>1</v>
      </c>
      <c r="W3076" t="s">
        <v>2324</v>
      </c>
      <c r="X3076">
        <v>0</v>
      </c>
      <c r="BZ3076">
        <v>0</v>
      </c>
      <c r="CG3076">
        <v>0</v>
      </c>
      <c r="CH3076">
        <v>0</v>
      </c>
      <c r="CI3076">
        <v>0</v>
      </c>
      <c r="CN3076">
        <v>5.1299999999999998E-2</v>
      </c>
      <c r="CR3076">
        <v>4.6670000000000003E-2</v>
      </c>
      <c r="CU3076">
        <v>4.1459999999999997E-2</v>
      </c>
      <c r="DF3076">
        <v>1</v>
      </c>
      <c r="DG3076">
        <v>1</v>
      </c>
      <c r="DH3076">
        <v>1</v>
      </c>
      <c r="DM3076">
        <v>39204.152000000002</v>
      </c>
      <c r="DN3076">
        <v>64743.695</v>
      </c>
      <c r="DV3076">
        <v>103947.84</v>
      </c>
      <c r="DW3076">
        <v>19259.412</v>
      </c>
      <c r="EK3076">
        <v>-1641.425</v>
      </c>
      <c r="EQ3076">
        <v>190.34100000000001</v>
      </c>
      <c r="ER3076">
        <v>121756.17</v>
      </c>
      <c r="ES3076">
        <v>-76197.258000000002</v>
      </c>
      <c r="ET3076">
        <v>-75693</v>
      </c>
      <c r="EV3076">
        <v>-471.35599999999999</v>
      </c>
      <c r="EX3076">
        <v>-32.904000000000003</v>
      </c>
      <c r="FB3076">
        <v>-5542.8149999999996</v>
      </c>
      <c r="FE3076">
        <v>-427.041</v>
      </c>
      <c r="FF3076">
        <v>-82167.108999999997</v>
      </c>
      <c r="FH3076">
        <v>375865.94</v>
      </c>
      <c r="FI3076">
        <v>336276.88</v>
      </c>
      <c r="FJ3076">
        <v>64743.695</v>
      </c>
      <c r="FL3076">
        <v>19259.412</v>
      </c>
      <c r="FN3076">
        <v>-1641.425</v>
      </c>
      <c r="FP3076">
        <v>17617.986000000001</v>
      </c>
      <c r="FQ3076">
        <v>-427.041</v>
      </c>
      <c r="FU3076">
        <v>0.17100000000000001</v>
      </c>
      <c r="FV3076">
        <v>0.05</v>
      </c>
      <c r="FW3076">
        <v>0.121</v>
      </c>
      <c r="FX3076">
        <v>0.247</v>
      </c>
      <c r="FY3076">
        <v>0.29699999999999999</v>
      </c>
      <c r="GB3076">
        <v>134000</v>
      </c>
      <c r="GC3076">
        <v>39000</v>
      </c>
      <c r="GD3076">
        <v>95000</v>
      </c>
      <c r="GE3076">
        <v>194000</v>
      </c>
      <c r="GF3076">
        <v>233000</v>
      </c>
      <c r="GI3076">
        <v>0</v>
      </c>
      <c r="GJ3076">
        <v>0</v>
      </c>
      <c r="GK3076">
        <v>0</v>
      </c>
      <c r="GL3076">
        <v>0</v>
      </c>
      <c r="GM3076">
        <v>786000</v>
      </c>
      <c r="GN3076">
        <v>0.126</v>
      </c>
      <c r="HK3076">
        <v>0</v>
      </c>
      <c r="HN3076">
        <v>0</v>
      </c>
      <c r="HO3076">
        <v>0</v>
      </c>
      <c r="HP3076">
        <v>0</v>
      </c>
      <c r="JA3076" s="50"/>
      <c r="JB3076" s="50"/>
      <c r="JC3076" s="50"/>
      <c r="JD3076" s="50"/>
      <c r="JE3076" s="50"/>
      <c r="JF3076" s="50"/>
      <c r="JG3076" s="50"/>
      <c r="JH3076" s="50"/>
      <c r="JI3076" s="50"/>
      <c r="JJ3076" s="50"/>
      <c r="JK3076" s="50"/>
      <c r="JL3076" s="50"/>
      <c r="JM3076" s="50"/>
    </row>
    <row r="3077" spans="1:273">
      <c r="A3077" s="7" t="str">
        <f>'Pensions Data'!D3077&amp;'Pensions Data'!C3077</f>
        <v>1974Massachusetts Teachers</v>
      </c>
      <c r="B3077">
        <v>51</v>
      </c>
      <c r="C3077" t="s">
        <v>50</v>
      </c>
      <c r="D3077">
        <v>1974</v>
      </c>
      <c r="E3077">
        <v>45</v>
      </c>
      <c r="F3077" t="s">
        <v>194</v>
      </c>
      <c r="H3077">
        <v>1</v>
      </c>
      <c r="I3077">
        <v>1914</v>
      </c>
      <c r="J3077">
        <v>0</v>
      </c>
      <c r="L3077">
        <v>0</v>
      </c>
      <c r="M3077" t="s">
        <v>302</v>
      </c>
      <c r="N3077" t="s">
        <v>354</v>
      </c>
      <c r="O3077" t="s">
        <v>354</v>
      </c>
      <c r="P3077">
        <v>2</v>
      </c>
      <c r="Q3077" t="s">
        <v>418</v>
      </c>
      <c r="R3077">
        <v>0</v>
      </c>
      <c r="S3077" t="s">
        <v>425</v>
      </c>
      <c r="T3077" t="s">
        <v>431</v>
      </c>
      <c r="U3077">
        <v>2</v>
      </c>
      <c r="V3077">
        <v>1</v>
      </c>
      <c r="W3077" t="s">
        <v>2324</v>
      </c>
      <c r="X3077">
        <v>0</v>
      </c>
      <c r="AB3077" t="s">
        <v>538</v>
      </c>
      <c r="AC3077" t="s">
        <v>747</v>
      </c>
      <c r="AD3077" t="s">
        <v>769</v>
      </c>
      <c r="AE3077">
        <v>0.03</v>
      </c>
      <c r="AF3077">
        <v>0.06</v>
      </c>
      <c r="AG3077">
        <v>1</v>
      </c>
      <c r="AH3077">
        <v>1</v>
      </c>
      <c r="AJ3077">
        <v>1</v>
      </c>
      <c r="AK3077">
        <v>1</v>
      </c>
      <c r="AL3077">
        <v>40</v>
      </c>
      <c r="BV3077">
        <v>405000</v>
      </c>
      <c r="BW3077">
        <v>2806000</v>
      </c>
      <c r="BX3077">
        <v>0.14433000000000001</v>
      </c>
      <c r="BY3077">
        <v>2401000</v>
      </c>
      <c r="BZ3077">
        <v>0</v>
      </c>
      <c r="CA3077">
        <v>786000</v>
      </c>
      <c r="CB3077">
        <v>194000</v>
      </c>
      <c r="CG3077">
        <v>0</v>
      </c>
      <c r="CH3077">
        <v>0</v>
      </c>
      <c r="CI3077">
        <v>0</v>
      </c>
      <c r="CN3077">
        <v>5.5160000000000001E-2</v>
      </c>
      <c r="CR3077">
        <v>4.9349999999999998E-2</v>
      </c>
      <c r="CU3077">
        <v>4.3450000000000003E-2</v>
      </c>
      <c r="DF3077">
        <v>1</v>
      </c>
      <c r="DG3077">
        <v>1</v>
      </c>
      <c r="DH3077">
        <v>1</v>
      </c>
      <c r="DM3077">
        <v>40481.582000000002</v>
      </c>
      <c r="DN3077">
        <v>72971.320000000007</v>
      </c>
      <c r="DV3077">
        <v>113452.91</v>
      </c>
      <c r="DW3077">
        <v>22332.418000000001</v>
      </c>
      <c r="EK3077">
        <v>-1297.7159999999999</v>
      </c>
      <c r="EQ3077">
        <v>165.18199999999999</v>
      </c>
      <c r="ER3077">
        <v>134652.79999999999</v>
      </c>
      <c r="ES3077">
        <v>-90171.93</v>
      </c>
      <c r="ET3077">
        <v>-89773.18</v>
      </c>
      <c r="EV3077">
        <v>-365.87400000000002</v>
      </c>
      <c r="EX3077">
        <v>-32.875999999999998</v>
      </c>
      <c r="FB3077">
        <v>-5780.8050000000003</v>
      </c>
      <c r="FE3077">
        <v>-507.322</v>
      </c>
      <c r="FF3077">
        <v>-96460.054999999993</v>
      </c>
      <c r="FH3077">
        <v>414058.66</v>
      </c>
      <c r="FI3077">
        <v>375865.94</v>
      </c>
      <c r="FJ3077">
        <v>72971.320000000007</v>
      </c>
      <c r="FL3077">
        <v>22332.418000000001</v>
      </c>
      <c r="FN3077">
        <v>-1297.7159999999999</v>
      </c>
      <c r="FP3077">
        <v>21034.701000000001</v>
      </c>
      <c r="FQ3077">
        <v>-507.322</v>
      </c>
      <c r="GI3077">
        <v>0</v>
      </c>
      <c r="GJ3077">
        <v>0</v>
      </c>
      <c r="GK3077">
        <v>0</v>
      </c>
      <c r="GL3077">
        <v>0</v>
      </c>
      <c r="GQ3077">
        <v>58916</v>
      </c>
      <c r="GS3077">
        <v>42.5</v>
      </c>
      <c r="GT3077">
        <v>7</v>
      </c>
      <c r="GU3077">
        <v>13.340999999999999</v>
      </c>
      <c r="HK3077">
        <v>0</v>
      </c>
      <c r="HN3077">
        <v>0</v>
      </c>
      <c r="HO3077">
        <v>1</v>
      </c>
      <c r="HP3077">
        <v>0</v>
      </c>
      <c r="JA3077" s="50"/>
      <c r="JB3077" s="50"/>
      <c r="JC3077" s="50"/>
      <c r="JD3077" s="50"/>
      <c r="JE3077" s="50"/>
      <c r="JF3077" s="50"/>
      <c r="JG3077" s="50"/>
      <c r="JH3077" s="50"/>
      <c r="JI3077" s="50"/>
      <c r="JJ3077" s="50"/>
      <c r="JK3077" s="50"/>
      <c r="JL3077" s="50"/>
      <c r="JM3077" s="50"/>
    </row>
    <row r="3078" spans="1:273">
      <c r="A3078" s="7" t="str">
        <f>'Pensions Data'!D3078&amp;'Pensions Data'!C3078</f>
        <v>1975Massachusetts Teachers</v>
      </c>
      <c r="B3078">
        <v>51</v>
      </c>
      <c r="C3078" t="s">
        <v>50</v>
      </c>
      <c r="D3078">
        <v>1975</v>
      </c>
      <c r="E3078">
        <v>45</v>
      </c>
      <c r="F3078" t="s">
        <v>194</v>
      </c>
      <c r="H3078">
        <v>1</v>
      </c>
      <c r="I3078">
        <v>1914</v>
      </c>
      <c r="J3078">
        <v>0</v>
      </c>
      <c r="L3078">
        <v>0</v>
      </c>
      <c r="M3078" t="s">
        <v>302</v>
      </c>
      <c r="N3078" t="s">
        <v>354</v>
      </c>
      <c r="O3078" t="s">
        <v>354</v>
      </c>
      <c r="P3078">
        <v>2</v>
      </c>
      <c r="Q3078" t="s">
        <v>418</v>
      </c>
      <c r="R3078">
        <v>0</v>
      </c>
      <c r="S3078" t="s">
        <v>425</v>
      </c>
      <c r="T3078" t="s">
        <v>431</v>
      </c>
      <c r="U3078">
        <v>2</v>
      </c>
      <c r="V3078">
        <v>1</v>
      </c>
      <c r="W3078" t="s">
        <v>2324</v>
      </c>
      <c r="X3078">
        <v>0</v>
      </c>
      <c r="BV3078">
        <v>460500</v>
      </c>
      <c r="BW3078">
        <v>2806000</v>
      </c>
      <c r="BX3078">
        <v>0.16411000000000001</v>
      </c>
      <c r="BY3078">
        <v>2345500</v>
      </c>
      <c r="BZ3078">
        <v>0</v>
      </c>
      <c r="CA3078">
        <v>837500</v>
      </c>
      <c r="CG3078">
        <v>1</v>
      </c>
      <c r="CH3078">
        <v>1</v>
      </c>
      <c r="CI3078">
        <v>1</v>
      </c>
      <c r="CN3078">
        <v>5.6890000000000003E-2</v>
      </c>
      <c r="CR3078">
        <v>5.1819999999999998E-2</v>
      </c>
      <c r="CU3078">
        <v>4.5650000000000003E-2</v>
      </c>
      <c r="DF3078">
        <v>1</v>
      </c>
      <c r="DG3078">
        <v>1</v>
      </c>
      <c r="DH3078">
        <v>1</v>
      </c>
      <c r="DM3078">
        <v>46420.362999999998</v>
      </c>
      <c r="DN3078">
        <v>86671.156000000003</v>
      </c>
      <c r="DV3078">
        <v>133091.51999999999</v>
      </c>
      <c r="DW3078">
        <v>24575.973000000002</v>
      </c>
      <c r="DY3078">
        <v>223.61</v>
      </c>
      <c r="EA3078">
        <v>223.61</v>
      </c>
      <c r="EK3078">
        <v>-535.64099999999996</v>
      </c>
      <c r="EQ3078">
        <v>566.86699999999996</v>
      </c>
      <c r="ER3078">
        <v>157922.32999999999</v>
      </c>
      <c r="ES3078">
        <v>-102268.27</v>
      </c>
      <c r="ET3078">
        <v>-101884.48</v>
      </c>
      <c r="EV3078">
        <v>-383.78100000000001</v>
      </c>
      <c r="FB3078">
        <v>-539.16999999999996</v>
      </c>
      <c r="FE3078">
        <v>-458.11799999999999</v>
      </c>
      <c r="FF3078">
        <v>-103265.55</v>
      </c>
      <c r="FH3078">
        <v>468290.16</v>
      </c>
      <c r="FI3078">
        <v>414058.66</v>
      </c>
      <c r="FJ3078">
        <v>86671.156000000003</v>
      </c>
      <c r="FL3078">
        <v>24575.973000000002</v>
      </c>
      <c r="FM3078">
        <v>223.61</v>
      </c>
      <c r="FN3078">
        <v>-535.64099999999996</v>
      </c>
      <c r="FP3078">
        <v>24263.940999999999</v>
      </c>
      <c r="FQ3078">
        <v>-458.11799999999999</v>
      </c>
      <c r="GI3078">
        <v>0</v>
      </c>
      <c r="GJ3078">
        <v>0</v>
      </c>
      <c r="GK3078">
        <v>0</v>
      </c>
      <c r="GL3078">
        <v>0</v>
      </c>
      <c r="GQ3078">
        <v>58916</v>
      </c>
      <c r="GU3078">
        <v>14.215</v>
      </c>
      <c r="HK3078">
        <v>0</v>
      </c>
      <c r="HN3078">
        <v>0</v>
      </c>
      <c r="HO3078">
        <v>1</v>
      </c>
      <c r="HP3078">
        <v>0</v>
      </c>
      <c r="JA3078" s="50"/>
      <c r="JB3078" s="50"/>
      <c r="JC3078" s="50"/>
      <c r="JD3078" s="50"/>
      <c r="JE3078" s="50"/>
      <c r="JF3078" s="50"/>
      <c r="JG3078" s="50"/>
      <c r="JH3078" s="50"/>
      <c r="JI3078" s="50"/>
      <c r="JJ3078" s="50"/>
      <c r="JK3078" s="50"/>
      <c r="JL3078" s="50"/>
      <c r="JM3078" s="50"/>
    </row>
    <row r="3079" spans="1:273">
      <c r="A3079" s="7" t="str">
        <f>'Pensions Data'!D3079&amp;'Pensions Data'!C3079</f>
        <v>1976Massachusetts Teachers</v>
      </c>
      <c r="B3079">
        <v>51</v>
      </c>
      <c r="C3079" t="s">
        <v>50</v>
      </c>
      <c r="D3079">
        <v>1976</v>
      </c>
      <c r="E3079">
        <v>45</v>
      </c>
      <c r="F3079" t="s">
        <v>194</v>
      </c>
      <c r="H3079">
        <v>1</v>
      </c>
      <c r="I3079">
        <v>1914</v>
      </c>
      <c r="J3079">
        <v>0</v>
      </c>
      <c r="L3079">
        <v>0</v>
      </c>
      <c r="M3079" t="s">
        <v>302</v>
      </c>
      <c r="N3079" t="s">
        <v>354</v>
      </c>
      <c r="O3079" t="s">
        <v>354</v>
      </c>
      <c r="P3079">
        <v>2</v>
      </c>
      <c r="Q3079" t="s">
        <v>418</v>
      </c>
      <c r="R3079">
        <v>0</v>
      </c>
      <c r="S3079" t="s">
        <v>425</v>
      </c>
      <c r="T3079" t="s">
        <v>431</v>
      </c>
      <c r="U3079">
        <v>2</v>
      </c>
      <c r="V3079">
        <v>1</v>
      </c>
      <c r="W3079" t="s">
        <v>2324</v>
      </c>
      <c r="X3079">
        <v>0</v>
      </c>
      <c r="AB3079" t="s">
        <v>538</v>
      </c>
      <c r="AC3079" t="s">
        <v>747</v>
      </c>
      <c r="AD3079" t="s">
        <v>769</v>
      </c>
      <c r="AE3079">
        <v>4.4999999999999998E-2</v>
      </c>
      <c r="AF3079">
        <v>7.4999999999999997E-2</v>
      </c>
      <c r="AG3079">
        <v>1</v>
      </c>
      <c r="AH3079">
        <v>1</v>
      </c>
      <c r="AJ3079">
        <v>1</v>
      </c>
      <c r="AK3079">
        <v>1</v>
      </c>
      <c r="AL3079">
        <v>40</v>
      </c>
      <c r="BV3079">
        <v>516000</v>
      </c>
      <c r="BW3079">
        <v>2806000</v>
      </c>
      <c r="BX3079">
        <v>0.18389</v>
      </c>
      <c r="BY3079">
        <v>2291000</v>
      </c>
      <c r="BZ3079">
        <v>0</v>
      </c>
      <c r="CA3079">
        <v>889000</v>
      </c>
      <c r="CB3079">
        <v>175000</v>
      </c>
      <c r="CG3079">
        <v>0</v>
      </c>
      <c r="CH3079">
        <v>0</v>
      </c>
      <c r="CI3079">
        <v>0</v>
      </c>
      <c r="CN3079">
        <v>5.1380000000000002E-2</v>
      </c>
      <c r="CR3079">
        <v>5.2429999999999997E-2</v>
      </c>
      <c r="CU3079">
        <v>4.7070000000000001E-2</v>
      </c>
      <c r="DF3079">
        <v>1</v>
      </c>
      <c r="DG3079">
        <v>1</v>
      </c>
      <c r="DH3079">
        <v>1</v>
      </c>
      <c r="DM3079">
        <v>46453.961000000003</v>
      </c>
      <c r="DN3079">
        <v>101604.34</v>
      </c>
      <c r="DV3079">
        <v>148058.31</v>
      </c>
      <c r="DW3079">
        <v>28931.346000000001</v>
      </c>
      <c r="DY3079">
        <v>647.202</v>
      </c>
      <c r="EA3079">
        <v>647.202</v>
      </c>
      <c r="EK3079">
        <v>-2387.7739999999999</v>
      </c>
      <c r="ER3079">
        <v>175249.08</v>
      </c>
      <c r="ES3079">
        <v>-113364.16</v>
      </c>
      <c r="ET3079">
        <v>-113010.69</v>
      </c>
      <c r="EV3079">
        <v>-353.471</v>
      </c>
      <c r="FB3079">
        <v>-5376.8339999999998</v>
      </c>
      <c r="FE3079">
        <v>-520.63800000000003</v>
      </c>
      <c r="FF3079">
        <v>-119261.63</v>
      </c>
      <c r="FH3079">
        <v>524542.81000000006</v>
      </c>
      <c r="FI3079">
        <v>470814.09</v>
      </c>
      <c r="FJ3079">
        <v>101604.34</v>
      </c>
      <c r="FL3079">
        <v>28931.346000000001</v>
      </c>
      <c r="FM3079">
        <v>647.202</v>
      </c>
      <c r="FN3079">
        <v>-2387.7739999999999</v>
      </c>
      <c r="FP3079">
        <v>27190.773000000001</v>
      </c>
      <c r="FQ3079">
        <v>-520.63800000000003</v>
      </c>
      <c r="FU3079">
        <v>0.14299999999999999</v>
      </c>
      <c r="FV3079">
        <v>5.1999999999999998E-2</v>
      </c>
      <c r="FW3079">
        <v>9.0999999999999998E-2</v>
      </c>
      <c r="FX3079">
        <v>0.19700000000000001</v>
      </c>
      <c r="FY3079">
        <v>0.249</v>
      </c>
      <c r="GB3079">
        <v>127000</v>
      </c>
      <c r="GC3079">
        <v>47000</v>
      </c>
      <c r="GD3079">
        <v>81000</v>
      </c>
      <c r="GE3079">
        <v>175000</v>
      </c>
      <c r="GF3079">
        <v>222000</v>
      </c>
      <c r="GI3079">
        <v>0</v>
      </c>
      <c r="GJ3079">
        <v>0</v>
      </c>
      <c r="GK3079">
        <v>0</v>
      </c>
      <c r="GL3079">
        <v>0</v>
      </c>
      <c r="GM3079">
        <v>889000</v>
      </c>
      <c r="GN3079">
        <v>0.106</v>
      </c>
      <c r="GQ3079">
        <v>58916</v>
      </c>
      <c r="GS3079">
        <v>36.5</v>
      </c>
      <c r="GT3079">
        <v>9</v>
      </c>
      <c r="GU3079">
        <v>15.089</v>
      </c>
      <c r="HK3079">
        <v>0</v>
      </c>
      <c r="HN3079">
        <v>0</v>
      </c>
      <c r="HO3079">
        <v>1</v>
      </c>
      <c r="HP3079">
        <v>0</v>
      </c>
      <c r="JA3079" s="50"/>
      <c r="JB3079" s="50"/>
      <c r="JC3079" s="50"/>
      <c r="JD3079" s="50"/>
      <c r="JE3079" s="50"/>
      <c r="JF3079" s="50"/>
      <c r="JG3079" s="50"/>
      <c r="JH3079" s="50"/>
      <c r="JI3079" s="50"/>
      <c r="JJ3079" s="50"/>
      <c r="JK3079" s="50"/>
      <c r="JL3079" s="50"/>
      <c r="JM3079" s="50"/>
    </row>
    <row r="3080" spans="1:273">
      <c r="A3080" s="7" t="str">
        <f>'Pensions Data'!D3080&amp;'Pensions Data'!C3080</f>
        <v>1977Massachusetts Teachers</v>
      </c>
      <c r="B3080">
        <v>51</v>
      </c>
      <c r="C3080" t="s">
        <v>50</v>
      </c>
      <c r="D3080">
        <v>1977</v>
      </c>
      <c r="E3080">
        <v>45</v>
      </c>
      <c r="F3080" t="s">
        <v>194</v>
      </c>
      <c r="H3080">
        <v>1</v>
      </c>
      <c r="I3080">
        <v>1914</v>
      </c>
      <c r="J3080">
        <v>0</v>
      </c>
      <c r="L3080">
        <v>0</v>
      </c>
      <c r="M3080" t="s">
        <v>302</v>
      </c>
      <c r="N3080" t="s">
        <v>354</v>
      </c>
      <c r="O3080" t="s">
        <v>354</v>
      </c>
      <c r="P3080">
        <v>2</v>
      </c>
      <c r="Q3080" t="s">
        <v>418</v>
      </c>
      <c r="R3080">
        <v>0</v>
      </c>
      <c r="S3080" t="s">
        <v>425</v>
      </c>
      <c r="T3080" t="s">
        <v>431</v>
      </c>
      <c r="U3080">
        <v>2</v>
      </c>
      <c r="V3080">
        <v>1</v>
      </c>
      <c r="W3080" t="s">
        <v>2324</v>
      </c>
      <c r="X3080">
        <v>0</v>
      </c>
      <c r="BZ3080">
        <v>0</v>
      </c>
      <c r="CG3080">
        <v>0</v>
      </c>
      <c r="CH3080">
        <v>0</v>
      </c>
      <c r="CI3080">
        <v>0</v>
      </c>
      <c r="CN3080">
        <v>5.5879999999999999E-2</v>
      </c>
      <c r="CR3080">
        <v>5.4120000000000001E-2</v>
      </c>
      <c r="CU3080">
        <v>4.8910000000000002E-2</v>
      </c>
      <c r="DF3080">
        <v>1</v>
      </c>
      <c r="DG3080">
        <v>1</v>
      </c>
      <c r="DH3080">
        <v>1</v>
      </c>
      <c r="DM3080">
        <v>60074.351999999999</v>
      </c>
      <c r="DN3080">
        <v>118333.35</v>
      </c>
      <c r="DV3080">
        <v>178407.7</v>
      </c>
      <c r="DW3080">
        <v>36141.832000000002</v>
      </c>
      <c r="DY3080">
        <v>2385.6579999999999</v>
      </c>
      <c r="EA3080">
        <v>2385.6579999999999</v>
      </c>
      <c r="EK3080">
        <v>-4980.0349999999999</v>
      </c>
      <c r="EQ3080">
        <v>275.92700000000002</v>
      </c>
      <c r="ER3080">
        <v>212231.08</v>
      </c>
      <c r="ES3080">
        <v>-131562.13</v>
      </c>
      <c r="ET3080">
        <v>-131271.60999999999</v>
      </c>
      <c r="EV3080">
        <v>-290.51600000000002</v>
      </c>
      <c r="FB3080">
        <v>-6262.7529999999997</v>
      </c>
      <c r="FE3080">
        <v>-590.06100000000004</v>
      </c>
      <c r="FF3080">
        <v>-138414.94</v>
      </c>
      <c r="FH3080">
        <v>598359</v>
      </c>
      <c r="FI3080">
        <v>527757.68999999994</v>
      </c>
      <c r="FJ3080">
        <v>118333.35</v>
      </c>
      <c r="FL3080">
        <v>36141.832000000002</v>
      </c>
      <c r="FM3080">
        <v>2385.6579999999999</v>
      </c>
      <c r="FN3080">
        <v>-4980.0349999999999</v>
      </c>
      <c r="FP3080">
        <v>33547.453000000001</v>
      </c>
      <c r="FQ3080">
        <v>-590.06100000000004</v>
      </c>
      <c r="GI3080">
        <v>0</v>
      </c>
      <c r="GJ3080">
        <v>0</v>
      </c>
      <c r="GK3080">
        <v>0</v>
      </c>
      <c r="GL3080">
        <v>0</v>
      </c>
      <c r="HK3080">
        <v>0</v>
      </c>
      <c r="HN3080">
        <v>0</v>
      </c>
      <c r="HO3080">
        <v>0</v>
      </c>
      <c r="HP3080">
        <v>0</v>
      </c>
      <c r="JA3080" s="50"/>
      <c r="JB3080" s="50"/>
      <c r="JC3080" s="50"/>
      <c r="JD3080" s="50"/>
      <c r="JE3080" s="50"/>
      <c r="JF3080" s="50"/>
      <c r="JG3080" s="50"/>
      <c r="JH3080" s="50"/>
      <c r="JI3080" s="50"/>
      <c r="JJ3080" s="50"/>
      <c r="JK3080" s="50"/>
      <c r="JL3080" s="50"/>
      <c r="JM3080" s="50"/>
    </row>
    <row r="3081" spans="1:273">
      <c r="A3081" s="7" t="str">
        <f>'Pensions Data'!D3081&amp;'Pensions Data'!C3081</f>
        <v>1978Massachusetts Teachers</v>
      </c>
      <c r="B3081">
        <v>51</v>
      </c>
      <c r="C3081" t="s">
        <v>50</v>
      </c>
      <c r="D3081">
        <v>1978</v>
      </c>
      <c r="E3081">
        <v>45</v>
      </c>
      <c r="F3081" t="s">
        <v>194</v>
      </c>
      <c r="H3081">
        <v>1</v>
      </c>
      <c r="I3081">
        <v>1914</v>
      </c>
      <c r="J3081">
        <v>0</v>
      </c>
      <c r="L3081">
        <v>0</v>
      </c>
      <c r="M3081" t="s">
        <v>302</v>
      </c>
      <c r="N3081" t="s">
        <v>354</v>
      </c>
      <c r="O3081" t="s">
        <v>354</v>
      </c>
      <c r="P3081">
        <v>2</v>
      </c>
      <c r="Q3081" t="s">
        <v>418</v>
      </c>
      <c r="R3081">
        <v>0</v>
      </c>
      <c r="S3081" t="s">
        <v>425</v>
      </c>
      <c r="T3081" t="s">
        <v>431</v>
      </c>
      <c r="U3081">
        <v>2</v>
      </c>
      <c r="V3081">
        <v>1</v>
      </c>
      <c r="W3081" t="s">
        <v>2324</v>
      </c>
      <c r="X3081">
        <v>0</v>
      </c>
      <c r="BZ3081">
        <v>0</v>
      </c>
      <c r="CG3081">
        <v>0</v>
      </c>
      <c r="CH3081">
        <v>0</v>
      </c>
      <c r="CI3081">
        <v>0</v>
      </c>
      <c r="CN3081">
        <v>7.0290000000000005E-2</v>
      </c>
      <c r="CR3081">
        <v>5.79E-2</v>
      </c>
      <c r="CU3081">
        <v>5.2269999999999997E-2</v>
      </c>
      <c r="DF3081">
        <v>1</v>
      </c>
      <c r="DG3081">
        <v>1</v>
      </c>
      <c r="DH3081">
        <v>1</v>
      </c>
      <c r="DM3081">
        <v>60406.641000000003</v>
      </c>
      <c r="DN3081">
        <v>126568.78</v>
      </c>
      <c r="DV3081">
        <v>186975.42</v>
      </c>
      <c r="DW3081">
        <v>45358.324000000001</v>
      </c>
      <c r="DY3081">
        <v>1426.0820000000001</v>
      </c>
      <c r="EA3081">
        <v>1426.0820000000001</v>
      </c>
      <c r="EK3081">
        <v>-2136.5079999999998</v>
      </c>
      <c r="ER3081">
        <v>231623.31</v>
      </c>
      <c r="ES3081">
        <v>-135229.84</v>
      </c>
      <c r="ET3081">
        <v>-134748.51999999999</v>
      </c>
      <c r="EV3081">
        <v>-481.33800000000002</v>
      </c>
      <c r="FB3081">
        <v>-7850.9489999999996</v>
      </c>
      <c r="FE3081">
        <v>-835.67399999999998</v>
      </c>
      <c r="FF3081">
        <v>-143916.47</v>
      </c>
      <c r="FH3081">
        <v>686236.63</v>
      </c>
      <c r="FI3081">
        <v>599526.63</v>
      </c>
      <c r="FJ3081">
        <v>126568.78</v>
      </c>
      <c r="FL3081">
        <v>45358.324000000001</v>
      </c>
      <c r="FM3081">
        <v>1426.0820000000001</v>
      </c>
      <c r="FN3081">
        <v>-2136.5079999999998</v>
      </c>
      <c r="FP3081">
        <v>44647.898000000001</v>
      </c>
      <c r="FQ3081">
        <v>-835.67399999999998</v>
      </c>
      <c r="GI3081">
        <v>0</v>
      </c>
      <c r="GJ3081">
        <v>0</v>
      </c>
      <c r="GK3081">
        <v>0</v>
      </c>
      <c r="GL3081">
        <v>0</v>
      </c>
      <c r="HK3081">
        <v>0</v>
      </c>
      <c r="HN3081">
        <v>0</v>
      </c>
      <c r="HO3081">
        <v>0</v>
      </c>
      <c r="HP3081">
        <v>0</v>
      </c>
      <c r="JA3081" s="50"/>
      <c r="JB3081" s="50"/>
      <c r="JC3081" s="50"/>
      <c r="JD3081" s="50"/>
      <c r="JE3081" s="50"/>
      <c r="JF3081" s="50"/>
      <c r="JG3081" s="50"/>
      <c r="JH3081" s="50"/>
      <c r="JI3081" s="50"/>
      <c r="JJ3081" s="50"/>
      <c r="JK3081" s="50"/>
      <c r="JL3081" s="50"/>
      <c r="JM3081" s="50"/>
    </row>
    <row r="3082" spans="1:273">
      <c r="A3082" s="7" t="str">
        <f>'Pensions Data'!D3082&amp;'Pensions Data'!C3082</f>
        <v>1979Massachusetts Teachers</v>
      </c>
      <c r="B3082">
        <v>51</v>
      </c>
      <c r="C3082" t="s">
        <v>50</v>
      </c>
      <c r="D3082">
        <v>1979</v>
      </c>
      <c r="E3082">
        <v>45</v>
      </c>
      <c r="F3082" t="s">
        <v>194</v>
      </c>
      <c r="H3082">
        <v>1</v>
      </c>
      <c r="I3082">
        <v>1914</v>
      </c>
      <c r="J3082">
        <v>0</v>
      </c>
      <c r="L3082">
        <v>0</v>
      </c>
      <c r="M3082" t="s">
        <v>302</v>
      </c>
      <c r="N3082" t="s">
        <v>354</v>
      </c>
      <c r="O3082" t="s">
        <v>354</v>
      </c>
      <c r="P3082">
        <v>2</v>
      </c>
      <c r="Q3082" t="s">
        <v>418</v>
      </c>
      <c r="R3082">
        <v>0</v>
      </c>
      <c r="S3082" t="s">
        <v>425</v>
      </c>
      <c r="T3082" t="s">
        <v>431</v>
      </c>
      <c r="U3082">
        <v>2</v>
      </c>
      <c r="V3082">
        <v>1</v>
      </c>
      <c r="W3082" t="s">
        <v>2324</v>
      </c>
      <c r="X3082">
        <v>0</v>
      </c>
      <c r="AB3082" t="s">
        <v>538</v>
      </c>
      <c r="AC3082" t="s">
        <v>747</v>
      </c>
      <c r="AD3082" t="s">
        <v>769</v>
      </c>
      <c r="AE3082">
        <v>4.4999999999999998E-2</v>
      </c>
      <c r="AF3082">
        <v>7.0000000000000007E-2</v>
      </c>
      <c r="AG3082">
        <v>1</v>
      </c>
      <c r="AH3082">
        <v>1</v>
      </c>
      <c r="AJ3082">
        <v>1</v>
      </c>
      <c r="AK3082">
        <v>1</v>
      </c>
      <c r="AL3082">
        <v>40</v>
      </c>
      <c r="BV3082">
        <v>807785</v>
      </c>
      <c r="BW3082">
        <v>3146266</v>
      </c>
      <c r="BX3082">
        <v>0.25674000000000002</v>
      </c>
      <c r="BY3082">
        <v>2338481</v>
      </c>
      <c r="BZ3082">
        <v>0</v>
      </c>
      <c r="CA3082">
        <v>912530</v>
      </c>
      <c r="CB3082">
        <v>185167</v>
      </c>
      <c r="CG3082">
        <v>0</v>
      </c>
      <c r="CH3082">
        <v>0</v>
      </c>
      <c r="CI3082">
        <v>0</v>
      </c>
      <c r="CN3082">
        <v>6.3829999999999998E-2</v>
      </c>
      <c r="CR3082">
        <v>5.9630000000000002E-2</v>
      </c>
      <c r="CU3082">
        <v>5.4480000000000001E-2</v>
      </c>
      <c r="DF3082">
        <v>1</v>
      </c>
      <c r="DG3082">
        <v>1</v>
      </c>
      <c r="DH3082">
        <v>1</v>
      </c>
      <c r="DM3082">
        <v>65722.164000000004</v>
      </c>
      <c r="DN3082">
        <v>162079.51999999999</v>
      </c>
      <c r="DV3082">
        <v>227801.69</v>
      </c>
      <c r="DW3082">
        <v>55643.214999999997</v>
      </c>
      <c r="DY3082">
        <v>1243.191</v>
      </c>
      <c r="EA3082">
        <v>1243.191</v>
      </c>
      <c r="EK3082">
        <v>-16418.357</v>
      </c>
      <c r="EQ3082">
        <v>24.5</v>
      </c>
      <c r="ER3082">
        <v>268294.25</v>
      </c>
      <c r="ES3082">
        <v>-147727.14000000001</v>
      </c>
      <c r="ET3082">
        <v>-147378.60999999999</v>
      </c>
      <c r="EV3082">
        <v>-348.536</v>
      </c>
      <c r="FB3082">
        <v>-9441.5390000000007</v>
      </c>
      <c r="FE3082">
        <v>-517.49900000000002</v>
      </c>
      <c r="FF3082">
        <v>-157686.17000000001</v>
      </c>
      <c r="FH3082">
        <v>808381.69</v>
      </c>
      <c r="FI3082">
        <v>691868.56</v>
      </c>
      <c r="FJ3082">
        <v>162079.51999999999</v>
      </c>
      <c r="FL3082">
        <v>55643.214999999997</v>
      </c>
      <c r="FM3082">
        <v>1243.191</v>
      </c>
      <c r="FN3082">
        <v>-16418.357</v>
      </c>
      <c r="FP3082">
        <v>40468.046999999999</v>
      </c>
      <c r="FQ3082">
        <v>-517.49900000000002</v>
      </c>
      <c r="FU3082">
        <v>0.152</v>
      </c>
      <c r="FV3082">
        <v>5.2999999999999999E-2</v>
      </c>
      <c r="FW3082">
        <v>9.9000000000000005E-2</v>
      </c>
      <c r="FX3082">
        <v>0.20300000000000001</v>
      </c>
      <c r="FY3082">
        <v>0.25600000000000001</v>
      </c>
      <c r="GB3082">
        <v>138952</v>
      </c>
      <c r="GC3082">
        <v>48612</v>
      </c>
      <c r="GD3082">
        <v>90340</v>
      </c>
      <c r="GE3082">
        <v>200611</v>
      </c>
      <c r="GF3082">
        <v>249223</v>
      </c>
      <c r="GI3082">
        <v>0</v>
      </c>
      <c r="GJ3082">
        <v>0</v>
      </c>
      <c r="GK3082">
        <v>0</v>
      </c>
      <c r="GL3082">
        <v>0</v>
      </c>
      <c r="GM3082">
        <v>912530</v>
      </c>
      <c r="GN3082">
        <v>0.104</v>
      </c>
      <c r="GQ3082">
        <v>76234</v>
      </c>
      <c r="GU3082">
        <v>11.97</v>
      </c>
      <c r="HB3082">
        <v>16631</v>
      </c>
      <c r="HK3082">
        <v>0</v>
      </c>
      <c r="HN3082">
        <v>101417</v>
      </c>
      <c r="HO3082">
        <v>1</v>
      </c>
      <c r="HP3082">
        <v>0</v>
      </c>
      <c r="JA3082" s="50"/>
      <c r="JB3082" s="50"/>
      <c r="JC3082" s="50"/>
      <c r="JD3082" s="50"/>
      <c r="JE3082" s="50"/>
      <c r="JF3082" s="50"/>
      <c r="JG3082" s="50"/>
      <c r="JH3082" s="50"/>
      <c r="JI3082" s="50"/>
      <c r="JJ3082" s="50"/>
      <c r="JK3082" s="50"/>
      <c r="JL3082" s="50"/>
      <c r="JM3082" s="50"/>
    </row>
    <row r="3083" spans="1:273">
      <c r="A3083" s="7" t="str">
        <f>'Pensions Data'!D3083&amp;'Pensions Data'!C3083</f>
        <v>1980Massachusetts Teachers</v>
      </c>
      <c r="B3083">
        <v>51</v>
      </c>
      <c r="C3083" t="s">
        <v>50</v>
      </c>
      <c r="D3083">
        <v>1980</v>
      </c>
      <c r="E3083">
        <v>45</v>
      </c>
      <c r="F3083" t="s">
        <v>194</v>
      </c>
      <c r="H3083">
        <v>1</v>
      </c>
      <c r="I3083">
        <v>1914</v>
      </c>
      <c r="J3083">
        <v>0</v>
      </c>
      <c r="L3083">
        <v>0</v>
      </c>
      <c r="M3083" t="s">
        <v>302</v>
      </c>
      <c r="N3083" t="s">
        <v>354</v>
      </c>
      <c r="O3083" t="s">
        <v>354</v>
      </c>
      <c r="P3083">
        <v>2</v>
      </c>
      <c r="Q3083" t="s">
        <v>418</v>
      </c>
      <c r="R3083">
        <v>0</v>
      </c>
      <c r="S3083" t="s">
        <v>425</v>
      </c>
      <c r="T3083" t="s">
        <v>431</v>
      </c>
      <c r="U3083">
        <v>2</v>
      </c>
      <c r="V3083">
        <v>1</v>
      </c>
      <c r="W3083" t="s">
        <v>2324</v>
      </c>
      <c r="X3083">
        <v>0</v>
      </c>
      <c r="BZ3083">
        <v>0</v>
      </c>
      <c r="CG3083">
        <v>0</v>
      </c>
      <c r="CH3083">
        <v>0</v>
      </c>
      <c r="CI3083">
        <v>0</v>
      </c>
      <c r="CN3083">
        <v>9.1910000000000006E-2</v>
      </c>
      <c r="CR3083">
        <v>6.6559999999999994E-2</v>
      </c>
      <c r="CU3083">
        <v>5.917E-2</v>
      </c>
      <c r="DF3083">
        <v>1</v>
      </c>
      <c r="DG3083">
        <v>1</v>
      </c>
      <c r="DH3083">
        <v>1</v>
      </c>
      <c r="DM3083">
        <v>86854.483999999997</v>
      </c>
      <c r="DN3083">
        <v>125674.02</v>
      </c>
      <c r="DV3083">
        <v>212528.5</v>
      </c>
      <c r="DW3083">
        <v>79169.108999999997</v>
      </c>
      <c r="EK3083">
        <v>-645.22799999999995</v>
      </c>
      <c r="EQ3083">
        <v>1.883</v>
      </c>
      <c r="ER3083">
        <v>291054.25</v>
      </c>
      <c r="ES3083">
        <v>-159755.48000000001</v>
      </c>
      <c r="ET3083">
        <v>-159694.09</v>
      </c>
      <c r="EV3083">
        <v>-61.387999999999998</v>
      </c>
      <c r="FB3083">
        <v>-14276.71</v>
      </c>
      <c r="FE3083">
        <v>-0.05</v>
      </c>
      <c r="FF3083">
        <v>-174032.23</v>
      </c>
      <c r="FH3083">
        <v>922943.38</v>
      </c>
      <c r="FI3083">
        <v>808381.69</v>
      </c>
      <c r="FJ3083">
        <v>125674.02</v>
      </c>
      <c r="FL3083">
        <v>79169.108999999997</v>
      </c>
      <c r="FN3083">
        <v>-645.22799999999995</v>
      </c>
      <c r="FP3083">
        <v>78523.883000000002</v>
      </c>
      <c r="FQ3083">
        <v>-0.05</v>
      </c>
      <c r="GI3083">
        <v>0</v>
      </c>
      <c r="GJ3083">
        <v>0</v>
      </c>
      <c r="GK3083">
        <v>0</v>
      </c>
      <c r="GL3083">
        <v>0</v>
      </c>
      <c r="HK3083">
        <v>0</v>
      </c>
      <c r="HN3083">
        <v>0</v>
      </c>
      <c r="HO3083">
        <v>0</v>
      </c>
      <c r="HP3083">
        <v>0</v>
      </c>
      <c r="JA3083" s="50"/>
      <c r="JB3083" s="50"/>
      <c r="JC3083" s="50"/>
      <c r="JD3083" s="50"/>
      <c r="JE3083" s="50"/>
      <c r="JF3083" s="50"/>
      <c r="JG3083" s="50"/>
      <c r="JH3083" s="50"/>
      <c r="JI3083" s="50"/>
      <c r="JJ3083" s="50"/>
      <c r="JK3083" s="50"/>
      <c r="JL3083" s="50"/>
      <c r="JM3083" s="50"/>
    </row>
    <row r="3084" spans="1:273">
      <c r="A3084" s="7" t="str">
        <f>'Pensions Data'!D3084&amp;'Pensions Data'!C3084</f>
        <v>1981Massachusetts Teachers</v>
      </c>
      <c r="B3084">
        <v>51</v>
      </c>
      <c r="C3084" t="s">
        <v>50</v>
      </c>
      <c r="D3084">
        <v>1981</v>
      </c>
      <c r="E3084">
        <v>45</v>
      </c>
      <c r="F3084" t="s">
        <v>194</v>
      </c>
      <c r="H3084">
        <v>1</v>
      </c>
      <c r="I3084">
        <v>1914</v>
      </c>
      <c r="J3084">
        <v>0</v>
      </c>
      <c r="L3084">
        <v>0</v>
      </c>
      <c r="M3084" t="s">
        <v>302</v>
      </c>
      <c r="N3084" t="s">
        <v>354</v>
      </c>
      <c r="O3084" t="s">
        <v>354</v>
      </c>
      <c r="P3084">
        <v>2</v>
      </c>
      <c r="Q3084" t="s">
        <v>418</v>
      </c>
      <c r="R3084">
        <v>0</v>
      </c>
      <c r="S3084" t="s">
        <v>425</v>
      </c>
      <c r="T3084" t="s">
        <v>431</v>
      </c>
      <c r="U3084">
        <v>2</v>
      </c>
      <c r="V3084">
        <v>1</v>
      </c>
      <c r="W3084" t="s">
        <v>2324</v>
      </c>
      <c r="X3084">
        <v>0</v>
      </c>
      <c r="BZ3084">
        <v>0</v>
      </c>
      <c r="CG3084">
        <v>0</v>
      </c>
      <c r="CH3084">
        <v>0</v>
      </c>
      <c r="CI3084">
        <v>0</v>
      </c>
      <c r="DF3084">
        <v>0</v>
      </c>
      <c r="DG3084">
        <v>0</v>
      </c>
      <c r="DH3084">
        <v>0</v>
      </c>
      <c r="GI3084">
        <v>0</v>
      </c>
      <c r="GJ3084">
        <v>0</v>
      </c>
      <c r="GK3084">
        <v>0</v>
      </c>
      <c r="GL3084">
        <v>0</v>
      </c>
      <c r="HK3084">
        <v>0</v>
      </c>
      <c r="HN3084">
        <v>0</v>
      </c>
      <c r="HO3084">
        <v>0</v>
      </c>
      <c r="HP3084">
        <v>0</v>
      </c>
      <c r="JA3084" s="50"/>
      <c r="JB3084" s="50"/>
      <c r="JC3084" s="50"/>
      <c r="JD3084" s="50"/>
      <c r="JE3084" s="50"/>
      <c r="JF3084" s="50"/>
      <c r="JG3084" s="50"/>
      <c r="JH3084" s="50"/>
      <c r="JI3084" s="50"/>
      <c r="JJ3084" s="50"/>
      <c r="JK3084" s="50"/>
      <c r="JL3084" s="50"/>
      <c r="JM3084" s="50"/>
    </row>
    <row r="3085" spans="1:273">
      <c r="A3085" s="7" t="str">
        <f>'Pensions Data'!D3085&amp;'Pensions Data'!C3085</f>
        <v>1982Massachusetts Teachers</v>
      </c>
      <c r="B3085">
        <v>51</v>
      </c>
      <c r="C3085" t="s">
        <v>50</v>
      </c>
      <c r="D3085">
        <v>1982</v>
      </c>
      <c r="E3085">
        <v>45</v>
      </c>
      <c r="F3085" t="s">
        <v>194</v>
      </c>
      <c r="H3085">
        <v>1</v>
      </c>
      <c r="I3085">
        <v>1914</v>
      </c>
      <c r="J3085">
        <v>0</v>
      </c>
      <c r="L3085">
        <v>0</v>
      </c>
      <c r="M3085" t="s">
        <v>302</v>
      </c>
      <c r="N3085" t="s">
        <v>354</v>
      </c>
      <c r="O3085" t="s">
        <v>354</v>
      </c>
      <c r="P3085">
        <v>2</v>
      </c>
      <c r="Q3085" t="s">
        <v>418</v>
      </c>
      <c r="R3085">
        <v>0</v>
      </c>
      <c r="S3085" t="s">
        <v>425</v>
      </c>
      <c r="T3085" t="s">
        <v>431</v>
      </c>
      <c r="U3085">
        <v>2</v>
      </c>
      <c r="V3085">
        <v>1</v>
      </c>
      <c r="W3085" t="s">
        <v>2324</v>
      </c>
      <c r="X3085">
        <v>0</v>
      </c>
      <c r="BZ3085">
        <v>0</v>
      </c>
      <c r="CG3085">
        <v>0</v>
      </c>
      <c r="CH3085">
        <v>0</v>
      </c>
      <c r="CI3085">
        <v>0</v>
      </c>
      <c r="DF3085">
        <v>0</v>
      </c>
      <c r="DG3085">
        <v>0</v>
      </c>
      <c r="DH3085">
        <v>0</v>
      </c>
      <c r="GI3085">
        <v>0</v>
      </c>
      <c r="GJ3085">
        <v>0</v>
      </c>
      <c r="GK3085">
        <v>0</v>
      </c>
      <c r="GL3085">
        <v>0</v>
      </c>
      <c r="HK3085">
        <v>0</v>
      </c>
      <c r="HN3085">
        <v>0</v>
      </c>
      <c r="HO3085">
        <v>0</v>
      </c>
      <c r="HP3085">
        <v>0</v>
      </c>
      <c r="JA3085" s="50"/>
      <c r="JB3085" s="50"/>
      <c r="JC3085" s="50"/>
      <c r="JD3085" s="50"/>
      <c r="JE3085" s="50"/>
      <c r="JF3085" s="50"/>
      <c r="JG3085" s="50"/>
      <c r="JH3085" s="50"/>
      <c r="JI3085" s="50"/>
      <c r="JJ3085" s="50"/>
      <c r="JK3085" s="50"/>
      <c r="JL3085" s="50"/>
      <c r="JM3085" s="50"/>
    </row>
    <row r="3086" spans="1:273">
      <c r="A3086" s="7" t="str">
        <f>'Pensions Data'!D3086&amp;'Pensions Data'!C3086</f>
        <v>1983Massachusetts Teachers</v>
      </c>
      <c r="B3086">
        <v>51</v>
      </c>
      <c r="C3086" t="s">
        <v>50</v>
      </c>
      <c r="D3086">
        <v>1983</v>
      </c>
      <c r="E3086">
        <v>45</v>
      </c>
      <c r="F3086" t="s">
        <v>194</v>
      </c>
      <c r="H3086">
        <v>1</v>
      </c>
      <c r="I3086">
        <v>1914</v>
      </c>
      <c r="J3086">
        <v>0</v>
      </c>
      <c r="L3086">
        <v>0</v>
      </c>
      <c r="M3086" t="s">
        <v>302</v>
      </c>
      <c r="N3086" t="s">
        <v>354</v>
      </c>
      <c r="O3086" t="s">
        <v>354</v>
      </c>
      <c r="P3086">
        <v>2</v>
      </c>
      <c r="Q3086" t="s">
        <v>418</v>
      </c>
      <c r="R3086">
        <v>0</v>
      </c>
      <c r="S3086" t="s">
        <v>425</v>
      </c>
      <c r="T3086" t="s">
        <v>431</v>
      </c>
      <c r="U3086">
        <v>2</v>
      </c>
      <c r="V3086">
        <v>1</v>
      </c>
      <c r="W3086" t="s">
        <v>2324</v>
      </c>
      <c r="X3086">
        <v>0</v>
      </c>
      <c r="AB3086" t="s">
        <v>530</v>
      </c>
      <c r="AC3086" t="s">
        <v>747</v>
      </c>
      <c r="AD3086" t="s">
        <v>769</v>
      </c>
      <c r="AE3086">
        <v>4.4999999999999998E-2</v>
      </c>
      <c r="AF3086">
        <v>7.4999999999999997E-2</v>
      </c>
      <c r="AG3086">
        <v>1</v>
      </c>
      <c r="AH3086">
        <v>1</v>
      </c>
      <c r="AJ3086">
        <v>1</v>
      </c>
      <c r="AK3086">
        <v>1</v>
      </c>
      <c r="AL3086">
        <v>30</v>
      </c>
      <c r="BV3086">
        <v>1319972</v>
      </c>
      <c r="BW3086">
        <v>4809252</v>
      </c>
      <c r="BX3086">
        <v>0.27446999999999999</v>
      </c>
      <c r="BY3086">
        <v>3489280</v>
      </c>
      <c r="BZ3086">
        <v>0</v>
      </c>
      <c r="CA3086">
        <v>1315303</v>
      </c>
      <c r="CB3086">
        <v>271201</v>
      </c>
      <c r="CG3086">
        <v>0</v>
      </c>
      <c r="CH3086">
        <v>0</v>
      </c>
      <c r="CI3086">
        <v>0</v>
      </c>
      <c r="DF3086">
        <v>0</v>
      </c>
      <c r="DG3086">
        <v>0</v>
      </c>
      <c r="DH3086">
        <v>0</v>
      </c>
      <c r="FU3086">
        <v>0.129</v>
      </c>
      <c r="FV3086">
        <v>5.3999999999999999E-2</v>
      </c>
      <c r="FW3086">
        <v>7.4999999999999997E-2</v>
      </c>
      <c r="FX3086">
        <v>0.20599999999999999</v>
      </c>
      <c r="FY3086">
        <v>0.26</v>
      </c>
      <c r="GB3086">
        <v>169197</v>
      </c>
      <c r="GC3086">
        <v>70596</v>
      </c>
      <c r="GD3086">
        <v>98601</v>
      </c>
      <c r="GE3086">
        <v>271201</v>
      </c>
      <c r="GF3086">
        <v>341797</v>
      </c>
      <c r="GI3086">
        <v>0</v>
      </c>
      <c r="GJ3086">
        <v>0</v>
      </c>
      <c r="GK3086">
        <v>0</v>
      </c>
      <c r="GL3086">
        <v>0</v>
      </c>
      <c r="GM3086">
        <v>1315303</v>
      </c>
      <c r="GN3086">
        <v>0.13100000000000001</v>
      </c>
      <c r="GQ3086">
        <v>63088</v>
      </c>
      <c r="GR3086">
        <v>1315303</v>
      </c>
      <c r="GU3086">
        <v>20.849</v>
      </c>
      <c r="GV3086">
        <v>8695</v>
      </c>
      <c r="HB3086">
        <v>20420</v>
      </c>
      <c r="HK3086">
        <v>0</v>
      </c>
      <c r="HN3086">
        <v>84377</v>
      </c>
      <c r="HO3086">
        <v>1</v>
      </c>
      <c r="HP3086">
        <v>0</v>
      </c>
      <c r="JA3086" s="50"/>
      <c r="JB3086" s="50"/>
      <c r="JC3086" s="50"/>
      <c r="JD3086" s="50"/>
      <c r="JE3086" s="50"/>
      <c r="JF3086" s="50"/>
      <c r="JG3086" s="50"/>
      <c r="JH3086" s="50"/>
      <c r="JI3086" s="50"/>
      <c r="JJ3086" s="50"/>
      <c r="JK3086" s="50"/>
      <c r="JL3086" s="50"/>
      <c r="JM3086" s="50"/>
    </row>
    <row r="3087" spans="1:273">
      <c r="A3087" s="7" t="str">
        <f>'Pensions Data'!D3087&amp;'Pensions Data'!C3087</f>
        <v>1984Massachusetts Teachers</v>
      </c>
      <c r="B3087">
        <v>51</v>
      </c>
      <c r="C3087" t="s">
        <v>50</v>
      </c>
      <c r="D3087">
        <v>1984</v>
      </c>
      <c r="E3087">
        <v>45</v>
      </c>
      <c r="F3087" t="s">
        <v>194</v>
      </c>
      <c r="H3087">
        <v>1</v>
      </c>
      <c r="I3087">
        <v>1914</v>
      </c>
      <c r="J3087">
        <v>0</v>
      </c>
      <c r="L3087">
        <v>0</v>
      </c>
      <c r="M3087" t="s">
        <v>302</v>
      </c>
      <c r="N3087" t="s">
        <v>354</v>
      </c>
      <c r="O3087" t="s">
        <v>354</v>
      </c>
      <c r="P3087">
        <v>2</v>
      </c>
      <c r="Q3087" t="s">
        <v>418</v>
      </c>
      <c r="R3087">
        <v>0</v>
      </c>
      <c r="S3087" t="s">
        <v>425</v>
      </c>
      <c r="T3087" t="s">
        <v>431</v>
      </c>
      <c r="U3087">
        <v>2</v>
      </c>
      <c r="V3087">
        <v>1</v>
      </c>
      <c r="W3087" t="s">
        <v>2324</v>
      </c>
      <c r="X3087">
        <v>0</v>
      </c>
      <c r="BZ3087">
        <v>0</v>
      </c>
      <c r="CG3087">
        <v>0</v>
      </c>
      <c r="CH3087">
        <v>0</v>
      </c>
      <c r="CI3087">
        <v>0</v>
      </c>
      <c r="DF3087">
        <v>0</v>
      </c>
      <c r="DG3087">
        <v>0</v>
      </c>
      <c r="DH3087">
        <v>0</v>
      </c>
      <c r="GI3087">
        <v>0</v>
      </c>
      <c r="GJ3087">
        <v>0</v>
      </c>
      <c r="GK3087">
        <v>0</v>
      </c>
      <c r="GL3087">
        <v>0</v>
      </c>
      <c r="HK3087">
        <v>0</v>
      </c>
      <c r="HN3087">
        <v>0</v>
      </c>
      <c r="HO3087">
        <v>0</v>
      </c>
      <c r="HP3087">
        <v>0</v>
      </c>
      <c r="JA3087" s="50"/>
      <c r="JB3087" s="50"/>
      <c r="JC3087" s="50"/>
      <c r="JD3087" s="50"/>
      <c r="JE3087" s="50"/>
      <c r="JF3087" s="50"/>
      <c r="JG3087" s="50"/>
      <c r="JH3087" s="50"/>
      <c r="JI3087" s="50"/>
      <c r="JJ3087" s="50"/>
      <c r="JK3087" s="50"/>
      <c r="JL3087" s="50"/>
      <c r="JM3087" s="50"/>
    </row>
    <row r="3088" spans="1:273">
      <c r="A3088" s="7" t="str">
        <f>'Pensions Data'!D3088&amp;'Pensions Data'!C3088</f>
        <v>1985Massachusetts Teachers</v>
      </c>
      <c r="B3088">
        <v>51</v>
      </c>
      <c r="C3088" t="s">
        <v>50</v>
      </c>
      <c r="D3088">
        <v>1985</v>
      </c>
      <c r="E3088">
        <v>45</v>
      </c>
      <c r="F3088" t="s">
        <v>194</v>
      </c>
      <c r="H3088">
        <v>1</v>
      </c>
      <c r="I3088">
        <v>1914</v>
      </c>
      <c r="J3088">
        <v>0</v>
      </c>
      <c r="L3088">
        <v>0</v>
      </c>
      <c r="M3088" t="s">
        <v>302</v>
      </c>
      <c r="N3088" t="s">
        <v>354</v>
      </c>
      <c r="O3088" t="s">
        <v>354</v>
      </c>
      <c r="P3088">
        <v>2</v>
      </c>
      <c r="Q3088" t="s">
        <v>418</v>
      </c>
      <c r="R3088">
        <v>0</v>
      </c>
      <c r="S3088" t="s">
        <v>425</v>
      </c>
      <c r="T3088" t="s">
        <v>431</v>
      </c>
      <c r="U3088">
        <v>2</v>
      </c>
      <c r="V3088">
        <v>1</v>
      </c>
      <c r="W3088" t="s">
        <v>2324</v>
      </c>
      <c r="X3088">
        <v>0</v>
      </c>
      <c r="BZ3088">
        <v>0</v>
      </c>
      <c r="CG3088">
        <v>0</v>
      </c>
      <c r="CH3088">
        <v>0</v>
      </c>
      <c r="CI3088">
        <v>0</v>
      </c>
      <c r="CN3088">
        <v>0.22789999999999999</v>
      </c>
      <c r="DC3088">
        <v>1</v>
      </c>
      <c r="DF3088">
        <v>0</v>
      </c>
      <c r="DG3088">
        <v>0</v>
      </c>
      <c r="DH3088">
        <v>0</v>
      </c>
      <c r="GI3088">
        <v>0</v>
      </c>
      <c r="GJ3088">
        <v>0</v>
      </c>
      <c r="GK3088">
        <v>0</v>
      </c>
      <c r="GL3088">
        <v>0</v>
      </c>
      <c r="HK3088">
        <v>0</v>
      </c>
      <c r="HN3088">
        <v>0</v>
      </c>
      <c r="HO3088">
        <v>0</v>
      </c>
      <c r="HP3088">
        <v>0</v>
      </c>
      <c r="JA3088" s="50"/>
      <c r="JB3088" s="50"/>
      <c r="JC3088" s="50"/>
      <c r="JD3088" s="50"/>
      <c r="JE3088" s="50"/>
      <c r="JF3088" s="50"/>
      <c r="JG3088" s="50"/>
      <c r="JH3088" s="50"/>
      <c r="JI3088" s="50"/>
      <c r="JJ3088" s="50"/>
      <c r="JK3088" s="50"/>
      <c r="JL3088" s="50"/>
      <c r="JM3088" s="50"/>
    </row>
    <row r="3089" spans="1:273">
      <c r="A3089" s="7" t="str">
        <f>'Pensions Data'!D3089&amp;'Pensions Data'!C3089</f>
        <v>1986Massachusetts Teachers</v>
      </c>
      <c r="B3089">
        <v>51</v>
      </c>
      <c r="C3089" t="s">
        <v>50</v>
      </c>
      <c r="D3089">
        <v>1986</v>
      </c>
      <c r="E3089">
        <v>45</v>
      </c>
      <c r="F3089" t="s">
        <v>194</v>
      </c>
      <c r="H3089">
        <v>1</v>
      </c>
      <c r="I3089">
        <v>1914</v>
      </c>
      <c r="J3089">
        <v>0</v>
      </c>
      <c r="L3089">
        <v>0</v>
      </c>
      <c r="M3089" t="s">
        <v>302</v>
      </c>
      <c r="N3089" t="s">
        <v>354</v>
      </c>
      <c r="O3089" t="s">
        <v>354</v>
      </c>
      <c r="P3089">
        <v>2</v>
      </c>
      <c r="Q3089" t="s">
        <v>418</v>
      </c>
      <c r="R3089">
        <v>0</v>
      </c>
      <c r="S3089" t="s">
        <v>425</v>
      </c>
      <c r="T3089" t="s">
        <v>431</v>
      </c>
      <c r="U3089">
        <v>2</v>
      </c>
      <c r="V3089">
        <v>1</v>
      </c>
      <c r="W3089" t="s">
        <v>2324</v>
      </c>
      <c r="X3089">
        <v>0</v>
      </c>
      <c r="BZ3089">
        <v>0</v>
      </c>
      <c r="CG3089">
        <v>0</v>
      </c>
      <c r="CH3089">
        <v>0</v>
      </c>
      <c r="CI3089">
        <v>0</v>
      </c>
      <c r="CN3089">
        <v>0.2717</v>
      </c>
      <c r="DC3089">
        <v>1</v>
      </c>
      <c r="DF3089">
        <v>0</v>
      </c>
      <c r="DG3089">
        <v>0</v>
      </c>
      <c r="DH3089">
        <v>0</v>
      </c>
      <c r="DM3089">
        <v>163117</v>
      </c>
      <c r="DN3089">
        <v>404887</v>
      </c>
      <c r="DV3089">
        <v>568004</v>
      </c>
      <c r="DW3089">
        <v>473881</v>
      </c>
      <c r="ER3089">
        <v>1041885</v>
      </c>
      <c r="ES3089">
        <v>-194768</v>
      </c>
      <c r="ET3089">
        <v>-194768</v>
      </c>
      <c r="FF3089">
        <v>-194768</v>
      </c>
      <c r="FH3089">
        <v>2732040</v>
      </c>
      <c r="FI3089">
        <v>1924934</v>
      </c>
      <c r="FJ3089">
        <v>404887</v>
      </c>
      <c r="FL3089">
        <v>473881</v>
      </c>
      <c r="FP3089">
        <v>473881</v>
      </c>
      <c r="GI3089">
        <v>0</v>
      </c>
      <c r="GJ3089">
        <v>0</v>
      </c>
      <c r="GK3089">
        <v>0</v>
      </c>
      <c r="GL3089">
        <v>0</v>
      </c>
      <c r="HK3089">
        <v>0</v>
      </c>
      <c r="HN3089">
        <v>0</v>
      </c>
      <c r="HO3089">
        <v>0</v>
      </c>
      <c r="HP3089">
        <v>0</v>
      </c>
      <c r="JA3089" s="50"/>
      <c r="JB3089" s="50"/>
      <c r="JC3089" s="50"/>
      <c r="JD3089" s="50"/>
      <c r="JE3089" s="50"/>
      <c r="JF3089" s="50"/>
      <c r="JG3089" s="50"/>
      <c r="JH3089" s="50"/>
      <c r="JI3089" s="50"/>
      <c r="JJ3089" s="50"/>
      <c r="JK3089" s="50"/>
      <c r="JL3089" s="50"/>
      <c r="JM3089" s="50"/>
    </row>
    <row r="3090" spans="1:273">
      <c r="A3090" s="7" t="str">
        <f>'Pensions Data'!D3090&amp;'Pensions Data'!C3090</f>
        <v>1987Massachusetts Teachers</v>
      </c>
      <c r="B3090">
        <v>51</v>
      </c>
      <c r="C3090" t="s">
        <v>50</v>
      </c>
      <c r="D3090">
        <v>1987</v>
      </c>
      <c r="E3090">
        <v>45</v>
      </c>
      <c r="F3090" t="s">
        <v>194</v>
      </c>
      <c r="H3090">
        <v>1</v>
      </c>
      <c r="I3090">
        <v>1914</v>
      </c>
      <c r="J3090">
        <v>0</v>
      </c>
      <c r="L3090">
        <v>0</v>
      </c>
      <c r="M3090" t="s">
        <v>302</v>
      </c>
      <c r="N3090" t="s">
        <v>354</v>
      </c>
      <c r="O3090" t="s">
        <v>354</v>
      </c>
      <c r="P3090">
        <v>2</v>
      </c>
      <c r="Q3090" t="s">
        <v>418</v>
      </c>
      <c r="R3090">
        <v>0</v>
      </c>
      <c r="S3090" t="s">
        <v>425</v>
      </c>
      <c r="T3090" t="s">
        <v>431</v>
      </c>
      <c r="U3090">
        <v>2</v>
      </c>
      <c r="V3090">
        <v>1</v>
      </c>
      <c r="W3090" t="s">
        <v>2324</v>
      </c>
      <c r="X3090">
        <v>0</v>
      </c>
      <c r="AB3090" t="s">
        <v>530</v>
      </c>
      <c r="AC3090" t="s">
        <v>747</v>
      </c>
      <c r="AD3090" t="s">
        <v>770</v>
      </c>
      <c r="AE3090">
        <v>4.4999999999999998E-2</v>
      </c>
      <c r="AF3090">
        <v>0.08</v>
      </c>
      <c r="AG3090">
        <v>1</v>
      </c>
      <c r="AH3090">
        <v>1</v>
      </c>
      <c r="AJ3090">
        <v>1</v>
      </c>
      <c r="AK3090">
        <v>3</v>
      </c>
      <c r="AL3090">
        <v>40</v>
      </c>
      <c r="BV3090">
        <v>2670000</v>
      </c>
      <c r="BW3090">
        <v>6813000</v>
      </c>
      <c r="BX3090">
        <v>0.39</v>
      </c>
      <c r="BY3090">
        <v>4143000</v>
      </c>
      <c r="BZ3090">
        <v>0</v>
      </c>
      <c r="CA3090">
        <v>1839000</v>
      </c>
      <c r="CB3090">
        <v>188600</v>
      </c>
      <c r="CG3090">
        <v>0</v>
      </c>
      <c r="CH3090">
        <v>0</v>
      </c>
      <c r="CI3090">
        <v>0</v>
      </c>
      <c r="CN3090">
        <v>0.1308</v>
      </c>
      <c r="DF3090">
        <v>0</v>
      </c>
      <c r="DG3090">
        <v>0</v>
      </c>
      <c r="DH3090">
        <v>0</v>
      </c>
      <c r="DM3090">
        <v>123606</v>
      </c>
      <c r="DN3090">
        <v>306749</v>
      </c>
      <c r="DV3090">
        <v>430355</v>
      </c>
      <c r="DW3090">
        <v>222927</v>
      </c>
      <c r="ER3090">
        <v>653282</v>
      </c>
      <c r="ES3090">
        <v>-233539</v>
      </c>
      <c r="ET3090">
        <v>-233539</v>
      </c>
      <c r="FF3090">
        <v>-233539</v>
      </c>
      <c r="FH3090">
        <v>3147292</v>
      </c>
      <c r="FI3090">
        <v>2752659</v>
      </c>
      <c r="FJ3090">
        <v>306749</v>
      </c>
      <c r="FL3090">
        <v>222927</v>
      </c>
      <c r="FP3090">
        <v>222927</v>
      </c>
      <c r="FU3090">
        <v>0.1</v>
      </c>
      <c r="FV3090">
        <v>5.8999999999999997E-2</v>
      </c>
      <c r="FW3090">
        <v>4.1000000000000002E-2</v>
      </c>
      <c r="FX3090">
        <v>0.10299999999999999</v>
      </c>
      <c r="FY3090">
        <v>0.16200000000000001</v>
      </c>
      <c r="GB3090">
        <v>183900</v>
      </c>
      <c r="GC3090">
        <v>108501</v>
      </c>
      <c r="GD3090">
        <v>75399</v>
      </c>
      <c r="GE3090">
        <v>188621</v>
      </c>
      <c r="GF3090">
        <v>297122</v>
      </c>
      <c r="GI3090">
        <v>0</v>
      </c>
      <c r="GJ3090">
        <v>0</v>
      </c>
      <c r="GK3090">
        <v>0</v>
      </c>
      <c r="GL3090">
        <v>0</v>
      </c>
      <c r="GM3090">
        <v>1839</v>
      </c>
      <c r="GN3090">
        <v>6.2E-2</v>
      </c>
      <c r="GQ3090">
        <v>63821</v>
      </c>
      <c r="GR3090">
        <v>1839000</v>
      </c>
      <c r="GU3090">
        <v>28.815000000000001</v>
      </c>
      <c r="GV3090">
        <v>20099</v>
      </c>
      <c r="HB3090">
        <v>25951</v>
      </c>
      <c r="HK3090">
        <v>0</v>
      </c>
      <c r="HN3090">
        <v>109871</v>
      </c>
      <c r="HO3090">
        <v>1</v>
      </c>
      <c r="HP3090">
        <v>0</v>
      </c>
      <c r="JA3090" s="50"/>
      <c r="JB3090" s="50"/>
      <c r="JC3090" s="50"/>
      <c r="JD3090" s="50"/>
      <c r="JE3090" s="50"/>
      <c r="JF3090" s="50"/>
      <c r="JG3090" s="50"/>
      <c r="JH3090" s="50"/>
      <c r="JI3090" s="50"/>
      <c r="JJ3090" s="50"/>
      <c r="JK3090" s="50"/>
      <c r="JL3090" s="50"/>
      <c r="JM3090" s="50"/>
    </row>
    <row r="3091" spans="1:273">
      <c r="A3091" s="7" t="str">
        <f>'Pensions Data'!D3091&amp;'Pensions Data'!C3091</f>
        <v>1988Massachusetts Teachers</v>
      </c>
      <c r="B3091">
        <v>51</v>
      </c>
      <c r="C3091" t="s">
        <v>50</v>
      </c>
      <c r="D3091">
        <v>1988</v>
      </c>
      <c r="E3091">
        <v>45</v>
      </c>
      <c r="F3091" t="s">
        <v>194</v>
      </c>
      <c r="H3091">
        <v>1</v>
      </c>
      <c r="I3091">
        <v>1914</v>
      </c>
      <c r="J3091">
        <v>0</v>
      </c>
      <c r="L3091">
        <v>0</v>
      </c>
      <c r="M3091" t="s">
        <v>302</v>
      </c>
      <c r="N3091" t="s">
        <v>354</v>
      </c>
      <c r="O3091" t="s">
        <v>354</v>
      </c>
      <c r="P3091">
        <v>2</v>
      </c>
      <c r="Q3091" t="s">
        <v>418</v>
      </c>
      <c r="R3091">
        <v>0</v>
      </c>
      <c r="S3091" t="s">
        <v>425</v>
      </c>
      <c r="T3091" t="s">
        <v>431</v>
      </c>
      <c r="U3091">
        <v>2</v>
      </c>
      <c r="V3091">
        <v>1</v>
      </c>
      <c r="W3091" t="s">
        <v>2324</v>
      </c>
      <c r="X3091">
        <v>0</v>
      </c>
      <c r="AL3091">
        <v>40</v>
      </c>
      <c r="BZ3091">
        <v>0</v>
      </c>
      <c r="CG3091">
        <v>0</v>
      </c>
      <c r="CH3091">
        <v>0</v>
      </c>
      <c r="CI3091">
        <v>0</v>
      </c>
      <c r="CN3091">
        <v>1.2E-2</v>
      </c>
      <c r="DF3091">
        <v>0</v>
      </c>
      <c r="DG3091">
        <v>0</v>
      </c>
      <c r="DH3091">
        <v>0</v>
      </c>
      <c r="DM3091">
        <v>128857</v>
      </c>
      <c r="DN3091">
        <v>289658</v>
      </c>
      <c r="DV3091">
        <v>418515</v>
      </c>
      <c r="DW3091">
        <v>164676</v>
      </c>
      <c r="ER3091">
        <v>583191</v>
      </c>
      <c r="ES3091">
        <v>-263897</v>
      </c>
      <c r="ET3091">
        <v>-263897</v>
      </c>
      <c r="FF3091">
        <v>-263897</v>
      </c>
      <c r="FH3091">
        <v>3216182</v>
      </c>
      <c r="FI3091">
        <v>3109343</v>
      </c>
      <c r="FJ3091">
        <v>289658</v>
      </c>
      <c r="FL3091">
        <v>164676</v>
      </c>
      <c r="FP3091">
        <v>164676</v>
      </c>
      <c r="GI3091">
        <v>0</v>
      </c>
      <c r="GJ3091">
        <v>0</v>
      </c>
      <c r="GK3091">
        <v>0</v>
      </c>
      <c r="GL3091">
        <v>0</v>
      </c>
      <c r="GQ3091">
        <v>64098</v>
      </c>
      <c r="HB3091">
        <v>23452</v>
      </c>
      <c r="HK3091">
        <v>0</v>
      </c>
      <c r="HN3091">
        <v>87550</v>
      </c>
      <c r="HO3091">
        <v>0</v>
      </c>
      <c r="HP3091">
        <v>0</v>
      </c>
      <c r="JA3091" s="50"/>
      <c r="JB3091" s="50"/>
      <c r="JC3091" s="50"/>
      <c r="JD3091" s="50"/>
      <c r="JE3091" s="50"/>
      <c r="JF3091" s="50"/>
      <c r="JG3091" s="50"/>
      <c r="JH3091" s="50"/>
      <c r="JI3091" s="50"/>
      <c r="JJ3091" s="50"/>
      <c r="JK3091" s="50"/>
      <c r="JL3091" s="50"/>
      <c r="JM3091" s="50"/>
    </row>
    <row r="3092" spans="1:273">
      <c r="A3092" s="7" t="str">
        <f>'Pensions Data'!D3092&amp;'Pensions Data'!C3092</f>
        <v>1989Massachusetts Teachers</v>
      </c>
      <c r="B3092">
        <v>51</v>
      </c>
      <c r="C3092" t="s">
        <v>50</v>
      </c>
      <c r="D3092">
        <v>1989</v>
      </c>
      <c r="E3092">
        <v>45</v>
      </c>
      <c r="F3092" t="s">
        <v>194</v>
      </c>
      <c r="H3092">
        <v>1</v>
      </c>
      <c r="I3092">
        <v>1914</v>
      </c>
      <c r="J3092">
        <v>0</v>
      </c>
      <c r="L3092">
        <v>0</v>
      </c>
      <c r="M3092" t="s">
        <v>302</v>
      </c>
      <c r="N3092" t="s">
        <v>354</v>
      </c>
      <c r="O3092" t="s">
        <v>354</v>
      </c>
      <c r="P3092">
        <v>2</v>
      </c>
      <c r="Q3092" t="s">
        <v>418</v>
      </c>
      <c r="R3092">
        <v>0</v>
      </c>
      <c r="S3092" t="s">
        <v>425</v>
      </c>
      <c r="T3092" t="s">
        <v>431</v>
      </c>
      <c r="U3092">
        <v>2</v>
      </c>
      <c r="V3092">
        <v>1</v>
      </c>
      <c r="W3092" t="s">
        <v>2324</v>
      </c>
      <c r="X3092">
        <v>0</v>
      </c>
      <c r="AL3092">
        <v>39</v>
      </c>
      <c r="BZ3092">
        <v>0</v>
      </c>
      <c r="CG3092">
        <v>0</v>
      </c>
      <c r="CH3092">
        <v>0</v>
      </c>
      <c r="CI3092">
        <v>0</v>
      </c>
      <c r="CN3092">
        <v>0.14000000000000001</v>
      </c>
      <c r="CR3092">
        <v>0.1525</v>
      </c>
      <c r="DF3092">
        <v>0</v>
      </c>
      <c r="DG3092">
        <v>0</v>
      </c>
      <c r="DH3092">
        <v>0</v>
      </c>
      <c r="DM3092">
        <v>125573</v>
      </c>
      <c r="DN3092">
        <v>248097</v>
      </c>
      <c r="DV3092">
        <v>373670</v>
      </c>
      <c r="DW3092">
        <v>440556</v>
      </c>
      <c r="ER3092">
        <v>814226</v>
      </c>
      <c r="ES3092">
        <v>-303554</v>
      </c>
      <c r="ET3092">
        <v>-303554</v>
      </c>
      <c r="FF3092">
        <v>-303554</v>
      </c>
      <c r="FH3092">
        <v>3716655</v>
      </c>
      <c r="FI3092">
        <v>3216182</v>
      </c>
      <c r="FJ3092">
        <v>248097</v>
      </c>
      <c r="FL3092">
        <v>440556</v>
      </c>
      <c r="FP3092">
        <v>440556</v>
      </c>
      <c r="GI3092">
        <v>0</v>
      </c>
      <c r="GJ3092">
        <v>0</v>
      </c>
      <c r="GK3092">
        <v>0</v>
      </c>
      <c r="GL3092">
        <v>0</v>
      </c>
      <c r="GQ3092">
        <v>62756</v>
      </c>
      <c r="HN3092">
        <v>91411</v>
      </c>
      <c r="HO3092">
        <v>0</v>
      </c>
      <c r="HP3092">
        <v>0</v>
      </c>
      <c r="JA3092" s="50"/>
      <c r="JB3092" s="50"/>
      <c r="JC3092" s="50"/>
      <c r="JD3092" s="50"/>
      <c r="JE3092" s="50"/>
      <c r="JF3092" s="50"/>
      <c r="JG3092" s="50"/>
      <c r="JH3092" s="50"/>
      <c r="JI3092" s="50"/>
      <c r="JJ3092" s="50"/>
      <c r="JK3092" s="50"/>
      <c r="JL3092" s="50"/>
      <c r="JM3092" s="50"/>
    </row>
    <row r="3093" spans="1:273">
      <c r="A3093" s="7" t="str">
        <f>'Pensions Data'!D3093&amp;'Pensions Data'!C3093</f>
        <v>1990Massachusetts Teachers</v>
      </c>
      <c r="B3093">
        <v>51</v>
      </c>
      <c r="C3093" t="s">
        <v>50</v>
      </c>
      <c r="D3093">
        <v>1990</v>
      </c>
      <c r="E3093">
        <v>45</v>
      </c>
      <c r="F3093" t="s">
        <v>194</v>
      </c>
      <c r="H3093">
        <v>1</v>
      </c>
      <c r="I3093">
        <v>1914</v>
      </c>
      <c r="J3093">
        <v>0</v>
      </c>
      <c r="L3093">
        <v>0</v>
      </c>
      <c r="M3093" t="s">
        <v>302</v>
      </c>
      <c r="N3093" t="s">
        <v>354</v>
      </c>
      <c r="O3093" t="s">
        <v>354</v>
      </c>
      <c r="P3093">
        <v>2</v>
      </c>
      <c r="Q3093" t="s">
        <v>418</v>
      </c>
      <c r="R3093">
        <v>0</v>
      </c>
      <c r="S3093" t="s">
        <v>425</v>
      </c>
      <c r="T3093" t="s">
        <v>431</v>
      </c>
      <c r="U3093">
        <v>2</v>
      </c>
      <c r="V3093">
        <v>1</v>
      </c>
      <c r="W3093" t="s">
        <v>2324</v>
      </c>
      <c r="X3093">
        <v>0</v>
      </c>
      <c r="AB3093" t="s">
        <v>530</v>
      </c>
      <c r="AC3093" t="s">
        <v>747</v>
      </c>
      <c r="AD3093" t="s">
        <v>770</v>
      </c>
      <c r="AE3093">
        <v>4.4999999999999998E-2</v>
      </c>
      <c r="AF3093">
        <v>0.08</v>
      </c>
      <c r="AG3093">
        <v>1</v>
      </c>
      <c r="AH3093">
        <v>1</v>
      </c>
      <c r="AJ3093">
        <v>1</v>
      </c>
      <c r="AK3093">
        <v>3</v>
      </c>
      <c r="AL3093">
        <v>38</v>
      </c>
      <c r="BV3093">
        <v>3797088</v>
      </c>
      <c r="BW3093">
        <v>8840969</v>
      </c>
      <c r="BX3093">
        <v>0.42899999999999999</v>
      </c>
      <c r="BY3093">
        <v>5043881</v>
      </c>
      <c r="BZ3093">
        <v>0</v>
      </c>
      <c r="CA3093">
        <v>2226844</v>
      </c>
      <c r="CB3093">
        <v>265799</v>
      </c>
      <c r="CG3093">
        <v>0</v>
      </c>
      <c r="CH3093">
        <v>0</v>
      </c>
      <c r="CI3093">
        <v>0</v>
      </c>
      <c r="CN3093">
        <v>9.1999999999999998E-2</v>
      </c>
      <c r="CR3093">
        <v>0.14199999999999999</v>
      </c>
      <c r="DF3093">
        <v>0</v>
      </c>
      <c r="DG3093">
        <v>0</v>
      </c>
      <c r="DH3093">
        <v>0</v>
      </c>
      <c r="DM3093">
        <v>141645</v>
      </c>
      <c r="DN3093">
        <v>252717</v>
      </c>
      <c r="DV3093">
        <v>394362</v>
      </c>
      <c r="DW3093">
        <v>291711</v>
      </c>
      <c r="ER3093">
        <v>686073</v>
      </c>
      <c r="ES3093">
        <v>-304569</v>
      </c>
      <c r="ET3093">
        <v>-304569</v>
      </c>
      <c r="FC3093">
        <v>-1282</v>
      </c>
      <c r="FF3093">
        <v>-305851</v>
      </c>
      <c r="FH3093">
        <v>3951725</v>
      </c>
      <c r="FI3093">
        <v>3571503</v>
      </c>
      <c r="FJ3093">
        <v>252717</v>
      </c>
      <c r="FL3093">
        <v>291711</v>
      </c>
      <c r="FP3093">
        <v>291711</v>
      </c>
      <c r="FU3093">
        <v>5.919E-2</v>
      </c>
      <c r="FV3093">
        <v>3.5549999999999998E-2</v>
      </c>
      <c r="FW3093">
        <v>2.3640000000000001E-2</v>
      </c>
      <c r="FX3093">
        <v>7.0889999999999995E-2</v>
      </c>
      <c r="FY3093">
        <v>0.10644000000000001</v>
      </c>
      <c r="GB3093">
        <v>221923</v>
      </c>
      <c r="GC3093">
        <v>133291</v>
      </c>
      <c r="GD3093">
        <v>88632</v>
      </c>
      <c r="GE3093">
        <v>265799</v>
      </c>
      <c r="GF3093">
        <v>399090</v>
      </c>
      <c r="GI3093">
        <v>0</v>
      </c>
      <c r="GJ3093">
        <v>0</v>
      </c>
      <c r="GK3093">
        <v>0</v>
      </c>
      <c r="GL3093">
        <v>0</v>
      </c>
      <c r="GM3093">
        <v>2226844</v>
      </c>
      <c r="GN3093">
        <v>4.725E-2</v>
      </c>
      <c r="GO3093">
        <v>709</v>
      </c>
      <c r="GQ3093">
        <v>61415</v>
      </c>
      <c r="GR3093">
        <v>2226844</v>
      </c>
      <c r="GS3093">
        <v>44.7</v>
      </c>
      <c r="GT3093">
        <v>16.100000000000001</v>
      </c>
      <c r="GU3093">
        <v>36.259</v>
      </c>
      <c r="GV3093">
        <v>10589</v>
      </c>
      <c r="GY3093">
        <v>274081.46999999997</v>
      </c>
      <c r="GZ3093">
        <v>71</v>
      </c>
      <c r="HA3093">
        <v>11.776</v>
      </c>
      <c r="HB3093">
        <v>20270</v>
      </c>
      <c r="HC3093">
        <v>250817.45</v>
      </c>
      <c r="HD3093">
        <v>72.5</v>
      </c>
      <c r="HE3093">
        <v>12.374000000000001</v>
      </c>
      <c r="HH3093">
        <v>9461.93</v>
      </c>
      <c r="HI3093">
        <v>2289</v>
      </c>
      <c r="HK3093">
        <v>0</v>
      </c>
      <c r="HN3093">
        <v>95272</v>
      </c>
      <c r="HO3093">
        <v>0</v>
      </c>
      <c r="HP3093">
        <v>0</v>
      </c>
      <c r="JA3093" s="50"/>
      <c r="JB3093" s="50"/>
      <c r="JC3093" s="50"/>
      <c r="JD3093" s="50"/>
      <c r="JE3093" s="50"/>
      <c r="JF3093" s="50"/>
      <c r="JG3093" s="50"/>
      <c r="JH3093" s="50"/>
      <c r="JI3093" s="50"/>
      <c r="JJ3093" s="50"/>
      <c r="JK3093" s="50"/>
      <c r="JL3093" s="50"/>
      <c r="JM3093" s="50"/>
    </row>
    <row r="3094" spans="1:273">
      <c r="A3094" s="7" t="str">
        <f>'Pensions Data'!D3094&amp;'Pensions Data'!C3094</f>
        <v>1991Massachusetts Teachers</v>
      </c>
      <c r="B3094">
        <v>51</v>
      </c>
      <c r="C3094" t="s">
        <v>50</v>
      </c>
      <c r="D3094">
        <v>1991</v>
      </c>
      <c r="E3094">
        <v>45</v>
      </c>
      <c r="F3094" t="s">
        <v>194</v>
      </c>
      <c r="H3094">
        <v>1</v>
      </c>
      <c r="I3094">
        <v>1914</v>
      </c>
      <c r="J3094">
        <v>0</v>
      </c>
      <c r="L3094">
        <v>0</v>
      </c>
      <c r="M3094" t="s">
        <v>302</v>
      </c>
      <c r="N3094" t="s">
        <v>354</v>
      </c>
      <c r="O3094" t="s">
        <v>354</v>
      </c>
      <c r="P3094">
        <v>2</v>
      </c>
      <c r="Q3094" t="s">
        <v>418</v>
      </c>
      <c r="R3094">
        <v>0</v>
      </c>
      <c r="S3094" t="s">
        <v>425</v>
      </c>
      <c r="T3094" t="s">
        <v>431</v>
      </c>
      <c r="U3094">
        <v>2</v>
      </c>
      <c r="V3094">
        <v>1</v>
      </c>
      <c r="W3094" t="s">
        <v>2324</v>
      </c>
      <c r="X3094">
        <v>0</v>
      </c>
      <c r="AL3094">
        <v>37</v>
      </c>
      <c r="BV3094">
        <v>4290489</v>
      </c>
      <c r="BW3094">
        <v>8773651</v>
      </c>
      <c r="BX3094">
        <v>0.48902000000000001</v>
      </c>
      <c r="BY3094">
        <v>4483162</v>
      </c>
      <c r="BZ3094">
        <v>0</v>
      </c>
      <c r="CA3094">
        <v>2129512.5</v>
      </c>
      <c r="CG3094">
        <v>1</v>
      </c>
      <c r="CH3094">
        <v>1</v>
      </c>
      <c r="CI3094">
        <v>1</v>
      </c>
      <c r="CN3094">
        <v>1.4E-2</v>
      </c>
      <c r="CR3094">
        <v>7.6329999999999995E-2</v>
      </c>
      <c r="DF3094">
        <v>0</v>
      </c>
      <c r="DG3094">
        <v>1</v>
      </c>
      <c r="DH3094">
        <v>0</v>
      </c>
      <c r="DM3094">
        <v>144173</v>
      </c>
      <c r="DN3094">
        <v>268010</v>
      </c>
      <c r="DV3094">
        <v>412183</v>
      </c>
      <c r="DW3094">
        <v>183554</v>
      </c>
      <c r="ER3094">
        <v>595737</v>
      </c>
      <c r="ES3094">
        <v>-326030</v>
      </c>
      <c r="ET3094">
        <v>-326030</v>
      </c>
      <c r="FC3094">
        <v>-1086</v>
      </c>
      <c r="FF3094">
        <v>-327116</v>
      </c>
      <c r="FH3094">
        <v>4220346</v>
      </c>
      <c r="FI3094">
        <v>3951725</v>
      </c>
      <c r="FJ3094">
        <v>268010</v>
      </c>
      <c r="FL3094">
        <v>183554</v>
      </c>
      <c r="FP3094">
        <v>183554</v>
      </c>
      <c r="GI3094">
        <v>0</v>
      </c>
      <c r="GJ3094">
        <v>0</v>
      </c>
      <c r="GK3094">
        <v>0</v>
      </c>
      <c r="GL3094">
        <v>0</v>
      </c>
      <c r="GQ3094">
        <v>60564</v>
      </c>
      <c r="GR3094">
        <v>2129512.5</v>
      </c>
      <c r="GU3094">
        <v>35.161000000000001</v>
      </c>
      <c r="GY3094">
        <v>298681.25</v>
      </c>
      <c r="HK3094">
        <v>0</v>
      </c>
      <c r="HN3094">
        <v>0</v>
      </c>
      <c r="HO3094">
        <v>1</v>
      </c>
      <c r="HP3094">
        <v>0</v>
      </c>
      <c r="JA3094" s="50"/>
      <c r="JB3094" s="50"/>
      <c r="JC3094" s="50"/>
      <c r="JD3094" s="50"/>
      <c r="JE3094" s="50"/>
      <c r="JF3094" s="50"/>
      <c r="JG3094" s="50"/>
      <c r="JH3094" s="50"/>
      <c r="JI3094" s="50"/>
      <c r="JJ3094" s="50"/>
      <c r="JK3094" s="50"/>
      <c r="JL3094" s="50"/>
      <c r="JM3094" s="50"/>
    </row>
    <row r="3095" spans="1:273">
      <c r="A3095" s="7" t="str">
        <f>'Pensions Data'!D3095&amp;'Pensions Data'!C3095</f>
        <v>1992Massachusetts Teachers</v>
      </c>
      <c r="B3095">
        <v>51</v>
      </c>
      <c r="C3095" t="s">
        <v>50</v>
      </c>
      <c r="D3095">
        <v>1992</v>
      </c>
      <c r="E3095">
        <v>45</v>
      </c>
      <c r="F3095" t="s">
        <v>194</v>
      </c>
      <c r="H3095">
        <v>1</v>
      </c>
      <c r="I3095">
        <v>1914</v>
      </c>
      <c r="J3095">
        <v>0</v>
      </c>
      <c r="L3095">
        <v>0</v>
      </c>
      <c r="M3095" t="s">
        <v>302</v>
      </c>
      <c r="N3095" t="s">
        <v>354</v>
      </c>
      <c r="O3095" t="s">
        <v>354</v>
      </c>
      <c r="P3095">
        <v>2</v>
      </c>
      <c r="Q3095" t="s">
        <v>418</v>
      </c>
      <c r="R3095">
        <v>0</v>
      </c>
      <c r="S3095" t="s">
        <v>425</v>
      </c>
      <c r="T3095" t="s">
        <v>431</v>
      </c>
      <c r="U3095">
        <v>2</v>
      </c>
      <c r="V3095">
        <v>1</v>
      </c>
      <c r="W3095" t="s">
        <v>2324</v>
      </c>
      <c r="X3095">
        <v>0</v>
      </c>
      <c r="AB3095" t="s">
        <v>530</v>
      </c>
      <c r="AC3095" t="s">
        <v>747</v>
      </c>
      <c r="AD3095" t="s">
        <v>770</v>
      </c>
      <c r="AF3095">
        <v>0.08</v>
      </c>
      <c r="AG3095">
        <v>1</v>
      </c>
      <c r="AH3095">
        <v>1</v>
      </c>
      <c r="AJ3095">
        <v>1</v>
      </c>
      <c r="AK3095">
        <v>3</v>
      </c>
      <c r="AL3095">
        <v>36</v>
      </c>
      <c r="BV3095">
        <v>4783890</v>
      </c>
      <c r="BW3095">
        <v>8706333</v>
      </c>
      <c r="BX3095">
        <v>0.54900000000000004</v>
      </c>
      <c r="BY3095">
        <v>3922443</v>
      </c>
      <c r="BZ3095">
        <v>0</v>
      </c>
      <c r="CA3095">
        <v>2032181</v>
      </c>
      <c r="CB3095">
        <v>301075</v>
      </c>
      <c r="CG3095">
        <v>0</v>
      </c>
      <c r="CH3095">
        <v>0</v>
      </c>
      <c r="CI3095">
        <v>0</v>
      </c>
      <c r="CN3095">
        <v>6.5000000000000002E-2</v>
      </c>
      <c r="CR3095">
        <v>6.3500000000000001E-2</v>
      </c>
      <c r="DF3095">
        <v>0</v>
      </c>
      <c r="DG3095">
        <v>1</v>
      </c>
      <c r="DH3095">
        <v>0</v>
      </c>
      <c r="DM3095">
        <v>146637</v>
      </c>
      <c r="DN3095">
        <v>284498</v>
      </c>
      <c r="DV3095">
        <v>431135</v>
      </c>
      <c r="DW3095">
        <v>639966</v>
      </c>
      <c r="ER3095">
        <v>1075828</v>
      </c>
      <c r="ES3095">
        <v>-352913</v>
      </c>
      <c r="ET3095">
        <v>-352913</v>
      </c>
      <c r="FC3095">
        <v>-1090</v>
      </c>
      <c r="FF3095">
        <v>-354003</v>
      </c>
      <c r="FH3095">
        <v>4942171</v>
      </c>
      <c r="FI3095">
        <v>4220346</v>
      </c>
      <c r="FJ3095">
        <v>284498</v>
      </c>
      <c r="FL3095">
        <v>639966</v>
      </c>
      <c r="FP3095">
        <v>639966</v>
      </c>
      <c r="FU3095">
        <v>6.3899999999999998E-2</v>
      </c>
      <c r="FV3095">
        <v>3.4470000000000001E-2</v>
      </c>
      <c r="FW3095">
        <v>2.9420000000000002E-2</v>
      </c>
      <c r="FX3095">
        <v>8.0299999999999996E-2</v>
      </c>
      <c r="FY3095">
        <v>0.11477</v>
      </c>
      <c r="GB3095">
        <v>239564</v>
      </c>
      <c r="GC3095">
        <v>129252</v>
      </c>
      <c r="GD3095">
        <v>110312</v>
      </c>
      <c r="GE3095">
        <v>301075</v>
      </c>
      <c r="GF3095">
        <v>430327</v>
      </c>
      <c r="GI3095">
        <v>0</v>
      </c>
      <c r="GJ3095">
        <v>0</v>
      </c>
      <c r="GK3095">
        <v>0</v>
      </c>
      <c r="GL3095">
        <v>0</v>
      </c>
      <c r="GM3095">
        <v>2032181</v>
      </c>
      <c r="GN3095">
        <v>5.0880000000000002E-2</v>
      </c>
      <c r="GO3095">
        <v>701</v>
      </c>
      <c r="GQ3095">
        <v>59713</v>
      </c>
      <c r="GR3095">
        <v>2032181</v>
      </c>
      <c r="GS3095">
        <v>46</v>
      </c>
      <c r="GT3095">
        <v>16.2</v>
      </c>
      <c r="GU3095">
        <v>34.031999999999996</v>
      </c>
      <c r="GV3095">
        <v>5369</v>
      </c>
      <c r="GY3095">
        <v>323281.03000000003</v>
      </c>
      <c r="GZ3095">
        <v>71.7</v>
      </c>
      <c r="HA3095">
        <v>12.795999999999999</v>
      </c>
      <c r="HB3095">
        <v>21992</v>
      </c>
      <c r="HC3095">
        <v>296501.06</v>
      </c>
      <c r="HD3095">
        <v>72.3</v>
      </c>
      <c r="HE3095">
        <v>13.481999999999999</v>
      </c>
      <c r="HH3095">
        <v>10043.135</v>
      </c>
      <c r="HI3095">
        <v>2571</v>
      </c>
      <c r="HK3095">
        <v>0</v>
      </c>
      <c r="HN3095">
        <v>90346</v>
      </c>
      <c r="HO3095">
        <v>0</v>
      </c>
      <c r="HP3095">
        <v>0</v>
      </c>
      <c r="JA3095" s="50"/>
      <c r="JB3095" s="50"/>
      <c r="JC3095" s="50"/>
      <c r="JD3095" s="50"/>
      <c r="JE3095" s="50"/>
      <c r="JF3095" s="50"/>
      <c r="JG3095" s="50"/>
      <c r="JH3095" s="50"/>
      <c r="JI3095" s="50"/>
      <c r="JJ3095" s="50"/>
      <c r="JK3095" s="50"/>
      <c r="JL3095" s="50"/>
      <c r="JM3095" s="50"/>
    </row>
    <row r="3096" spans="1:273">
      <c r="A3096" s="7" t="str">
        <f>'Pensions Data'!D3096&amp;'Pensions Data'!C3096</f>
        <v>1993Massachusetts Teachers</v>
      </c>
      <c r="B3096">
        <v>51</v>
      </c>
      <c r="C3096" t="s">
        <v>50</v>
      </c>
      <c r="D3096">
        <v>1993</v>
      </c>
      <c r="E3096">
        <v>45</v>
      </c>
      <c r="F3096" t="s">
        <v>194</v>
      </c>
      <c r="H3096">
        <v>1</v>
      </c>
      <c r="I3096">
        <v>1914</v>
      </c>
      <c r="J3096">
        <v>0</v>
      </c>
      <c r="L3096">
        <v>0</v>
      </c>
      <c r="M3096" t="s">
        <v>302</v>
      </c>
      <c r="N3096" t="s">
        <v>354</v>
      </c>
      <c r="O3096" t="s">
        <v>354</v>
      </c>
      <c r="P3096">
        <v>2</v>
      </c>
      <c r="Q3096" t="s">
        <v>418</v>
      </c>
      <c r="R3096">
        <v>0</v>
      </c>
      <c r="S3096" t="s">
        <v>425</v>
      </c>
      <c r="T3096" t="s">
        <v>431</v>
      </c>
      <c r="U3096">
        <v>2</v>
      </c>
      <c r="V3096">
        <v>1</v>
      </c>
      <c r="W3096" t="s">
        <v>2324</v>
      </c>
      <c r="X3096">
        <v>0</v>
      </c>
      <c r="AL3096">
        <v>35</v>
      </c>
      <c r="BZ3096">
        <v>0</v>
      </c>
      <c r="CG3096">
        <v>0</v>
      </c>
      <c r="CH3096">
        <v>0</v>
      </c>
      <c r="CI3096">
        <v>0</v>
      </c>
      <c r="CN3096">
        <v>0.14480000000000001</v>
      </c>
      <c r="CR3096">
        <v>9.0060000000000001E-2</v>
      </c>
      <c r="DA3096">
        <v>0.11360000000000001</v>
      </c>
      <c r="DC3096">
        <v>0</v>
      </c>
      <c r="DF3096">
        <v>0</v>
      </c>
      <c r="DG3096">
        <v>1</v>
      </c>
      <c r="DH3096">
        <v>0</v>
      </c>
      <c r="DM3096">
        <v>159980</v>
      </c>
      <c r="DN3096">
        <v>302988</v>
      </c>
      <c r="DV3096">
        <v>462968</v>
      </c>
      <c r="DW3096">
        <v>783635</v>
      </c>
      <c r="ER3096">
        <v>1246603</v>
      </c>
      <c r="ES3096">
        <v>-366548</v>
      </c>
      <c r="ET3096">
        <v>-366548</v>
      </c>
      <c r="FC3096">
        <v>-1365</v>
      </c>
      <c r="FF3096">
        <v>-367914</v>
      </c>
      <c r="FH3096">
        <v>5820860</v>
      </c>
      <c r="FI3096">
        <v>4942171</v>
      </c>
      <c r="FJ3096">
        <v>302988</v>
      </c>
      <c r="FL3096">
        <v>783635</v>
      </c>
      <c r="FP3096">
        <v>783635</v>
      </c>
      <c r="GI3096">
        <v>0</v>
      </c>
      <c r="GJ3096">
        <v>0</v>
      </c>
      <c r="GK3096">
        <v>0</v>
      </c>
      <c r="GL3096">
        <v>0</v>
      </c>
      <c r="HK3096">
        <v>0</v>
      </c>
      <c r="HN3096">
        <v>0</v>
      </c>
      <c r="HO3096">
        <v>0</v>
      </c>
      <c r="HP3096">
        <v>0</v>
      </c>
      <c r="JA3096" s="50"/>
      <c r="JB3096" s="50"/>
      <c r="JC3096" s="50"/>
      <c r="JD3096" s="50"/>
      <c r="JE3096" s="50"/>
      <c r="JF3096" s="50"/>
      <c r="JG3096" s="50"/>
      <c r="JH3096" s="50"/>
      <c r="JI3096" s="50"/>
      <c r="JJ3096" s="50"/>
      <c r="JK3096" s="50"/>
      <c r="JL3096" s="50"/>
      <c r="JM3096" s="50"/>
    </row>
    <row r="3097" spans="1:273">
      <c r="A3097" s="7" t="str">
        <f>'Pensions Data'!D3097&amp;'Pensions Data'!C3097</f>
        <v>1994Massachusetts Teachers</v>
      </c>
      <c r="B3097">
        <v>51</v>
      </c>
      <c r="C3097" t="s">
        <v>50</v>
      </c>
      <c r="D3097">
        <v>1994</v>
      </c>
      <c r="E3097">
        <v>45</v>
      </c>
      <c r="F3097" t="s">
        <v>194</v>
      </c>
      <c r="H3097">
        <v>1</v>
      </c>
      <c r="I3097">
        <v>1914</v>
      </c>
      <c r="J3097">
        <v>0</v>
      </c>
      <c r="L3097">
        <v>0</v>
      </c>
      <c r="M3097" t="s">
        <v>302</v>
      </c>
      <c r="N3097" t="s">
        <v>354</v>
      </c>
      <c r="O3097" t="s">
        <v>354</v>
      </c>
      <c r="P3097">
        <v>2</v>
      </c>
      <c r="Q3097" t="s">
        <v>418</v>
      </c>
      <c r="R3097">
        <v>0</v>
      </c>
      <c r="S3097" t="s">
        <v>425</v>
      </c>
      <c r="T3097" t="s">
        <v>431</v>
      </c>
      <c r="U3097">
        <v>2</v>
      </c>
      <c r="V3097">
        <v>1</v>
      </c>
      <c r="W3097" t="s">
        <v>2324</v>
      </c>
      <c r="X3097">
        <v>0</v>
      </c>
      <c r="AL3097">
        <v>34</v>
      </c>
      <c r="BZ3097">
        <v>0</v>
      </c>
      <c r="CG3097">
        <v>0</v>
      </c>
      <c r="CH3097">
        <v>0</v>
      </c>
      <c r="CI3097">
        <v>0</v>
      </c>
      <c r="CN3097">
        <v>6.2100000000000002E-2</v>
      </c>
      <c r="CR3097">
        <v>7.4730000000000005E-2</v>
      </c>
      <c r="CU3097">
        <v>0.11315</v>
      </c>
      <c r="DA3097">
        <v>0.108</v>
      </c>
      <c r="DF3097">
        <v>0</v>
      </c>
      <c r="DG3097">
        <v>1</v>
      </c>
      <c r="DH3097">
        <v>1</v>
      </c>
      <c r="DM3097">
        <v>174363</v>
      </c>
      <c r="DN3097">
        <v>328707</v>
      </c>
      <c r="DV3097">
        <v>503070</v>
      </c>
      <c r="DW3097">
        <v>113085</v>
      </c>
      <c r="ER3097">
        <v>616155</v>
      </c>
      <c r="ES3097">
        <v>-400418</v>
      </c>
      <c r="ET3097">
        <v>-400418</v>
      </c>
      <c r="FC3097">
        <v>-1932</v>
      </c>
      <c r="FF3097">
        <v>-402350</v>
      </c>
      <c r="FH3097">
        <v>5859658</v>
      </c>
      <c r="FI3097">
        <v>5645853</v>
      </c>
      <c r="FJ3097">
        <v>328707</v>
      </c>
      <c r="FL3097">
        <v>113085</v>
      </c>
      <c r="FP3097">
        <v>113085</v>
      </c>
      <c r="GI3097">
        <v>0</v>
      </c>
      <c r="GJ3097">
        <v>0</v>
      </c>
      <c r="GK3097">
        <v>0</v>
      </c>
      <c r="GL3097">
        <v>0</v>
      </c>
      <c r="HK3097">
        <v>0</v>
      </c>
      <c r="HN3097">
        <v>0</v>
      </c>
      <c r="HO3097">
        <v>0</v>
      </c>
      <c r="HP3097">
        <v>0</v>
      </c>
      <c r="JA3097" s="50"/>
      <c r="JB3097" s="50"/>
      <c r="JC3097" s="50"/>
      <c r="JD3097" s="50"/>
      <c r="JE3097" s="50"/>
      <c r="JF3097" s="50"/>
      <c r="JG3097" s="50"/>
      <c r="JH3097" s="50"/>
      <c r="JI3097" s="50"/>
      <c r="JJ3097" s="50"/>
      <c r="JK3097" s="50"/>
      <c r="JL3097" s="50"/>
      <c r="JM3097" s="50"/>
    </row>
    <row r="3098" spans="1:273">
      <c r="A3098" s="7" t="str">
        <f>'Pensions Data'!D3098&amp;'Pensions Data'!C3098</f>
        <v>1995Massachusetts Teachers</v>
      </c>
      <c r="B3098">
        <v>51</v>
      </c>
      <c r="C3098" t="s">
        <v>50</v>
      </c>
      <c r="D3098">
        <v>1995</v>
      </c>
      <c r="E3098">
        <v>45</v>
      </c>
      <c r="F3098" t="s">
        <v>194</v>
      </c>
      <c r="H3098">
        <v>1</v>
      </c>
      <c r="I3098">
        <v>1914</v>
      </c>
      <c r="J3098">
        <v>0</v>
      </c>
      <c r="L3098">
        <v>0</v>
      </c>
      <c r="M3098" t="s">
        <v>302</v>
      </c>
      <c r="N3098" t="s">
        <v>354</v>
      </c>
      <c r="O3098" t="s">
        <v>354</v>
      </c>
      <c r="P3098">
        <v>2</v>
      </c>
      <c r="Q3098" t="s">
        <v>418</v>
      </c>
      <c r="R3098">
        <v>0</v>
      </c>
      <c r="S3098" t="s">
        <v>425</v>
      </c>
      <c r="T3098" t="s">
        <v>431</v>
      </c>
      <c r="U3098">
        <v>2</v>
      </c>
      <c r="V3098">
        <v>1</v>
      </c>
      <c r="W3098" t="s">
        <v>2324</v>
      </c>
      <c r="X3098">
        <v>0</v>
      </c>
      <c r="AB3098" t="s">
        <v>530</v>
      </c>
      <c r="AC3098" t="s">
        <v>747</v>
      </c>
      <c r="AD3098" t="s">
        <v>770</v>
      </c>
      <c r="AF3098">
        <v>0.08</v>
      </c>
      <c r="AG3098">
        <v>1</v>
      </c>
      <c r="AH3098">
        <v>1</v>
      </c>
      <c r="AJ3098">
        <v>1</v>
      </c>
      <c r="AK3098">
        <v>3</v>
      </c>
      <c r="AL3098">
        <v>33</v>
      </c>
      <c r="BV3098">
        <v>6014075</v>
      </c>
      <c r="BW3098">
        <v>9712125</v>
      </c>
      <c r="BX3098">
        <v>0.61899999999999999</v>
      </c>
      <c r="BY3098">
        <v>3698050</v>
      </c>
      <c r="BZ3098">
        <v>0</v>
      </c>
      <c r="CA3098">
        <v>2603883</v>
      </c>
      <c r="CG3098">
        <v>0</v>
      </c>
      <c r="CH3098">
        <v>0</v>
      </c>
      <c r="CI3098">
        <v>0</v>
      </c>
      <c r="CN3098">
        <v>0.1492</v>
      </c>
      <c r="CP3098">
        <v>0.11799999999999999</v>
      </c>
      <c r="CR3098">
        <v>8.5599999999999996E-2</v>
      </c>
      <c r="CU3098">
        <v>0.10580000000000001</v>
      </c>
      <c r="DA3098">
        <v>0.11269999999999999</v>
      </c>
      <c r="DF3098">
        <v>0</v>
      </c>
      <c r="DG3098">
        <v>0</v>
      </c>
      <c r="DH3098">
        <v>1</v>
      </c>
      <c r="DM3098">
        <v>182655</v>
      </c>
      <c r="DN3098">
        <v>349903</v>
      </c>
      <c r="DV3098">
        <v>532558</v>
      </c>
      <c r="DW3098">
        <v>878758</v>
      </c>
      <c r="ER3098">
        <v>1411316</v>
      </c>
      <c r="ES3098">
        <v>-429013</v>
      </c>
      <c r="ET3098">
        <v>-429013</v>
      </c>
      <c r="FC3098">
        <v>-1527</v>
      </c>
      <c r="FF3098">
        <v>-430540</v>
      </c>
      <c r="FH3098">
        <v>6840434</v>
      </c>
      <c r="FI3098">
        <v>5859658</v>
      </c>
      <c r="FJ3098">
        <v>349903</v>
      </c>
      <c r="FL3098">
        <v>878758</v>
      </c>
      <c r="FP3098">
        <v>878758</v>
      </c>
      <c r="FU3098">
        <v>7.145E-2</v>
      </c>
      <c r="FV3098">
        <v>4.7059999999999998E-2</v>
      </c>
      <c r="FW3098">
        <v>2.4389999999999998E-2</v>
      </c>
      <c r="FX3098">
        <v>9.0490000000000001E-2</v>
      </c>
      <c r="FY3098">
        <v>0.13754</v>
      </c>
      <c r="GB3098">
        <v>267874</v>
      </c>
      <c r="GC3098">
        <v>176426</v>
      </c>
      <c r="GD3098">
        <v>91448</v>
      </c>
      <c r="GE3098">
        <v>339274</v>
      </c>
      <c r="GF3098">
        <v>515700</v>
      </c>
      <c r="GI3098">
        <v>0</v>
      </c>
      <c r="GJ3098">
        <v>0</v>
      </c>
      <c r="GK3098">
        <v>0</v>
      </c>
      <c r="GL3098">
        <v>0</v>
      </c>
      <c r="GM3098">
        <v>2603883</v>
      </c>
      <c r="GN3098">
        <v>6.6100000000000006E-2</v>
      </c>
      <c r="GO3098">
        <v>734</v>
      </c>
      <c r="GQ3098">
        <v>66544</v>
      </c>
      <c r="GR3098">
        <v>2603883</v>
      </c>
      <c r="GS3098">
        <v>45.5</v>
      </c>
      <c r="GT3098">
        <v>15.3</v>
      </c>
      <c r="GU3098">
        <v>32.811999999999998</v>
      </c>
      <c r="GV3098">
        <v>1701</v>
      </c>
      <c r="GY3098">
        <v>451830.44</v>
      </c>
      <c r="GZ3098">
        <v>71.400000000000006</v>
      </c>
      <c r="HA3098">
        <v>15.901999999999999</v>
      </c>
      <c r="HB3098">
        <v>24960</v>
      </c>
      <c r="HC3098">
        <v>419339.19</v>
      </c>
      <c r="HD3098">
        <v>71.900000000000006</v>
      </c>
      <c r="HE3098">
        <v>16.8</v>
      </c>
      <c r="HH3098">
        <v>11971.841</v>
      </c>
      <c r="HI3098">
        <v>2719</v>
      </c>
      <c r="HK3098">
        <v>0</v>
      </c>
      <c r="HN3098">
        <v>96658</v>
      </c>
      <c r="HO3098">
        <v>0</v>
      </c>
      <c r="HP3098">
        <v>0</v>
      </c>
      <c r="JA3098" s="50"/>
      <c r="JB3098" s="50"/>
      <c r="JC3098" s="50"/>
      <c r="JD3098" s="50"/>
      <c r="JE3098" s="50"/>
      <c r="JF3098" s="50"/>
      <c r="JG3098" s="50"/>
      <c r="JH3098" s="50"/>
      <c r="JI3098" s="50"/>
      <c r="JJ3098" s="50"/>
      <c r="JK3098" s="50"/>
      <c r="JL3098" s="50"/>
      <c r="JM3098" s="50"/>
    </row>
    <row r="3099" spans="1:273">
      <c r="A3099" s="7" t="str">
        <f>'Pensions Data'!D3099&amp;'Pensions Data'!C3099</f>
        <v>1996Massachusetts Teachers</v>
      </c>
      <c r="B3099">
        <v>51</v>
      </c>
      <c r="C3099" t="s">
        <v>50</v>
      </c>
      <c r="D3099">
        <v>1996</v>
      </c>
      <c r="E3099">
        <v>45</v>
      </c>
      <c r="F3099" t="s">
        <v>194</v>
      </c>
      <c r="H3099">
        <v>1</v>
      </c>
      <c r="I3099">
        <v>1914</v>
      </c>
      <c r="J3099">
        <v>0</v>
      </c>
      <c r="L3099">
        <v>0</v>
      </c>
      <c r="M3099" t="s">
        <v>302</v>
      </c>
      <c r="N3099" t="s">
        <v>354</v>
      </c>
      <c r="O3099" t="s">
        <v>354</v>
      </c>
      <c r="P3099">
        <v>2</v>
      </c>
      <c r="Q3099" t="s">
        <v>418</v>
      </c>
      <c r="R3099">
        <v>0</v>
      </c>
      <c r="S3099" t="s">
        <v>425</v>
      </c>
      <c r="T3099" t="s">
        <v>431</v>
      </c>
      <c r="U3099">
        <v>2</v>
      </c>
      <c r="V3099">
        <v>1</v>
      </c>
      <c r="W3099" t="s">
        <v>2324</v>
      </c>
      <c r="X3099">
        <v>0</v>
      </c>
      <c r="AB3099" t="s">
        <v>530</v>
      </c>
      <c r="AC3099" t="s">
        <v>747</v>
      </c>
      <c r="AD3099" t="s">
        <v>770</v>
      </c>
      <c r="AF3099">
        <v>8.5000000000000006E-2</v>
      </c>
      <c r="AG3099">
        <v>1</v>
      </c>
      <c r="AH3099">
        <v>1</v>
      </c>
      <c r="AJ3099">
        <v>1</v>
      </c>
      <c r="AK3099">
        <v>3</v>
      </c>
      <c r="AL3099">
        <v>32</v>
      </c>
      <c r="BV3099">
        <v>7552530</v>
      </c>
      <c r="BW3099">
        <v>10251766</v>
      </c>
      <c r="BX3099">
        <v>0.73699999999999999</v>
      </c>
      <c r="BY3099">
        <v>2699236</v>
      </c>
      <c r="BZ3099">
        <v>0</v>
      </c>
      <c r="CA3099">
        <v>2748822</v>
      </c>
      <c r="CB3099">
        <v>232403</v>
      </c>
      <c r="CC3099">
        <v>1.6867399999999999</v>
      </c>
      <c r="CG3099">
        <v>0</v>
      </c>
      <c r="CH3099">
        <v>0</v>
      </c>
      <c r="CI3099">
        <v>0</v>
      </c>
      <c r="CN3099">
        <v>0.1928</v>
      </c>
      <c r="CP3099">
        <v>0.13339999999999999</v>
      </c>
      <c r="CR3099">
        <v>0.12161</v>
      </c>
      <c r="CU3099">
        <v>9.8739999999999994E-2</v>
      </c>
      <c r="DF3099">
        <v>0</v>
      </c>
      <c r="DG3099">
        <v>1</v>
      </c>
      <c r="DH3099">
        <v>1</v>
      </c>
      <c r="DM3099">
        <v>191881</v>
      </c>
      <c r="DN3099">
        <v>405703</v>
      </c>
      <c r="DV3099">
        <v>597584</v>
      </c>
      <c r="DW3099">
        <v>895859</v>
      </c>
      <c r="DY3099">
        <v>185601</v>
      </c>
      <c r="DZ3099">
        <v>64405</v>
      </c>
      <c r="EA3099">
        <v>250006</v>
      </c>
      <c r="EB3099">
        <v>18267</v>
      </c>
      <c r="ED3099">
        <v>7134</v>
      </c>
      <c r="EF3099">
        <v>1443</v>
      </c>
      <c r="EK3099">
        <v>-21618</v>
      </c>
      <c r="ER3099">
        <v>1748675</v>
      </c>
      <c r="ES3099">
        <v>-495798</v>
      </c>
      <c r="ET3099">
        <v>-495798</v>
      </c>
      <c r="FC3099">
        <v>-2007</v>
      </c>
      <c r="FF3099">
        <v>-497805</v>
      </c>
      <c r="FH3099">
        <v>8091304</v>
      </c>
      <c r="FI3099">
        <v>6840434</v>
      </c>
      <c r="FJ3099">
        <v>405703</v>
      </c>
      <c r="FL3099">
        <v>895859</v>
      </c>
      <c r="FM3099">
        <v>276850</v>
      </c>
      <c r="FN3099">
        <v>-21618</v>
      </c>
      <c r="FP3099">
        <v>1151091</v>
      </c>
      <c r="FU3099">
        <v>7.6119999999999993E-2</v>
      </c>
      <c r="FV3099">
        <v>5.0900000000000001E-2</v>
      </c>
      <c r="FW3099">
        <v>2.5219999999999999E-2</v>
      </c>
      <c r="FX3099">
        <v>6.1699999999999998E-2</v>
      </c>
      <c r="FY3099">
        <v>0.11260000000000001</v>
      </c>
      <c r="GB3099">
        <v>286703</v>
      </c>
      <c r="GC3099">
        <v>191719</v>
      </c>
      <c r="GD3099">
        <v>94984</v>
      </c>
      <c r="GE3099">
        <v>232403</v>
      </c>
      <c r="GF3099">
        <v>424122</v>
      </c>
      <c r="GI3099">
        <v>0</v>
      </c>
      <c r="GJ3099">
        <v>0</v>
      </c>
      <c r="GK3099">
        <v>0</v>
      </c>
      <c r="GL3099">
        <v>0</v>
      </c>
      <c r="GM3099">
        <v>2748822</v>
      </c>
      <c r="GN3099">
        <v>3.6479999999999999E-2</v>
      </c>
      <c r="GO3099">
        <v>757</v>
      </c>
      <c r="GQ3099">
        <v>68864</v>
      </c>
      <c r="GR3099">
        <v>2748822</v>
      </c>
      <c r="GS3099">
        <v>45.7</v>
      </c>
      <c r="GT3099">
        <v>15.4</v>
      </c>
      <c r="GU3099">
        <v>40.4</v>
      </c>
      <c r="GV3099">
        <v>1607</v>
      </c>
      <c r="GY3099">
        <v>472496.31</v>
      </c>
      <c r="GZ3099">
        <v>71.5</v>
      </c>
      <c r="HA3099">
        <v>16.388000000000002</v>
      </c>
      <c r="HB3099">
        <v>25315</v>
      </c>
      <c r="HC3099">
        <v>438730.09</v>
      </c>
      <c r="HD3099">
        <v>72</v>
      </c>
      <c r="HE3099">
        <v>17.331</v>
      </c>
      <c r="HH3099">
        <v>12608.582</v>
      </c>
      <c r="HI3099">
        <v>2759</v>
      </c>
      <c r="HK3099">
        <v>0</v>
      </c>
      <c r="HN3099">
        <v>99302</v>
      </c>
      <c r="HO3099">
        <v>0</v>
      </c>
      <c r="HP3099">
        <v>0</v>
      </c>
      <c r="JA3099" s="50"/>
      <c r="JB3099" s="50"/>
      <c r="JC3099" s="50"/>
      <c r="JD3099" s="50"/>
      <c r="JE3099" s="50"/>
      <c r="JF3099" s="50"/>
      <c r="JG3099" s="50"/>
      <c r="JH3099" s="50"/>
      <c r="JI3099" s="50"/>
      <c r="JJ3099" s="50"/>
      <c r="JK3099" s="50"/>
      <c r="JL3099" s="50"/>
      <c r="JM3099" s="50"/>
    </row>
    <row r="3100" spans="1:273">
      <c r="A3100" s="7" t="str">
        <f>'Pensions Data'!D3100&amp;'Pensions Data'!C3100</f>
        <v>1997Massachusetts Teachers</v>
      </c>
      <c r="B3100">
        <v>51</v>
      </c>
      <c r="C3100" t="s">
        <v>50</v>
      </c>
      <c r="D3100">
        <v>1997</v>
      </c>
      <c r="E3100">
        <v>45</v>
      </c>
      <c r="F3100" t="s">
        <v>194</v>
      </c>
      <c r="H3100">
        <v>1</v>
      </c>
      <c r="I3100">
        <v>1914</v>
      </c>
      <c r="J3100">
        <v>0</v>
      </c>
      <c r="L3100">
        <v>0</v>
      </c>
      <c r="M3100" t="s">
        <v>302</v>
      </c>
      <c r="N3100" t="s">
        <v>354</v>
      </c>
      <c r="O3100" t="s">
        <v>354</v>
      </c>
      <c r="P3100">
        <v>2</v>
      </c>
      <c r="Q3100" t="s">
        <v>418</v>
      </c>
      <c r="R3100">
        <v>0</v>
      </c>
      <c r="S3100" t="s">
        <v>425</v>
      </c>
      <c r="T3100" t="s">
        <v>431</v>
      </c>
      <c r="U3100">
        <v>2</v>
      </c>
      <c r="V3100">
        <v>1</v>
      </c>
      <c r="W3100" t="s">
        <v>2324</v>
      </c>
      <c r="X3100">
        <v>0</v>
      </c>
      <c r="AL3100">
        <v>31</v>
      </c>
      <c r="BV3100">
        <v>8861262</v>
      </c>
      <c r="BW3100">
        <v>11673250</v>
      </c>
      <c r="BX3100">
        <v>0.75910999999999995</v>
      </c>
      <c r="BY3100">
        <v>2811988.5</v>
      </c>
      <c r="BZ3100">
        <v>0</v>
      </c>
      <c r="CA3100">
        <v>2962016</v>
      </c>
      <c r="CG3100">
        <v>1</v>
      </c>
      <c r="CH3100">
        <v>1</v>
      </c>
      <c r="CI3100">
        <v>1</v>
      </c>
      <c r="CN3100">
        <v>0.12690000000000001</v>
      </c>
      <c r="CP3100">
        <v>0.1124</v>
      </c>
      <c r="CR3100">
        <v>0.1091</v>
      </c>
      <c r="CU3100">
        <v>9.8360000000000003E-2</v>
      </c>
      <c r="DF3100">
        <v>0</v>
      </c>
      <c r="DG3100">
        <v>0</v>
      </c>
      <c r="DH3100">
        <v>1</v>
      </c>
      <c r="DM3100">
        <v>214386</v>
      </c>
      <c r="DN3100">
        <v>428807</v>
      </c>
      <c r="DV3100">
        <v>643193</v>
      </c>
      <c r="DW3100">
        <v>1426049</v>
      </c>
      <c r="DY3100">
        <v>187718</v>
      </c>
      <c r="DZ3100">
        <v>80598</v>
      </c>
      <c r="EA3100">
        <v>268316</v>
      </c>
      <c r="EB3100">
        <v>27363</v>
      </c>
      <c r="ED3100">
        <v>13774</v>
      </c>
      <c r="EF3100">
        <v>82</v>
      </c>
      <c r="EK3100">
        <v>-30681</v>
      </c>
      <c r="ER3100">
        <v>2348096</v>
      </c>
      <c r="ES3100">
        <v>-521848</v>
      </c>
      <c r="ET3100">
        <v>-521848</v>
      </c>
      <c r="FC3100">
        <v>-2022</v>
      </c>
      <c r="FF3100">
        <v>-523870</v>
      </c>
      <c r="FH3100">
        <v>9915530</v>
      </c>
      <c r="FI3100">
        <v>8091304</v>
      </c>
      <c r="FJ3100">
        <v>428807</v>
      </c>
      <c r="FL3100">
        <v>1426049</v>
      </c>
      <c r="FM3100">
        <v>309535</v>
      </c>
      <c r="FN3100">
        <v>-30681</v>
      </c>
      <c r="FP3100">
        <v>1704903</v>
      </c>
      <c r="GI3100">
        <v>0</v>
      </c>
      <c r="GJ3100">
        <v>0</v>
      </c>
      <c r="GK3100">
        <v>0</v>
      </c>
      <c r="GL3100">
        <v>0</v>
      </c>
      <c r="GQ3100">
        <v>71881</v>
      </c>
      <c r="GR3100">
        <v>17237016</v>
      </c>
      <c r="GU3100">
        <v>239.798</v>
      </c>
      <c r="GY3100">
        <v>503568.5</v>
      </c>
      <c r="HK3100">
        <v>0</v>
      </c>
      <c r="HN3100">
        <v>0</v>
      </c>
      <c r="HO3100">
        <v>1</v>
      </c>
      <c r="HP3100">
        <v>0</v>
      </c>
      <c r="JA3100" s="50"/>
      <c r="JB3100" s="50"/>
      <c r="JC3100" s="50"/>
      <c r="JD3100" s="50"/>
      <c r="JE3100" s="50"/>
      <c r="JF3100" s="50"/>
      <c r="JG3100" s="50"/>
      <c r="JH3100" s="50"/>
      <c r="JI3100" s="50"/>
      <c r="JJ3100" s="50"/>
      <c r="JK3100" s="50"/>
      <c r="JL3100" s="50"/>
      <c r="JM3100" s="50"/>
    </row>
    <row r="3101" spans="1:273">
      <c r="A3101" s="7" t="str">
        <f>'Pensions Data'!D3101&amp;'Pensions Data'!C3101</f>
        <v>1998Massachusetts Teachers</v>
      </c>
      <c r="B3101">
        <v>51</v>
      </c>
      <c r="C3101" t="s">
        <v>50</v>
      </c>
      <c r="D3101">
        <v>1998</v>
      </c>
      <c r="E3101">
        <v>45</v>
      </c>
      <c r="F3101" t="s">
        <v>194</v>
      </c>
      <c r="H3101">
        <v>1</v>
      </c>
      <c r="I3101">
        <v>1914</v>
      </c>
      <c r="J3101">
        <v>0</v>
      </c>
      <c r="L3101">
        <v>0</v>
      </c>
      <c r="M3101" t="s">
        <v>302</v>
      </c>
      <c r="N3101" t="s">
        <v>354</v>
      </c>
      <c r="O3101" t="s">
        <v>354</v>
      </c>
      <c r="P3101">
        <v>2</v>
      </c>
      <c r="Q3101" t="s">
        <v>418</v>
      </c>
      <c r="R3101">
        <v>0</v>
      </c>
      <c r="S3101" t="s">
        <v>425</v>
      </c>
      <c r="T3101" t="s">
        <v>431</v>
      </c>
      <c r="U3101">
        <v>2</v>
      </c>
      <c r="V3101">
        <v>1</v>
      </c>
      <c r="W3101" t="s">
        <v>2324</v>
      </c>
      <c r="X3101">
        <v>0</v>
      </c>
      <c r="AB3101" t="s">
        <v>530</v>
      </c>
      <c r="AC3101" t="s">
        <v>2012</v>
      </c>
      <c r="AD3101" t="s">
        <v>770</v>
      </c>
      <c r="AF3101">
        <v>8.2500000000000004E-2</v>
      </c>
      <c r="AG3101">
        <v>1</v>
      </c>
      <c r="AH3101">
        <v>0</v>
      </c>
      <c r="AI3101">
        <v>5</v>
      </c>
      <c r="AJ3101">
        <v>1</v>
      </c>
      <c r="AK3101">
        <v>3</v>
      </c>
      <c r="AL3101">
        <v>20</v>
      </c>
      <c r="BV3101">
        <v>10169993</v>
      </c>
      <c r="BW3101">
        <v>13094734</v>
      </c>
      <c r="BX3101">
        <v>0.77700000000000002</v>
      </c>
      <c r="BY3101">
        <v>2924741</v>
      </c>
      <c r="BZ3101">
        <v>0</v>
      </c>
      <c r="CA3101">
        <v>3175210</v>
      </c>
      <c r="CB3101">
        <v>245426</v>
      </c>
      <c r="CC3101">
        <v>1.7052799999999999</v>
      </c>
      <c r="CG3101">
        <v>0</v>
      </c>
      <c r="CH3101">
        <v>0</v>
      </c>
      <c r="CI3101">
        <v>0</v>
      </c>
      <c r="CN3101">
        <v>0.17530000000000001</v>
      </c>
      <c r="CP3101">
        <v>0.17249999999999999</v>
      </c>
      <c r="CR3101">
        <v>0.15809999999999999</v>
      </c>
      <c r="CU3101">
        <v>0.11491</v>
      </c>
      <c r="DF3101">
        <v>0</v>
      </c>
      <c r="DG3101">
        <v>0</v>
      </c>
      <c r="DH3101">
        <v>1</v>
      </c>
      <c r="DM3101">
        <v>266514</v>
      </c>
      <c r="DN3101">
        <v>450309</v>
      </c>
      <c r="DV3101">
        <v>716823</v>
      </c>
      <c r="DW3101">
        <v>1397745</v>
      </c>
      <c r="DY3101">
        <v>176724</v>
      </c>
      <c r="DZ3101">
        <v>128535</v>
      </c>
      <c r="EA3101">
        <v>305259</v>
      </c>
      <c r="EB3101">
        <v>36002</v>
      </c>
      <c r="ED3101">
        <v>2609</v>
      </c>
      <c r="EF3101">
        <v>1882</v>
      </c>
      <c r="EK3101">
        <v>-21488</v>
      </c>
      <c r="ER3101">
        <v>2438832</v>
      </c>
      <c r="ES3101">
        <v>-558360</v>
      </c>
      <c r="ET3101">
        <v>-558360</v>
      </c>
      <c r="FC3101">
        <v>-11760</v>
      </c>
      <c r="FF3101">
        <v>-570120</v>
      </c>
      <c r="FH3101">
        <v>11784242</v>
      </c>
      <c r="FI3101">
        <v>9915530</v>
      </c>
      <c r="FJ3101">
        <v>450309</v>
      </c>
      <c r="FL3101">
        <v>1397745</v>
      </c>
      <c r="FM3101">
        <v>345752</v>
      </c>
      <c r="FN3101">
        <v>-21488</v>
      </c>
      <c r="FP3101">
        <v>1722009</v>
      </c>
      <c r="FU3101">
        <v>8.8870000000000005E-2</v>
      </c>
      <c r="FV3101">
        <v>6.1699999999999998E-2</v>
      </c>
      <c r="FW3101">
        <v>2.717E-2</v>
      </c>
      <c r="FX3101">
        <v>6.5310000000000007E-2</v>
      </c>
      <c r="FY3101">
        <v>0.127</v>
      </c>
      <c r="GB3101">
        <v>333971</v>
      </c>
      <c r="GC3101">
        <v>231855</v>
      </c>
      <c r="GD3101">
        <v>102116</v>
      </c>
      <c r="GE3101">
        <v>245426</v>
      </c>
      <c r="GF3101">
        <v>477281</v>
      </c>
      <c r="GI3101">
        <v>0</v>
      </c>
      <c r="GJ3101">
        <v>0</v>
      </c>
      <c r="GK3101">
        <v>0</v>
      </c>
      <c r="GL3101">
        <v>0</v>
      </c>
      <c r="GM3101">
        <v>3175210</v>
      </c>
      <c r="GN3101">
        <v>3.8129999999999997E-2</v>
      </c>
      <c r="GO3101">
        <v>797</v>
      </c>
      <c r="GQ3101">
        <v>74899</v>
      </c>
      <c r="GR3101">
        <v>31725210</v>
      </c>
      <c r="GS3101">
        <v>45.1</v>
      </c>
      <c r="GT3101">
        <v>16.8</v>
      </c>
      <c r="GU3101">
        <v>42.393000000000001</v>
      </c>
      <c r="GV3101">
        <v>1850</v>
      </c>
      <c r="GY3101">
        <v>534640.68999999994</v>
      </c>
      <c r="GZ3101">
        <v>71.5</v>
      </c>
      <c r="HA3101">
        <v>17.53</v>
      </c>
      <c r="HB3101">
        <v>26456</v>
      </c>
      <c r="HC3101">
        <v>497145.63</v>
      </c>
      <c r="HD3101">
        <v>72.599999999999994</v>
      </c>
      <c r="HE3101">
        <v>18.791</v>
      </c>
      <c r="HH3101">
        <v>14097.767</v>
      </c>
      <c r="HI3101">
        <v>3246</v>
      </c>
      <c r="HK3101">
        <v>0</v>
      </c>
      <c r="HN3101">
        <v>107248</v>
      </c>
      <c r="HO3101">
        <v>0</v>
      </c>
      <c r="HP3101">
        <v>0</v>
      </c>
      <c r="JA3101" s="50"/>
      <c r="JB3101" s="50"/>
      <c r="JC3101" s="50"/>
      <c r="JD3101" s="50"/>
      <c r="JE3101" s="50"/>
      <c r="JF3101" s="50"/>
      <c r="JG3101" s="50"/>
      <c r="JH3101" s="50"/>
      <c r="JI3101" s="50"/>
      <c r="JJ3101" s="50"/>
      <c r="JK3101" s="50"/>
      <c r="JL3101" s="50"/>
      <c r="JM3101" s="50"/>
    </row>
    <row r="3102" spans="1:273">
      <c r="A3102" s="7" t="str">
        <f>'Pensions Data'!D3102&amp;'Pensions Data'!C3102</f>
        <v>1999Massachusetts Teachers</v>
      </c>
      <c r="B3102">
        <v>51</v>
      </c>
      <c r="C3102" t="s">
        <v>50</v>
      </c>
      <c r="D3102">
        <v>1999</v>
      </c>
      <c r="E3102">
        <v>45</v>
      </c>
      <c r="F3102" t="s">
        <v>194</v>
      </c>
      <c r="H3102">
        <v>1</v>
      </c>
      <c r="I3102">
        <v>1914</v>
      </c>
      <c r="J3102">
        <v>0</v>
      </c>
      <c r="L3102">
        <v>0</v>
      </c>
      <c r="M3102" t="s">
        <v>302</v>
      </c>
      <c r="N3102" t="s">
        <v>354</v>
      </c>
      <c r="O3102" t="s">
        <v>354</v>
      </c>
      <c r="P3102">
        <v>2</v>
      </c>
      <c r="Q3102" t="s">
        <v>418</v>
      </c>
      <c r="R3102">
        <v>0</v>
      </c>
      <c r="S3102" t="s">
        <v>425</v>
      </c>
      <c r="T3102" t="s">
        <v>431</v>
      </c>
      <c r="U3102">
        <v>2</v>
      </c>
      <c r="V3102">
        <v>1</v>
      </c>
      <c r="W3102" t="s">
        <v>2324</v>
      </c>
      <c r="X3102">
        <v>0</v>
      </c>
      <c r="AL3102">
        <v>19</v>
      </c>
      <c r="BV3102">
        <v>11925552</v>
      </c>
      <c r="BW3102">
        <v>14757502</v>
      </c>
      <c r="BX3102">
        <v>0.80810000000000004</v>
      </c>
      <c r="BY3102">
        <v>2831950.5</v>
      </c>
      <c r="BZ3102">
        <v>0</v>
      </c>
      <c r="CA3102">
        <v>3439398.5</v>
      </c>
      <c r="CG3102">
        <v>1</v>
      </c>
      <c r="CH3102">
        <v>1</v>
      </c>
      <c r="CI3102">
        <v>1</v>
      </c>
      <c r="CN3102">
        <v>0.12670000000000001</v>
      </c>
      <c r="CP3102">
        <v>0.14779999999999999</v>
      </c>
      <c r="CR3102">
        <v>0.1709</v>
      </c>
      <c r="CU3102">
        <v>0.11361</v>
      </c>
      <c r="DF3102">
        <v>0</v>
      </c>
      <c r="DG3102">
        <v>0</v>
      </c>
      <c r="DH3102">
        <v>1</v>
      </c>
      <c r="DM3102">
        <v>297529</v>
      </c>
      <c r="DN3102">
        <v>517112</v>
      </c>
      <c r="DV3102">
        <v>814641</v>
      </c>
      <c r="DW3102">
        <v>1172162</v>
      </c>
      <c r="DY3102">
        <v>210993</v>
      </c>
      <c r="DZ3102">
        <v>106842</v>
      </c>
      <c r="EA3102">
        <v>317835</v>
      </c>
      <c r="EB3102">
        <v>42570</v>
      </c>
      <c r="ED3102">
        <v>3275</v>
      </c>
      <c r="EF3102">
        <v>2572</v>
      </c>
      <c r="EK3102">
        <v>-25102</v>
      </c>
      <c r="ER3102">
        <v>2327953</v>
      </c>
      <c r="ES3102">
        <v>-655601</v>
      </c>
      <c r="ET3102">
        <v>-655601</v>
      </c>
      <c r="FC3102">
        <v>-5105</v>
      </c>
      <c r="FF3102">
        <v>-660706</v>
      </c>
      <c r="FH3102">
        <v>13820844</v>
      </c>
      <c r="FI3102">
        <v>12153596</v>
      </c>
      <c r="FJ3102">
        <v>517112</v>
      </c>
      <c r="FL3102">
        <v>1172162</v>
      </c>
      <c r="FM3102">
        <v>366252</v>
      </c>
      <c r="FN3102">
        <v>-25102</v>
      </c>
      <c r="FP3102">
        <v>1513312</v>
      </c>
      <c r="GI3102">
        <v>0</v>
      </c>
      <c r="GJ3102">
        <v>0</v>
      </c>
      <c r="GK3102">
        <v>0</v>
      </c>
      <c r="GL3102">
        <v>0</v>
      </c>
      <c r="GQ3102">
        <v>78570</v>
      </c>
      <c r="GR3102">
        <v>17714398</v>
      </c>
      <c r="GU3102">
        <v>225.459</v>
      </c>
      <c r="GY3102">
        <v>581708.25</v>
      </c>
      <c r="HK3102">
        <v>0</v>
      </c>
      <c r="HN3102">
        <v>0</v>
      </c>
      <c r="HO3102">
        <v>1</v>
      </c>
      <c r="HP3102">
        <v>0</v>
      </c>
      <c r="JA3102" s="50"/>
      <c r="JB3102" s="50"/>
      <c r="JC3102" s="50"/>
      <c r="JD3102" s="50"/>
      <c r="JE3102" s="50"/>
      <c r="JF3102" s="50"/>
      <c r="JG3102" s="50"/>
      <c r="JH3102" s="50"/>
      <c r="JI3102" s="50"/>
      <c r="JJ3102" s="50"/>
      <c r="JK3102" s="50"/>
      <c r="JL3102" s="50"/>
      <c r="JM3102" s="50"/>
    </row>
    <row r="3103" spans="1:273">
      <c r="A3103" s="7" t="str">
        <f>'Pensions Data'!D3103&amp;'Pensions Data'!C3103</f>
        <v>2000Massachusetts Teachers</v>
      </c>
      <c r="B3103">
        <v>51</v>
      </c>
      <c r="C3103" t="s">
        <v>50</v>
      </c>
      <c r="D3103">
        <v>2000</v>
      </c>
      <c r="E3103">
        <v>45</v>
      </c>
      <c r="F3103" t="s">
        <v>194</v>
      </c>
      <c r="H3103">
        <v>1</v>
      </c>
      <c r="I3103">
        <v>1914</v>
      </c>
      <c r="J3103">
        <v>0</v>
      </c>
      <c r="L3103">
        <v>0</v>
      </c>
      <c r="M3103" t="s">
        <v>302</v>
      </c>
      <c r="N3103" t="s">
        <v>354</v>
      </c>
      <c r="O3103" t="s">
        <v>354</v>
      </c>
      <c r="P3103">
        <v>2</v>
      </c>
      <c r="Q3103" t="s">
        <v>418</v>
      </c>
      <c r="R3103">
        <v>0</v>
      </c>
      <c r="S3103" t="s">
        <v>425</v>
      </c>
      <c r="T3103" t="s">
        <v>431</v>
      </c>
      <c r="U3103">
        <v>2</v>
      </c>
      <c r="V3103">
        <v>1</v>
      </c>
      <c r="W3103" t="s">
        <v>2324</v>
      </c>
      <c r="X3103">
        <v>0</v>
      </c>
      <c r="AB3103" t="s">
        <v>2270</v>
      </c>
      <c r="AC3103" t="s">
        <v>2233</v>
      </c>
      <c r="AD3103" t="s">
        <v>770</v>
      </c>
      <c r="AF3103">
        <v>8.2500000000000004E-2</v>
      </c>
      <c r="AG3103">
        <v>1</v>
      </c>
      <c r="AH3103">
        <v>0</v>
      </c>
      <c r="AI3103">
        <v>5</v>
      </c>
      <c r="AJ3103">
        <v>1</v>
      </c>
      <c r="AK3103">
        <v>3</v>
      </c>
      <c r="AL3103">
        <v>18</v>
      </c>
      <c r="BV3103">
        <v>13681111</v>
      </c>
      <c r="BW3103">
        <v>16420271</v>
      </c>
      <c r="BX3103">
        <v>0.83299999999999996</v>
      </c>
      <c r="BY3103">
        <v>2739160</v>
      </c>
      <c r="BZ3103">
        <v>0</v>
      </c>
      <c r="CA3103">
        <v>3703587</v>
      </c>
      <c r="CB3103">
        <v>373777</v>
      </c>
      <c r="CC3103">
        <v>1.2890699999999999</v>
      </c>
      <c r="CG3103">
        <v>0</v>
      </c>
      <c r="CH3103">
        <v>0</v>
      </c>
      <c r="CI3103">
        <v>0</v>
      </c>
      <c r="CN3103">
        <v>0.1613</v>
      </c>
      <c r="CP3103">
        <v>0.15429999999999999</v>
      </c>
      <c r="CR3103">
        <v>0.17449999999999999</v>
      </c>
      <c r="CS3103">
        <v>0.15409999999999999</v>
      </c>
      <c r="CU3103">
        <v>0.12048</v>
      </c>
      <c r="DF3103">
        <v>0</v>
      </c>
      <c r="DG3103">
        <v>0</v>
      </c>
      <c r="DH3103">
        <v>1</v>
      </c>
      <c r="DM3103">
        <v>349621</v>
      </c>
      <c r="DO3103">
        <v>491548</v>
      </c>
      <c r="DV3103">
        <v>841169</v>
      </c>
      <c r="DW3103">
        <v>1789114</v>
      </c>
      <c r="DY3103">
        <v>243108</v>
      </c>
      <c r="DZ3103">
        <v>120740</v>
      </c>
      <c r="EA3103">
        <v>363848</v>
      </c>
      <c r="EB3103">
        <v>60039</v>
      </c>
      <c r="ED3103">
        <v>2857</v>
      </c>
      <c r="EF3103">
        <v>3161</v>
      </c>
      <c r="EK3103">
        <v>-33426</v>
      </c>
      <c r="ER3103">
        <v>3026762</v>
      </c>
      <c r="ES3103">
        <v>-703504</v>
      </c>
      <c r="ET3103">
        <v>-703504</v>
      </c>
      <c r="FC3103">
        <v>-7541</v>
      </c>
      <c r="FF3103">
        <v>-711045</v>
      </c>
      <c r="FH3103">
        <v>16136561</v>
      </c>
      <c r="FI3103">
        <v>13820844</v>
      </c>
      <c r="FJ3103">
        <v>491548</v>
      </c>
      <c r="FL3103">
        <v>1789114</v>
      </c>
      <c r="FM3103">
        <v>429905</v>
      </c>
      <c r="FN3103">
        <v>-33426</v>
      </c>
      <c r="FP3103">
        <v>2185593</v>
      </c>
      <c r="FU3103">
        <v>0.11854000000000001</v>
      </c>
      <c r="FV3103">
        <v>7.5219999999999995E-2</v>
      </c>
      <c r="FW3103">
        <v>4.3319999999999997E-2</v>
      </c>
      <c r="FX3103">
        <v>9.9460000000000007E-2</v>
      </c>
      <c r="FY3103">
        <v>0.17468</v>
      </c>
      <c r="GB3103">
        <v>445481</v>
      </c>
      <c r="GC3103">
        <v>282671</v>
      </c>
      <c r="GD3103">
        <v>162810</v>
      </c>
      <c r="GE3103">
        <v>373777</v>
      </c>
      <c r="GF3103">
        <v>656448</v>
      </c>
      <c r="GI3103">
        <v>0</v>
      </c>
      <c r="GJ3103">
        <v>0</v>
      </c>
      <c r="GK3103">
        <v>0</v>
      </c>
      <c r="GL3103">
        <v>0</v>
      </c>
      <c r="GM3103">
        <v>3703587</v>
      </c>
      <c r="GN3103">
        <v>5.6140000000000002E-2</v>
      </c>
      <c r="GO3103">
        <v>726</v>
      </c>
      <c r="GQ3103">
        <v>82242</v>
      </c>
      <c r="GR3103">
        <v>3703587</v>
      </c>
      <c r="GS3103">
        <v>45.3</v>
      </c>
      <c r="GT3103">
        <v>16</v>
      </c>
      <c r="GU3103">
        <v>45.033000000000001</v>
      </c>
      <c r="GY3103">
        <v>628775.88</v>
      </c>
      <c r="GZ3103">
        <v>71.5</v>
      </c>
      <c r="HA3103">
        <v>19.806000000000001</v>
      </c>
      <c r="HB3103">
        <v>28023</v>
      </c>
      <c r="HC3103">
        <v>589251.18999999994</v>
      </c>
      <c r="HD3103">
        <v>72</v>
      </c>
      <c r="HE3103">
        <v>21.027000000000001</v>
      </c>
      <c r="HH3103">
        <v>13195.252</v>
      </c>
      <c r="HI3103">
        <v>2997</v>
      </c>
      <c r="HK3103">
        <v>0</v>
      </c>
      <c r="HN3103">
        <v>113988</v>
      </c>
      <c r="HO3103">
        <v>0</v>
      </c>
      <c r="HP3103">
        <v>0</v>
      </c>
      <c r="JA3103" s="50"/>
      <c r="JB3103" s="50"/>
      <c r="JC3103" s="50"/>
      <c r="JD3103" s="50"/>
      <c r="JE3103" s="50"/>
      <c r="JF3103" s="50"/>
      <c r="JG3103" s="50"/>
      <c r="JH3103" s="50"/>
      <c r="JI3103" s="50"/>
      <c r="JJ3103" s="50"/>
      <c r="JK3103" s="50"/>
      <c r="JL3103" s="50"/>
      <c r="JM3103" s="50"/>
    </row>
    <row r="3104" spans="1:273">
      <c r="A3104" s="7" t="str">
        <f>'Pensions Data'!D3104&amp;'Pensions Data'!C3104</f>
        <v>2001Massachusetts Teachers</v>
      </c>
      <c r="B3104">
        <v>51</v>
      </c>
      <c r="C3104" t="s">
        <v>50</v>
      </c>
      <c r="D3104">
        <v>2001</v>
      </c>
      <c r="E3104">
        <v>45</v>
      </c>
      <c r="F3104" t="s">
        <v>194</v>
      </c>
      <c r="H3104">
        <v>1</v>
      </c>
      <c r="I3104">
        <v>1914</v>
      </c>
      <c r="J3104">
        <v>0</v>
      </c>
      <c r="L3104">
        <v>0</v>
      </c>
      <c r="M3104" t="s">
        <v>302</v>
      </c>
      <c r="N3104" t="s">
        <v>354</v>
      </c>
      <c r="O3104" t="s">
        <v>354</v>
      </c>
      <c r="P3104">
        <v>2</v>
      </c>
      <c r="Q3104" t="s">
        <v>418</v>
      </c>
      <c r="R3104">
        <v>0</v>
      </c>
      <c r="S3104" t="s">
        <v>425</v>
      </c>
      <c r="T3104" t="s">
        <v>431</v>
      </c>
      <c r="U3104">
        <v>2</v>
      </c>
      <c r="V3104">
        <v>1</v>
      </c>
      <c r="W3104" t="s">
        <v>2324</v>
      </c>
      <c r="X3104">
        <v>0</v>
      </c>
      <c r="Z3104" s="4">
        <v>36892</v>
      </c>
      <c r="AA3104" s="4">
        <v>37072</v>
      </c>
      <c r="AB3104" t="s">
        <v>530</v>
      </c>
      <c r="AC3104" t="s">
        <v>634</v>
      </c>
      <c r="AD3104" t="s">
        <v>770</v>
      </c>
      <c r="AE3104">
        <v>3.5000000000000003E-2</v>
      </c>
      <c r="AF3104">
        <v>8.2500000000000004E-2</v>
      </c>
      <c r="AG3104">
        <v>1</v>
      </c>
      <c r="AH3104">
        <v>0</v>
      </c>
      <c r="AI3104">
        <v>5</v>
      </c>
      <c r="AJ3104">
        <v>1</v>
      </c>
      <c r="AK3104">
        <v>3</v>
      </c>
      <c r="AL3104">
        <v>17</v>
      </c>
      <c r="BQ3104">
        <v>4.7500000000000001E-2</v>
      </c>
      <c r="BV3104">
        <v>14390000</v>
      </c>
      <c r="BW3104">
        <v>18170000</v>
      </c>
      <c r="BX3104">
        <v>0.79200000000000004</v>
      </c>
      <c r="BY3104">
        <v>3779000</v>
      </c>
      <c r="BZ3104">
        <v>0</v>
      </c>
      <c r="CA3104">
        <v>4072000</v>
      </c>
      <c r="CB3104">
        <v>475053</v>
      </c>
      <c r="CC3104">
        <v>1.1299999999999999</v>
      </c>
      <c r="CG3104">
        <v>0</v>
      </c>
      <c r="CH3104">
        <v>0</v>
      </c>
      <c r="CI3104">
        <v>0</v>
      </c>
      <c r="CN3104">
        <v>-6.6000000000000003E-2</v>
      </c>
      <c r="DD3104">
        <v>-6.6000000000000003E-2</v>
      </c>
      <c r="DE3104">
        <v>0</v>
      </c>
      <c r="DF3104">
        <v>0</v>
      </c>
      <c r="DG3104">
        <v>0</v>
      </c>
      <c r="DH3104">
        <v>0</v>
      </c>
      <c r="DM3104">
        <v>571273</v>
      </c>
      <c r="DO3104">
        <v>415104</v>
      </c>
      <c r="DT3104">
        <v>0</v>
      </c>
      <c r="DV3104">
        <v>986377</v>
      </c>
      <c r="DW3104">
        <v>-1576741</v>
      </c>
      <c r="DY3104">
        <v>294717</v>
      </c>
      <c r="DZ3104">
        <v>115837</v>
      </c>
      <c r="EA3104">
        <v>410554</v>
      </c>
      <c r="EB3104">
        <v>67262</v>
      </c>
      <c r="ED3104">
        <v>2878</v>
      </c>
      <c r="EF3104">
        <v>4530</v>
      </c>
      <c r="EK3104">
        <v>-38046</v>
      </c>
      <c r="ER3104">
        <v>-143186</v>
      </c>
      <c r="ES3104">
        <v>-775476</v>
      </c>
      <c r="ET3104">
        <v>-775476</v>
      </c>
      <c r="FC3104">
        <v>-7831</v>
      </c>
      <c r="FF3104">
        <v>-783307</v>
      </c>
      <c r="FH3104">
        <v>15210068</v>
      </c>
      <c r="FI3104">
        <v>16136561</v>
      </c>
      <c r="FJ3104">
        <v>415104</v>
      </c>
      <c r="FL3104">
        <v>-1576741</v>
      </c>
      <c r="FM3104">
        <v>485224</v>
      </c>
      <c r="FN3104">
        <v>-38046</v>
      </c>
      <c r="FP3104">
        <v>-1129563</v>
      </c>
      <c r="FR3104">
        <v>2003</v>
      </c>
      <c r="FS3104" t="s">
        <v>2096</v>
      </c>
      <c r="FT3104">
        <v>7</v>
      </c>
      <c r="FU3104">
        <v>0.10049</v>
      </c>
      <c r="FV3104">
        <v>7.6910000000000006E-2</v>
      </c>
      <c r="FW3104">
        <v>2.359E-2</v>
      </c>
      <c r="FX3104">
        <v>0.11666</v>
      </c>
      <c r="FY3104">
        <v>0.19356999999999999</v>
      </c>
      <c r="GB3104">
        <v>409206</v>
      </c>
      <c r="GC3104">
        <v>313168</v>
      </c>
      <c r="GD3104">
        <v>96038</v>
      </c>
      <c r="GE3104">
        <v>475053</v>
      </c>
      <c r="GF3104">
        <v>788221</v>
      </c>
      <c r="GI3104">
        <v>1</v>
      </c>
      <c r="GJ3104">
        <v>1</v>
      </c>
      <c r="GK3104">
        <v>1</v>
      </c>
      <c r="GL3104">
        <v>1</v>
      </c>
      <c r="GN3104">
        <v>9.3079999999999996E-2</v>
      </c>
      <c r="GO3104">
        <v>773</v>
      </c>
      <c r="GQ3104">
        <v>86798</v>
      </c>
      <c r="GR3104">
        <v>4072062</v>
      </c>
      <c r="GS3104">
        <v>45.1</v>
      </c>
      <c r="GT3104">
        <v>15.5</v>
      </c>
      <c r="GU3104">
        <v>46.914000000000001</v>
      </c>
      <c r="GX3104">
        <v>32631</v>
      </c>
      <c r="GY3104">
        <v>685633.63</v>
      </c>
      <c r="GZ3104">
        <v>71.5</v>
      </c>
      <c r="HA3104">
        <v>21.012</v>
      </c>
      <c r="HB3104">
        <v>28835</v>
      </c>
      <c r="HC3104">
        <v>641615.68999999994</v>
      </c>
      <c r="HD3104">
        <v>71.900000000000006</v>
      </c>
      <c r="HE3104">
        <v>22.251000000000001</v>
      </c>
      <c r="HH3104">
        <v>14985.922</v>
      </c>
      <c r="HI3104">
        <v>3023</v>
      </c>
      <c r="HK3104">
        <v>0</v>
      </c>
      <c r="HN3104">
        <v>119429</v>
      </c>
      <c r="HO3104">
        <v>0</v>
      </c>
      <c r="HP3104">
        <v>0</v>
      </c>
      <c r="IF3104">
        <v>0</v>
      </c>
      <c r="II3104">
        <v>-0.13736999999999999</v>
      </c>
      <c r="IJ3104">
        <v>0.59699999999999998</v>
      </c>
      <c r="IL3104">
        <v>9.9099999999999994E-2</v>
      </c>
      <c r="IM3104">
        <v>0.26200000000000001</v>
      </c>
      <c r="IP3104">
        <v>5.7000000000000002E-2</v>
      </c>
      <c r="IS3104">
        <v>0</v>
      </c>
      <c r="IV3104">
        <v>5.6000000000000001E-2</v>
      </c>
      <c r="IY3104">
        <v>0</v>
      </c>
      <c r="JA3104" s="50"/>
      <c r="JB3104" s="50">
        <v>0</v>
      </c>
      <c r="JC3104" s="50"/>
      <c r="JD3104" s="50"/>
      <c r="JE3104" s="50">
        <v>2.8000000000000001E-2</v>
      </c>
      <c r="JF3104" s="50"/>
      <c r="JG3104" s="50"/>
      <c r="JH3104" s="50">
        <v>0</v>
      </c>
      <c r="JI3104" s="50"/>
      <c r="JJ3104" s="50"/>
      <c r="JK3104" s="50"/>
      <c r="JL3104" s="50"/>
      <c r="JM3104" s="50"/>
    </row>
    <row r="3105" spans="1:273">
      <c r="A3105" s="7" t="str">
        <f>'Pensions Data'!D3105&amp;'Pensions Data'!C3105</f>
        <v>2002Massachusetts Teachers</v>
      </c>
      <c r="B3105">
        <v>51</v>
      </c>
      <c r="C3105" t="s">
        <v>50</v>
      </c>
      <c r="D3105">
        <v>2002</v>
      </c>
      <c r="E3105">
        <v>45</v>
      </c>
      <c r="F3105" t="s">
        <v>194</v>
      </c>
      <c r="H3105">
        <v>1</v>
      </c>
      <c r="I3105">
        <v>1914</v>
      </c>
      <c r="J3105">
        <v>0</v>
      </c>
      <c r="L3105">
        <v>0</v>
      </c>
      <c r="M3105" t="s">
        <v>302</v>
      </c>
      <c r="N3105" t="s">
        <v>354</v>
      </c>
      <c r="O3105" t="s">
        <v>354</v>
      </c>
      <c r="P3105">
        <v>2</v>
      </c>
      <c r="Q3105" t="s">
        <v>418</v>
      </c>
      <c r="R3105">
        <v>0</v>
      </c>
      <c r="S3105" t="s">
        <v>425</v>
      </c>
      <c r="T3105" t="s">
        <v>431</v>
      </c>
      <c r="U3105">
        <v>2</v>
      </c>
      <c r="V3105">
        <v>1</v>
      </c>
      <c r="W3105" t="s">
        <v>2324</v>
      </c>
      <c r="X3105">
        <v>0</v>
      </c>
      <c r="Z3105" s="4">
        <v>37257</v>
      </c>
      <c r="AA3105" s="4">
        <v>37437</v>
      </c>
      <c r="AB3105" t="s">
        <v>530</v>
      </c>
      <c r="AC3105" t="s">
        <v>634</v>
      </c>
      <c r="AD3105" t="s">
        <v>770</v>
      </c>
      <c r="AE3105">
        <v>3.5000000000000003E-2</v>
      </c>
      <c r="AF3105">
        <v>8.2500000000000004E-2</v>
      </c>
      <c r="AG3105">
        <v>1</v>
      </c>
      <c r="AH3105">
        <v>0</v>
      </c>
      <c r="AI3105">
        <v>5</v>
      </c>
      <c r="AJ3105">
        <v>1</v>
      </c>
      <c r="AK3105">
        <v>3</v>
      </c>
      <c r="AL3105">
        <v>16</v>
      </c>
      <c r="BQ3105">
        <v>4.7500000000000001E-2</v>
      </c>
      <c r="BV3105">
        <v>15712183</v>
      </c>
      <c r="BW3105">
        <v>20619960</v>
      </c>
      <c r="BX3105">
        <v>0.76200000000000001</v>
      </c>
      <c r="BY3105">
        <v>4907777</v>
      </c>
      <c r="BZ3105">
        <v>0</v>
      </c>
      <c r="CA3105">
        <v>4263661</v>
      </c>
      <c r="CB3105">
        <v>411225</v>
      </c>
      <c r="CC3105">
        <v>1</v>
      </c>
      <c r="CG3105">
        <v>0</v>
      </c>
      <c r="CH3105">
        <v>0</v>
      </c>
      <c r="CI3105">
        <v>0</v>
      </c>
      <c r="CN3105">
        <v>-6.4899999999999999E-2</v>
      </c>
      <c r="CP3105">
        <v>4.7000000000000002E-3</v>
      </c>
      <c r="CR3105">
        <v>6.08E-2</v>
      </c>
      <c r="CU3105">
        <v>0.1055</v>
      </c>
      <c r="DD3105">
        <v>-6.5449999999999994E-2</v>
      </c>
      <c r="DE3105">
        <v>0</v>
      </c>
      <c r="DF3105">
        <v>0</v>
      </c>
      <c r="DG3105">
        <v>0</v>
      </c>
      <c r="DH3105">
        <v>0</v>
      </c>
      <c r="DM3105">
        <v>408940</v>
      </c>
      <c r="DO3105">
        <v>494761</v>
      </c>
      <c r="DT3105">
        <v>0</v>
      </c>
      <c r="DV3105">
        <v>903701</v>
      </c>
      <c r="DW3105">
        <v>-1351028</v>
      </c>
      <c r="DY3105">
        <v>236326</v>
      </c>
      <c r="DZ3105">
        <v>110370</v>
      </c>
      <c r="EA3105">
        <v>346696</v>
      </c>
      <c r="EB3105">
        <v>66668</v>
      </c>
      <c r="ED3105">
        <v>3484</v>
      </c>
      <c r="EF3105">
        <v>33</v>
      </c>
      <c r="EK3105">
        <v>-33229</v>
      </c>
      <c r="EM3105">
        <v>5122</v>
      </c>
      <c r="ER3105">
        <v>-58552</v>
      </c>
      <c r="ES3105">
        <v>-932387</v>
      </c>
      <c r="ET3105">
        <v>-932387</v>
      </c>
      <c r="FF3105">
        <v>-932387</v>
      </c>
      <c r="FH3105">
        <v>14219129</v>
      </c>
      <c r="FI3105">
        <v>15210068</v>
      </c>
      <c r="FJ3105">
        <v>494761</v>
      </c>
      <c r="FL3105">
        <v>-1351028</v>
      </c>
      <c r="FM3105">
        <v>416881</v>
      </c>
      <c r="FN3105">
        <v>-33229</v>
      </c>
      <c r="FO3105">
        <v>5122</v>
      </c>
      <c r="FP3105">
        <v>-962254</v>
      </c>
      <c r="FR3105">
        <v>2004</v>
      </c>
      <c r="FS3105" t="s">
        <v>2096</v>
      </c>
      <c r="FT3105">
        <v>7</v>
      </c>
      <c r="FU3105">
        <v>0.1139</v>
      </c>
      <c r="FV3105">
        <v>9.5909999999999995E-2</v>
      </c>
      <c r="FW3105">
        <v>1.7989999999999999E-2</v>
      </c>
      <c r="FX3105">
        <v>9.6449999999999994E-2</v>
      </c>
      <c r="FY3105">
        <v>0.19236</v>
      </c>
      <c r="GB3105">
        <v>485649</v>
      </c>
      <c r="GC3105">
        <v>408940</v>
      </c>
      <c r="GD3105">
        <v>76709</v>
      </c>
      <c r="GE3105">
        <v>411225</v>
      </c>
      <c r="GF3105">
        <v>820165</v>
      </c>
      <c r="GI3105">
        <v>1</v>
      </c>
      <c r="GJ3105">
        <v>1</v>
      </c>
      <c r="GK3105">
        <v>1</v>
      </c>
      <c r="GL3105">
        <v>1</v>
      </c>
      <c r="GN3105">
        <v>7.8460000000000002E-2</v>
      </c>
      <c r="GO3105">
        <v>775</v>
      </c>
      <c r="GQ3105">
        <v>89427</v>
      </c>
      <c r="GR3105">
        <v>4263661.5</v>
      </c>
      <c r="GS3105">
        <v>44.8</v>
      </c>
      <c r="GT3105">
        <v>14.6</v>
      </c>
      <c r="GU3105">
        <v>47.677999999999997</v>
      </c>
      <c r="GX3105">
        <v>34970</v>
      </c>
      <c r="GY3105">
        <v>798883.69</v>
      </c>
      <c r="GZ3105">
        <v>70.900000000000006</v>
      </c>
      <c r="HA3105">
        <v>22.844999999999999</v>
      </c>
      <c r="HB3105">
        <v>31136</v>
      </c>
      <c r="HC3105">
        <v>753223.75</v>
      </c>
      <c r="HD3105">
        <v>71.3</v>
      </c>
      <c r="HE3105">
        <v>24.190999999999999</v>
      </c>
      <c r="HH3105">
        <v>14934.043</v>
      </c>
      <c r="HI3105">
        <v>3059</v>
      </c>
      <c r="HK3105">
        <v>0</v>
      </c>
      <c r="HN3105">
        <v>124397</v>
      </c>
      <c r="HO3105">
        <v>0</v>
      </c>
      <c r="HP3105">
        <v>0</v>
      </c>
      <c r="IE3105">
        <v>-5.82</v>
      </c>
      <c r="IF3105">
        <v>0</v>
      </c>
      <c r="II3105">
        <v>-0.12942999999999999</v>
      </c>
      <c r="IJ3105">
        <v>0.59258999999999995</v>
      </c>
      <c r="IK3105">
        <v>0.57999999999999996</v>
      </c>
      <c r="IL3105">
        <v>7.3480000000000004E-2</v>
      </c>
      <c r="IM3105">
        <v>0.28728999999999999</v>
      </c>
      <c r="IN3105">
        <v>0.24</v>
      </c>
      <c r="IO3105">
        <v>9.5000000000000001E-2</v>
      </c>
      <c r="IP3105">
        <v>6.3060000000000005E-2</v>
      </c>
      <c r="IQ3105">
        <v>0.06</v>
      </c>
      <c r="IS3105">
        <v>0</v>
      </c>
      <c r="IT3105">
        <v>0</v>
      </c>
      <c r="IU3105">
        <v>-0.10150000000000001</v>
      </c>
      <c r="IV3105">
        <v>5.5059999999999998E-2</v>
      </c>
      <c r="IW3105">
        <v>0.1</v>
      </c>
      <c r="IY3105">
        <v>0</v>
      </c>
      <c r="IZ3105">
        <v>0</v>
      </c>
      <c r="JA3105" s="50">
        <v>4.7E-2</v>
      </c>
      <c r="JB3105" s="50">
        <v>2E-3</v>
      </c>
      <c r="JC3105" s="50">
        <v>0.02</v>
      </c>
      <c r="JD3105" s="50"/>
      <c r="JE3105" s="50">
        <v>0</v>
      </c>
      <c r="JF3105" s="50">
        <v>0</v>
      </c>
      <c r="JG3105" s="50"/>
      <c r="JH3105" s="50">
        <v>0</v>
      </c>
      <c r="JI3105" s="50">
        <v>0</v>
      </c>
      <c r="JJ3105" s="50"/>
      <c r="JK3105" s="50"/>
      <c r="JL3105" s="50"/>
      <c r="JM3105" s="50"/>
    </row>
    <row r="3106" spans="1:273">
      <c r="A3106" s="7" t="str">
        <f>'Pensions Data'!D3106&amp;'Pensions Data'!C3106</f>
        <v>2003Massachusetts Teachers</v>
      </c>
      <c r="B3106">
        <v>51</v>
      </c>
      <c r="C3106" t="s">
        <v>50</v>
      </c>
      <c r="D3106">
        <v>2003</v>
      </c>
      <c r="E3106">
        <v>45</v>
      </c>
      <c r="F3106" t="s">
        <v>194</v>
      </c>
      <c r="H3106">
        <v>1</v>
      </c>
      <c r="I3106">
        <v>1914</v>
      </c>
      <c r="J3106">
        <v>0</v>
      </c>
      <c r="L3106">
        <v>0</v>
      </c>
      <c r="M3106" t="s">
        <v>302</v>
      </c>
      <c r="N3106" t="s">
        <v>354</v>
      </c>
      <c r="O3106" t="s">
        <v>354</v>
      </c>
      <c r="P3106">
        <v>2</v>
      </c>
      <c r="Q3106" t="s">
        <v>418</v>
      </c>
      <c r="R3106">
        <v>0</v>
      </c>
      <c r="S3106" t="s">
        <v>425</v>
      </c>
      <c r="T3106" t="s">
        <v>431</v>
      </c>
      <c r="U3106">
        <v>2</v>
      </c>
      <c r="V3106">
        <v>1</v>
      </c>
      <c r="W3106" t="s">
        <v>2324</v>
      </c>
      <c r="X3106">
        <v>0</v>
      </c>
      <c r="Z3106" s="4">
        <v>37622</v>
      </c>
      <c r="AA3106" s="4">
        <v>37802</v>
      </c>
      <c r="AB3106" t="s">
        <v>530</v>
      </c>
      <c r="AC3106" t="s">
        <v>634</v>
      </c>
      <c r="AD3106" t="s">
        <v>770</v>
      </c>
      <c r="AE3106">
        <v>3.5000000000000003E-2</v>
      </c>
      <c r="AF3106">
        <v>8.2500000000000004E-2</v>
      </c>
      <c r="AG3106">
        <v>1</v>
      </c>
      <c r="AH3106">
        <v>0</v>
      </c>
      <c r="AI3106">
        <v>5</v>
      </c>
      <c r="AJ3106">
        <v>1</v>
      </c>
      <c r="AK3106">
        <v>3</v>
      </c>
      <c r="AL3106">
        <v>15</v>
      </c>
      <c r="BQ3106">
        <v>4.7500000000000001E-2</v>
      </c>
      <c r="BV3106">
        <v>14762249</v>
      </c>
      <c r="BW3106">
        <v>22891722</v>
      </c>
      <c r="BX3106">
        <v>0.64500000000000002</v>
      </c>
      <c r="BY3106">
        <v>8129473</v>
      </c>
      <c r="BZ3106">
        <v>0</v>
      </c>
      <c r="CA3106">
        <v>4406437</v>
      </c>
      <c r="CB3106">
        <v>651021</v>
      </c>
      <c r="CC3106">
        <v>0.64</v>
      </c>
      <c r="CG3106">
        <v>0</v>
      </c>
      <c r="CH3106">
        <v>0</v>
      </c>
      <c r="CI3106">
        <v>0</v>
      </c>
      <c r="CN3106">
        <v>4.02E-2</v>
      </c>
      <c r="DD3106">
        <v>-3.1480000000000001E-2</v>
      </c>
      <c r="DE3106">
        <v>0</v>
      </c>
      <c r="DF3106">
        <v>0</v>
      </c>
      <c r="DG3106">
        <v>0</v>
      </c>
      <c r="DH3106">
        <v>0</v>
      </c>
      <c r="DI3106">
        <v>-0.03</v>
      </c>
      <c r="DM3106">
        <v>416364</v>
      </c>
      <c r="DO3106">
        <v>504014</v>
      </c>
      <c r="DT3106">
        <v>0</v>
      </c>
      <c r="DV3106">
        <v>920378</v>
      </c>
      <c r="DW3106">
        <v>-216910</v>
      </c>
      <c r="DY3106">
        <v>-512293</v>
      </c>
      <c r="DZ3106">
        <v>-389239</v>
      </c>
      <c r="EA3106">
        <v>-901533</v>
      </c>
      <c r="EB3106">
        <v>-159229</v>
      </c>
      <c r="ED3106">
        <v>-7944</v>
      </c>
      <c r="EF3106">
        <v>-16214</v>
      </c>
      <c r="EK3106">
        <v>76428</v>
      </c>
      <c r="EM3106">
        <v>-16020</v>
      </c>
      <c r="EN3106">
        <v>3970</v>
      </c>
      <c r="ER3106">
        <v>-317073</v>
      </c>
      <c r="ES3106">
        <v>-1065318</v>
      </c>
      <c r="ET3106">
        <v>-1065318</v>
      </c>
      <c r="FF3106">
        <v>-1065318</v>
      </c>
      <c r="FH3106">
        <v>12836738</v>
      </c>
      <c r="FI3106">
        <v>14219129</v>
      </c>
      <c r="FJ3106">
        <v>504014</v>
      </c>
      <c r="FL3106">
        <v>-216910</v>
      </c>
      <c r="FM3106">
        <v>-1084920</v>
      </c>
      <c r="FN3106">
        <v>76428</v>
      </c>
      <c r="FO3106">
        <v>-12050</v>
      </c>
      <c r="FP3106">
        <v>-1237452</v>
      </c>
      <c r="FR3106">
        <v>2005</v>
      </c>
      <c r="FS3106" t="s">
        <v>2096</v>
      </c>
      <c r="FT3106">
        <v>7</v>
      </c>
      <c r="FU3106">
        <v>0.11645</v>
      </c>
      <c r="FV3106">
        <v>9.4490000000000005E-2</v>
      </c>
      <c r="FW3106">
        <v>2.196E-2</v>
      </c>
      <c r="FX3106">
        <v>0.14774000000000001</v>
      </c>
      <c r="FY3106">
        <v>0.24223</v>
      </c>
      <c r="GB3106">
        <v>513112</v>
      </c>
      <c r="GC3106">
        <v>416364</v>
      </c>
      <c r="GD3106">
        <v>96748</v>
      </c>
      <c r="GE3106">
        <v>651021</v>
      </c>
      <c r="GF3106">
        <v>1067385</v>
      </c>
      <c r="GI3106">
        <v>1</v>
      </c>
      <c r="GJ3106">
        <v>1</v>
      </c>
      <c r="GK3106">
        <v>1</v>
      </c>
      <c r="GL3106">
        <v>1</v>
      </c>
      <c r="GN3106">
        <v>0.12579000000000001</v>
      </c>
      <c r="GO3106">
        <v>795</v>
      </c>
      <c r="GQ3106">
        <v>89006</v>
      </c>
      <c r="GR3106">
        <v>4406437.5</v>
      </c>
      <c r="GS3106">
        <v>44.8</v>
      </c>
      <c r="GT3106">
        <v>14.4</v>
      </c>
      <c r="GU3106">
        <v>49.506999999999998</v>
      </c>
      <c r="GX3106">
        <v>37041</v>
      </c>
      <c r="GY3106">
        <v>932386.88</v>
      </c>
      <c r="GZ3106">
        <v>70.599999999999994</v>
      </c>
      <c r="HA3106">
        <v>25.172000000000001</v>
      </c>
      <c r="HB3106">
        <v>33108</v>
      </c>
      <c r="HC3106">
        <v>878165.19</v>
      </c>
      <c r="HD3106">
        <v>70.8</v>
      </c>
      <c r="HE3106">
        <v>26.524000000000001</v>
      </c>
      <c r="HH3106">
        <v>16227.874</v>
      </c>
      <c r="HI3106">
        <v>3138</v>
      </c>
      <c r="HK3106">
        <v>0</v>
      </c>
      <c r="HN3106">
        <v>126047</v>
      </c>
      <c r="HO3106">
        <v>0</v>
      </c>
      <c r="HP3106">
        <v>0</v>
      </c>
      <c r="IE3106">
        <v>3.19</v>
      </c>
      <c r="IF3106">
        <v>0</v>
      </c>
      <c r="II3106">
        <v>-6.0000000000000001E-3</v>
      </c>
      <c r="IJ3106">
        <v>0.59692000000000001</v>
      </c>
      <c r="IL3106">
        <v>0.12989999999999999</v>
      </c>
      <c r="IM3106">
        <v>0.24173</v>
      </c>
      <c r="IO3106">
        <v>7.0999999999999994E-2</v>
      </c>
      <c r="IP3106">
        <v>6.5759999999999999E-2</v>
      </c>
      <c r="IS3106">
        <v>0</v>
      </c>
      <c r="IU3106">
        <v>-6.6699999999999995E-2</v>
      </c>
      <c r="IV3106">
        <v>5.2850000000000001E-2</v>
      </c>
      <c r="IY3106">
        <v>0</v>
      </c>
      <c r="JA3106" s="50">
        <v>0.15529999999999999</v>
      </c>
      <c r="JB3106" s="50">
        <v>1.7590000000000001E-2</v>
      </c>
      <c r="JC3106" s="50"/>
      <c r="JD3106" s="50"/>
      <c r="JE3106" s="50">
        <v>2.5159999999999998E-2</v>
      </c>
      <c r="JF3106" s="50"/>
      <c r="JG3106" s="50"/>
      <c r="JH3106" s="50">
        <v>0</v>
      </c>
      <c r="JI3106" s="50"/>
      <c r="JJ3106" s="50"/>
      <c r="JK3106" s="50"/>
      <c r="JL3106" s="50"/>
      <c r="JM3106" s="50"/>
    </row>
    <row r="3107" spans="1:273">
      <c r="A3107" s="7" t="str">
        <f>'Pensions Data'!D3107&amp;'Pensions Data'!C3107</f>
        <v>2004Massachusetts Teachers</v>
      </c>
      <c r="B3107">
        <v>51</v>
      </c>
      <c r="C3107" t="s">
        <v>50</v>
      </c>
      <c r="D3107">
        <v>2004</v>
      </c>
      <c r="E3107">
        <v>45</v>
      </c>
      <c r="F3107" t="s">
        <v>194</v>
      </c>
      <c r="H3107">
        <v>1</v>
      </c>
      <c r="I3107">
        <v>1914</v>
      </c>
      <c r="J3107">
        <v>0</v>
      </c>
      <c r="L3107">
        <v>0</v>
      </c>
      <c r="M3107" t="s">
        <v>302</v>
      </c>
      <c r="N3107" t="s">
        <v>354</v>
      </c>
      <c r="O3107" t="s">
        <v>354</v>
      </c>
      <c r="P3107">
        <v>2</v>
      </c>
      <c r="Q3107" t="s">
        <v>418</v>
      </c>
      <c r="R3107">
        <v>0</v>
      </c>
      <c r="S3107" t="s">
        <v>425</v>
      </c>
      <c r="T3107" t="s">
        <v>431</v>
      </c>
      <c r="U3107">
        <v>2</v>
      </c>
      <c r="V3107">
        <v>1</v>
      </c>
      <c r="W3107" t="s">
        <v>2324</v>
      </c>
      <c r="X3107">
        <v>0</v>
      </c>
      <c r="Z3107" s="4">
        <v>37987</v>
      </c>
      <c r="AA3107" s="4">
        <v>38168</v>
      </c>
      <c r="AB3107" t="s">
        <v>530</v>
      </c>
      <c r="AC3107" t="s">
        <v>634</v>
      </c>
      <c r="AD3107" t="s">
        <v>770</v>
      </c>
      <c r="AE3107">
        <v>3.5000000000000003E-2</v>
      </c>
      <c r="AF3107">
        <v>8.2500000000000004E-2</v>
      </c>
      <c r="AG3107">
        <v>1</v>
      </c>
      <c r="AH3107">
        <v>0</v>
      </c>
      <c r="AI3107">
        <v>5</v>
      </c>
      <c r="AJ3107">
        <v>1</v>
      </c>
      <c r="AK3107">
        <v>3</v>
      </c>
      <c r="AL3107">
        <v>19</v>
      </c>
      <c r="BQ3107">
        <v>4.7500000000000001E-2</v>
      </c>
      <c r="BV3107">
        <v>17074650</v>
      </c>
      <c r="BW3107">
        <v>24519060</v>
      </c>
      <c r="BX3107">
        <v>0.69599999999999995</v>
      </c>
      <c r="BY3107">
        <v>7444409</v>
      </c>
      <c r="BZ3107">
        <v>0</v>
      </c>
      <c r="CA3107">
        <v>4555900</v>
      </c>
      <c r="CB3107">
        <v>610841</v>
      </c>
      <c r="CC3107">
        <v>0.59</v>
      </c>
      <c r="CG3107">
        <v>0</v>
      </c>
      <c r="CH3107">
        <v>0</v>
      </c>
      <c r="CI3107">
        <v>0</v>
      </c>
      <c r="CN3107">
        <v>0.1943</v>
      </c>
      <c r="DD3107">
        <v>2.061E-2</v>
      </c>
      <c r="DE3107">
        <v>0</v>
      </c>
      <c r="DF3107">
        <v>0</v>
      </c>
      <c r="DG3107">
        <v>0</v>
      </c>
      <c r="DH3107">
        <v>0</v>
      </c>
      <c r="DI3107">
        <v>5.7000000000000002E-2</v>
      </c>
      <c r="DM3107">
        <v>432568</v>
      </c>
      <c r="DO3107">
        <v>522133</v>
      </c>
      <c r="DT3107">
        <v>0</v>
      </c>
      <c r="DV3107">
        <v>954701</v>
      </c>
      <c r="DW3107">
        <v>2820325</v>
      </c>
      <c r="DY3107">
        <v>234007</v>
      </c>
      <c r="DZ3107">
        <v>228762</v>
      </c>
      <c r="EA3107">
        <v>462769</v>
      </c>
      <c r="EB3107">
        <v>91056</v>
      </c>
      <c r="ED3107">
        <v>9236</v>
      </c>
      <c r="EF3107">
        <v>6398</v>
      </c>
      <c r="EK3107">
        <v>-45782</v>
      </c>
      <c r="EM3107">
        <v>6068</v>
      </c>
      <c r="EN3107">
        <v>-4412</v>
      </c>
      <c r="ER3107">
        <v>4300359</v>
      </c>
      <c r="ES3107">
        <v>-1230428</v>
      </c>
      <c r="ET3107">
        <v>-1230428</v>
      </c>
      <c r="FF3107">
        <v>-1230428</v>
      </c>
      <c r="FH3107">
        <v>15906669</v>
      </c>
      <c r="FI3107">
        <v>12836738</v>
      </c>
      <c r="FJ3107">
        <v>522133</v>
      </c>
      <c r="FL3107">
        <v>2820325</v>
      </c>
      <c r="FM3107">
        <v>569459</v>
      </c>
      <c r="FN3107">
        <v>-45782</v>
      </c>
      <c r="FO3107">
        <v>1656</v>
      </c>
      <c r="FP3107">
        <v>3345658</v>
      </c>
      <c r="FR3107">
        <v>2006</v>
      </c>
      <c r="FS3107" t="s">
        <v>2096</v>
      </c>
      <c r="FT3107">
        <v>7</v>
      </c>
      <c r="FU3107">
        <v>0.11715</v>
      </c>
      <c r="FV3107">
        <v>9.4950000000000007E-2</v>
      </c>
      <c r="FW3107">
        <v>2.2200000000000001E-2</v>
      </c>
      <c r="FX3107">
        <v>0.13408</v>
      </c>
      <c r="FY3107">
        <v>0.22902</v>
      </c>
      <c r="GB3107">
        <v>533699</v>
      </c>
      <c r="GC3107">
        <v>432568</v>
      </c>
      <c r="GD3107">
        <v>101131</v>
      </c>
      <c r="GE3107">
        <v>610841</v>
      </c>
      <c r="GF3107">
        <v>1043409</v>
      </c>
      <c r="GI3107">
        <v>1</v>
      </c>
      <c r="GJ3107">
        <v>1</v>
      </c>
      <c r="GK3107">
        <v>1</v>
      </c>
      <c r="GL3107">
        <v>1</v>
      </c>
      <c r="GN3107">
        <v>0.11187999999999999</v>
      </c>
      <c r="GO3107">
        <v>779</v>
      </c>
      <c r="GQ3107">
        <v>87934</v>
      </c>
      <c r="GR3107">
        <v>4555899.5</v>
      </c>
      <c r="GS3107">
        <v>45</v>
      </c>
      <c r="GT3107">
        <v>14.3</v>
      </c>
      <c r="GU3107">
        <v>51.81</v>
      </c>
      <c r="GX3107">
        <v>39341</v>
      </c>
      <c r="GY3107">
        <v>1065318</v>
      </c>
      <c r="GZ3107">
        <v>70.400000000000006</v>
      </c>
      <c r="HA3107">
        <v>27.079000000000001</v>
      </c>
      <c r="HB3107">
        <v>35395</v>
      </c>
      <c r="HC3107">
        <v>1009133.5</v>
      </c>
      <c r="HD3107">
        <v>70.5</v>
      </c>
      <c r="HE3107">
        <v>28.510999999999999</v>
      </c>
      <c r="HH3107">
        <v>16445.192999999999</v>
      </c>
      <c r="HI3107">
        <v>3167</v>
      </c>
      <c r="HK3107">
        <v>0</v>
      </c>
      <c r="HN3107">
        <v>127275</v>
      </c>
      <c r="HO3107">
        <v>0</v>
      </c>
      <c r="HP3107">
        <v>0</v>
      </c>
      <c r="IE3107">
        <v>17.760000000000002</v>
      </c>
      <c r="IF3107">
        <v>0</v>
      </c>
      <c r="II3107">
        <v>0.26357000000000003</v>
      </c>
      <c r="IJ3107">
        <v>0.54466000000000003</v>
      </c>
      <c r="IL3107">
        <v>1.83E-2</v>
      </c>
      <c r="IM3107">
        <v>0.23164999999999999</v>
      </c>
      <c r="IO3107">
        <v>0.19939999999999999</v>
      </c>
      <c r="IP3107">
        <v>8.3760000000000001E-2</v>
      </c>
      <c r="IS3107">
        <v>0</v>
      </c>
      <c r="IU3107">
        <v>0.24970000000000001</v>
      </c>
      <c r="IV3107">
        <v>5.4080000000000003E-2</v>
      </c>
      <c r="IY3107">
        <v>0</v>
      </c>
      <c r="JA3107" s="50">
        <v>0.1268</v>
      </c>
      <c r="JB3107" s="50">
        <v>2.809E-2</v>
      </c>
      <c r="JC3107" s="50"/>
      <c r="JD3107" s="50"/>
      <c r="JE3107" s="50">
        <v>5.7759999999999999E-2</v>
      </c>
      <c r="JF3107" s="50"/>
      <c r="JG3107" s="50"/>
      <c r="JH3107" s="50">
        <v>0</v>
      </c>
      <c r="JI3107" s="50"/>
      <c r="JJ3107" s="50"/>
      <c r="JK3107" s="50"/>
      <c r="JL3107" s="50"/>
      <c r="JM3107" s="50"/>
    </row>
    <row r="3108" spans="1:273">
      <c r="A3108" s="7" t="str">
        <f>'Pensions Data'!D3108&amp;'Pensions Data'!C3108</f>
        <v>2005Massachusetts Teachers</v>
      </c>
      <c r="B3108">
        <v>51</v>
      </c>
      <c r="C3108" t="s">
        <v>50</v>
      </c>
      <c r="D3108">
        <v>2005</v>
      </c>
      <c r="E3108">
        <v>45</v>
      </c>
      <c r="F3108" t="s">
        <v>194</v>
      </c>
      <c r="H3108">
        <v>1</v>
      </c>
      <c r="I3108">
        <v>1914</v>
      </c>
      <c r="J3108">
        <v>0</v>
      </c>
      <c r="L3108">
        <v>0</v>
      </c>
      <c r="M3108" t="s">
        <v>302</v>
      </c>
      <c r="N3108" t="s">
        <v>354</v>
      </c>
      <c r="O3108" t="s">
        <v>354</v>
      </c>
      <c r="P3108">
        <v>2</v>
      </c>
      <c r="Q3108" t="s">
        <v>418</v>
      </c>
      <c r="R3108">
        <v>0</v>
      </c>
      <c r="S3108" t="s">
        <v>425</v>
      </c>
      <c r="T3108" t="s">
        <v>431</v>
      </c>
      <c r="U3108">
        <v>2</v>
      </c>
      <c r="V3108">
        <v>1</v>
      </c>
      <c r="W3108" t="s">
        <v>2324</v>
      </c>
      <c r="X3108">
        <v>0</v>
      </c>
      <c r="Y3108">
        <v>0</v>
      </c>
      <c r="Z3108" s="4">
        <v>38353</v>
      </c>
      <c r="AA3108" s="4">
        <v>38533</v>
      </c>
      <c r="AB3108" t="s">
        <v>530</v>
      </c>
      <c r="AC3108" t="s">
        <v>634</v>
      </c>
      <c r="AD3108" t="s">
        <v>770</v>
      </c>
      <c r="AE3108">
        <v>3.5000000000000003E-2</v>
      </c>
      <c r="AF3108">
        <v>8.2500000000000004E-2</v>
      </c>
      <c r="AG3108">
        <v>1</v>
      </c>
      <c r="AH3108">
        <v>0</v>
      </c>
      <c r="AI3108">
        <v>5</v>
      </c>
      <c r="AJ3108">
        <v>1</v>
      </c>
      <c r="AK3108">
        <v>3</v>
      </c>
      <c r="AL3108">
        <v>18</v>
      </c>
      <c r="BQ3108">
        <v>4.7500000000000001E-2</v>
      </c>
      <c r="BV3108">
        <v>17683368</v>
      </c>
      <c r="BW3108">
        <v>26166676</v>
      </c>
      <c r="BX3108">
        <v>0.67600000000000005</v>
      </c>
      <c r="BY3108">
        <v>8483307</v>
      </c>
      <c r="BZ3108">
        <v>0</v>
      </c>
      <c r="CA3108">
        <v>4642765</v>
      </c>
      <c r="CB3108">
        <v>699722</v>
      </c>
      <c r="CC3108">
        <v>0.97</v>
      </c>
      <c r="CG3108">
        <v>0</v>
      </c>
      <c r="CH3108">
        <v>0</v>
      </c>
      <c r="CI3108">
        <v>0</v>
      </c>
      <c r="CL3108" t="s">
        <v>2230</v>
      </c>
      <c r="CM3108">
        <v>99</v>
      </c>
      <c r="CN3108">
        <v>0.13389999999999999</v>
      </c>
      <c r="CP3108">
        <v>0.121</v>
      </c>
      <c r="CR3108">
        <v>4.24E-2</v>
      </c>
      <c r="CU3108">
        <v>0.106</v>
      </c>
      <c r="DC3108">
        <v>0</v>
      </c>
      <c r="DD3108">
        <v>4.2320000000000003E-2</v>
      </c>
      <c r="DE3108">
        <v>0</v>
      </c>
      <c r="DF3108">
        <v>0</v>
      </c>
      <c r="DG3108">
        <v>0</v>
      </c>
      <c r="DH3108">
        <v>0</v>
      </c>
      <c r="DI3108">
        <v>0.123</v>
      </c>
      <c r="DJ3108">
        <v>4.8000000000000001E-2</v>
      </c>
      <c r="DM3108">
        <v>443317</v>
      </c>
      <c r="DO3108">
        <v>506711</v>
      </c>
      <c r="DT3108">
        <v>0</v>
      </c>
      <c r="DV3108">
        <v>950028</v>
      </c>
      <c r="DW3108">
        <v>1865492</v>
      </c>
      <c r="DY3108">
        <v>259818</v>
      </c>
      <c r="DZ3108">
        <v>243525</v>
      </c>
      <c r="EA3108">
        <v>503344</v>
      </c>
      <c r="EB3108">
        <v>115078</v>
      </c>
      <c r="ED3108">
        <v>40543</v>
      </c>
      <c r="EF3108">
        <v>5840</v>
      </c>
      <c r="EK3108">
        <v>-60419</v>
      </c>
      <c r="EM3108">
        <v>4451</v>
      </c>
      <c r="EN3108">
        <v>-13686</v>
      </c>
      <c r="ER3108">
        <v>3410670</v>
      </c>
      <c r="ES3108">
        <v>-1371000</v>
      </c>
      <c r="ET3108">
        <v>-1371000</v>
      </c>
      <c r="FF3108">
        <v>-1371000</v>
      </c>
      <c r="FH3108">
        <v>17946340</v>
      </c>
      <c r="FI3108">
        <v>15906669</v>
      </c>
      <c r="FJ3108">
        <v>506711</v>
      </c>
      <c r="FL3108">
        <v>1865492</v>
      </c>
      <c r="FM3108">
        <v>664805</v>
      </c>
      <c r="FN3108">
        <v>-60419</v>
      </c>
      <c r="FO3108">
        <v>-9235</v>
      </c>
      <c r="FP3108">
        <v>2460643</v>
      </c>
      <c r="FR3108">
        <v>2007</v>
      </c>
      <c r="FS3108" t="s">
        <v>2096</v>
      </c>
      <c r="FT3108">
        <v>7</v>
      </c>
      <c r="FU3108">
        <v>0.11655</v>
      </c>
      <c r="FV3108">
        <v>9.5490000000000005E-2</v>
      </c>
      <c r="FW3108">
        <v>2.1059999999999999E-2</v>
      </c>
      <c r="FX3108">
        <v>0.15071000000000001</v>
      </c>
      <c r="FY3108">
        <v>0.2462</v>
      </c>
      <c r="GB3108">
        <v>541105</v>
      </c>
      <c r="GC3108">
        <v>443317</v>
      </c>
      <c r="GD3108">
        <v>97788</v>
      </c>
      <c r="GE3108">
        <v>699722</v>
      </c>
      <c r="GF3108">
        <v>1143039</v>
      </c>
      <c r="GI3108">
        <v>1</v>
      </c>
      <c r="GJ3108">
        <v>1</v>
      </c>
      <c r="GK3108">
        <v>1</v>
      </c>
      <c r="GL3108">
        <v>1</v>
      </c>
      <c r="GN3108">
        <v>0.12964999999999999</v>
      </c>
      <c r="GO3108">
        <v>772</v>
      </c>
      <c r="GQ3108">
        <v>88027</v>
      </c>
      <c r="GR3108">
        <v>4642765</v>
      </c>
      <c r="GS3108">
        <v>44.7</v>
      </c>
      <c r="GT3108">
        <v>14.2</v>
      </c>
      <c r="GU3108">
        <v>52.743000000000002</v>
      </c>
      <c r="GX3108">
        <v>42164</v>
      </c>
      <c r="GY3108">
        <v>1230428</v>
      </c>
      <c r="GZ3108">
        <v>69.900000000000006</v>
      </c>
      <c r="HA3108">
        <v>29.181999999999999</v>
      </c>
      <c r="HB3108">
        <v>38152</v>
      </c>
      <c r="HC3108">
        <v>1169309.8999999999</v>
      </c>
      <c r="HD3108">
        <v>70.099999999999994</v>
      </c>
      <c r="HE3108">
        <v>30.649000000000001</v>
      </c>
      <c r="HH3108">
        <v>17099.236000000001</v>
      </c>
      <c r="HI3108">
        <v>3240</v>
      </c>
      <c r="HK3108">
        <v>0</v>
      </c>
      <c r="HN3108">
        <v>130191</v>
      </c>
      <c r="HO3108">
        <v>0</v>
      </c>
      <c r="HP3108">
        <v>0</v>
      </c>
      <c r="IE3108">
        <v>12.49</v>
      </c>
      <c r="IF3108">
        <v>0</v>
      </c>
      <c r="II3108">
        <v>0.12776000000000001</v>
      </c>
      <c r="IJ3108">
        <v>0.53800000000000003</v>
      </c>
      <c r="IK3108">
        <v>0.46</v>
      </c>
      <c r="IL3108">
        <v>0.10020999999999999</v>
      </c>
      <c r="IM3108">
        <v>0.23699999999999999</v>
      </c>
      <c r="IN3108">
        <v>0.24</v>
      </c>
      <c r="IO3108">
        <v>0.30780000000000002</v>
      </c>
      <c r="IP3108">
        <v>8.1000000000000003E-2</v>
      </c>
      <c r="IQ3108">
        <v>0.1</v>
      </c>
      <c r="IS3108">
        <v>0</v>
      </c>
      <c r="IT3108">
        <v>0</v>
      </c>
      <c r="IU3108">
        <v>0.26290000000000002</v>
      </c>
      <c r="IV3108">
        <v>0.06</v>
      </c>
      <c r="IW3108">
        <v>0.1</v>
      </c>
      <c r="IX3108">
        <v>6.6900000000000001E-2</v>
      </c>
      <c r="IY3108">
        <v>4.8000000000000001E-2</v>
      </c>
      <c r="IZ3108">
        <v>0.05</v>
      </c>
      <c r="JA3108" s="50">
        <v>0.12909999999999999</v>
      </c>
      <c r="JB3108" s="50">
        <v>3.5999999999999997E-2</v>
      </c>
      <c r="JC3108" s="50">
        <v>0.05</v>
      </c>
      <c r="JD3108" s="50"/>
      <c r="JE3108" s="50">
        <v>0</v>
      </c>
      <c r="JF3108" s="50">
        <v>0</v>
      </c>
      <c r="JG3108" s="50"/>
      <c r="JH3108" s="50">
        <v>0</v>
      </c>
      <c r="JI3108" s="50">
        <v>0</v>
      </c>
      <c r="JJ3108" s="50">
        <v>1</v>
      </c>
      <c r="JK3108" s="50" t="s">
        <v>2568</v>
      </c>
      <c r="JL3108" s="50">
        <v>3.6760000000000001E-2</v>
      </c>
      <c r="JM3108" s="50">
        <v>8838047</v>
      </c>
    </row>
    <row r="3109" spans="1:273">
      <c r="A3109" s="7" t="str">
        <f>'Pensions Data'!D3109&amp;'Pensions Data'!C3109</f>
        <v>2006Massachusetts Teachers</v>
      </c>
      <c r="B3109">
        <v>51</v>
      </c>
      <c r="C3109" t="s">
        <v>50</v>
      </c>
      <c r="D3109">
        <v>2006</v>
      </c>
      <c r="E3109">
        <v>45</v>
      </c>
      <c r="F3109" t="s">
        <v>194</v>
      </c>
      <c r="H3109">
        <v>1</v>
      </c>
      <c r="I3109">
        <v>1914</v>
      </c>
      <c r="J3109">
        <v>0</v>
      </c>
      <c r="L3109">
        <v>0</v>
      </c>
      <c r="M3109" t="s">
        <v>302</v>
      </c>
      <c r="N3109" t="s">
        <v>354</v>
      </c>
      <c r="O3109" t="s">
        <v>354</v>
      </c>
      <c r="P3109">
        <v>2</v>
      </c>
      <c r="Q3109" t="s">
        <v>418</v>
      </c>
      <c r="R3109">
        <v>0</v>
      </c>
      <c r="S3109" t="s">
        <v>425</v>
      </c>
      <c r="T3109" t="s">
        <v>431</v>
      </c>
      <c r="U3109">
        <v>2</v>
      </c>
      <c r="V3109">
        <v>1</v>
      </c>
      <c r="W3109" t="s">
        <v>2324</v>
      </c>
      <c r="X3109">
        <v>0</v>
      </c>
      <c r="Y3109">
        <v>0</v>
      </c>
      <c r="Z3109" s="4">
        <v>38718</v>
      </c>
      <c r="AA3109" s="4">
        <v>38898</v>
      </c>
      <c r="AB3109" t="s">
        <v>530</v>
      </c>
      <c r="AC3109" t="s">
        <v>634</v>
      </c>
      <c r="AD3109" t="s">
        <v>770</v>
      </c>
      <c r="AE3109">
        <v>3.5000000000000003E-2</v>
      </c>
      <c r="AF3109">
        <v>8.2500000000000004E-2</v>
      </c>
      <c r="AG3109">
        <v>1</v>
      </c>
      <c r="AH3109">
        <v>0</v>
      </c>
      <c r="AI3109">
        <v>5</v>
      </c>
      <c r="AJ3109">
        <v>1</v>
      </c>
      <c r="AK3109">
        <v>3</v>
      </c>
      <c r="AL3109">
        <v>17</v>
      </c>
      <c r="BQ3109">
        <v>4.7500000000000001E-2</v>
      </c>
      <c r="BV3109">
        <v>18683296</v>
      </c>
      <c r="BW3109">
        <v>27787716</v>
      </c>
      <c r="BX3109">
        <v>0.67200000000000004</v>
      </c>
      <c r="BY3109">
        <v>9104421</v>
      </c>
      <c r="BZ3109">
        <v>0</v>
      </c>
      <c r="CA3109">
        <v>4819325</v>
      </c>
      <c r="CB3109">
        <v>779158</v>
      </c>
      <c r="CC3109">
        <v>0.93</v>
      </c>
      <c r="CG3109">
        <v>0</v>
      </c>
      <c r="CH3109">
        <v>0</v>
      </c>
      <c r="CI3109">
        <v>0</v>
      </c>
      <c r="CL3109" t="s">
        <v>2230</v>
      </c>
      <c r="CM3109">
        <v>99</v>
      </c>
      <c r="CN3109">
        <v>0.15490000000000001</v>
      </c>
      <c r="CP3109">
        <v>0.161</v>
      </c>
      <c r="CR3109">
        <v>8.77E-2</v>
      </c>
      <c r="CU3109">
        <v>0.10290000000000001</v>
      </c>
      <c r="DC3109">
        <v>0</v>
      </c>
      <c r="DD3109">
        <v>6.0290000000000003E-2</v>
      </c>
      <c r="DE3109">
        <v>0</v>
      </c>
      <c r="DF3109">
        <v>0</v>
      </c>
      <c r="DG3109">
        <v>0</v>
      </c>
      <c r="DH3109">
        <v>0</v>
      </c>
      <c r="DI3109">
        <v>0.161</v>
      </c>
      <c r="DJ3109">
        <v>9.1999999999999998E-2</v>
      </c>
      <c r="DM3109">
        <v>913379</v>
      </c>
      <c r="DO3109">
        <v>816792</v>
      </c>
      <c r="DT3109">
        <v>0</v>
      </c>
      <c r="DV3109">
        <v>1730171</v>
      </c>
      <c r="DW3109">
        <v>2165829</v>
      </c>
      <c r="DY3109">
        <v>270523</v>
      </c>
      <c r="DZ3109">
        <v>220573</v>
      </c>
      <c r="EA3109">
        <v>491096</v>
      </c>
      <c r="EB3109">
        <v>110225</v>
      </c>
      <c r="ED3109">
        <v>13627</v>
      </c>
      <c r="EF3109">
        <v>21479</v>
      </c>
      <c r="EK3109">
        <v>-82461</v>
      </c>
      <c r="ER3109">
        <v>4449966</v>
      </c>
      <c r="ES3109">
        <v>-1134751</v>
      </c>
      <c r="ET3109">
        <v>-1134751</v>
      </c>
      <c r="FC3109">
        <v>-463862</v>
      </c>
      <c r="FF3109">
        <v>-1598613</v>
      </c>
      <c r="FG3109">
        <v>716082</v>
      </c>
      <c r="FH3109">
        <v>21513774</v>
      </c>
      <c r="FI3109">
        <v>17946340</v>
      </c>
      <c r="FJ3109">
        <v>816792</v>
      </c>
      <c r="FL3109">
        <v>2165829</v>
      </c>
      <c r="FM3109">
        <v>636427</v>
      </c>
      <c r="FN3109">
        <v>-82461</v>
      </c>
      <c r="FP3109">
        <v>2719795</v>
      </c>
      <c r="FR3109">
        <v>2008</v>
      </c>
      <c r="FS3109" t="s">
        <v>2096</v>
      </c>
      <c r="FT3109">
        <v>7</v>
      </c>
      <c r="FU3109">
        <v>0.11828</v>
      </c>
      <c r="FV3109">
        <v>9.5890000000000003E-2</v>
      </c>
      <c r="FW3109">
        <v>2.239E-2</v>
      </c>
      <c r="FX3109">
        <v>0.16167000000000001</v>
      </c>
      <c r="FY3109">
        <v>0.25756000000000001</v>
      </c>
      <c r="GB3109">
        <v>570013</v>
      </c>
      <c r="GC3109">
        <v>462110</v>
      </c>
      <c r="GD3109">
        <v>107903</v>
      </c>
      <c r="GE3109">
        <v>779158</v>
      </c>
      <c r="GF3109">
        <v>1241268</v>
      </c>
      <c r="GI3109">
        <v>1</v>
      </c>
      <c r="GJ3109">
        <v>1</v>
      </c>
      <c r="GK3109">
        <v>1</v>
      </c>
      <c r="GL3109">
        <v>1</v>
      </c>
      <c r="GN3109">
        <v>0.13927999999999999</v>
      </c>
      <c r="GO3109">
        <v>756</v>
      </c>
      <c r="GQ3109">
        <v>88788</v>
      </c>
      <c r="GR3109">
        <v>4819324.5</v>
      </c>
      <c r="GS3109">
        <v>44.6</v>
      </c>
      <c r="GT3109">
        <v>13.9</v>
      </c>
      <c r="GU3109">
        <v>54.279000000000003</v>
      </c>
      <c r="GX3109">
        <v>44452</v>
      </c>
      <c r="GY3109">
        <v>1370999.8</v>
      </c>
      <c r="GZ3109">
        <v>69.8</v>
      </c>
      <c r="HA3109">
        <v>30.841999999999999</v>
      </c>
      <c r="HB3109">
        <v>40393</v>
      </c>
      <c r="HC3109">
        <v>1307290.5</v>
      </c>
      <c r="HD3109">
        <v>69.900000000000006</v>
      </c>
      <c r="HE3109">
        <v>32.363999999999997</v>
      </c>
      <c r="HH3109">
        <v>17072.386999999999</v>
      </c>
      <c r="HI3109">
        <v>3303</v>
      </c>
      <c r="HK3109">
        <v>0</v>
      </c>
      <c r="HN3109">
        <v>133240</v>
      </c>
      <c r="HO3109">
        <v>0</v>
      </c>
      <c r="HP3109">
        <v>0</v>
      </c>
      <c r="IE3109">
        <v>13.89</v>
      </c>
      <c r="IF3109">
        <v>0</v>
      </c>
      <c r="II3109">
        <v>0.19173000000000001</v>
      </c>
      <c r="IJ3109">
        <v>0.53200000000000003</v>
      </c>
      <c r="IK3109">
        <v>0.46</v>
      </c>
      <c r="IL3109">
        <v>1.2789999999999999E-2</v>
      </c>
      <c r="IM3109">
        <v>0.20699999999999999</v>
      </c>
      <c r="IN3109">
        <v>0.2</v>
      </c>
      <c r="IO3109">
        <v>0.24610000000000001</v>
      </c>
      <c r="IP3109">
        <v>0.11</v>
      </c>
      <c r="IQ3109">
        <v>0.1</v>
      </c>
      <c r="IS3109">
        <v>0</v>
      </c>
      <c r="IT3109">
        <v>0</v>
      </c>
      <c r="IU3109">
        <v>0.3906</v>
      </c>
      <c r="IV3109">
        <v>6.5000000000000002E-2</v>
      </c>
      <c r="IW3109">
        <v>0.1</v>
      </c>
      <c r="IX3109">
        <v>0.11210000000000001</v>
      </c>
      <c r="IY3109">
        <v>5.0999999999999997E-2</v>
      </c>
      <c r="IZ3109">
        <v>0.1</v>
      </c>
      <c r="JA3109" s="50">
        <v>0.20730000000000001</v>
      </c>
      <c r="JB3109" s="50">
        <v>3.5000000000000003E-2</v>
      </c>
      <c r="JC3109" s="50">
        <v>0.04</v>
      </c>
      <c r="JD3109" s="50"/>
      <c r="JE3109" s="50">
        <v>0</v>
      </c>
      <c r="JF3109" s="50">
        <v>0</v>
      </c>
      <c r="JG3109" s="50"/>
      <c r="JH3109" s="50">
        <v>0</v>
      </c>
      <c r="JI3109" s="50">
        <v>0</v>
      </c>
      <c r="JJ3109" s="50">
        <v>1</v>
      </c>
      <c r="JK3109" s="50" t="s">
        <v>2568</v>
      </c>
      <c r="JL3109" s="50">
        <v>3.3439999999999998E-2</v>
      </c>
      <c r="JM3109" s="50">
        <v>10739912</v>
      </c>
    </row>
    <row r="3110" spans="1:273">
      <c r="A3110" s="7" t="str">
        <f>'Pensions Data'!D3110&amp;'Pensions Data'!C3110</f>
        <v>2007Massachusetts Teachers</v>
      </c>
      <c r="B3110">
        <v>51</v>
      </c>
      <c r="C3110" t="s">
        <v>50</v>
      </c>
      <c r="D3110">
        <v>2007</v>
      </c>
      <c r="E3110">
        <v>45</v>
      </c>
      <c r="F3110" t="s">
        <v>194</v>
      </c>
      <c r="H3110">
        <v>1</v>
      </c>
      <c r="I3110">
        <v>1914</v>
      </c>
      <c r="J3110">
        <v>0</v>
      </c>
      <c r="L3110">
        <v>0</v>
      </c>
      <c r="M3110" t="s">
        <v>302</v>
      </c>
      <c r="N3110" t="s">
        <v>354</v>
      </c>
      <c r="O3110" t="s">
        <v>354</v>
      </c>
      <c r="P3110">
        <v>2</v>
      </c>
      <c r="Q3110" t="s">
        <v>418</v>
      </c>
      <c r="R3110">
        <v>0</v>
      </c>
      <c r="S3110" t="s">
        <v>425</v>
      </c>
      <c r="T3110" t="s">
        <v>431</v>
      </c>
      <c r="U3110">
        <v>2</v>
      </c>
      <c r="V3110">
        <v>1</v>
      </c>
      <c r="W3110" t="s">
        <v>2324</v>
      </c>
      <c r="X3110">
        <v>0</v>
      </c>
      <c r="Y3110">
        <v>0</v>
      </c>
      <c r="Z3110" s="4">
        <v>39083</v>
      </c>
      <c r="AA3110" s="4">
        <v>39263</v>
      </c>
      <c r="AB3110" t="s">
        <v>530</v>
      </c>
      <c r="AC3110" t="s">
        <v>635</v>
      </c>
      <c r="AD3110" t="s">
        <v>770</v>
      </c>
      <c r="AE3110">
        <v>3.5000000000000003E-2</v>
      </c>
      <c r="AF3110">
        <v>8.2500000000000004E-2</v>
      </c>
      <c r="AG3110">
        <v>1</v>
      </c>
      <c r="AH3110">
        <v>0</v>
      </c>
      <c r="AI3110">
        <v>5</v>
      </c>
      <c r="AJ3110">
        <v>1</v>
      </c>
      <c r="AK3110">
        <v>3</v>
      </c>
      <c r="AL3110">
        <v>16</v>
      </c>
      <c r="BQ3110">
        <v>4.7500000000000001E-2</v>
      </c>
      <c r="BV3110">
        <v>20820392</v>
      </c>
      <c r="BW3110">
        <v>29320714</v>
      </c>
      <c r="BX3110">
        <v>0.71</v>
      </c>
      <c r="BY3110">
        <v>8500322</v>
      </c>
      <c r="BZ3110">
        <v>0</v>
      </c>
      <c r="CA3110">
        <v>4969092</v>
      </c>
      <c r="CB3110">
        <v>763798</v>
      </c>
      <c r="CC3110">
        <v>0.97799999999999998</v>
      </c>
      <c r="CG3110">
        <v>0</v>
      </c>
      <c r="CH3110">
        <v>0</v>
      </c>
      <c r="CI3110">
        <v>0</v>
      </c>
      <c r="CL3110" t="s">
        <v>2230</v>
      </c>
      <c r="CM3110">
        <v>99</v>
      </c>
      <c r="CN3110">
        <v>0.19950000000000001</v>
      </c>
      <c r="CP3110">
        <v>0.16250000000000001</v>
      </c>
      <c r="CR3110">
        <v>0.14319999999999999</v>
      </c>
      <c r="CU3110">
        <v>0.1013</v>
      </c>
      <c r="DC3110">
        <v>0</v>
      </c>
      <c r="DD3110">
        <v>7.9140000000000002E-2</v>
      </c>
      <c r="DE3110">
        <v>0</v>
      </c>
      <c r="DF3110">
        <v>0</v>
      </c>
      <c r="DG3110">
        <v>0</v>
      </c>
      <c r="DH3110">
        <v>0</v>
      </c>
      <c r="DI3110">
        <v>0.16300000000000001</v>
      </c>
      <c r="DJ3110">
        <v>0.14499999999999999</v>
      </c>
      <c r="DM3110">
        <v>303516</v>
      </c>
      <c r="DO3110">
        <v>860113</v>
      </c>
      <c r="DT3110">
        <v>0</v>
      </c>
      <c r="DV3110">
        <v>1163629</v>
      </c>
      <c r="DW3110">
        <v>3010248</v>
      </c>
      <c r="DY3110">
        <v>258363</v>
      </c>
      <c r="DZ3110">
        <v>237509</v>
      </c>
      <c r="EA3110">
        <v>495871</v>
      </c>
      <c r="EB3110">
        <v>105536</v>
      </c>
      <c r="ED3110">
        <v>45299</v>
      </c>
      <c r="EF3110">
        <v>5208</v>
      </c>
      <c r="EK3110">
        <v>-54504</v>
      </c>
      <c r="EM3110">
        <v>5612</v>
      </c>
      <c r="EN3110">
        <v>-10485</v>
      </c>
      <c r="ER3110">
        <v>4766413</v>
      </c>
      <c r="ES3110">
        <v>-1686373</v>
      </c>
      <c r="ET3110">
        <v>-1686373</v>
      </c>
      <c r="FC3110">
        <v>-15327</v>
      </c>
      <c r="FF3110">
        <v>-1701700</v>
      </c>
      <c r="FH3110">
        <v>24578488</v>
      </c>
      <c r="FI3110">
        <v>21513774</v>
      </c>
      <c r="FJ3110">
        <v>860113</v>
      </c>
      <c r="FL3110">
        <v>3010248</v>
      </c>
      <c r="FM3110">
        <v>651914</v>
      </c>
      <c r="FN3110">
        <v>-54504</v>
      </c>
      <c r="FO3110">
        <v>-4873</v>
      </c>
      <c r="FP3110">
        <v>3602785</v>
      </c>
      <c r="FR3110">
        <v>2009</v>
      </c>
      <c r="FS3110" t="s">
        <v>2096</v>
      </c>
      <c r="FT3110">
        <v>7</v>
      </c>
      <c r="FU3110">
        <v>0.11894</v>
      </c>
      <c r="FV3110">
        <v>9.6670000000000006E-2</v>
      </c>
      <c r="FW3110">
        <v>2.2270000000000002E-2</v>
      </c>
      <c r="FX3110">
        <v>0.15371000000000001</v>
      </c>
      <c r="FY3110">
        <v>0.25037999999999999</v>
      </c>
      <c r="GB3110">
        <v>591002</v>
      </c>
      <c r="GC3110">
        <v>480366</v>
      </c>
      <c r="GD3110">
        <v>110636</v>
      </c>
      <c r="GE3110">
        <v>763798</v>
      </c>
      <c r="GF3110">
        <v>1244164</v>
      </c>
      <c r="GI3110">
        <v>1</v>
      </c>
      <c r="GJ3110">
        <v>1</v>
      </c>
      <c r="GK3110">
        <v>1</v>
      </c>
      <c r="GL3110">
        <v>1</v>
      </c>
      <c r="GN3110">
        <v>0.13145000000000001</v>
      </c>
      <c r="GO3110">
        <v>746</v>
      </c>
      <c r="GQ3110">
        <v>88962</v>
      </c>
      <c r="GR3110">
        <v>4969092</v>
      </c>
      <c r="GS3110">
        <v>44.3</v>
      </c>
      <c r="GT3110">
        <v>13.3</v>
      </c>
      <c r="GU3110">
        <v>55.856000000000002</v>
      </c>
      <c r="GX3110">
        <v>47635</v>
      </c>
      <c r="GY3110">
        <v>1556423.4</v>
      </c>
      <c r="GZ3110">
        <v>69.599999999999994</v>
      </c>
      <c r="HA3110">
        <v>32.673999999999999</v>
      </c>
      <c r="HB3110">
        <v>43518</v>
      </c>
      <c r="HC3110">
        <v>1488259.8</v>
      </c>
      <c r="HD3110">
        <v>69.599999999999994</v>
      </c>
      <c r="HE3110">
        <v>34.198999999999998</v>
      </c>
      <c r="HH3110">
        <v>17471.493999999999</v>
      </c>
      <c r="HI3110">
        <v>3371</v>
      </c>
      <c r="HK3110">
        <v>0</v>
      </c>
      <c r="HN3110">
        <v>136597</v>
      </c>
      <c r="HO3110">
        <v>0</v>
      </c>
      <c r="HP3110">
        <v>0</v>
      </c>
      <c r="IE3110">
        <v>19.399999999999999</v>
      </c>
      <c r="IF3110">
        <v>0</v>
      </c>
      <c r="II3110">
        <v>0.25402000000000002</v>
      </c>
      <c r="IJ3110">
        <v>0.51600000000000001</v>
      </c>
      <c r="IK3110">
        <v>0.46</v>
      </c>
      <c r="IL3110">
        <v>7.3580000000000007E-2</v>
      </c>
      <c r="IM3110">
        <v>0.2</v>
      </c>
      <c r="IN3110">
        <v>0.2</v>
      </c>
      <c r="IO3110">
        <v>0.1678</v>
      </c>
      <c r="IP3110">
        <v>8.5999999999999993E-2</v>
      </c>
      <c r="IQ3110">
        <v>0.1</v>
      </c>
      <c r="IS3110">
        <v>0</v>
      </c>
      <c r="IT3110">
        <v>0</v>
      </c>
      <c r="IU3110">
        <v>0.32769999999999999</v>
      </c>
      <c r="IV3110">
        <v>6.7000000000000004E-2</v>
      </c>
      <c r="IW3110">
        <v>0.1</v>
      </c>
      <c r="IX3110">
        <v>0.1386</v>
      </c>
      <c r="IY3110">
        <v>9.9000000000000005E-2</v>
      </c>
      <c r="IZ3110">
        <v>0.1</v>
      </c>
      <c r="JA3110" s="50">
        <v>0.15290000000000001</v>
      </c>
      <c r="JB3110" s="50">
        <v>3.2000000000000001E-2</v>
      </c>
      <c r="JC3110" s="50">
        <v>0.04</v>
      </c>
      <c r="JD3110" s="50"/>
      <c r="JE3110" s="50">
        <v>0</v>
      </c>
      <c r="JF3110" s="50">
        <v>0</v>
      </c>
      <c r="JG3110" s="50"/>
      <c r="JH3110" s="50">
        <v>0</v>
      </c>
      <c r="JI3110" s="50">
        <v>0</v>
      </c>
      <c r="JJ3110" s="50">
        <v>1</v>
      </c>
      <c r="JK3110" s="50" t="s">
        <v>2568</v>
      </c>
      <c r="JL3110" s="50">
        <v>3.7249999999999998E-2</v>
      </c>
      <c r="JM3110" s="50">
        <v>11948611</v>
      </c>
    </row>
    <row r="3111" spans="1:273">
      <c r="A3111" s="7" t="str">
        <f>'Pensions Data'!D3111&amp;'Pensions Data'!C3111</f>
        <v>2008Massachusetts Teachers</v>
      </c>
      <c r="B3111">
        <v>51</v>
      </c>
      <c r="C3111" t="s">
        <v>50</v>
      </c>
      <c r="D3111">
        <v>2008</v>
      </c>
      <c r="E3111">
        <v>45</v>
      </c>
      <c r="F3111" t="s">
        <v>194</v>
      </c>
      <c r="H3111">
        <v>1</v>
      </c>
      <c r="I3111">
        <v>1914</v>
      </c>
      <c r="J3111">
        <v>0</v>
      </c>
      <c r="L3111">
        <v>0</v>
      </c>
      <c r="M3111" t="s">
        <v>302</v>
      </c>
      <c r="N3111" t="s">
        <v>354</v>
      </c>
      <c r="O3111" t="s">
        <v>354</v>
      </c>
      <c r="P3111">
        <v>2</v>
      </c>
      <c r="Q3111" t="s">
        <v>418</v>
      </c>
      <c r="R3111">
        <v>0</v>
      </c>
      <c r="S3111" t="s">
        <v>425</v>
      </c>
      <c r="T3111" t="s">
        <v>431</v>
      </c>
      <c r="U3111">
        <v>2</v>
      </c>
      <c r="V3111">
        <v>1</v>
      </c>
      <c r="W3111" t="s">
        <v>2324</v>
      </c>
      <c r="X3111">
        <v>0</v>
      </c>
      <c r="Y3111">
        <v>0</v>
      </c>
      <c r="Z3111" s="4">
        <v>39448</v>
      </c>
      <c r="AA3111" s="4">
        <v>39629</v>
      </c>
      <c r="AB3111" t="s">
        <v>530</v>
      </c>
      <c r="AC3111" t="s">
        <v>635</v>
      </c>
      <c r="AD3111" t="s">
        <v>770</v>
      </c>
      <c r="AE3111">
        <v>3.5000000000000003E-2</v>
      </c>
      <c r="AF3111">
        <v>8.2500000000000004E-2</v>
      </c>
      <c r="AG3111">
        <v>1</v>
      </c>
      <c r="AH3111">
        <v>0</v>
      </c>
      <c r="AI3111">
        <v>5</v>
      </c>
      <c r="AJ3111">
        <v>1</v>
      </c>
      <c r="AK3111">
        <v>3</v>
      </c>
      <c r="AL3111">
        <v>15</v>
      </c>
      <c r="BQ3111">
        <v>4.7500000000000001E-2</v>
      </c>
      <c r="BV3111">
        <v>22883552</v>
      </c>
      <c r="BW3111">
        <v>30955504</v>
      </c>
      <c r="BX3111">
        <v>0.73899999999999999</v>
      </c>
      <c r="BY3111">
        <v>8071951</v>
      </c>
      <c r="BZ3111">
        <v>0</v>
      </c>
      <c r="CA3111">
        <v>5163498</v>
      </c>
      <c r="CB3111">
        <v>749853</v>
      </c>
      <c r="CC3111">
        <v>1.079</v>
      </c>
      <c r="CG3111">
        <v>0</v>
      </c>
      <c r="CH3111">
        <v>0</v>
      </c>
      <c r="CI3111">
        <v>0</v>
      </c>
      <c r="CL3111" t="s">
        <v>2230</v>
      </c>
      <c r="CM3111">
        <v>99</v>
      </c>
      <c r="CN3111">
        <v>-1.8200000000000001E-2</v>
      </c>
      <c r="CP3111">
        <v>0.108</v>
      </c>
      <c r="CR3111">
        <v>0.13009999999999999</v>
      </c>
      <c r="CU3111">
        <v>8.1600000000000006E-2</v>
      </c>
      <c r="DC3111">
        <v>0</v>
      </c>
      <c r="DD3111">
        <v>6.6470000000000001E-2</v>
      </c>
      <c r="DE3111">
        <v>0</v>
      </c>
      <c r="DF3111">
        <v>0</v>
      </c>
      <c r="DG3111">
        <v>0</v>
      </c>
      <c r="DH3111">
        <v>0</v>
      </c>
      <c r="DI3111">
        <v>0.112</v>
      </c>
      <c r="DJ3111">
        <v>0.13300000000000001</v>
      </c>
      <c r="DM3111">
        <v>573984</v>
      </c>
      <c r="DO3111">
        <v>907360</v>
      </c>
      <c r="DT3111">
        <v>0</v>
      </c>
      <c r="DV3111">
        <v>1481344</v>
      </c>
      <c r="DW3111">
        <v>-1391268</v>
      </c>
      <c r="DY3111">
        <v>348930</v>
      </c>
      <c r="DZ3111">
        <v>321861</v>
      </c>
      <c r="EA3111">
        <v>670791</v>
      </c>
      <c r="EB3111">
        <v>131096</v>
      </c>
      <c r="ED3111">
        <v>17501</v>
      </c>
      <c r="EF3111">
        <v>2627</v>
      </c>
      <c r="EK3111">
        <v>-67819</v>
      </c>
      <c r="EM3111">
        <v>4911</v>
      </c>
      <c r="EN3111">
        <v>-51</v>
      </c>
      <c r="ER3111">
        <v>849132</v>
      </c>
      <c r="ES3111">
        <v>-1859322</v>
      </c>
      <c r="ET3111">
        <v>-1859322</v>
      </c>
      <c r="FC3111">
        <v>-14975</v>
      </c>
      <c r="FF3111">
        <v>-1874297</v>
      </c>
      <c r="FH3111">
        <v>23553322</v>
      </c>
      <c r="FI3111">
        <v>24578488</v>
      </c>
      <c r="FJ3111">
        <v>907360</v>
      </c>
      <c r="FL3111">
        <v>-1391268</v>
      </c>
      <c r="FM3111">
        <v>822015</v>
      </c>
      <c r="FN3111">
        <v>-67819</v>
      </c>
      <c r="FO3111">
        <v>4860</v>
      </c>
      <c r="FP3111">
        <v>-632212</v>
      </c>
      <c r="FR3111">
        <v>2010</v>
      </c>
      <c r="FS3111" t="s">
        <v>2096</v>
      </c>
      <c r="FT3111">
        <v>7</v>
      </c>
      <c r="FU3111">
        <v>0.11613999999999999</v>
      </c>
      <c r="FV3111">
        <v>9.6530000000000005E-2</v>
      </c>
      <c r="FW3111">
        <v>1.9609999999999999E-2</v>
      </c>
      <c r="FX3111">
        <v>0.14521999999999999</v>
      </c>
      <c r="FY3111">
        <v>0.24174999999999999</v>
      </c>
      <c r="GB3111">
        <v>599689</v>
      </c>
      <c r="GC3111">
        <v>498433</v>
      </c>
      <c r="GD3111">
        <v>101256</v>
      </c>
      <c r="GE3111">
        <v>749853</v>
      </c>
      <c r="GF3111">
        <v>1248286</v>
      </c>
      <c r="GI3111">
        <v>1</v>
      </c>
      <c r="GJ3111">
        <v>1</v>
      </c>
      <c r="GK3111">
        <v>1</v>
      </c>
      <c r="GL3111">
        <v>1</v>
      </c>
      <c r="GN3111">
        <v>0.12561</v>
      </c>
      <c r="GO3111">
        <v>725</v>
      </c>
      <c r="GQ3111">
        <v>89636</v>
      </c>
      <c r="GR3111">
        <v>5163498</v>
      </c>
      <c r="GS3111">
        <v>44.2</v>
      </c>
      <c r="GT3111">
        <v>12.9</v>
      </c>
      <c r="GU3111">
        <v>57.604999999999997</v>
      </c>
      <c r="GX3111">
        <v>50024</v>
      </c>
      <c r="GY3111">
        <v>1718157.8</v>
      </c>
      <c r="GZ3111">
        <v>69.7</v>
      </c>
      <c r="HA3111">
        <v>34.347000000000001</v>
      </c>
      <c r="HB3111">
        <v>45888</v>
      </c>
      <c r="HC3111">
        <v>1646892.4</v>
      </c>
      <c r="HD3111">
        <v>69.599999999999994</v>
      </c>
      <c r="HE3111">
        <v>35.889000000000003</v>
      </c>
      <c r="HH3111">
        <v>17573.546999999999</v>
      </c>
      <c r="HI3111">
        <v>3411</v>
      </c>
      <c r="HK3111">
        <v>0</v>
      </c>
      <c r="HN3111">
        <v>139660</v>
      </c>
      <c r="HO3111">
        <v>0</v>
      </c>
      <c r="HP3111">
        <v>0</v>
      </c>
      <c r="IE3111">
        <v>-0.68</v>
      </c>
      <c r="IF3111">
        <v>0</v>
      </c>
      <c r="II3111">
        <v>-0.10904</v>
      </c>
      <c r="IJ3111">
        <v>0.46700000000000003</v>
      </c>
      <c r="IK3111">
        <v>0.46</v>
      </c>
      <c r="IL3111">
        <v>0.11734</v>
      </c>
      <c r="IM3111">
        <v>0.218</v>
      </c>
      <c r="IN3111">
        <v>0.19</v>
      </c>
      <c r="IO3111">
        <v>5.1900000000000002E-2</v>
      </c>
      <c r="IP3111">
        <v>0.109</v>
      </c>
      <c r="IQ3111">
        <v>0.11</v>
      </c>
      <c r="IS3111">
        <v>0</v>
      </c>
      <c r="IT3111">
        <v>0</v>
      </c>
      <c r="IU3111">
        <v>0.19109999999999999</v>
      </c>
      <c r="IV3111">
        <v>8.4000000000000005E-2</v>
      </c>
      <c r="IW3111">
        <v>0.09</v>
      </c>
      <c r="IX3111">
        <v>1.7600000000000001E-2</v>
      </c>
      <c r="IY3111">
        <v>0.10100000000000001</v>
      </c>
      <c r="IZ3111">
        <v>0.11</v>
      </c>
      <c r="JA3111" s="50">
        <v>0.23860000000000001</v>
      </c>
      <c r="JB3111" s="50">
        <v>2.1000000000000001E-2</v>
      </c>
      <c r="JC3111" s="50">
        <v>0.04</v>
      </c>
      <c r="JD3111" s="50"/>
      <c r="JE3111" s="50">
        <v>0</v>
      </c>
      <c r="JF3111" s="50">
        <v>0</v>
      </c>
      <c r="JG3111" s="50"/>
      <c r="JH3111" s="50">
        <v>0</v>
      </c>
      <c r="JI3111" s="50">
        <v>0</v>
      </c>
      <c r="JJ3111" s="50">
        <v>1</v>
      </c>
      <c r="JK3111" s="50" t="s">
        <v>2568</v>
      </c>
      <c r="JL3111" s="50">
        <v>4.1980000000000003E-2</v>
      </c>
      <c r="JM3111" s="50">
        <v>12776577</v>
      </c>
    </row>
    <row r="3112" spans="1:273">
      <c r="A3112" s="7" t="str">
        <f>'Pensions Data'!D3112&amp;'Pensions Data'!C3112</f>
        <v>2009Massachusetts Teachers</v>
      </c>
      <c r="B3112">
        <v>51</v>
      </c>
      <c r="C3112" t="s">
        <v>50</v>
      </c>
      <c r="D3112">
        <v>2009</v>
      </c>
      <c r="E3112">
        <v>45</v>
      </c>
      <c r="F3112" t="s">
        <v>194</v>
      </c>
      <c r="H3112">
        <v>1</v>
      </c>
      <c r="I3112">
        <v>1914</v>
      </c>
      <c r="J3112">
        <v>0</v>
      </c>
      <c r="L3112">
        <v>0</v>
      </c>
      <c r="M3112" t="s">
        <v>302</v>
      </c>
      <c r="N3112" t="s">
        <v>354</v>
      </c>
      <c r="O3112" t="s">
        <v>354</v>
      </c>
      <c r="P3112">
        <v>2</v>
      </c>
      <c r="Q3112" t="s">
        <v>418</v>
      </c>
      <c r="R3112">
        <v>0</v>
      </c>
      <c r="S3112" t="s">
        <v>425</v>
      </c>
      <c r="T3112" t="s">
        <v>431</v>
      </c>
      <c r="U3112">
        <v>2</v>
      </c>
      <c r="V3112">
        <v>1</v>
      </c>
      <c r="W3112" t="s">
        <v>2324</v>
      </c>
      <c r="X3112">
        <v>0</v>
      </c>
      <c r="Y3112">
        <v>0</v>
      </c>
      <c r="Z3112" s="4">
        <v>39814</v>
      </c>
      <c r="AA3112" s="4">
        <v>39994</v>
      </c>
      <c r="AB3112" t="s">
        <v>530</v>
      </c>
      <c r="AC3112" t="s">
        <v>635</v>
      </c>
      <c r="AD3112" t="s">
        <v>770</v>
      </c>
      <c r="AE3112">
        <v>3.5000000000000003E-2</v>
      </c>
      <c r="AF3112">
        <v>8.2500000000000004E-2</v>
      </c>
      <c r="AG3112">
        <v>1</v>
      </c>
      <c r="AH3112">
        <v>0</v>
      </c>
      <c r="AI3112">
        <v>5</v>
      </c>
      <c r="AJ3112">
        <v>1</v>
      </c>
      <c r="AK3112">
        <v>3</v>
      </c>
      <c r="AL3112">
        <v>16</v>
      </c>
      <c r="BQ3112">
        <v>4.7500000000000001E-2</v>
      </c>
      <c r="BV3112">
        <v>18927732</v>
      </c>
      <c r="BW3112">
        <v>32543782</v>
      </c>
      <c r="BX3112">
        <v>0.58199999999999996</v>
      </c>
      <c r="BY3112">
        <v>13616051</v>
      </c>
      <c r="BZ3112">
        <v>0</v>
      </c>
      <c r="CA3112">
        <v>5389895</v>
      </c>
      <c r="CB3112">
        <v>781026</v>
      </c>
      <c r="CC3112">
        <v>0.67900000000000005</v>
      </c>
      <c r="CG3112">
        <v>0</v>
      </c>
      <c r="CH3112">
        <v>0</v>
      </c>
      <c r="CI3112">
        <v>0</v>
      </c>
      <c r="CL3112" t="s">
        <v>2230</v>
      </c>
      <c r="CM3112">
        <v>99</v>
      </c>
      <c r="CN3112">
        <v>-0.23910000000000001</v>
      </c>
      <c r="CP3112">
        <v>-3.5900000000000001E-2</v>
      </c>
      <c r="CR3112">
        <v>3.2500000000000001E-2</v>
      </c>
      <c r="CU3112">
        <v>0.04</v>
      </c>
      <c r="DC3112">
        <v>0</v>
      </c>
      <c r="DD3112">
        <v>2.7199999999999998E-2</v>
      </c>
      <c r="DE3112">
        <v>0</v>
      </c>
      <c r="DF3112">
        <v>0</v>
      </c>
      <c r="DG3112">
        <v>0</v>
      </c>
      <c r="DH3112">
        <v>0</v>
      </c>
      <c r="DI3112">
        <v>-1.9E-2</v>
      </c>
      <c r="DJ3112">
        <v>4.5999999999999999E-2</v>
      </c>
      <c r="DM3112">
        <v>599410</v>
      </c>
      <c r="DO3112">
        <v>891941</v>
      </c>
      <c r="DT3112">
        <v>0</v>
      </c>
      <c r="DV3112">
        <v>1491351</v>
      </c>
      <c r="DW3112">
        <v>-6206399</v>
      </c>
      <c r="DY3112">
        <v>174405</v>
      </c>
      <c r="DZ3112">
        <v>237208</v>
      </c>
      <c r="EA3112">
        <v>411613</v>
      </c>
      <c r="EB3112">
        <v>106267</v>
      </c>
      <c r="ED3112">
        <v>11391</v>
      </c>
      <c r="EF3112">
        <v>-4971</v>
      </c>
      <c r="EK3112">
        <v>-17309</v>
      </c>
      <c r="ER3112">
        <v>-4208057</v>
      </c>
      <c r="ES3112">
        <v>-2017174</v>
      </c>
      <c r="ET3112">
        <v>-2017174</v>
      </c>
      <c r="FC3112">
        <v>-17864</v>
      </c>
      <c r="FF3112">
        <v>-2035038</v>
      </c>
      <c r="FH3112">
        <v>17310228</v>
      </c>
      <c r="FI3112">
        <v>23553322</v>
      </c>
      <c r="FJ3112">
        <v>891941</v>
      </c>
      <c r="FL3112">
        <v>-6206399</v>
      </c>
      <c r="FM3112">
        <v>524300</v>
      </c>
      <c r="FN3112">
        <v>-17309</v>
      </c>
      <c r="FP3112">
        <v>-5699408</v>
      </c>
      <c r="FR3112">
        <v>2011</v>
      </c>
      <c r="FS3112" t="s">
        <v>2096</v>
      </c>
      <c r="FT3112">
        <v>7</v>
      </c>
      <c r="FU3112">
        <v>0.11618000000000001</v>
      </c>
      <c r="FV3112">
        <v>9.7000000000000003E-2</v>
      </c>
      <c r="FW3112">
        <v>1.9179999999999999E-2</v>
      </c>
      <c r="FX3112">
        <v>0.21329000000000001</v>
      </c>
      <c r="FY3112">
        <v>0.31030000000000002</v>
      </c>
      <c r="GB3112">
        <v>626211</v>
      </c>
      <c r="GC3112">
        <v>522835</v>
      </c>
      <c r="GD3112">
        <v>103376</v>
      </c>
      <c r="GE3112">
        <v>1149629</v>
      </c>
      <c r="GF3112">
        <v>1672464</v>
      </c>
      <c r="GI3112">
        <v>1</v>
      </c>
      <c r="GJ3112">
        <v>1</v>
      </c>
      <c r="GK3112">
        <v>1</v>
      </c>
      <c r="GL3112">
        <v>1</v>
      </c>
      <c r="GN3112">
        <v>0.19411</v>
      </c>
      <c r="GO3112">
        <v>747</v>
      </c>
      <c r="GQ3112">
        <v>89788</v>
      </c>
      <c r="GR3112">
        <v>5389895</v>
      </c>
      <c r="GS3112">
        <v>44.1</v>
      </c>
      <c r="GT3112">
        <v>12.8</v>
      </c>
      <c r="GU3112">
        <v>60.029000000000003</v>
      </c>
      <c r="GX3112">
        <v>52107</v>
      </c>
      <c r="GY3112">
        <v>1862841.6</v>
      </c>
      <c r="GZ3112">
        <v>69.8</v>
      </c>
      <c r="HA3112">
        <v>35.75</v>
      </c>
      <c r="HB3112">
        <v>47892</v>
      </c>
      <c r="HC3112">
        <v>1787052.9</v>
      </c>
      <c r="HD3112">
        <v>69.7</v>
      </c>
      <c r="HE3112">
        <v>37.314</v>
      </c>
      <c r="HH3112">
        <v>18572.377</v>
      </c>
      <c r="HI3112">
        <v>3468</v>
      </c>
      <c r="HK3112">
        <v>0</v>
      </c>
      <c r="HN3112">
        <v>141895</v>
      </c>
      <c r="HO3112">
        <v>0</v>
      </c>
      <c r="HP3112">
        <v>0</v>
      </c>
      <c r="IE3112">
        <v>-19.760000000000002</v>
      </c>
      <c r="IF3112">
        <v>0</v>
      </c>
      <c r="II3112">
        <v>-0.31886999999999999</v>
      </c>
      <c r="IJ3112">
        <v>0.48399999999999999</v>
      </c>
      <c r="IK3112">
        <v>0.52</v>
      </c>
      <c r="IL3112">
        <v>-7.4200000000000002E-2</v>
      </c>
      <c r="IM3112">
        <v>0.20699999999999999</v>
      </c>
      <c r="IN3112">
        <v>0.19</v>
      </c>
      <c r="IO3112">
        <v>-0.2399</v>
      </c>
      <c r="IP3112">
        <v>0.109</v>
      </c>
      <c r="IQ3112">
        <v>0.11</v>
      </c>
      <c r="IS3112">
        <v>0</v>
      </c>
      <c r="IT3112">
        <v>0</v>
      </c>
      <c r="IU3112">
        <v>-0.21029999999999999</v>
      </c>
      <c r="IV3112">
        <v>9.6000000000000002E-2</v>
      </c>
      <c r="IW3112">
        <v>0.09</v>
      </c>
      <c r="IX3112">
        <v>-0.14430000000000001</v>
      </c>
      <c r="IY3112">
        <v>5.7000000000000002E-2</v>
      </c>
      <c r="IZ3112">
        <v>0.05</v>
      </c>
      <c r="JA3112" s="50">
        <v>-0.13850000000000001</v>
      </c>
      <c r="JB3112" s="50">
        <v>4.7E-2</v>
      </c>
      <c r="JC3112" s="50">
        <v>0.04</v>
      </c>
      <c r="JD3112" s="50"/>
      <c r="JE3112" s="50">
        <v>0</v>
      </c>
      <c r="JF3112" s="50">
        <v>0</v>
      </c>
      <c r="JG3112" s="50"/>
      <c r="JH3112" s="50">
        <v>0</v>
      </c>
      <c r="JI3112" s="50">
        <v>0</v>
      </c>
      <c r="JJ3112" s="50">
        <v>1</v>
      </c>
      <c r="JK3112" s="50" t="s">
        <v>2568</v>
      </c>
      <c r="JL3112" s="50">
        <v>3.3820000000000003E-2</v>
      </c>
      <c r="JM3112" s="50">
        <v>7431359</v>
      </c>
    </row>
    <row r="3113" spans="1:273">
      <c r="A3113" s="7" t="str">
        <f>'Pensions Data'!D3113&amp;'Pensions Data'!C3113</f>
        <v>2010Massachusetts Teachers</v>
      </c>
      <c r="B3113">
        <v>51</v>
      </c>
      <c r="C3113" t="s">
        <v>50</v>
      </c>
      <c r="D3113">
        <v>2010</v>
      </c>
      <c r="E3113">
        <v>45</v>
      </c>
      <c r="F3113" t="s">
        <v>194</v>
      </c>
      <c r="H3113">
        <v>1</v>
      </c>
      <c r="I3113">
        <v>1914</v>
      </c>
      <c r="J3113">
        <v>0</v>
      </c>
      <c r="L3113">
        <v>0</v>
      </c>
      <c r="M3113" t="s">
        <v>302</v>
      </c>
      <c r="N3113" t="s">
        <v>354</v>
      </c>
      <c r="O3113" t="s">
        <v>354</v>
      </c>
      <c r="P3113">
        <v>2</v>
      </c>
      <c r="Q3113" t="s">
        <v>418</v>
      </c>
      <c r="R3113">
        <v>0</v>
      </c>
      <c r="S3113" t="s">
        <v>425</v>
      </c>
      <c r="T3113" t="s">
        <v>431</v>
      </c>
      <c r="U3113">
        <v>2</v>
      </c>
      <c r="V3113">
        <v>1</v>
      </c>
      <c r="W3113" t="s">
        <v>2324</v>
      </c>
      <c r="X3113">
        <v>0</v>
      </c>
      <c r="Y3113">
        <v>0</v>
      </c>
      <c r="Z3113" s="4">
        <v>40179</v>
      </c>
      <c r="AA3113" s="4">
        <v>40359</v>
      </c>
      <c r="AB3113" t="s">
        <v>530</v>
      </c>
      <c r="AC3113" t="s">
        <v>635</v>
      </c>
      <c r="AD3113" t="s">
        <v>770</v>
      </c>
      <c r="AE3113">
        <v>3.5000000000000003E-2</v>
      </c>
      <c r="AF3113">
        <v>8.2500000000000004E-2</v>
      </c>
      <c r="AG3113">
        <v>1</v>
      </c>
      <c r="AH3113">
        <v>0</v>
      </c>
      <c r="AI3113">
        <v>5</v>
      </c>
      <c r="AJ3113">
        <v>1</v>
      </c>
      <c r="AK3113">
        <v>3</v>
      </c>
      <c r="AL3113">
        <v>15</v>
      </c>
      <c r="BQ3113">
        <v>4.7500000000000001E-2</v>
      </c>
      <c r="BV3113">
        <v>21262462</v>
      </c>
      <c r="BW3113">
        <v>33738968</v>
      </c>
      <c r="BX3113">
        <v>0.63</v>
      </c>
      <c r="BY3113">
        <v>12476504</v>
      </c>
      <c r="BZ3113">
        <v>0</v>
      </c>
      <c r="CA3113">
        <v>5509698</v>
      </c>
      <c r="CB3113">
        <v>1106052</v>
      </c>
      <c r="CC3113">
        <v>0.624</v>
      </c>
      <c r="CG3113">
        <v>0</v>
      </c>
      <c r="CH3113">
        <v>0</v>
      </c>
      <c r="CI3113">
        <v>0</v>
      </c>
      <c r="CL3113" t="s">
        <v>2230</v>
      </c>
      <c r="CM3113">
        <v>99</v>
      </c>
      <c r="CN3113">
        <v>0.12859999999999999</v>
      </c>
      <c r="CP3113">
        <v>-5.5300000000000002E-2</v>
      </c>
      <c r="CR3113">
        <v>3.15E-2</v>
      </c>
      <c r="CU3113">
        <v>3.6999999999999998E-2</v>
      </c>
      <c r="DC3113">
        <v>0</v>
      </c>
      <c r="DD3113">
        <v>3.6920000000000001E-2</v>
      </c>
      <c r="DE3113">
        <v>0</v>
      </c>
      <c r="DF3113">
        <v>0</v>
      </c>
      <c r="DG3113">
        <v>0</v>
      </c>
      <c r="DH3113">
        <v>0</v>
      </c>
      <c r="DI3113">
        <v>-4.2999999999999997E-2</v>
      </c>
      <c r="DJ3113">
        <v>4.4999999999999998E-2</v>
      </c>
      <c r="DK3113">
        <v>4.5999999999999999E-2</v>
      </c>
      <c r="DM3113">
        <v>593147</v>
      </c>
      <c r="DO3113">
        <v>933274</v>
      </c>
      <c r="DT3113">
        <v>0</v>
      </c>
      <c r="DV3113">
        <v>1526421</v>
      </c>
      <c r="DW3113">
        <v>1665814</v>
      </c>
      <c r="DY3113">
        <v>143113</v>
      </c>
      <c r="DZ3113">
        <v>211946</v>
      </c>
      <c r="EA3113">
        <v>355058</v>
      </c>
      <c r="EB3113">
        <v>91370</v>
      </c>
      <c r="ED3113">
        <v>26262</v>
      </c>
      <c r="EF3113">
        <v>2198</v>
      </c>
      <c r="EK3113">
        <v>-27814</v>
      </c>
      <c r="ER3113">
        <v>3639309</v>
      </c>
      <c r="ES3113">
        <v>-2146929</v>
      </c>
      <c r="ET3113">
        <v>-2146929</v>
      </c>
      <c r="FC3113">
        <v>-15831</v>
      </c>
      <c r="FE3113">
        <v>-126871</v>
      </c>
      <c r="FF3113">
        <v>-2289631</v>
      </c>
      <c r="FH3113">
        <v>18659904</v>
      </c>
      <c r="FI3113">
        <v>17310228</v>
      </c>
      <c r="FJ3113">
        <v>933274</v>
      </c>
      <c r="FL3113">
        <v>1665814</v>
      </c>
      <c r="FM3113">
        <v>474888</v>
      </c>
      <c r="FN3113">
        <v>-27814</v>
      </c>
      <c r="FP3113">
        <v>2112888</v>
      </c>
      <c r="FQ3113">
        <v>-126871</v>
      </c>
      <c r="FR3113">
        <v>2012</v>
      </c>
      <c r="FS3113" t="s">
        <v>2096</v>
      </c>
      <c r="FT3113">
        <v>7</v>
      </c>
      <c r="FU3113">
        <v>0.11623</v>
      </c>
      <c r="FV3113">
        <v>9.7439999999999999E-2</v>
      </c>
      <c r="FW3113">
        <v>1.8790000000000001E-2</v>
      </c>
      <c r="FX3113">
        <v>0.20075000000000001</v>
      </c>
      <c r="FY3113">
        <v>0.29819000000000001</v>
      </c>
      <c r="GB3113">
        <v>640399</v>
      </c>
      <c r="GC3113">
        <v>536859</v>
      </c>
      <c r="GD3113">
        <v>103540</v>
      </c>
      <c r="GE3113">
        <v>1106052</v>
      </c>
      <c r="GF3113">
        <v>1642911</v>
      </c>
      <c r="GI3113">
        <v>1</v>
      </c>
      <c r="GJ3113">
        <v>1</v>
      </c>
      <c r="GK3113">
        <v>1</v>
      </c>
      <c r="GL3113">
        <v>1</v>
      </c>
      <c r="GN3113">
        <v>0.18195</v>
      </c>
      <c r="GO3113">
        <v>733</v>
      </c>
      <c r="GQ3113">
        <v>88673</v>
      </c>
      <c r="GR3113">
        <v>5509698</v>
      </c>
      <c r="GS3113">
        <v>44.2</v>
      </c>
      <c r="GT3113">
        <v>12.8</v>
      </c>
      <c r="GU3113">
        <v>62.134999999999998</v>
      </c>
      <c r="GX3113">
        <v>53951</v>
      </c>
      <c r="GY3113">
        <v>1999778.3</v>
      </c>
      <c r="GZ3113">
        <v>70</v>
      </c>
      <c r="HA3113">
        <v>37.067</v>
      </c>
      <c r="HB3113">
        <v>49686</v>
      </c>
      <c r="HC3113">
        <v>1919712.9</v>
      </c>
      <c r="HD3113">
        <v>69.900000000000006</v>
      </c>
      <c r="HE3113">
        <v>38.637</v>
      </c>
      <c r="HH3113">
        <v>17601.93</v>
      </c>
      <c r="HI3113">
        <v>3532</v>
      </c>
      <c r="HK3113">
        <v>0</v>
      </c>
      <c r="HN3113">
        <v>142624</v>
      </c>
      <c r="HO3113">
        <v>0</v>
      </c>
      <c r="HP3113">
        <v>0</v>
      </c>
      <c r="IE3113">
        <v>9.77</v>
      </c>
      <c r="IF3113">
        <v>0</v>
      </c>
      <c r="II3113">
        <v>0.13639999999999999</v>
      </c>
      <c r="IJ3113">
        <v>0.45600000000000002</v>
      </c>
      <c r="IK3113">
        <v>0.49</v>
      </c>
      <c r="IL3113">
        <v>0.18743000000000001</v>
      </c>
      <c r="IM3113">
        <v>0.21</v>
      </c>
      <c r="IN3113">
        <v>0.19</v>
      </c>
      <c r="IO3113">
        <v>2.8899999999999999E-2</v>
      </c>
      <c r="IP3113">
        <v>9.0999999999999998E-2</v>
      </c>
      <c r="IQ3113">
        <v>0.1</v>
      </c>
      <c r="IS3113">
        <v>0</v>
      </c>
      <c r="IT3113">
        <v>0</v>
      </c>
      <c r="IU3113">
        <v>0.1784</v>
      </c>
      <c r="IV3113">
        <v>0.106</v>
      </c>
      <c r="IW3113">
        <v>0.1</v>
      </c>
      <c r="IX3113">
        <v>7.1300000000000002E-2</v>
      </c>
      <c r="IY3113">
        <v>9.6000000000000002E-2</v>
      </c>
      <c r="IZ3113">
        <v>0.08</v>
      </c>
      <c r="JA3113" s="50">
        <v>-5.3499999999999999E-2</v>
      </c>
      <c r="JB3113" s="50">
        <v>4.1000000000000002E-2</v>
      </c>
      <c r="JC3113" s="50">
        <v>0.04</v>
      </c>
      <c r="JD3113" s="50"/>
      <c r="JE3113" s="50">
        <v>0</v>
      </c>
      <c r="JF3113" s="50">
        <v>0</v>
      </c>
      <c r="JG3113" s="50"/>
      <c r="JH3113" s="50">
        <v>0</v>
      </c>
      <c r="JI3113" s="50">
        <v>0</v>
      </c>
      <c r="JJ3113" s="50">
        <v>1</v>
      </c>
      <c r="JK3113" s="50" t="s">
        <v>2568</v>
      </c>
      <c r="JL3113" s="50">
        <v>3.7510000000000002E-2</v>
      </c>
      <c r="JM3113" s="50">
        <v>7827349</v>
      </c>
    </row>
    <row r="3114" spans="1:273">
      <c r="A3114" s="7" t="str">
        <f>'Pensions Data'!D3114&amp;'Pensions Data'!C3114</f>
        <v>2011Massachusetts Teachers</v>
      </c>
      <c r="B3114">
        <v>51</v>
      </c>
      <c r="C3114" t="s">
        <v>50</v>
      </c>
      <c r="D3114">
        <v>2011</v>
      </c>
      <c r="E3114">
        <v>45</v>
      </c>
      <c r="F3114" t="s">
        <v>194</v>
      </c>
      <c r="H3114">
        <v>1</v>
      </c>
      <c r="I3114">
        <v>1914</v>
      </c>
      <c r="J3114">
        <v>0</v>
      </c>
      <c r="L3114">
        <v>0</v>
      </c>
      <c r="M3114" t="s">
        <v>302</v>
      </c>
      <c r="N3114" t="s">
        <v>354</v>
      </c>
      <c r="O3114" t="s">
        <v>354</v>
      </c>
      <c r="P3114">
        <v>2</v>
      </c>
      <c r="Q3114" t="s">
        <v>418</v>
      </c>
      <c r="R3114">
        <v>0</v>
      </c>
      <c r="S3114" t="s">
        <v>425</v>
      </c>
      <c r="T3114" t="s">
        <v>431</v>
      </c>
      <c r="U3114">
        <v>2</v>
      </c>
      <c r="V3114">
        <v>1</v>
      </c>
      <c r="W3114" t="s">
        <v>2324</v>
      </c>
      <c r="X3114">
        <v>0</v>
      </c>
      <c r="Y3114">
        <v>0</v>
      </c>
      <c r="Z3114" s="4">
        <v>40544</v>
      </c>
      <c r="AA3114" s="4">
        <v>40724</v>
      </c>
      <c r="AB3114" t="s">
        <v>530</v>
      </c>
      <c r="AC3114" t="s">
        <v>635</v>
      </c>
      <c r="AD3114" t="s">
        <v>770</v>
      </c>
      <c r="AE3114">
        <v>3.5000000000000003E-2</v>
      </c>
      <c r="AF3114">
        <v>8.2500000000000004E-2</v>
      </c>
      <c r="AG3114">
        <v>1</v>
      </c>
      <c r="AH3114">
        <v>0</v>
      </c>
      <c r="AI3114">
        <v>5</v>
      </c>
      <c r="AJ3114">
        <v>1</v>
      </c>
      <c r="AK3114">
        <v>3</v>
      </c>
      <c r="AL3114">
        <v>30</v>
      </c>
      <c r="BC3114">
        <v>686724</v>
      </c>
      <c r="BV3114">
        <v>23117952</v>
      </c>
      <c r="BW3114">
        <v>34890992</v>
      </c>
      <c r="BX3114">
        <v>0.66300000000000003</v>
      </c>
      <c r="BY3114">
        <v>11773039</v>
      </c>
      <c r="BZ3114">
        <v>0</v>
      </c>
      <c r="CA3114">
        <v>5558311</v>
      </c>
      <c r="CB3114">
        <v>767960</v>
      </c>
      <c r="CC3114">
        <v>1.1140000000000001</v>
      </c>
      <c r="CG3114">
        <v>0</v>
      </c>
      <c r="CH3114">
        <v>0</v>
      </c>
      <c r="CI3114">
        <v>0</v>
      </c>
      <c r="CL3114" t="s">
        <v>2230</v>
      </c>
      <c r="CM3114">
        <v>99</v>
      </c>
      <c r="CN3114">
        <v>0.22359999999999999</v>
      </c>
      <c r="CP3114">
        <v>1.66E-2</v>
      </c>
      <c r="CR3114">
        <v>4.3499999999999997E-2</v>
      </c>
      <c r="CU3114">
        <v>6.54E-2</v>
      </c>
      <c r="DC3114">
        <v>0</v>
      </c>
      <c r="DD3114">
        <v>5.2639999999999999E-2</v>
      </c>
      <c r="DE3114">
        <v>0</v>
      </c>
      <c r="DF3114">
        <v>0</v>
      </c>
      <c r="DG3114">
        <v>0</v>
      </c>
      <c r="DH3114">
        <v>0</v>
      </c>
      <c r="DI3114">
        <v>3.7999999999999999E-2</v>
      </c>
      <c r="DJ3114">
        <v>5.8999999999999997E-2</v>
      </c>
      <c r="DK3114">
        <v>7.4999999999999997E-2</v>
      </c>
      <c r="DM3114">
        <v>616533</v>
      </c>
      <c r="DO3114">
        <v>976491</v>
      </c>
      <c r="DT3114">
        <v>0</v>
      </c>
      <c r="DV3114">
        <v>1593024</v>
      </c>
      <c r="DW3114">
        <v>3499283</v>
      </c>
      <c r="DY3114">
        <v>154837</v>
      </c>
      <c r="DZ3114">
        <v>274706</v>
      </c>
      <c r="EA3114">
        <v>429543</v>
      </c>
      <c r="EB3114">
        <v>89101</v>
      </c>
      <c r="ED3114">
        <v>43878</v>
      </c>
      <c r="EF3114">
        <v>61</v>
      </c>
      <c r="EK3114">
        <v>-30432</v>
      </c>
      <c r="ER3114">
        <v>5624458</v>
      </c>
      <c r="ES3114">
        <v>-2197622</v>
      </c>
      <c r="ET3114">
        <v>-2197622</v>
      </c>
      <c r="FC3114">
        <v>-16777</v>
      </c>
      <c r="FE3114">
        <v>-121290</v>
      </c>
      <c r="FF3114">
        <v>-2335689</v>
      </c>
      <c r="FG3114">
        <v>-52298</v>
      </c>
      <c r="FH3114">
        <v>21896376</v>
      </c>
      <c r="FI3114">
        <v>18659904</v>
      </c>
      <c r="FJ3114">
        <v>976491</v>
      </c>
      <c r="FL3114">
        <v>3499283</v>
      </c>
      <c r="FM3114">
        <v>562583</v>
      </c>
      <c r="FN3114">
        <v>-30432</v>
      </c>
      <c r="FP3114">
        <v>4031434</v>
      </c>
      <c r="FQ3114">
        <v>-121290</v>
      </c>
      <c r="FR3114">
        <v>2013</v>
      </c>
      <c r="FS3114" t="s">
        <v>2096</v>
      </c>
      <c r="FT3114">
        <v>7</v>
      </c>
      <c r="FU3114">
        <v>0.11709</v>
      </c>
      <c r="FV3114">
        <v>9.7839999999999996E-2</v>
      </c>
      <c r="FW3114">
        <v>1.924E-2</v>
      </c>
      <c r="FX3114">
        <v>0.13816000000000001</v>
      </c>
      <c r="FY3114">
        <v>0.23601</v>
      </c>
      <c r="GB3114">
        <v>650796</v>
      </c>
      <c r="GC3114">
        <v>543832</v>
      </c>
      <c r="GD3114">
        <v>106964</v>
      </c>
      <c r="GE3114">
        <v>767960</v>
      </c>
      <c r="GF3114">
        <v>1311792</v>
      </c>
      <c r="GI3114">
        <v>1</v>
      </c>
      <c r="GJ3114">
        <v>1</v>
      </c>
      <c r="GK3114">
        <v>1</v>
      </c>
      <c r="GL3114">
        <v>1</v>
      </c>
      <c r="GN3114">
        <v>0.11892</v>
      </c>
      <c r="GO3114">
        <v>737</v>
      </c>
      <c r="GQ3114">
        <v>87136</v>
      </c>
      <c r="GR3114">
        <v>5558311.5</v>
      </c>
      <c r="GS3114">
        <v>44.3</v>
      </c>
      <c r="GT3114">
        <v>12.9</v>
      </c>
      <c r="GU3114">
        <v>63.789000000000001</v>
      </c>
      <c r="GX3114">
        <v>55690</v>
      </c>
      <c r="GY3114">
        <v>2133290.2999999998</v>
      </c>
      <c r="GZ3114">
        <v>70.2</v>
      </c>
      <c r="HA3114">
        <v>38.307000000000002</v>
      </c>
      <c r="HB3114">
        <v>51363</v>
      </c>
      <c r="HC3114">
        <v>2048750.6</v>
      </c>
      <c r="HD3114">
        <v>70.099999999999994</v>
      </c>
      <c r="HE3114">
        <v>39.887999999999998</v>
      </c>
      <c r="HH3114">
        <v>19251.025000000001</v>
      </c>
      <c r="HI3114">
        <v>3590</v>
      </c>
      <c r="HK3114">
        <v>0</v>
      </c>
      <c r="HN3114">
        <v>142826</v>
      </c>
      <c r="HO3114">
        <v>0</v>
      </c>
      <c r="HP3114">
        <v>0</v>
      </c>
      <c r="IE3114">
        <v>21.71</v>
      </c>
      <c r="IF3114">
        <v>0</v>
      </c>
      <c r="II3114">
        <v>0.31263999999999997</v>
      </c>
      <c r="IJ3114">
        <v>0.50502000000000002</v>
      </c>
      <c r="IK3114">
        <v>0.43</v>
      </c>
      <c r="IL3114">
        <v>9.1789999999999997E-2</v>
      </c>
      <c r="IM3114">
        <v>0.19277</v>
      </c>
      <c r="IN3114">
        <v>0.23</v>
      </c>
      <c r="IO3114">
        <v>0.2079</v>
      </c>
      <c r="IP3114">
        <v>8.233E-2</v>
      </c>
      <c r="IQ3114">
        <v>0.1</v>
      </c>
      <c r="IS3114">
        <v>0</v>
      </c>
      <c r="IT3114">
        <v>0</v>
      </c>
      <c r="IU3114">
        <v>0.2495</v>
      </c>
      <c r="IV3114">
        <v>0.10743</v>
      </c>
      <c r="IW3114">
        <v>0.1</v>
      </c>
      <c r="IX3114">
        <v>7.51E-2</v>
      </c>
      <c r="IY3114">
        <v>7.2289999999999993E-2</v>
      </c>
      <c r="IZ3114">
        <v>0.1</v>
      </c>
      <c r="JA3114" s="50">
        <v>0.20169999999999999</v>
      </c>
      <c r="JB3114" s="50">
        <v>4.0160000000000001E-2</v>
      </c>
      <c r="JC3114" s="50">
        <v>0.04</v>
      </c>
      <c r="JD3114" s="50"/>
      <c r="JE3114" s="50">
        <v>0</v>
      </c>
      <c r="JF3114" s="50">
        <v>0</v>
      </c>
      <c r="JG3114" s="50"/>
      <c r="JH3114" s="50">
        <v>0</v>
      </c>
      <c r="JI3114" s="50">
        <v>0</v>
      </c>
      <c r="JJ3114" s="50">
        <v>1</v>
      </c>
      <c r="JK3114" s="50" t="s">
        <v>2568</v>
      </c>
      <c r="JL3114" s="50">
        <v>4.3319999999999997E-2</v>
      </c>
      <c r="JM3114" s="50">
        <v>9492051</v>
      </c>
    </row>
    <row r="3115" spans="1:273">
      <c r="A3115" s="7" t="str">
        <f>'Pensions Data'!D3115&amp;'Pensions Data'!C3115</f>
        <v>2012Massachusetts Teachers</v>
      </c>
      <c r="B3115">
        <v>51</v>
      </c>
      <c r="C3115" t="s">
        <v>50</v>
      </c>
      <c r="D3115">
        <v>2012</v>
      </c>
      <c r="E3115">
        <v>45</v>
      </c>
      <c r="F3115" t="s">
        <v>194</v>
      </c>
      <c r="H3115">
        <v>1</v>
      </c>
      <c r="I3115">
        <v>1914</v>
      </c>
      <c r="J3115">
        <v>0</v>
      </c>
      <c r="L3115">
        <v>0</v>
      </c>
      <c r="M3115" t="s">
        <v>302</v>
      </c>
      <c r="N3115" t="s">
        <v>354</v>
      </c>
      <c r="O3115" t="s">
        <v>354</v>
      </c>
      <c r="P3115">
        <v>2</v>
      </c>
      <c r="Q3115" t="s">
        <v>418</v>
      </c>
      <c r="R3115">
        <v>0</v>
      </c>
      <c r="S3115" t="s">
        <v>425</v>
      </c>
      <c r="T3115" t="s">
        <v>431</v>
      </c>
      <c r="U3115">
        <v>2</v>
      </c>
      <c r="V3115">
        <v>1</v>
      </c>
      <c r="W3115" t="s">
        <v>2324</v>
      </c>
      <c r="X3115">
        <v>0</v>
      </c>
      <c r="Y3115">
        <v>0</v>
      </c>
      <c r="Z3115" s="4">
        <v>40909</v>
      </c>
      <c r="AA3115" s="4">
        <v>41090</v>
      </c>
      <c r="AB3115" t="s">
        <v>530</v>
      </c>
      <c r="AC3115" t="s">
        <v>635</v>
      </c>
      <c r="AD3115" t="s">
        <v>770</v>
      </c>
      <c r="AE3115">
        <v>3.5000000000000003E-2</v>
      </c>
      <c r="AF3115">
        <v>8.2500000000000004E-2</v>
      </c>
      <c r="AG3115">
        <v>1</v>
      </c>
      <c r="AH3115">
        <v>0</v>
      </c>
      <c r="AI3115">
        <v>5</v>
      </c>
      <c r="AJ3115">
        <v>1</v>
      </c>
      <c r="AK3115">
        <v>3</v>
      </c>
      <c r="AL3115">
        <v>28</v>
      </c>
      <c r="BC3115">
        <v>-1824198</v>
      </c>
      <c r="BQ3115">
        <v>4.7500000000000001E-2</v>
      </c>
      <c r="BV3115">
        <v>22141476</v>
      </c>
      <c r="BW3115">
        <v>36483028</v>
      </c>
      <c r="BX3115">
        <v>0.60699999999999998</v>
      </c>
      <c r="BY3115">
        <v>14341552</v>
      </c>
      <c r="BZ3115">
        <v>0</v>
      </c>
      <c r="CA3115">
        <v>5655353</v>
      </c>
      <c r="CB3115">
        <v>941918</v>
      </c>
      <c r="CC3115">
        <v>0.90200000000000002</v>
      </c>
      <c r="CG3115">
        <v>0</v>
      </c>
      <c r="CH3115">
        <v>0</v>
      </c>
      <c r="CI3115">
        <v>0</v>
      </c>
      <c r="CL3115" t="s">
        <v>2230</v>
      </c>
      <c r="CM3115">
        <v>99</v>
      </c>
      <c r="CN3115">
        <v>-8.0000000000000004E-4</v>
      </c>
      <c r="CP3115">
        <v>0.1135</v>
      </c>
      <c r="CR3115">
        <v>6.1000000000000004E-3</v>
      </c>
      <c r="CU3115">
        <v>7.2499999999999995E-2</v>
      </c>
      <c r="DC3115">
        <v>0</v>
      </c>
      <c r="DD3115">
        <v>4.8079999999999998E-2</v>
      </c>
      <c r="DE3115">
        <v>0</v>
      </c>
      <c r="DF3115">
        <v>0</v>
      </c>
      <c r="DG3115">
        <v>0</v>
      </c>
      <c r="DH3115">
        <v>0</v>
      </c>
      <c r="DI3115">
        <v>0.11700000000000001</v>
      </c>
      <c r="DJ3115">
        <v>1.9E-2</v>
      </c>
      <c r="DK3115">
        <v>8.2000000000000003E-2</v>
      </c>
      <c r="DM3115">
        <v>640056</v>
      </c>
      <c r="DO3115">
        <v>939945</v>
      </c>
      <c r="DT3115">
        <v>0</v>
      </c>
      <c r="DV3115">
        <v>1580001</v>
      </c>
      <c r="DW3115">
        <v>-681256</v>
      </c>
      <c r="DY3115">
        <v>154639</v>
      </c>
      <c r="DZ3115">
        <v>301615</v>
      </c>
      <c r="EA3115">
        <v>456255</v>
      </c>
      <c r="EB3115">
        <v>95671</v>
      </c>
      <c r="ED3115">
        <v>35683</v>
      </c>
      <c r="EF3115">
        <v>-2135</v>
      </c>
      <c r="EK3115">
        <v>-30778</v>
      </c>
      <c r="ER3115">
        <v>1453441</v>
      </c>
      <c r="ES3115">
        <v>-2330836</v>
      </c>
      <c r="ET3115">
        <v>-2330836</v>
      </c>
      <c r="FC3115">
        <v>-14958</v>
      </c>
      <c r="FE3115">
        <v>-90399</v>
      </c>
      <c r="FF3115">
        <v>-2436193</v>
      </c>
      <c r="FH3115">
        <v>20913624</v>
      </c>
      <c r="FI3115">
        <v>21896376</v>
      </c>
      <c r="FJ3115">
        <v>939945</v>
      </c>
      <c r="FL3115">
        <v>-681256</v>
      </c>
      <c r="FM3115">
        <v>585474</v>
      </c>
      <c r="FN3115">
        <v>-30778</v>
      </c>
      <c r="FP3115">
        <v>-126560</v>
      </c>
      <c r="FQ3115">
        <v>-90399</v>
      </c>
      <c r="FR3115">
        <v>2014</v>
      </c>
      <c r="FS3115" t="s">
        <v>2096</v>
      </c>
      <c r="FT3115">
        <v>7</v>
      </c>
      <c r="FU3115">
        <v>0.11988</v>
      </c>
      <c r="FV3115">
        <v>9.8250000000000004E-2</v>
      </c>
      <c r="FW3115">
        <v>2.163E-2</v>
      </c>
      <c r="FX3115">
        <v>0.16655</v>
      </c>
      <c r="FY3115">
        <v>0.26480999999999999</v>
      </c>
      <c r="GB3115">
        <v>677964</v>
      </c>
      <c r="GC3115">
        <v>555655</v>
      </c>
      <c r="GD3115">
        <v>122309</v>
      </c>
      <c r="GE3115">
        <v>941918</v>
      </c>
      <c r="GF3115">
        <v>1497573</v>
      </c>
      <c r="GI3115">
        <v>1</v>
      </c>
      <c r="GJ3115">
        <v>1</v>
      </c>
      <c r="GK3115">
        <v>1</v>
      </c>
      <c r="GL3115">
        <v>1</v>
      </c>
      <c r="GN3115">
        <v>0.14493</v>
      </c>
      <c r="GO3115">
        <v>731</v>
      </c>
      <c r="GQ3115">
        <v>86860</v>
      </c>
      <c r="GR3115">
        <v>5655353</v>
      </c>
      <c r="GS3115">
        <v>42.2</v>
      </c>
      <c r="GT3115">
        <v>12.8</v>
      </c>
      <c r="GU3115">
        <v>65.108999999999995</v>
      </c>
      <c r="GX3115">
        <v>57406</v>
      </c>
      <c r="GY3115">
        <v>2261958.5</v>
      </c>
      <c r="GZ3115">
        <v>70.400000000000006</v>
      </c>
      <c r="HA3115">
        <v>39.402999999999999</v>
      </c>
      <c r="HB3115">
        <v>53055</v>
      </c>
      <c r="HC3115">
        <v>2173943.5</v>
      </c>
      <c r="HD3115">
        <v>70.400000000000006</v>
      </c>
      <c r="HE3115">
        <v>40.975000000000001</v>
      </c>
      <c r="HH3115">
        <v>19666.666000000001</v>
      </c>
      <c r="HI3115">
        <v>3620</v>
      </c>
      <c r="HK3115">
        <v>0</v>
      </c>
      <c r="HN3115">
        <v>144266</v>
      </c>
      <c r="HO3115">
        <v>0</v>
      </c>
      <c r="HP3115">
        <v>0</v>
      </c>
      <c r="IE3115">
        <v>-0.15</v>
      </c>
      <c r="IF3115">
        <v>0</v>
      </c>
      <c r="II3115">
        <v>-5.6309999999999999E-2</v>
      </c>
      <c r="IJ3115">
        <v>0.42685000000000001</v>
      </c>
      <c r="IK3115">
        <v>0.43</v>
      </c>
      <c r="IL3115">
        <v>6.3519999999999993E-2</v>
      </c>
      <c r="IM3115">
        <v>0.21643000000000001</v>
      </c>
      <c r="IN3115">
        <v>0.23</v>
      </c>
      <c r="IO3115">
        <v>9.9500000000000005E-2</v>
      </c>
      <c r="IP3115">
        <v>9.7189999999999999E-2</v>
      </c>
      <c r="IQ3115">
        <v>0.1</v>
      </c>
      <c r="IS3115">
        <v>0</v>
      </c>
      <c r="IT3115">
        <v>0</v>
      </c>
      <c r="IU3115">
        <v>0.1139</v>
      </c>
      <c r="IV3115">
        <v>0.12124</v>
      </c>
      <c r="IW3115">
        <v>0.1</v>
      </c>
      <c r="IX3115">
        <v>-1.6799999999999999E-2</v>
      </c>
      <c r="IY3115">
        <v>9.9199999999999997E-2</v>
      </c>
      <c r="IZ3115">
        <v>0.1</v>
      </c>
      <c r="JA3115" s="50">
        <v>-7.9500000000000001E-2</v>
      </c>
      <c r="JB3115" s="50">
        <v>3.9079999999999997E-2</v>
      </c>
      <c r="JC3115" s="50">
        <v>0.04</v>
      </c>
      <c r="JD3115" s="50"/>
      <c r="JE3115" s="50">
        <v>0</v>
      </c>
      <c r="JF3115" s="50">
        <v>0</v>
      </c>
      <c r="JG3115" s="50"/>
      <c r="JH3115" s="50">
        <v>0</v>
      </c>
      <c r="JI3115" s="50">
        <v>0</v>
      </c>
      <c r="JJ3115" s="50">
        <v>1</v>
      </c>
      <c r="JK3115" s="50" t="s">
        <v>2568</v>
      </c>
      <c r="JL3115" s="50">
        <v>4.616E-2</v>
      </c>
      <c r="JM3115" s="50">
        <v>9652826</v>
      </c>
    </row>
    <row r="3116" spans="1:273">
      <c r="A3116" s="7" t="str">
        <f>'Pensions Data'!D3116&amp;'Pensions Data'!C3116</f>
        <v>2013Massachusetts Teachers</v>
      </c>
      <c r="B3116">
        <v>51</v>
      </c>
      <c r="C3116" t="s">
        <v>50</v>
      </c>
      <c r="D3116">
        <v>2013</v>
      </c>
      <c r="E3116">
        <v>45</v>
      </c>
      <c r="F3116" t="s">
        <v>194</v>
      </c>
      <c r="H3116">
        <v>1</v>
      </c>
      <c r="I3116">
        <v>1914</v>
      </c>
      <c r="J3116">
        <v>0</v>
      </c>
      <c r="L3116">
        <v>0</v>
      </c>
      <c r="M3116" t="s">
        <v>302</v>
      </c>
      <c r="N3116" t="s">
        <v>354</v>
      </c>
      <c r="O3116" t="s">
        <v>354</v>
      </c>
      <c r="P3116">
        <v>2</v>
      </c>
      <c r="Q3116" t="s">
        <v>418</v>
      </c>
      <c r="R3116">
        <v>0</v>
      </c>
      <c r="S3116" t="s">
        <v>425</v>
      </c>
      <c r="T3116" t="s">
        <v>431</v>
      </c>
      <c r="U3116">
        <v>2</v>
      </c>
      <c r="V3116">
        <v>1</v>
      </c>
      <c r="W3116" t="s">
        <v>2324</v>
      </c>
      <c r="X3116">
        <v>0</v>
      </c>
      <c r="Y3116">
        <v>0</v>
      </c>
      <c r="Z3116" s="4">
        <v>41275</v>
      </c>
      <c r="AA3116" s="4">
        <v>41455</v>
      </c>
      <c r="AB3116" t="s">
        <v>530</v>
      </c>
      <c r="AC3116" t="s">
        <v>635</v>
      </c>
      <c r="AD3116" t="s">
        <v>770</v>
      </c>
      <c r="AE3116">
        <v>3.5000000000000003E-2</v>
      </c>
      <c r="AF3116">
        <v>0.08</v>
      </c>
      <c r="AG3116">
        <v>1</v>
      </c>
      <c r="AH3116">
        <v>0</v>
      </c>
      <c r="AI3116">
        <v>5</v>
      </c>
      <c r="AJ3116">
        <v>1</v>
      </c>
      <c r="AK3116">
        <v>3</v>
      </c>
      <c r="AL3116">
        <v>27</v>
      </c>
      <c r="AO3116" t="s">
        <v>889</v>
      </c>
      <c r="AP3116" t="s">
        <v>1081</v>
      </c>
      <c r="AU3116">
        <v>21934211</v>
      </c>
      <c r="AV3116">
        <v>21787470</v>
      </c>
      <c r="AW3116">
        <v>-950720</v>
      </c>
      <c r="AX3116">
        <v>0</v>
      </c>
      <c r="AY3116">
        <v>0</v>
      </c>
      <c r="AZ3116">
        <v>1</v>
      </c>
      <c r="BA3116">
        <v>1</v>
      </c>
      <c r="BB3116">
        <v>4</v>
      </c>
      <c r="BC3116">
        <v>933306</v>
      </c>
      <c r="BD3116">
        <v>0</v>
      </c>
      <c r="BE3116">
        <v>0.2</v>
      </c>
      <c r="BF3116">
        <v>5</v>
      </c>
      <c r="BG3116">
        <v>0</v>
      </c>
      <c r="BH3116">
        <v>0</v>
      </c>
      <c r="BI3116">
        <v>4</v>
      </c>
      <c r="BJ3116">
        <v>2</v>
      </c>
      <c r="BK3116">
        <v>1</v>
      </c>
      <c r="BL3116">
        <v>1.1000000000000001</v>
      </c>
      <c r="BM3116">
        <v>0.9</v>
      </c>
      <c r="BQ3116">
        <v>0.04</v>
      </c>
      <c r="BV3116">
        <v>21787470</v>
      </c>
      <c r="BW3116">
        <v>39135216</v>
      </c>
      <c r="BX3116">
        <v>0.55700000000000005</v>
      </c>
      <c r="BY3116">
        <v>17347748</v>
      </c>
      <c r="BZ3116">
        <v>0</v>
      </c>
      <c r="CA3116">
        <v>5783294</v>
      </c>
      <c r="CB3116">
        <v>1104486</v>
      </c>
      <c r="CC3116">
        <v>0.80720000000000003</v>
      </c>
      <c r="CG3116">
        <v>0</v>
      </c>
      <c r="CH3116">
        <v>0</v>
      </c>
      <c r="CI3116">
        <v>0</v>
      </c>
      <c r="CL3116" t="s">
        <v>2230</v>
      </c>
      <c r="CM3116">
        <v>99</v>
      </c>
      <c r="CN3116">
        <v>0.1273</v>
      </c>
      <c r="CP3116">
        <v>0.113</v>
      </c>
      <c r="CR3116">
        <v>3.4299999999999997E-2</v>
      </c>
      <c r="CU3116">
        <v>8.1199999999999994E-2</v>
      </c>
      <c r="DC3116">
        <v>0</v>
      </c>
      <c r="DD3116">
        <v>5.3969999999999997E-2</v>
      </c>
      <c r="DE3116">
        <v>0</v>
      </c>
      <c r="DF3116">
        <v>0</v>
      </c>
      <c r="DG3116">
        <v>0</v>
      </c>
      <c r="DH3116">
        <v>0</v>
      </c>
      <c r="DI3116">
        <v>0.11700000000000001</v>
      </c>
      <c r="DJ3116">
        <v>4.8000000000000001E-2</v>
      </c>
      <c r="DK3116">
        <v>0.09</v>
      </c>
      <c r="DM3116">
        <v>642718</v>
      </c>
      <c r="DO3116">
        <v>937066</v>
      </c>
      <c r="DS3116">
        <v>251933</v>
      </c>
      <c r="DT3116">
        <v>0</v>
      </c>
      <c r="DV3116">
        <v>1831717</v>
      </c>
      <c r="DW3116">
        <v>1954408</v>
      </c>
      <c r="DY3116">
        <v>151434</v>
      </c>
      <c r="DZ3116">
        <v>271746</v>
      </c>
      <c r="EA3116">
        <v>423180</v>
      </c>
      <c r="EB3116">
        <v>94080</v>
      </c>
      <c r="ED3116">
        <v>70686</v>
      </c>
      <c r="EF3116">
        <v>-781</v>
      </c>
      <c r="EK3116">
        <v>-31099</v>
      </c>
      <c r="ER3116">
        <v>4342191</v>
      </c>
      <c r="ES3116">
        <v>-2517231</v>
      </c>
      <c r="ET3116">
        <v>-2517231</v>
      </c>
      <c r="FC3116">
        <v>-38820</v>
      </c>
      <c r="FE3116">
        <v>-2462</v>
      </c>
      <c r="FF3116">
        <v>-2558513</v>
      </c>
      <c r="FH3116">
        <v>22697302</v>
      </c>
      <c r="FI3116">
        <v>20913624</v>
      </c>
      <c r="FJ3116">
        <v>937066</v>
      </c>
      <c r="FK3116">
        <v>251933</v>
      </c>
      <c r="FL3116">
        <v>1954408</v>
      </c>
      <c r="FM3116">
        <v>587165</v>
      </c>
      <c r="FN3116">
        <v>-31099</v>
      </c>
      <c r="FP3116">
        <v>2510474</v>
      </c>
      <c r="FQ3116">
        <v>-2462</v>
      </c>
      <c r="FR3116">
        <v>2015</v>
      </c>
      <c r="FS3116" t="s">
        <v>2096</v>
      </c>
      <c r="FT3116">
        <v>7</v>
      </c>
      <c r="FU3116">
        <v>0.11967999999999999</v>
      </c>
      <c r="FV3116">
        <v>9.8989999999999995E-2</v>
      </c>
      <c r="FW3116">
        <v>2.069E-2</v>
      </c>
      <c r="FX3116">
        <v>0.19098000000000001</v>
      </c>
      <c r="FY3116">
        <v>0.28997000000000001</v>
      </c>
      <c r="GB3116">
        <v>692142</v>
      </c>
      <c r="GC3116">
        <v>572482</v>
      </c>
      <c r="GD3116">
        <v>119660</v>
      </c>
      <c r="GE3116">
        <v>1104486</v>
      </c>
      <c r="GF3116">
        <v>1676968</v>
      </c>
      <c r="GI3116">
        <v>1</v>
      </c>
      <c r="GJ3116">
        <v>1</v>
      </c>
      <c r="GK3116">
        <v>1</v>
      </c>
      <c r="GL3116">
        <v>1</v>
      </c>
      <c r="GN3116">
        <v>0.17029</v>
      </c>
      <c r="GO3116">
        <v>735</v>
      </c>
      <c r="GQ3116">
        <v>87765</v>
      </c>
      <c r="GR3116">
        <v>5783294</v>
      </c>
      <c r="GS3116">
        <v>44.1</v>
      </c>
      <c r="GT3116">
        <v>12.9</v>
      </c>
      <c r="GU3116">
        <v>65.894999999999996</v>
      </c>
      <c r="GX3116">
        <v>59019</v>
      </c>
      <c r="GY3116">
        <v>2375963.5</v>
      </c>
      <c r="GZ3116">
        <v>70.8</v>
      </c>
      <c r="HA3116">
        <v>40.258000000000003</v>
      </c>
      <c r="HB3116">
        <v>54658</v>
      </c>
      <c r="HC3116">
        <v>2290891.5</v>
      </c>
      <c r="HD3116">
        <v>70.7</v>
      </c>
      <c r="HE3116">
        <v>41.912999999999997</v>
      </c>
      <c r="HH3116">
        <v>20359.171999999999</v>
      </c>
      <c r="HI3116">
        <v>3626</v>
      </c>
      <c r="HK3116">
        <v>0</v>
      </c>
      <c r="HN3116">
        <v>146784</v>
      </c>
      <c r="HO3116">
        <v>0</v>
      </c>
      <c r="HP3116">
        <v>0</v>
      </c>
      <c r="IE3116">
        <v>10.9</v>
      </c>
      <c r="IF3116">
        <v>0</v>
      </c>
      <c r="II3116">
        <v>0.18687000000000001</v>
      </c>
      <c r="IJ3116">
        <v>0.45345000000000002</v>
      </c>
      <c r="IK3116">
        <v>0.43</v>
      </c>
      <c r="IL3116">
        <v>2.9669999999999998E-2</v>
      </c>
      <c r="IM3116">
        <v>0.21521999999999999</v>
      </c>
      <c r="IN3116">
        <v>0.23</v>
      </c>
      <c r="IO3116">
        <v>0.12820000000000001</v>
      </c>
      <c r="IP3116">
        <v>8.208E-2</v>
      </c>
      <c r="IQ3116">
        <v>0.1</v>
      </c>
      <c r="IS3116">
        <v>0</v>
      </c>
      <c r="IT3116">
        <v>0</v>
      </c>
      <c r="IU3116">
        <v>0.14099999999999999</v>
      </c>
      <c r="IV3116">
        <v>0.11712</v>
      </c>
      <c r="IW3116">
        <v>0.1</v>
      </c>
      <c r="IX3116">
        <v>0.12239999999999999</v>
      </c>
      <c r="IY3116">
        <v>9.2090000000000005E-2</v>
      </c>
      <c r="IZ3116">
        <v>0.1</v>
      </c>
      <c r="JA3116" s="50">
        <v>6.9699999999999998E-2</v>
      </c>
      <c r="JB3116" s="50">
        <v>4.0039999999999999E-2</v>
      </c>
      <c r="JC3116" s="50">
        <v>0.04</v>
      </c>
      <c r="JD3116" s="50"/>
      <c r="JE3116" s="50">
        <v>0</v>
      </c>
      <c r="JF3116" s="50">
        <v>0</v>
      </c>
      <c r="JG3116" s="50"/>
      <c r="JH3116" s="50">
        <v>0</v>
      </c>
      <c r="JI3116" s="50">
        <v>0</v>
      </c>
      <c r="JJ3116" s="50">
        <v>1</v>
      </c>
      <c r="JK3116" s="50" t="s">
        <v>2568</v>
      </c>
      <c r="JL3116" s="50">
        <v>5.6460000000000003E-2</v>
      </c>
      <c r="JM3116" s="50">
        <v>9683698</v>
      </c>
    </row>
    <row r="3117" spans="1:273">
      <c r="A3117" s="7" t="str">
        <f>'Pensions Data'!D3117&amp;'Pensions Data'!C3117</f>
        <v>2014Massachusetts Teachers</v>
      </c>
      <c r="B3117">
        <v>51</v>
      </c>
      <c r="C3117" t="s">
        <v>50</v>
      </c>
      <c r="D3117">
        <v>2014</v>
      </c>
      <c r="E3117">
        <v>45</v>
      </c>
      <c r="F3117" t="s">
        <v>194</v>
      </c>
      <c r="H3117">
        <v>1</v>
      </c>
      <c r="I3117">
        <v>1914</v>
      </c>
      <c r="J3117">
        <v>0</v>
      </c>
      <c r="L3117">
        <v>0</v>
      </c>
      <c r="M3117" t="s">
        <v>302</v>
      </c>
      <c r="N3117" t="s">
        <v>354</v>
      </c>
      <c r="O3117" t="s">
        <v>354</v>
      </c>
      <c r="P3117">
        <v>2</v>
      </c>
      <c r="Q3117" t="s">
        <v>418</v>
      </c>
      <c r="R3117">
        <v>0</v>
      </c>
      <c r="S3117" t="s">
        <v>425</v>
      </c>
      <c r="T3117" t="s">
        <v>431</v>
      </c>
      <c r="U3117">
        <v>2</v>
      </c>
      <c r="V3117">
        <v>1</v>
      </c>
      <c r="W3117" t="s">
        <v>2324</v>
      </c>
      <c r="X3117">
        <v>0</v>
      </c>
      <c r="Y3117">
        <v>0</v>
      </c>
      <c r="Z3117" s="4">
        <v>41640</v>
      </c>
      <c r="AA3117" s="4">
        <v>41820</v>
      </c>
      <c r="AB3117" t="s">
        <v>530</v>
      </c>
      <c r="AC3117" t="s">
        <v>635</v>
      </c>
      <c r="AD3117" t="s">
        <v>770</v>
      </c>
      <c r="AE3117">
        <v>3.5000000000000003E-2</v>
      </c>
      <c r="AF3117">
        <v>0.08</v>
      </c>
      <c r="AG3117">
        <v>1</v>
      </c>
      <c r="AH3117">
        <v>0</v>
      </c>
      <c r="AI3117">
        <v>5</v>
      </c>
      <c r="AJ3117">
        <v>1</v>
      </c>
      <c r="AK3117">
        <v>3</v>
      </c>
      <c r="AL3117">
        <v>22</v>
      </c>
      <c r="AM3117">
        <v>0.08</v>
      </c>
      <c r="AO3117" t="s">
        <v>890</v>
      </c>
      <c r="AP3117" t="s">
        <v>1081</v>
      </c>
      <c r="AU3117">
        <v>24183391</v>
      </c>
      <c r="AV3117">
        <v>22940196</v>
      </c>
      <c r="AW3117">
        <v>-1046395</v>
      </c>
      <c r="AX3117">
        <v>0</v>
      </c>
      <c r="AY3117">
        <v>0</v>
      </c>
      <c r="AZ3117">
        <v>1</v>
      </c>
      <c r="BA3117">
        <v>1</v>
      </c>
      <c r="BB3117">
        <v>4</v>
      </c>
      <c r="BC3117">
        <v>1594433</v>
      </c>
      <c r="BD3117">
        <v>0</v>
      </c>
      <c r="BE3117">
        <v>0.2</v>
      </c>
      <c r="BF3117">
        <v>5</v>
      </c>
      <c r="BG3117">
        <v>0</v>
      </c>
      <c r="BH3117">
        <v>0</v>
      </c>
      <c r="BI3117">
        <v>4</v>
      </c>
      <c r="BJ3117">
        <v>2</v>
      </c>
      <c r="BK3117">
        <v>1</v>
      </c>
      <c r="BL3117">
        <v>1.1000000000000001</v>
      </c>
      <c r="BM3117">
        <v>0.9</v>
      </c>
      <c r="BQ3117">
        <v>0.04</v>
      </c>
      <c r="BV3117">
        <v>22940196</v>
      </c>
      <c r="BW3117">
        <v>40741696</v>
      </c>
      <c r="BX3117">
        <v>0.56299999999999994</v>
      </c>
      <c r="BY3117">
        <v>17801500</v>
      </c>
      <c r="BZ3117">
        <v>0</v>
      </c>
      <c r="CA3117">
        <v>5962650</v>
      </c>
      <c r="CB3117">
        <v>1158461</v>
      </c>
      <c r="CC3117">
        <v>0.80789999999999995</v>
      </c>
      <c r="CG3117">
        <v>0</v>
      </c>
      <c r="CH3117">
        <v>0</v>
      </c>
      <c r="CI3117">
        <v>0</v>
      </c>
      <c r="CL3117" t="s">
        <v>2230</v>
      </c>
      <c r="CM3117">
        <v>99</v>
      </c>
      <c r="CN3117">
        <v>0.17599999999999999</v>
      </c>
      <c r="CP3117">
        <v>9.8299999999999998E-2</v>
      </c>
      <c r="CR3117">
        <v>0.1285</v>
      </c>
      <c r="CU3117">
        <v>7.9399999999999998E-2</v>
      </c>
      <c r="DC3117">
        <v>0</v>
      </c>
      <c r="DD3117">
        <v>6.225E-2</v>
      </c>
      <c r="DE3117">
        <v>0</v>
      </c>
      <c r="DF3117">
        <v>0</v>
      </c>
      <c r="DG3117">
        <v>0</v>
      </c>
      <c r="DH3117">
        <v>0</v>
      </c>
      <c r="DI3117">
        <v>0.10100000000000001</v>
      </c>
      <c r="DJ3117">
        <v>0.13100000000000001</v>
      </c>
      <c r="DK3117">
        <v>8.8999999999999996E-2</v>
      </c>
      <c r="DM3117">
        <v>653328</v>
      </c>
      <c r="DO3117">
        <v>1035418</v>
      </c>
      <c r="DS3117">
        <v>73659</v>
      </c>
      <c r="DT3117">
        <v>0</v>
      </c>
      <c r="DV3117">
        <v>1762405</v>
      </c>
      <c r="DW3117">
        <v>3186232</v>
      </c>
      <c r="DY3117">
        <v>150465</v>
      </c>
      <c r="DZ3117">
        <v>293416</v>
      </c>
      <c r="EA3117">
        <v>443881</v>
      </c>
      <c r="EB3117">
        <v>101184</v>
      </c>
      <c r="ED3117">
        <v>72232</v>
      </c>
      <c r="EF3117">
        <v>3660</v>
      </c>
      <c r="EK3117">
        <v>-35307</v>
      </c>
      <c r="ER3117">
        <v>5534288</v>
      </c>
      <c r="ES3117">
        <v>-2551737</v>
      </c>
      <c r="ET3117">
        <v>-2551737</v>
      </c>
      <c r="FC3117">
        <v>-41675</v>
      </c>
      <c r="FE3117">
        <v>-99532</v>
      </c>
      <c r="FF3117">
        <v>-2692944</v>
      </c>
      <c r="FH3117">
        <v>25538646</v>
      </c>
      <c r="FI3117">
        <v>22697302</v>
      </c>
      <c r="FJ3117">
        <v>1035418</v>
      </c>
      <c r="FK3117">
        <v>73659</v>
      </c>
      <c r="FL3117">
        <v>3186232</v>
      </c>
      <c r="FM3117">
        <v>620957</v>
      </c>
      <c r="FN3117">
        <v>-35307</v>
      </c>
      <c r="FP3117">
        <v>3771882</v>
      </c>
      <c r="FQ3117">
        <v>-99532</v>
      </c>
      <c r="FR3117">
        <v>2016</v>
      </c>
      <c r="FS3117" t="s">
        <v>2096</v>
      </c>
      <c r="FT3117">
        <v>7</v>
      </c>
      <c r="FU3117">
        <v>0.12046999999999999</v>
      </c>
      <c r="FV3117">
        <v>9.9220000000000003E-2</v>
      </c>
      <c r="FW3117">
        <v>2.1260000000000001E-2</v>
      </c>
      <c r="FX3117">
        <v>0.19428999999999999</v>
      </c>
      <c r="FY3117">
        <v>0.29349999999999998</v>
      </c>
      <c r="GB3117">
        <v>718316</v>
      </c>
      <c r="GC3117">
        <v>591582</v>
      </c>
      <c r="GD3117">
        <v>126734</v>
      </c>
      <c r="GE3117">
        <v>1158461</v>
      </c>
      <c r="GF3117">
        <v>1750043</v>
      </c>
      <c r="GI3117">
        <v>1</v>
      </c>
      <c r="GJ3117">
        <v>1</v>
      </c>
      <c r="GK3117">
        <v>1</v>
      </c>
      <c r="GL3117">
        <v>1</v>
      </c>
      <c r="GN3117">
        <v>0.17302999999999999</v>
      </c>
      <c r="GO3117">
        <v>749</v>
      </c>
      <c r="GQ3117">
        <v>88788</v>
      </c>
      <c r="GR3117">
        <v>5962650</v>
      </c>
      <c r="GS3117">
        <v>44</v>
      </c>
      <c r="GT3117">
        <v>12.9</v>
      </c>
      <c r="GU3117">
        <v>67.156000000000006</v>
      </c>
      <c r="GX3117">
        <v>61034</v>
      </c>
      <c r="GY3117">
        <v>2503106.7999999998</v>
      </c>
      <c r="GZ3117">
        <v>71.099999999999994</v>
      </c>
      <c r="HA3117">
        <v>41.012</v>
      </c>
      <c r="HB3117">
        <v>56586</v>
      </c>
      <c r="HC3117">
        <v>2413805.5</v>
      </c>
      <c r="HD3117">
        <v>70.900000000000006</v>
      </c>
      <c r="HE3117">
        <v>42.656999999999996</v>
      </c>
      <c r="HH3117">
        <v>21086.228999999999</v>
      </c>
      <c r="HI3117">
        <v>3699</v>
      </c>
      <c r="HK3117">
        <v>0</v>
      </c>
      <c r="HN3117">
        <v>149822</v>
      </c>
      <c r="HO3117">
        <v>0</v>
      </c>
      <c r="HP3117">
        <v>0</v>
      </c>
      <c r="IE3117">
        <v>14.92</v>
      </c>
      <c r="IF3117">
        <v>0</v>
      </c>
      <c r="II3117">
        <v>0.22972000000000001</v>
      </c>
      <c r="IJ3117">
        <v>0.43099999999999999</v>
      </c>
      <c r="IK3117">
        <v>0.4</v>
      </c>
      <c r="IL3117">
        <v>7.3679999999999995E-2</v>
      </c>
      <c r="IM3117">
        <v>0.224</v>
      </c>
      <c r="IN3117">
        <v>0.23</v>
      </c>
      <c r="IO3117">
        <v>0.13519999999999999</v>
      </c>
      <c r="IP3117">
        <v>8.8999999999999996E-2</v>
      </c>
      <c r="IQ3117">
        <v>0.1</v>
      </c>
      <c r="IS3117">
        <v>0</v>
      </c>
      <c r="IT3117">
        <v>0</v>
      </c>
      <c r="IU3117">
        <v>0.26750000000000002</v>
      </c>
      <c r="IV3117">
        <v>0.111</v>
      </c>
      <c r="IW3117">
        <v>0.1</v>
      </c>
      <c r="IX3117">
        <v>0.10780000000000001</v>
      </c>
      <c r="IY3117">
        <v>9.6000000000000002E-2</v>
      </c>
      <c r="IZ3117">
        <v>0.09</v>
      </c>
      <c r="JA3117" s="50">
        <v>0.1343</v>
      </c>
      <c r="JB3117" s="50">
        <v>3.9E-2</v>
      </c>
      <c r="JC3117" s="50">
        <v>0.04</v>
      </c>
      <c r="JD3117" s="50"/>
      <c r="JE3117" s="50">
        <v>0.01</v>
      </c>
      <c r="JF3117" s="50">
        <v>0.04</v>
      </c>
      <c r="JG3117" s="50"/>
      <c r="JH3117" s="50">
        <v>0</v>
      </c>
      <c r="JI3117" s="50">
        <v>0</v>
      </c>
      <c r="JJ3117" s="50">
        <v>1</v>
      </c>
      <c r="JK3117" s="50" t="s">
        <v>2568</v>
      </c>
      <c r="JL3117" s="50">
        <v>9.7350000000000006E-2</v>
      </c>
      <c r="JM3117" s="50">
        <v>11989538</v>
      </c>
    </row>
    <row r="3118" spans="1:273">
      <c r="A3118" s="7" t="str">
        <f>'Pensions Data'!D3118&amp;'Pensions Data'!C3118</f>
        <v>2015Massachusetts Teachers</v>
      </c>
      <c r="B3118">
        <v>51</v>
      </c>
      <c r="C3118" t="s">
        <v>50</v>
      </c>
      <c r="D3118">
        <v>2015</v>
      </c>
      <c r="E3118">
        <v>45</v>
      </c>
      <c r="F3118" t="s">
        <v>194</v>
      </c>
      <c r="H3118">
        <v>1</v>
      </c>
      <c r="I3118">
        <v>1914</v>
      </c>
      <c r="J3118">
        <v>0</v>
      </c>
      <c r="L3118">
        <v>0</v>
      </c>
      <c r="M3118" t="s">
        <v>302</v>
      </c>
      <c r="N3118" t="s">
        <v>354</v>
      </c>
      <c r="O3118" t="s">
        <v>354</v>
      </c>
      <c r="P3118">
        <v>2</v>
      </c>
      <c r="Q3118" t="s">
        <v>418</v>
      </c>
      <c r="R3118">
        <v>0</v>
      </c>
      <c r="S3118" t="s">
        <v>425</v>
      </c>
      <c r="T3118" t="s">
        <v>431</v>
      </c>
      <c r="U3118">
        <v>2</v>
      </c>
      <c r="V3118">
        <v>1</v>
      </c>
      <c r="W3118" t="s">
        <v>2324</v>
      </c>
      <c r="X3118">
        <v>0</v>
      </c>
      <c r="Y3118">
        <v>0</v>
      </c>
      <c r="Z3118" s="4">
        <v>42005</v>
      </c>
      <c r="AA3118" s="4">
        <v>42185</v>
      </c>
      <c r="AB3118" t="s">
        <v>530</v>
      </c>
      <c r="AC3118" t="s">
        <v>635</v>
      </c>
      <c r="AD3118" t="s">
        <v>770</v>
      </c>
      <c r="AE3118">
        <v>3.5000000000000003E-2</v>
      </c>
      <c r="AF3118">
        <v>7.7499999999999999E-2</v>
      </c>
      <c r="AG3118">
        <v>1</v>
      </c>
      <c r="AH3118">
        <v>0</v>
      </c>
      <c r="AI3118">
        <v>5</v>
      </c>
      <c r="AJ3118">
        <v>1</v>
      </c>
      <c r="AK3118">
        <v>3</v>
      </c>
      <c r="AL3118">
        <v>21</v>
      </c>
      <c r="AM3118">
        <v>7.7499999999999999E-2</v>
      </c>
      <c r="AO3118" t="s">
        <v>891</v>
      </c>
      <c r="AP3118" t="s">
        <v>1081</v>
      </c>
      <c r="AU3118">
        <v>25046692</v>
      </c>
      <c r="AV3118">
        <v>23946759</v>
      </c>
      <c r="AW3118">
        <v>-1096542</v>
      </c>
      <c r="AX3118">
        <v>0</v>
      </c>
      <c r="AY3118">
        <v>0</v>
      </c>
      <c r="AZ3118">
        <v>1</v>
      </c>
      <c r="BA3118">
        <v>1</v>
      </c>
      <c r="BB3118">
        <v>4</v>
      </c>
      <c r="BC3118">
        <v>168488</v>
      </c>
      <c r="BD3118">
        <v>0</v>
      </c>
      <c r="BE3118">
        <v>0.2</v>
      </c>
      <c r="BF3118">
        <v>5</v>
      </c>
      <c r="BG3118">
        <v>0</v>
      </c>
      <c r="BH3118">
        <v>0</v>
      </c>
      <c r="BI3118">
        <v>4</v>
      </c>
      <c r="BJ3118">
        <v>2</v>
      </c>
      <c r="BK3118">
        <v>1</v>
      </c>
      <c r="BL3118">
        <v>1.1000000000000001</v>
      </c>
      <c r="BM3118">
        <v>0.9</v>
      </c>
      <c r="BQ3118">
        <v>0.04</v>
      </c>
      <c r="BV3118">
        <v>23946760</v>
      </c>
      <c r="BW3118">
        <v>44115768</v>
      </c>
      <c r="BX3118">
        <v>0.54300000000000004</v>
      </c>
      <c r="BY3118">
        <v>20169010</v>
      </c>
      <c r="BZ3118">
        <v>0</v>
      </c>
      <c r="CA3118">
        <v>6204274.5</v>
      </c>
      <c r="CB3118">
        <v>1021930</v>
      </c>
      <c r="CC3118">
        <v>1</v>
      </c>
      <c r="CD3118">
        <v>44728712</v>
      </c>
      <c r="CE3118">
        <v>25429068</v>
      </c>
      <c r="CF3118">
        <v>19299644</v>
      </c>
      <c r="CG3118">
        <v>0</v>
      </c>
      <c r="CH3118">
        <v>0</v>
      </c>
      <c r="CI3118">
        <v>0</v>
      </c>
      <c r="CK3118">
        <v>0.56852000000000003</v>
      </c>
      <c r="CL3118" t="s">
        <v>2230</v>
      </c>
      <c r="CM3118">
        <v>99</v>
      </c>
      <c r="CN3118">
        <v>3.8699999999999998E-2</v>
      </c>
      <c r="CP3118">
        <v>0.1125</v>
      </c>
      <c r="CR3118">
        <v>0.1099</v>
      </c>
      <c r="CU3118">
        <v>7.0000000000000007E-2</v>
      </c>
      <c r="CW3118">
        <v>6.0670000000000002E-2</v>
      </c>
      <c r="DC3118">
        <v>0</v>
      </c>
      <c r="DD3118">
        <v>6.0670000000000002E-2</v>
      </c>
      <c r="DE3118">
        <v>0</v>
      </c>
      <c r="DF3118">
        <v>0</v>
      </c>
      <c r="DG3118">
        <v>0</v>
      </c>
      <c r="DH3118">
        <v>0</v>
      </c>
      <c r="DI3118">
        <v>0.114</v>
      </c>
      <c r="DJ3118">
        <v>0.113</v>
      </c>
      <c r="DK3118">
        <v>7.9000000000000001E-2</v>
      </c>
      <c r="DM3118">
        <v>669941</v>
      </c>
      <c r="DO3118">
        <v>1131415</v>
      </c>
      <c r="DS3118">
        <v>81440</v>
      </c>
      <c r="DT3118">
        <v>0</v>
      </c>
      <c r="DV3118">
        <v>1882796</v>
      </c>
      <c r="DW3118">
        <v>335313</v>
      </c>
      <c r="DY3118">
        <v>110157</v>
      </c>
      <c r="DZ3118">
        <v>265470</v>
      </c>
      <c r="EA3118">
        <v>375627</v>
      </c>
      <c r="EB3118">
        <v>106175</v>
      </c>
      <c r="ED3118">
        <v>61577</v>
      </c>
      <c r="EF3118">
        <v>4834</v>
      </c>
      <c r="EK3118">
        <v>-40031</v>
      </c>
      <c r="EM3118">
        <v>2293</v>
      </c>
      <c r="EN3118">
        <v>-285</v>
      </c>
      <c r="ER3118">
        <v>2728299</v>
      </c>
      <c r="ES3118">
        <v>-2684049</v>
      </c>
      <c r="ET3118">
        <v>-2684049</v>
      </c>
      <c r="FC3118">
        <v>-23444</v>
      </c>
      <c r="FE3118">
        <v>-130384</v>
      </c>
      <c r="FF3118">
        <v>-2837877</v>
      </c>
      <c r="FH3118">
        <v>25429068</v>
      </c>
      <c r="FI3118">
        <v>25538646</v>
      </c>
      <c r="FJ3118">
        <v>1131415</v>
      </c>
      <c r="FK3118">
        <v>81440</v>
      </c>
      <c r="FL3118">
        <v>335313</v>
      </c>
      <c r="FM3118">
        <v>548213</v>
      </c>
      <c r="FN3118">
        <v>-40031</v>
      </c>
      <c r="FO3118">
        <v>2008</v>
      </c>
      <c r="FP3118">
        <v>845503</v>
      </c>
      <c r="FQ3118">
        <v>-130384</v>
      </c>
      <c r="FR3118">
        <v>2017</v>
      </c>
      <c r="FS3118" t="s">
        <v>2096</v>
      </c>
      <c r="FT3118">
        <v>7</v>
      </c>
      <c r="FU3118">
        <v>0.12859000000000001</v>
      </c>
      <c r="FV3118">
        <v>0.10004</v>
      </c>
      <c r="FW3118">
        <v>2.8549999999999999E-2</v>
      </c>
      <c r="FX3118">
        <v>0.16471</v>
      </c>
      <c r="FY3118">
        <v>0.26476</v>
      </c>
      <c r="GB3118">
        <v>797793</v>
      </c>
      <c r="GC3118">
        <v>620692</v>
      </c>
      <c r="GD3118">
        <v>177101</v>
      </c>
      <c r="GE3118">
        <v>1021930</v>
      </c>
      <c r="GF3118">
        <v>1642622</v>
      </c>
      <c r="GI3118">
        <v>1</v>
      </c>
      <c r="GJ3118">
        <v>1</v>
      </c>
      <c r="GK3118">
        <v>1</v>
      </c>
      <c r="GL3118">
        <v>1</v>
      </c>
      <c r="GN3118">
        <v>0.13617000000000001</v>
      </c>
      <c r="GO3118">
        <v>744</v>
      </c>
      <c r="GQ3118">
        <v>90070</v>
      </c>
      <c r="GR3118">
        <v>6204274.5</v>
      </c>
      <c r="GS3118">
        <v>43.8</v>
      </c>
      <c r="GT3118">
        <v>12.9</v>
      </c>
      <c r="GU3118">
        <v>68.882999999999996</v>
      </c>
      <c r="GX3118">
        <v>62312</v>
      </c>
      <c r="GY3118">
        <v>2625686.5</v>
      </c>
      <c r="GZ3118">
        <v>71.599999999999994</v>
      </c>
      <c r="HA3118">
        <v>42.137999999999998</v>
      </c>
      <c r="HB3118">
        <v>57998</v>
      </c>
      <c r="HC3118">
        <v>2538076.2999999998</v>
      </c>
      <c r="HD3118">
        <v>71.3</v>
      </c>
      <c r="HE3118">
        <v>43.761000000000003</v>
      </c>
      <c r="HH3118">
        <v>21467.613000000001</v>
      </c>
      <c r="HI3118">
        <v>3570</v>
      </c>
      <c r="HK3118">
        <v>0</v>
      </c>
      <c r="HN3118">
        <v>152382</v>
      </c>
      <c r="HO3118">
        <v>0</v>
      </c>
      <c r="HP3118">
        <v>0</v>
      </c>
      <c r="IE3118">
        <v>2.74</v>
      </c>
      <c r="IF3118">
        <v>0</v>
      </c>
      <c r="II3118">
        <v>1.0149999999999999E-2</v>
      </c>
      <c r="IJ3118">
        <v>0.42657</v>
      </c>
      <c r="IK3118">
        <v>0.4</v>
      </c>
      <c r="IL3118">
        <v>1.9460000000000002E-2</v>
      </c>
      <c r="IM3118">
        <v>0.21978</v>
      </c>
      <c r="IN3118">
        <v>0.23</v>
      </c>
      <c r="IO3118">
        <v>0.12</v>
      </c>
      <c r="IP3118">
        <v>9.9900000000000003E-2</v>
      </c>
      <c r="IQ3118">
        <v>0.1</v>
      </c>
      <c r="IS3118">
        <v>0</v>
      </c>
      <c r="IT3118">
        <v>0</v>
      </c>
      <c r="IU3118">
        <v>0.156</v>
      </c>
      <c r="IV3118">
        <v>0.11289</v>
      </c>
      <c r="IW3118">
        <v>0.1</v>
      </c>
      <c r="IX3118">
        <v>3.6999999999999998E-2</v>
      </c>
      <c r="IY3118">
        <v>9.0910000000000005E-2</v>
      </c>
      <c r="IZ3118">
        <v>0.09</v>
      </c>
      <c r="JA3118" s="50">
        <v>-1.35E-2</v>
      </c>
      <c r="JB3118" s="50">
        <v>3.7960000000000001E-2</v>
      </c>
      <c r="JC3118" s="50">
        <v>0.04</v>
      </c>
      <c r="JD3118" s="50"/>
      <c r="JE3118" s="50">
        <v>1.1990000000000001E-2</v>
      </c>
      <c r="JF3118" s="50">
        <v>0.04</v>
      </c>
      <c r="JG3118" s="50"/>
      <c r="JH3118" s="50">
        <v>0</v>
      </c>
      <c r="JI3118" s="50">
        <v>0</v>
      </c>
      <c r="JJ3118" s="50">
        <v>1</v>
      </c>
      <c r="JK3118" s="50" t="s">
        <v>2568</v>
      </c>
      <c r="JL3118" s="50">
        <v>0.14696999999999999</v>
      </c>
      <c r="JM3118" s="50">
        <v>11339481</v>
      </c>
    </row>
    <row r="3119" spans="1:273">
      <c r="A3119" s="7" t="str">
        <f>'Pensions Data'!D3119&amp;'Pensions Data'!C3119</f>
        <v>2016Massachusetts Teachers</v>
      </c>
      <c r="B3119">
        <v>51</v>
      </c>
      <c r="C3119" t="s">
        <v>50</v>
      </c>
      <c r="D3119">
        <v>2016</v>
      </c>
      <c r="E3119">
        <v>45</v>
      </c>
      <c r="F3119" t="s">
        <v>194</v>
      </c>
      <c r="H3119">
        <v>1</v>
      </c>
      <c r="I3119">
        <v>1914</v>
      </c>
      <c r="J3119">
        <v>0</v>
      </c>
      <c r="L3119">
        <v>0</v>
      </c>
      <c r="M3119" t="s">
        <v>302</v>
      </c>
      <c r="N3119" t="s">
        <v>354</v>
      </c>
      <c r="O3119" t="s">
        <v>354</v>
      </c>
      <c r="P3119">
        <v>2</v>
      </c>
      <c r="Q3119" t="s">
        <v>418</v>
      </c>
      <c r="R3119">
        <v>0</v>
      </c>
      <c r="S3119" t="s">
        <v>425</v>
      </c>
      <c r="T3119" t="s">
        <v>431</v>
      </c>
      <c r="U3119">
        <v>2</v>
      </c>
      <c r="V3119">
        <v>1</v>
      </c>
      <c r="W3119" t="s">
        <v>2324</v>
      </c>
      <c r="X3119">
        <v>0</v>
      </c>
      <c r="Y3119">
        <v>0</v>
      </c>
      <c r="Z3119" s="4">
        <v>42370</v>
      </c>
      <c r="AA3119" s="4">
        <v>42551</v>
      </c>
      <c r="AB3119" t="s">
        <v>530</v>
      </c>
      <c r="AC3119" t="s">
        <v>635</v>
      </c>
      <c r="AD3119" t="s">
        <v>770</v>
      </c>
      <c r="AE3119">
        <v>3.5000000000000003E-2</v>
      </c>
      <c r="AF3119">
        <v>7.4999999999999997E-2</v>
      </c>
      <c r="AG3119">
        <v>1</v>
      </c>
      <c r="AH3119">
        <v>0</v>
      </c>
      <c r="AI3119">
        <v>5</v>
      </c>
      <c r="AJ3119">
        <v>1</v>
      </c>
      <c r="AK3119">
        <v>3</v>
      </c>
      <c r="AL3119">
        <v>20</v>
      </c>
      <c r="AM3119">
        <v>7.4999999999999997E-2</v>
      </c>
      <c r="AO3119" t="s">
        <v>1347</v>
      </c>
      <c r="AP3119" t="s">
        <v>1081</v>
      </c>
      <c r="AU3119">
        <v>24308553</v>
      </c>
      <c r="AV3119">
        <v>24593787</v>
      </c>
      <c r="AW3119">
        <v>-1040251</v>
      </c>
      <c r="AX3119">
        <v>0</v>
      </c>
      <c r="AY3119">
        <v>0</v>
      </c>
      <c r="AZ3119">
        <v>1</v>
      </c>
      <c r="BA3119">
        <v>1</v>
      </c>
      <c r="BB3119">
        <v>4</v>
      </c>
      <c r="BC3119">
        <v>-1513452</v>
      </c>
      <c r="BD3119">
        <v>0</v>
      </c>
      <c r="BE3119">
        <v>0.2</v>
      </c>
      <c r="BF3119">
        <v>5</v>
      </c>
      <c r="BG3119">
        <v>0</v>
      </c>
      <c r="BH3119">
        <v>0</v>
      </c>
      <c r="BI3119">
        <v>4</v>
      </c>
      <c r="BJ3119">
        <v>2</v>
      </c>
      <c r="BK3119">
        <v>1</v>
      </c>
      <c r="BL3119">
        <v>1.1000000000000001</v>
      </c>
      <c r="BM3119">
        <v>0.9</v>
      </c>
      <c r="BQ3119">
        <v>0.04</v>
      </c>
      <c r="BV3119">
        <v>24593788</v>
      </c>
      <c r="BW3119">
        <v>46562808</v>
      </c>
      <c r="BX3119">
        <v>0.52800000000000002</v>
      </c>
      <c r="BY3119">
        <v>21969020</v>
      </c>
      <c r="BZ3119">
        <v>0</v>
      </c>
      <c r="CA3119">
        <v>6388732</v>
      </c>
      <c r="CB3119">
        <v>1124583</v>
      </c>
      <c r="CC3119">
        <v>1</v>
      </c>
      <c r="CD3119">
        <v>47300000</v>
      </c>
      <c r="CE3119">
        <v>24942072</v>
      </c>
      <c r="CF3119">
        <v>22357928</v>
      </c>
      <c r="CG3119">
        <v>0</v>
      </c>
      <c r="CH3119">
        <v>0</v>
      </c>
      <c r="CI3119">
        <v>0</v>
      </c>
      <c r="CK3119">
        <v>0.52732000000000001</v>
      </c>
      <c r="CL3119" t="s">
        <v>2230</v>
      </c>
      <c r="CM3119">
        <v>99</v>
      </c>
      <c r="CN3119">
        <v>2.3E-2</v>
      </c>
      <c r="CP3119">
        <v>7.7100000000000002E-2</v>
      </c>
      <c r="CR3119">
        <v>7.0800000000000002E-2</v>
      </c>
      <c r="CU3119">
        <v>5.7099999999999998E-2</v>
      </c>
      <c r="CW3119">
        <v>6.7119999999999999E-2</v>
      </c>
      <c r="DC3119">
        <v>0</v>
      </c>
      <c r="DD3119">
        <v>5.8270000000000002E-2</v>
      </c>
      <c r="DE3119">
        <v>0</v>
      </c>
      <c r="DF3119">
        <v>0</v>
      </c>
      <c r="DG3119">
        <v>0</v>
      </c>
      <c r="DH3119">
        <v>0</v>
      </c>
      <c r="DI3119">
        <v>7.9000000000000001E-2</v>
      </c>
      <c r="DJ3119">
        <v>7.2999999999999995E-2</v>
      </c>
      <c r="DK3119">
        <v>6.6000000000000003E-2</v>
      </c>
      <c r="DM3119">
        <v>699422</v>
      </c>
      <c r="DO3119">
        <v>1245017</v>
      </c>
      <c r="DS3119">
        <v>82362</v>
      </c>
      <c r="DT3119">
        <v>0</v>
      </c>
      <c r="DV3119">
        <v>2026801</v>
      </c>
      <c r="DW3119">
        <v>-100084</v>
      </c>
      <c r="DY3119">
        <v>116655</v>
      </c>
      <c r="DZ3119">
        <v>278545</v>
      </c>
      <c r="EA3119">
        <v>395200</v>
      </c>
      <c r="EB3119">
        <v>120854</v>
      </c>
      <c r="ED3119">
        <v>59524</v>
      </c>
      <c r="EF3119">
        <v>6613</v>
      </c>
      <c r="EK3119">
        <v>-45334</v>
      </c>
      <c r="EM3119">
        <v>5226</v>
      </c>
      <c r="EN3119">
        <v>-637</v>
      </c>
      <c r="ER3119">
        <v>2468164</v>
      </c>
      <c r="ES3119">
        <v>-2791011</v>
      </c>
      <c r="ET3119">
        <v>-2791011</v>
      </c>
      <c r="FC3119">
        <v>-24220</v>
      </c>
      <c r="FE3119">
        <v>-139929</v>
      </c>
      <c r="FF3119">
        <v>-2955160</v>
      </c>
      <c r="FH3119">
        <v>24942072</v>
      </c>
      <c r="FI3119">
        <v>25429068</v>
      </c>
      <c r="FJ3119">
        <v>1245017</v>
      </c>
      <c r="FK3119">
        <v>82362</v>
      </c>
      <c r="FL3119">
        <v>-100084</v>
      </c>
      <c r="FM3119">
        <v>582191</v>
      </c>
      <c r="FN3119">
        <v>-45334</v>
      </c>
      <c r="FO3119">
        <v>4589</v>
      </c>
      <c r="FP3119">
        <v>441362</v>
      </c>
      <c r="FQ3119">
        <v>-139929</v>
      </c>
      <c r="FR3119">
        <v>2018</v>
      </c>
      <c r="FS3119" t="s">
        <v>2096</v>
      </c>
      <c r="FT3119">
        <v>7</v>
      </c>
      <c r="FU3119">
        <v>0.13702</v>
      </c>
      <c r="FV3119">
        <v>0.10059999999999999</v>
      </c>
      <c r="FW3119">
        <v>3.6420000000000001E-2</v>
      </c>
      <c r="FX3119">
        <v>0.17602999999999999</v>
      </c>
      <c r="FY3119">
        <v>0.27662999999999999</v>
      </c>
      <c r="GB3119">
        <v>875399</v>
      </c>
      <c r="GC3119">
        <v>642712</v>
      </c>
      <c r="GD3119">
        <v>232687</v>
      </c>
      <c r="GE3119">
        <v>1124583</v>
      </c>
      <c r="GF3119">
        <v>1767295</v>
      </c>
      <c r="GI3119">
        <v>1</v>
      </c>
      <c r="GJ3119">
        <v>1</v>
      </c>
      <c r="GK3119">
        <v>1</v>
      </c>
      <c r="GL3119">
        <v>1</v>
      </c>
      <c r="GN3119">
        <v>0.13961000000000001</v>
      </c>
      <c r="GO3119">
        <v>731</v>
      </c>
      <c r="GQ3119">
        <v>91059</v>
      </c>
      <c r="GR3119">
        <v>6388732</v>
      </c>
      <c r="GS3119">
        <v>43.7</v>
      </c>
      <c r="GT3119">
        <v>12.9</v>
      </c>
      <c r="GU3119">
        <v>70.16</v>
      </c>
      <c r="GX3119">
        <v>63744</v>
      </c>
      <c r="GY3119">
        <v>2734293.3</v>
      </c>
      <c r="GZ3119">
        <v>72</v>
      </c>
      <c r="HA3119">
        <v>42.895000000000003</v>
      </c>
      <c r="HB3119">
        <v>59367</v>
      </c>
      <c r="HC3119">
        <v>2642676.5</v>
      </c>
      <c r="HD3119">
        <v>71.7</v>
      </c>
      <c r="HE3119">
        <v>44.514000000000003</v>
      </c>
      <c r="HH3119">
        <v>21667.109</v>
      </c>
      <c r="HI3119">
        <v>3646</v>
      </c>
      <c r="HK3119">
        <v>0</v>
      </c>
      <c r="HN3119">
        <v>154803</v>
      </c>
      <c r="HO3119">
        <v>0</v>
      </c>
      <c r="HP3119">
        <v>0</v>
      </c>
      <c r="IE3119">
        <v>1.5</v>
      </c>
      <c r="IF3119">
        <v>0</v>
      </c>
      <c r="II3119">
        <v>-1.932E-2</v>
      </c>
      <c r="IJ3119">
        <v>0.42370000000000002</v>
      </c>
      <c r="IK3119">
        <v>0.4</v>
      </c>
      <c r="IL3119">
        <v>9.5479999999999995E-2</v>
      </c>
      <c r="IM3119">
        <v>0.22389999999999999</v>
      </c>
      <c r="IN3119">
        <v>0.23</v>
      </c>
      <c r="IO3119">
        <v>0.1221</v>
      </c>
      <c r="IP3119">
        <v>0.10442</v>
      </c>
      <c r="IQ3119">
        <v>0.1</v>
      </c>
      <c r="IS3119">
        <v>0</v>
      </c>
      <c r="IT3119">
        <v>0</v>
      </c>
      <c r="IU3119">
        <v>0.1215</v>
      </c>
      <c r="IV3119">
        <v>0.11144999999999999</v>
      </c>
      <c r="IW3119">
        <v>0.1</v>
      </c>
      <c r="IX3119">
        <v>-3.6470000000000002E-2</v>
      </c>
      <c r="IY3119">
        <v>9.8390000000000005E-2</v>
      </c>
      <c r="IZ3119">
        <v>0.13</v>
      </c>
      <c r="JA3119" s="50">
        <v>4.4000000000000003E-3</v>
      </c>
      <c r="JB3119" s="50">
        <v>3.313E-2</v>
      </c>
      <c r="JC3119" s="50">
        <v>0.04</v>
      </c>
      <c r="JD3119" s="50">
        <v>1.7299999999999999E-2</v>
      </c>
      <c r="JE3119" s="50">
        <v>5.0200000000000002E-3</v>
      </c>
      <c r="JF3119" s="50">
        <v>0</v>
      </c>
      <c r="JG3119" s="50"/>
      <c r="JH3119" s="50">
        <v>0</v>
      </c>
      <c r="JI3119" s="50">
        <v>0</v>
      </c>
      <c r="JJ3119" s="50">
        <v>1</v>
      </c>
      <c r="JK3119" s="50" t="s">
        <v>2568</v>
      </c>
      <c r="JL3119" s="50">
        <v>0.12012</v>
      </c>
      <c r="JM3119" s="50">
        <v>11786875</v>
      </c>
    </row>
    <row r="3120" spans="1:273">
      <c r="A3120" s="7" t="str">
        <f>'Pensions Data'!D3120&amp;'Pensions Data'!C3120</f>
        <v>2017Massachusetts Teachers</v>
      </c>
      <c r="B3120">
        <v>51</v>
      </c>
      <c r="C3120" t="s">
        <v>50</v>
      </c>
      <c r="D3120">
        <v>2017</v>
      </c>
      <c r="E3120">
        <v>45</v>
      </c>
      <c r="F3120" t="s">
        <v>194</v>
      </c>
      <c r="H3120">
        <v>1</v>
      </c>
      <c r="I3120">
        <v>1914</v>
      </c>
      <c r="J3120">
        <v>0</v>
      </c>
      <c r="L3120">
        <v>0</v>
      </c>
      <c r="M3120" t="s">
        <v>302</v>
      </c>
      <c r="N3120" t="s">
        <v>354</v>
      </c>
      <c r="O3120" t="s">
        <v>354</v>
      </c>
      <c r="P3120">
        <v>2</v>
      </c>
      <c r="Q3120" t="s">
        <v>418</v>
      </c>
      <c r="R3120">
        <v>0</v>
      </c>
      <c r="S3120" t="s">
        <v>425</v>
      </c>
      <c r="T3120" t="s">
        <v>431</v>
      </c>
      <c r="U3120">
        <v>2</v>
      </c>
      <c r="V3120">
        <v>1</v>
      </c>
      <c r="W3120" t="s">
        <v>2324</v>
      </c>
      <c r="X3120">
        <v>0</v>
      </c>
      <c r="Y3120">
        <v>0</v>
      </c>
      <c r="Z3120" s="4">
        <v>42736</v>
      </c>
      <c r="AA3120" s="4">
        <v>42916</v>
      </c>
      <c r="AB3120" t="s">
        <v>530</v>
      </c>
      <c r="AC3120" t="s">
        <v>635</v>
      </c>
      <c r="AD3120" t="s">
        <v>770</v>
      </c>
      <c r="AE3120">
        <v>3.5000000000000003E-2</v>
      </c>
      <c r="AF3120">
        <v>7.4999999999999997E-2</v>
      </c>
      <c r="AG3120">
        <v>1</v>
      </c>
      <c r="AH3120">
        <v>0</v>
      </c>
      <c r="AI3120">
        <v>5</v>
      </c>
      <c r="AJ3120">
        <v>1</v>
      </c>
      <c r="AK3120">
        <v>3</v>
      </c>
      <c r="AL3120">
        <v>19</v>
      </c>
      <c r="AM3120">
        <v>7.4999999999999997E-2</v>
      </c>
      <c r="AO3120" t="s">
        <v>1683</v>
      </c>
      <c r="AP3120" t="s">
        <v>1081</v>
      </c>
      <c r="AU3120">
        <v>25225451</v>
      </c>
      <c r="AV3120">
        <v>25638136</v>
      </c>
      <c r="AW3120">
        <v>-1025558</v>
      </c>
      <c r="AX3120">
        <v>0</v>
      </c>
      <c r="AY3120">
        <v>0</v>
      </c>
      <c r="AZ3120">
        <v>1</v>
      </c>
      <c r="BA3120">
        <v>1</v>
      </c>
      <c r="BB3120">
        <v>4</v>
      </c>
      <c r="BC3120">
        <v>136381</v>
      </c>
      <c r="BD3120">
        <v>0</v>
      </c>
      <c r="BE3120">
        <v>0.2</v>
      </c>
      <c r="BF3120">
        <v>5</v>
      </c>
      <c r="BG3120">
        <v>0</v>
      </c>
      <c r="BH3120">
        <v>0</v>
      </c>
      <c r="BI3120">
        <v>4</v>
      </c>
      <c r="BJ3120">
        <v>2</v>
      </c>
      <c r="BK3120">
        <v>1</v>
      </c>
      <c r="BL3120">
        <v>1.1000000000000001</v>
      </c>
      <c r="BM3120">
        <v>0.9</v>
      </c>
      <c r="BQ3120">
        <v>0.04</v>
      </c>
      <c r="BV3120">
        <v>25638136</v>
      </c>
      <c r="BW3120">
        <v>49193504</v>
      </c>
      <c r="BX3120">
        <v>0.52100000000000002</v>
      </c>
      <c r="BY3120">
        <v>23555368</v>
      </c>
      <c r="BZ3120">
        <v>0</v>
      </c>
      <c r="CA3120">
        <v>6583871.5</v>
      </c>
      <c r="CB3120">
        <v>1235515</v>
      </c>
      <c r="CC3120">
        <v>1</v>
      </c>
      <c r="CD3120">
        <v>50024000</v>
      </c>
      <c r="CE3120">
        <v>27138608</v>
      </c>
      <c r="CF3120">
        <v>22885392</v>
      </c>
      <c r="CG3120">
        <v>0</v>
      </c>
      <c r="CH3120">
        <v>0</v>
      </c>
      <c r="CI3120">
        <v>0</v>
      </c>
      <c r="CK3120">
        <v>0.54251000000000005</v>
      </c>
      <c r="CL3120" t="s">
        <v>2230</v>
      </c>
      <c r="CM3120">
        <v>99</v>
      </c>
      <c r="CN3120">
        <v>0.13239999999999999</v>
      </c>
      <c r="CP3120">
        <v>6.3600000000000004E-2</v>
      </c>
      <c r="CR3120">
        <v>9.7900000000000001E-2</v>
      </c>
      <c r="CU3120">
        <v>5.0999999999999997E-2</v>
      </c>
      <c r="CW3120">
        <v>8.0829999999999999E-2</v>
      </c>
      <c r="DC3120">
        <v>0</v>
      </c>
      <c r="DD3120">
        <v>6.2489999999999997E-2</v>
      </c>
      <c r="DE3120">
        <v>0</v>
      </c>
      <c r="DF3120">
        <v>0</v>
      </c>
      <c r="DG3120">
        <v>0</v>
      </c>
      <c r="DH3120">
        <v>0</v>
      </c>
      <c r="DI3120">
        <v>6.5000000000000002E-2</v>
      </c>
      <c r="DJ3120">
        <v>9.9000000000000005E-2</v>
      </c>
      <c r="DK3120">
        <v>5.8999999999999997E-2</v>
      </c>
      <c r="DM3120">
        <v>730212</v>
      </c>
      <c r="DO3120">
        <v>1367992</v>
      </c>
      <c r="DS3120">
        <v>91269</v>
      </c>
      <c r="DT3120">
        <v>0</v>
      </c>
      <c r="DV3120">
        <v>2189473</v>
      </c>
      <c r="DW3120">
        <v>2509689</v>
      </c>
      <c r="DY3120">
        <v>126358</v>
      </c>
      <c r="DZ3120">
        <v>297880</v>
      </c>
      <c r="EA3120">
        <v>424238</v>
      </c>
      <c r="EB3120">
        <v>123181</v>
      </c>
      <c r="ED3120">
        <v>79936</v>
      </c>
      <c r="EF3120">
        <v>17594</v>
      </c>
      <c r="EK3120">
        <v>-58323</v>
      </c>
      <c r="EM3120">
        <v>4607</v>
      </c>
      <c r="EN3120">
        <v>-570</v>
      </c>
      <c r="ER3120">
        <v>5289825</v>
      </c>
      <c r="ES3120">
        <v>-2896567</v>
      </c>
      <c r="ET3120">
        <v>-2896567</v>
      </c>
      <c r="FC3120">
        <v>-24053</v>
      </c>
      <c r="FE3120">
        <v>-172668</v>
      </c>
      <c r="FF3120">
        <v>-3093288</v>
      </c>
      <c r="FH3120">
        <v>27138608</v>
      </c>
      <c r="FI3120">
        <v>24942072</v>
      </c>
      <c r="FJ3120">
        <v>1367992</v>
      </c>
      <c r="FK3120">
        <v>91269</v>
      </c>
      <c r="FL3120">
        <v>2509689</v>
      </c>
      <c r="FM3120">
        <v>644949</v>
      </c>
      <c r="FN3120">
        <v>-58323</v>
      </c>
      <c r="FO3120">
        <v>4037</v>
      </c>
      <c r="FP3120">
        <v>3100352</v>
      </c>
      <c r="FQ3120">
        <v>-172668</v>
      </c>
      <c r="FR3120">
        <v>2019</v>
      </c>
      <c r="FS3120" t="s">
        <v>2096</v>
      </c>
      <c r="FT3120">
        <v>7</v>
      </c>
      <c r="FU3120">
        <v>0.13619999999999999</v>
      </c>
      <c r="FV3120">
        <v>0.10099</v>
      </c>
      <c r="FW3120">
        <v>3.5209999999999998E-2</v>
      </c>
      <c r="FX3120">
        <v>0.18765999999999999</v>
      </c>
      <c r="FY3120">
        <v>0.28865000000000002</v>
      </c>
      <c r="GB3120">
        <v>896704</v>
      </c>
      <c r="GC3120">
        <v>664890</v>
      </c>
      <c r="GD3120">
        <v>231814</v>
      </c>
      <c r="GE3120">
        <v>1235515</v>
      </c>
      <c r="GF3120">
        <v>1900405</v>
      </c>
      <c r="GI3120">
        <v>1</v>
      </c>
      <c r="GJ3120">
        <v>1</v>
      </c>
      <c r="GK3120">
        <v>1</v>
      </c>
      <c r="GL3120">
        <v>1</v>
      </c>
      <c r="GN3120">
        <v>0.15245</v>
      </c>
      <c r="GO3120">
        <v>709</v>
      </c>
      <c r="GQ3120">
        <v>92128</v>
      </c>
      <c r="GR3120">
        <v>6583871</v>
      </c>
      <c r="GS3120">
        <v>43.6</v>
      </c>
      <c r="GT3120">
        <v>13</v>
      </c>
      <c r="GU3120">
        <v>71.463999999999999</v>
      </c>
      <c r="GX3120">
        <v>65036</v>
      </c>
      <c r="GY3120">
        <v>2838298.5</v>
      </c>
      <c r="GZ3120">
        <v>72.400000000000006</v>
      </c>
      <c r="HA3120">
        <v>43.642000000000003</v>
      </c>
      <c r="HB3120">
        <v>60621</v>
      </c>
      <c r="HC3120">
        <v>2742770.5</v>
      </c>
      <c r="HD3120">
        <v>72.099999999999994</v>
      </c>
      <c r="HE3120">
        <v>45.244999999999997</v>
      </c>
      <c r="HH3120">
        <v>21617.442999999999</v>
      </c>
      <c r="HI3120">
        <v>3706</v>
      </c>
      <c r="HK3120">
        <v>0</v>
      </c>
      <c r="HN3120">
        <v>157164</v>
      </c>
      <c r="HO3120">
        <v>0</v>
      </c>
      <c r="HP3120">
        <v>0</v>
      </c>
      <c r="IE3120">
        <v>12</v>
      </c>
      <c r="IF3120">
        <v>0</v>
      </c>
      <c r="II3120">
        <v>0.20895</v>
      </c>
      <c r="IJ3120">
        <v>0.45838000000000001</v>
      </c>
      <c r="IK3120">
        <v>0.4</v>
      </c>
      <c r="IL3120">
        <v>1.5259999999999999E-2</v>
      </c>
      <c r="IM3120">
        <v>0.20161000000000001</v>
      </c>
      <c r="IN3120">
        <v>0.22</v>
      </c>
      <c r="IO3120">
        <v>6.7599999999999993E-2</v>
      </c>
      <c r="IP3120">
        <v>9.1270000000000004E-2</v>
      </c>
      <c r="IQ3120">
        <v>0.1</v>
      </c>
      <c r="IS3120">
        <v>0</v>
      </c>
      <c r="IT3120">
        <v>0</v>
      </c>
      <c r="IU3120">
        <v>0.21279999999999999</v>
      </c>
      <c r="IV3120">
        <v>0.10632</v>
      </c>
      <c r="IW3120">
        <v>0.11</v>
      </c>
      <c r="IX3120">
        <v>7.7100000000000002E-2</v>
      </c>
      <c r="IY3120">
        <v>9.529E-2</v>
      </c>
      <c r="IZ3120">
        <v>0.13</v>
      </c>
      <c r="JA3120" s="50">
        <v>8.3099999999999993E-2</v>
      </c>
      <c r="JB3120" s="50">
        <v>3.7109999999999997E-2</v>
      </c>
      <c r="JC3120" s="50">
        <v>0.04</v>
      </c>
      <c r="JD3120" s="50">
        <v>6.83E-2</v>
      </c>
      <c r="JE3120" s="50">
        <v>1.0030000000000001E-2</v>
      </c>
      <c r="JF3120" s="50">
        <v>0</v>
      </c>
      <c r="JG3120" s="50"/>
      <c r="JH3120" s="50">
        <v>0</v>
      </c>
      <c r="JI3120" s="50">
        <v>0</v>
      </c>
      <c r="JJ3120" s="50">
        <v>1</v>
      </c>
      <c r="JK3120" s="50" t="s">
        <v>2568</v>
      </c>
      <c r="JL3120" s="50">
        <v>8.2119999999999999E-2</v>
      </c>
      <c r="JM3120" s="50">
        <v>11503295</v>
      </c>
    </row>
    <row r="3121" spans="1:273">
      <c r="A3121" s="7" t="str">
        <f>'Pensions Data'!D3121&amp;'Pensions Data'!C3121</f>
        <v>2018Massachusetts Teachers</v>
      </c>
      <c r="B3121">
        <v>51</v>
      </c>
      <c r="C3121" t="s">
        <v>50</v>
      </c>
      <c r="D3121">
        <v>2018</v>
      </c>
      <c r="E3121">
        <v>45</v>
      </c>
      <c r="F3121" t="s">
        <v>194</v>
      </c>
      <c r="H3121">
        <v>1</v>
      </c>
      <c r="I3121">
        <v>1914</v>
      </c>
      <c r="J3121">
        <v>0</v>
      </c>
      <c r="L3121">
        <v>0</v>
      </c>
      <c r="M3121" t="s">
        <v>302</v>
      </c>
      <c r="N3121" t="s">
        <v>354</v>
      </c>
      <c r="O3121" t="s">
        <v>354</v>
      </c>
      <c r="P3121">
        <v>2</v>
      </c>
      <c r="Q3121" t="s">
        <v>418</v>
      </c>
      <c r="R3121">
        <v>0</v>
      </c>
      <c r="S3121" t="s">
        <v>425</v>
      </c>
      <c r="T3121" t="s">
        <v>431</v>
      </c>
      <c r="U3121">
        <v>2</v>
      </c>
      <c r="V3121">
        <v>1</v>
      </c>
      <c r="W3121" t="s">
        <v>2324</v>
      </c>
      <c r="X3121">
        <v>0</v>
      </c>
      <c r="Z3121" s="4">
        <v>43101</v>
      </c>
      <c r="AA3121" s="4">
        <v>43281</v>
      </c>
      <c r="AB3121" t="s">
        <v>530</v>
      </c>
      <c r="AC3121" t="s">
        <v>635</v>
      </c>
      <c r="AD3121" t="s">
        <v>770</v>
      </c>
      <c r="AE3121">
        <v>3.5000000000000003E-2</v>
      </c>
      <c r="AF3121">
        <v>7.3499999999999996E-2</v>
      </c>
      <c r="AG3121">
        <v>1</v>
      </c>
      <c r="AH3121">
        <v>0</v>
      </c>
      <c r="AI3121">
        <v>5</v>
      </c>
      <c r="AJ3121">
        <v>1</v>
      </c>
      <c r="AK3121">
        <v>3</v>
      </c>
      <c r="AL3121">
        <v>18</v>
      </c>
      <c r="AM3121">
        <v>7.4999999999999997E-2</v>
      </c>
      <c r="AO3121" t="s">
        <v>1684</v>
      </c>
      <c r="AP3121" t="s">
        <v>1081</v>
      </c>
      <c r="AU3121">
        <v>28597562</v>
      </c>
      <c r="AV3121">
        <v>27057700</v>
      </c>
      <c r="AW3121">
        <v>-1048574</v>
      </c>
      <c r="AX3121">
        <v>0</v>
      </c>
      <c r="AY3121">
        <v>0</v>
      </c>
      <c r="AZ3121">
        <v>1</v>
      </c>
      <c r="BA3121">
        <v>1</v>
      </c>
      <c r="BB3121">
        <v>4</v>
      </c>
      <c r="BC3121">
        <v>2537146</v>
      </c>
      <c r="BD3121">
        <v>0</v>
      </c>
      <c r="BE3121">
        <v>0.2</v>
      </c>
      <c r="BF3121">
        <v>5</v>
      </c>
      <c r="BG3121">
        <v>0</v>
      </c>
      <c r="BH3121">
        <v>0</v>
      </c>
      <c r="BI3121">
        <v>4</v>
      </c>
      <c r="BJ3121">
        <v>2</v>
      </c>
      <c r="BK3121">
        <v>1</v>
      </c>
      <c r="BL3121">
        <v>1.1000000000000001</v>
      </c>
      <c r="BM3121">
        <v>0.9</v>
      </c>
      <c r="BQ3121">
        <v>0.04</v>
      </c>
      <c r="BV3121">
        <v>27057700</v>
      </c>
      <c r="BW3121">
        <v>51653284</v>
      </c>
      <c r="BX3121">
        <v>0.52400000000000002</v>
      </c>
      <c r="BY3121">
        <v>24595584</v>
      </c>
      <c r="BZ3121">
        <v>0</v>
      </c>
      <c r="CA3121">
        <v>6829012</v>
      </c>
      <c r="CB3121">
        <v>1314783</v>
      </c>
      <c r="CC3121">
        <v>1</v>
      </c>
      <c r="CD3121">
        <v>52503000</v>
      </c>
      <c r="CE3121">
        <v>28791712</v>
      </c>
      <c r="CF3121">
        <v>23711288</v>
      </c>
      <c r="CG3121">
        <v>0</v>
      </c>
      <c r="CH3121">
        <v>0</v>
      </c>
      <c r="CI3121">
        <v>0</v>
      </c>
      <c r="CK3121">
        <v>0.54837999999999998</v>
      </c>
      <c r="CL3121" t="s">
        <v>2230</v>
      </c>
      <c r="CM3121">
        <v>99</v>
      </c>
      <c r="CN3121">
        <v>0.1</v>
      </c>
      <c r="CP3121">
        <v>8.2400000000000001E-2</v>
      </c>
      <c r="CR3121">
        <v>9.2499999999999999E-2</v>
      </c>
      <c r="CU3121">
        <v>6.3E-2</v>
      </c>
      <c r="CW3121">
        <v>8.4860000000000005E-2</v>
      </c>
      <c r="DC3121">
        <v>0</v>
      </c>
      <c r="DD3121">
        <v>6.454E-2</v>
      </c>
      <c r="DE3121">
        <v>0</v>
      </c>
      <c r="DF3121">
        <v>0</v>
      </c>
      <c r="DG3121">
        <v>0</v>
      </c>
      <c r="DH3121">
        <v>0</v>
      </c>
      <c r="DI3121">
        <v>8.5000000000000006E-2</v>
      </c>
      <c r="DJ3121">
        <v>9.4E-2</v>
      </c>
      <c r="DK3121">
        <v>7.0999999999999994E-2</v>
      </c>
      <c r="DM3121">
        <v>755688</v>
      </c>
      <c r="DO3121">
        <v>1446081</v>
      </c>
      <c r="DS3121">
        <v>100436</v>
      </c>
      <c r="DT3121">
        <v>0</v>
      </c>
      <c r="DV3121">
        <v>2302205</v>
      </c>
      <c r="DW3121">
        <v>1941045</v>
      </c>
      <c r="DY3121">
        <v>142852</v>
      </c>
      <c r="DZ3121">
        <v>316530</v>
      </c>
      <c r="EA3121">
        <v>459381</v>
      </c>
      <c r="EB3121">
        <v>115224</v>
      </c>
      <c r="ED3121">
        <v>48820</v>
      </c>
      <c r="EF3121">
        <v>37750</v>
      </c>
      <c r="EK3121">
        <v>-63802</v>
      </c>
      <c r="EM3121">
        <v>4813</v>
      </c>
      <c r="EN3121">
        <v>-655</v>
      </c>
      <c r="ER3121">
        <v>4844781</v>
      </c>
      <c r="ES3121">
        <v>-2992578</v>
      </c>
      <c r="ET3121">
        <v>-2992578</v>
      </c>
      <c r="FC3121">
        <v>-19528</v>
      </c>
      <c r="FE3121">
        <v>-179573</v>
      </c>
      <c r="FF3121">
        <v>-3191679</v>
      </c>
      <c r="FH3121">
        <v>28791712</v>
      </c>
      <c r="FI3121">
        <v>27138608</v>
      </c>
      <c r="FJ3121">
        <v>1446081</v>
      </c>
      <c r="FK3121">
        <v>100436</v>
      </c>
      <c r="FL3121">
        <v>1941045</v>
      </c>
      <c r="FM3121">
        <v>661175</v>
      </c>
      <c r="FN3121">
        <v>-63802</v>
      </c>
      <c r="FO3121">
        <v>4158</v>
      </c>
      <c r="FP3121">
        <v>2542576</v>
      </c>
      <c r="FQ3121">
        <v>-179573</v>
      </c>
      <c r="FR3121">
        <v>2020</v>
      </c>
      <c r="FS3121" t="s">
        <v>2096</v>
      </c>
      <c r="FT3121">
        <v>7</v>
      </c>
      <c r="FU3121">
        <v>0.13682</v>
      </c>
      <c r="FV3121">
        <v>0.10131</v>
      </c>
      <c r="FW3121">
        <v>3.551E-2</v>
      </c>
      <c r="FX3121">
        <v>0.19253000000000001</v>
      </c>
      <c r="FY3121">
        <v>0.29383999999999999</v>
      </c>
      <c r="GB3121">
        <v>934354</v>
      </c>
      <c r="GC3121">
        <v>691864</v>
      </c>
      <c r="GD3121">
        <v>242490</v>
      </c>
      <c r="GE3121">
        <v>1314783</v>
      </c>
      <c r="GF3121">
        <v>2006647</v>
      </c>
      <c r="GI3121">
        <v>1</v>
      </c>
      <c r="GJ3121">
        <v>1</v>
      </c>
      <c r="GK3121">
        <v>1</v>
      </c>
      <c r="GL3121">
        <v>1</v>
      </c>
      <c r="GN3121">
        <v>0.15701999999999999</v>
      </c>
      <c r="GO3121">
        <v>699</v>
      </c>
      <c r="GQ3121">
        <v>93119</v>
      </c>
      <c r="GR3121">
        <v>6829012</v>
      </c>
      <c r="GS3121">
        <v>43.6</v>
      </c>
      <c r="GT3121">
        <v>13.1</v>
      </c>
      <c r="GU3121">
        <v>73.335999999999999</v>
      </c>
      <c r="GX3121">
        <v>66078</v>
      </c>
      <c r="GY3121">
        <v>2933142.5</v>
      </c>
      <c r="GZ3121">
        <v>72.599999999999994</v>
      </c>
      <c r="HA3121">
        <v>44.389000000000003</v>
      </c>
      <c r="HB3121">
        <v>61659</v>
      </c>
      <c r="HC3121">
        <v>2834167.5</v>
      </c>
      <c r="HD3121">
        <v>72.400000000000006</v>
      </c>
      <c r="HE3121">
        <v>45.965000000000003</v>
      </c>
      <c r="HH3121">
        <v>21950.405999999999</v>
      </c>
      <c r="HI3121">
        <v>3720</v>
      </c>
      <c r="HK3121">
        <v>0</v>
      </c>
      <c r="HN3121">
        <v>159197</v>
      </c>
      <c r="HO3121">
        <v>0</v>
      </c>
      <c r="HP3121">
        <v>0</v>
      </c>
      <c r="IE3121">
        <v>8.14</v>
      </c>
      <c r="IF3121">
        <v>0</v>
      </c>
      <c r="II3121">
        <v>0.11935999999999999</v>
      </c>
      <c r="IJ3121">
        <v>0.42199999999999999</v>
      </c>
      <c r="IK3121">
        <v>0.4</v>
      </c>
      <c r="IL3121">
        <v>2.3310000000000001E-2</v>
      </c>
      <c r="IM3121">
        <v>0.20799999999999999</v>
      </c>
      <c r="IN3121">
        <v>0.22</v>
      </c>
      <c r="IO3121">
        <v>9.4100000000000003E-2</v>
      </c>
      <c r="IP3121">
        <v>0.09</v>
      </c>
      <c r="IQ3121">
        <v>0.1</v>
      </c>
      <c r="IS3121">
        <v>0</v>
      </c>
      <c r="IT3121">
        <v>0</v>
      </c>
      <c r="IU3121">
        <v>0.21840000000000001</v>
      </c>
      <c r="IV3121">
        <v>0.108</v>
      </c>
      <c r="IW3121">
        <v>0.11</v>
      </c>
      <c r="IX3121">
        <v>6.9400000000000003E-2</v>
      </c>
      <c r="IY3121">
        <v>0.13400000000000001</v>
      </c>
      <c r="IZ3121">
        <v>0.13</v>
      </c>
      <c r="JA3121" s="50">
        <v>7.9399999999999998E-2</v>
      </c>
      <c r="JB3121" s="50">
        <v>3.4000000000000002E-2</v>
      </c>
      <c r="JC3121" s="50">
        <v>0.04</v>
      </c>
      <c r="JD3121" s="50"/>
      <c r="JE3121" s="50">
        <v>4.0000000000000001E-3</v>
      </c>
      <c r="JF3121" s="50">
        <v>0</v>
      </c>
      <c r="JG3121" s="50"/>
      <c r="JH3121" s="50">
        <v>0</v>
      </c>
      <c r="JI3121" s="50">
        <v>0</v>
      </c>
      <c r="JJ3121" s="50"/>
      <c r="JK3121" s="50"/>
      <c r="JL3121" s="50"/>
      <c r="JM3121" s="50"/>
    </row>
    <row r="3122" spans="1:273">
      <c r="A3122" s="7" t="str">
        <f>'Pensions Data'!D3122&amp;'Pensions Data'!C3122</f>
        <v>2019Massachusetts Teachers</v>
      </c>
      <c r="B3122">
        <v>51</v>
      </c>
      <c r="C3122" t="s">
        <v>50</v>
      </c>
      <c r="D3122">
        <v>2019</v>
      </c>
      <c r="E3122">
        <v>45</v>
      </c>
      <c r="F3122" t="s">
        <v>194</v>
      </c>
      <c r="H3122">
        <v>1</v>
      </c>
      <c r="I3122">
        <v>1914</v>
      </c>
      <c r="J3122">
        <v>0</v>
      </c>
      <c r="L3122">
        <v>0</v>
      </c>
      <c r="M3122" t="s">
        <v>302</v>
      </c>
      <c r="N3122" t="s">
        <v>354</v>
      </c>
      <c r="O3122" t="s">
        <v>354</v>
      </c>
      <c r="P3122">
        <v>2</v>
      </c>
      <c r="Q3122" t="s">
        <v>418</v>
      </c>
      <c r="R3122">
        <v>0</v>
      </c>
      <c r="S3122" t="s">
        <v>425</v>
      </c>
      <c r="T3122" t="s">
        <v>431</v>
      </c>
      <c r="U3122">
        <v>2</v>
      </c>
      <c r="V3122">
        <v>1</v>
      </c>
      <c r="W3122" t="s">
        <v>2324</v>
      </c>
      <c r="X3122">
        <v>0</v>
      </c>
      <c r="Z3122" s="4">
        <v>43466</v>
      </c>
      <c r="AA3122" s="4">
        <v>43646</v>
      </c>
      <c r="AB3122" t="s">
        <v>530</v>
      </c>
      <c r="AC3122" t="s">
        <v>635</v>
      </c>
      <c r="AD3122" t="s">
        <v>770</v>
      </c>
      <c r="AE3122">
        <v>3.5000000000000003E-2</v>
      </c>
      <c r="AF3122">
        <v>7.2499999999999995E-2</v>
      </c>
      <c r="AG3122">
        <v>1</v>
      </c>
      <c r="AH3122">
        <v>0</v>
      </c>
      <c r="AI3122">
        <v>5</v>
      </c>
      <c r="AJ3122">
        <v>1</v>
      </c>
      <c r="AK3122">
        <v>3</v>
      </c>
      <c r="AL3122">
        <v>17</v>
      </c>
      <c r="AM3122">
        <v>7.2499999999999995E-2</v>
      </c>
      <c r="AU3122">
        <v>27090335</v>
      </c>
      <c r="AV3122">
        <v>27854444</v>
      </c>
      <c r="AW3122">
        <v>-1023704</v>
      </c>
      <c r="BB3122">
        <v>4</v>
      </c>
      <c r="BE3122">
        <v>0.8</v>
      </c>
      <c r="BF3122">
        <v>5</v>
      </c>
      <c r="BH3122">
        <v>1</v>
      </c>
      <c r="BI3122">
        <v>1</v>
      </c>
      <c r="BK3122">
        <v>0</v>
      </c>
      <c r="BL3122">
        <v>1.1000000000000001</v>
      </c>
      <c r="BM3122">
        <v>0.9</v>
      </c>
      <c r="BQ3122">
        <v>0.04</v>
      </c>
      <c r="BV3122">
        <v>27854444</v>
      </c>
      <c r="BW3122">
        <v>53864140</v>
      </c>
      <c r="BX3122">
        <v>0.51700000000000002</v>
      </c>
      <c r="BY3122">
        <v>26009696</v>
      </c>
      <c r="BZ3122">
        <v>0</v>
      </c>
      <c r="CA3122">
        <v>7074960</v>
      </c>
      <c r="CB3122">
        <v>1443710</v>
      </c>
      <c r="CC3122">
        <v>1</v>
      </c>
      <c r="CD3122">
        <v>54751000</v>
      </c>
      <c r="CE3122">
        <v>29536980</v>
      </c>
      <c r="CF3122">
        <v>25214020</v>
      </c>
      <c r="CG3122">
        <v>0</v>
      </c>
      <c r="CH3122">
        <v>0</v>
      </c>
      <c r="CI3122">
        <v>0</v>
      </c>
      <c r="CK3122">
        <v>0.53947999999999996</v>
      </c>
      <c r="CN3122">
        <v>6.13E-2</v>
      </c>
      <c r="CP3122">
        <v>9.7500000000000003E-2</v>
      </c>
      <c r="CR3122">
        <v>7.0300000000000001E-2</v>
      </c>
      <c r="CU3122">
        <v>9.9000000000000005E-2</v>
      </c>
      <c r="CW3122">
        <v>7.6359999999999997E-2</v>
      </c>
      <c r="DC3122">
        <v>0</v>
      </c>
      <c r="DD3122">
        <v>6.4369999999999997E-2</v>
      </c>
      <c r="DE3122">
        <v>0</v>
      </c>
      <c r="DF3122">
        <v>0</v>
      </c>
      <c r="DG3122">
        <v>0</v>
      </c>
      <c r="DH3122">
        <v>0</v>
      </c>
      <c r="DI3122">
        <v>9.8000000000000004E-2</v>
      </c>
      <c r="DJ3122">
        <v>7.0999999999999994E-2</v>
      </c>
      <c r="DK3122">
        <v>0.10100000000000001</v>
      </c>
      <c r="DM3122">
        <v>782431</v>
      </c>
      <c r="DO3122">
        <v>1586856</v>
      </c>
      <c r="DS3122">
        <v>91386</v>
      </c>
      <c r="DT3122">
        <v>0</v>
      </c>
      <c r="DV3122">
        <v>2460673</v>
      </c>
      <c r="DW3122">
        <v>1031063</v>
      </c>
      <c r="DY3122">
        <v>171505</v>
      </c>
      <c r="DZ3122">
        <v>319438</v>
      </c>
      <c r="EA3122">
        <v>490942</v>
      </c>
      <c r="EB3122">
        <v>115481</v>
      </c>
      <c r="ED3122">
        <v>39061</v>
      </c>
      <c r="EF3122">
        <v>-29260</v>
      </c>
      <c r="EK3122">
        <v>-65748</v>
      </c>
      <c r="EM3122">
        <v>3725</v>
      </c>
      <c r="EN3122">
        <v>-494</v>
      </c>
      <c r="ER3122">
        <v>4045443</v>
      </c>
      <c r="ES3122">
        <v>-3092363</v>
      </c>
      <c r="ET3122">
        <v>-3092363</v>
      </c>
      <c r="FC3122">
        <v>-18324</v>
      </c>
      <c r="FE3122">
        <v>-189487</v>
      </c>
      <c r="FF3122">
        <v>-3300174</v>
      </c>
      <c r="FH3122">
        <v>29536980</v>
      </c>
      <c r="FI3122">
        <v>28791712</v>
      </c>
      <c r="FJ3122">
        <v>1586856</v>
      </c>
      <c r="FK3122">
        <v>91386</v>
      </c>
      <c r="FL3122">
        <v>1031063</v>
      </c>
      <c r="FM3122">
        <v>616224</v>
      </c>
      <c r="FN3122">
        <v>-65748</v>
      </c>
      <c r="FO3122">
        <v>3231</v>
      </c>
      <c r="FP3122">
        <v>1584770</v>
      </c>
      <c r="FQ3122">
        <v>-189487</v>
      </c>
      <c r="FR3122">
        <v>2021</v>
      </c>
      <c r="FS3122" t="s">
        <v>2096</v>
      </c>
      <c r="FT3122">
        <v>7</v>
      </c>
      <c r="FU3122">
        <v>0.13904</v>
      </c>
      <c r="FV3122">
        <v>0.1017</v>
      </c>
      <c r="FW3122">
        <v>3.7339999999999998E-2</v>
      </c>
      <c r="FX3122">
        <v>0.20405999999999999</v>
      </c>
      <c r="FY3122">
        <v>0.30575999999999998</v>
      </c>
      <c r="GB3122">
        <v>983673</v>
      </c>
      <c r="GC3122">
        <v>719517</v>
      </c>
      <c r="GD3122">
        <v>264156</v>
      </c>
      <c r="GE3122">
        <v>1443710</v>
      </c>
      <c r="GF3122">
        <v>2163227</v>
      </c>
      <c r="GI3122">
        <v>1</v>
      </c>
      <c r="GJ3122">
        <v>1</v>
      </c>
      <c r="GK3122">
        <v>1</v>
      </c>
      <c r="GL3122">
        <v>1</v>
      </c>
      <c r="GN3122">
        <v>0.16672000000000001</v>
      </c>
      <c r="GO3122">
        <v>685</v>
      </c>
      <c r="GQ3122">
        <v>94103</v>
      </c>
      <c r="GR3122">
        <v>7074960</v>
      </c>
      <c r="GS3122">
        <v>43.6</v>
      </c>
      <c r="GT3122">
        <v>13.2</v>
      </c>
      <c r="GU3122">
        <v>75.153000000000006</v>
      </c>
      <c r="GX3122">
        <v>67110</v>
      </c>
      <c r="GY3122">
        <v>3029626.5</v>
      </c>
      <c r="GZ3122">
        <v>73</v>
      </c>
      <c r="HA3122">
        <v>45.145000000000003</v>
      </c>
      <c r="HB3122">
        <v>62660</v>
      </c>
      <c r="HC3122">
        <v>2927023.3</v>
      </c>
      <c r="HD3122">
        <v>72.8</v>
      </c>
      <c r="HE3122">
        <v>46.713000000000001</v>
      </c>
      <c r="HH3122">
        <v>21838.199000000001</v>
      </c>
      <c r="HI3122">
        <v>3765</v>
      </c>
      <c r="HK3122">
        <v>0</v>
      </c>
      <c r="HN3122">
        <v>161213</v>
      </c>
      <c r="HO3122">
        <v>0</v>
      </c>
      <c r="HP3122">
        <v>0</v>
      </c>
      <c r="IE3122">
        <v>6.58</v>
      </c>
      <c r="IF3122">
        <v>0</v>
      </c>
      <c r="II3122">
        <v>4.6399999999999997E-2</v>
      </c>
      <c r="IJ3122">
        <v>0.43591999999999997</v>
      </c>
      <c r="IK3122">
        <v>0.39</v>
      </c>
      <c r="IL3122">
        <v>7.6829999999999996E-2</v>
      </c>
      <c r="IM3122">
        <v>0.21595</v>
      </c>
      <c r="IN3122">
        <v>0.23</v>
      </c>
      <c r="IO3122">
        <v>6.0699999999999997E-2</v>
      </c>
      <c r="IP3122">
        <v>9.4420000000000004E-2</v>
      </c>
      <c r="IQ3122">
        <v>0.1</v>
      </c>
      <c r="IS3122">
        <v>0</v>
      </c>
      <c r="IT3122">
        <v>0</v>
      </c>
      <c r="IU3122">
        <v>0.18509999999999999</v>
      </c>
      <c r="IV3122">
        <v>0.1135</v>
      </c>
      <c r="IW3122">
        <v>0.13</v>
      </c>
      <c r="IX3122">
        <v>1.6299999999999999E-2</v>
      </c>
      <c r="IY3122">
        <v>0.10044</v>
      </c>
      <c r="IZ3122">
        <v>0.11</v>
      </c>
      <c r="JA3122" s="50">
        <v>1.83E-2</v>
      </c>
      <c r="JB3122" s="50">
        <v>3.9170000000000003E-2</v>
      </c>
      <c r="JC3122" s="50">
        <v>0.04</v>
      </c>
      <c r="JD3122" s="50"/>
      <c r="JE3122" s="50">
        <v>5.9999999999999995E-4</v>
      </c>
      <c r="JF3122" s="50">
        <v>0</v>
      </c>
      <c r="JG3122" s="50"/>
      <c r="JH3122" s="50">
        <v>0</v>
      </c>
      <c r="JI3122" s="50">
        <v>0</v>
      </c>
      <c r="JJ3122" s="50"/>
      <c r="JK3122" s="50"/>
      <c r="JL3122" s="50"/>
      <c r="JM3122" s="50"/>
    </row>
    <row r="3123" spans="1:273">
      <c r="A3123" s="7" t="str">
        <f>'Pensions Data'!D3123&amp;'Pensions Data'!C3123</f>
        <v>2020Massachusetts Teachers</v>
      </c>
      <c r="B3123">
        <v>51</v>
      </c>
      <c r="C3123" t="s">
        <v>50</v>
      </c>
      <c r="D3123">
        <v>2020</v>
      </c>
      <c r="E3123">
        <v>45</v>
      </c>
      <c r="F3123" t="s">
        <v>194</v>
      </c>
      <c r="H3123">
        <v>1</v>
      </c>
      <c r="I3123">
        <v>1914</v>
      </c>
      <c r="J3123">
        <v>0</v>
      </c>
      <c r="L3123">
        <v>0</v>
      </c>
      <c r="M3123" t="s">
        <v>302</v>
      </c>
      <c r="N3123" t="s">
        <v>354</v>
      </c>
      <c r="O3123" t="s">
        <v>354</v>
      </c>
      <c r="P3123">
        <v>2</v>
      </c>
      <c r="Q3123" t="s">
        <v>418</v>
      </c>
      <c r="R3123">
        <v>0</v>
      </c>
      <c r="S3123" t="s">
        <v>425</v>
      </c>
      <c r="T3123" t="s">
        <v>431</v>
      </c>
      <c r="U3123">
        <v>2</v>
      </c>
      <c r="V3123">
        <v>1</v>
      </c>
      <c r="W3123" t="s">
        <v>2324</v>
      </c>
      <c r="X3123">
        <v>0</v>
      </c>
      <c r="AA3123" s="4">
        <v>44012</v>
      </c>
      <c r="AF3123">
        <v>7.2499999999999995E-2</v>
      </c>
      <c r="BV3123">
        <v>29006218</v>
      </c>
      <c r="BW3123">
        <v>56347072</v>
      </c>
      <c r="BX3123">
        <v>0.51478000000000002</v>
      </c>
      <c r="BY3123">
        <v>27340852</v>
      </c>
      <c r="BZ3123">
        <v>0</v>
      </c>
      <c r="CA3123">
        <v>7372633</v>
      </c>
      <c r="CB3123">
        <v>1553433</v>
      </c>
      <c r="CC3123">
        <v>1</v>
      </c>
      <c r="CD3123">
        <v>57862840</v>
      </c>
      <c r="CE3123">
        <v>29317996</v>
      </c>
      <c r="CF3123">
        <v>28554844</v>
      </c>
      <c r="CG3123">
        <v>0</v>
      </c>
      <c r="CH3123">
        <v>0</v>
      </c>
      <c r="CI3123">
        <v>0</v>
      </c>
      <c r="CK3123">
        <v>0.50668000000000002</v>
      </c>
      <c r="CN3123">
        <v>2.3800000000000002E-2</v>
      </c>
      <c r="CP3123">
        <v>6.13E-2</v>
      </c>
      <c r="CR3123">
        <v>6.7199999999999996E-2</v>
      </c>
      <c r="CU3123">
        <v>8.8400000000000006E-2</v>
      </c>
      <c r="CW3123">
        <v>6.905E-2</v>
      </c>
      <c r="CX3123">
        <v>6.2309999999999997E-2</v>
      </c>
      <c r="DC3123">
        <v>0</v>
      </c>
      <c r="DD3123">
        <v>6.2309999999999997E-2</v>
      </c>
      <c r="DE3123">
        <v>0</v>
      </c>
      <c r="DF3123">
        <v>0</v>
      </c>
      <c r="DG3123">
        <v>0</v>
      </c>
      <c r="DH3123">
        <v>0</v>
      </c>
      <c r="DI3123">
        <v>6.2E-2</v>
      </c>
      <c r="DJ3123">
        <v>6.8000000000000005E-2</v>
      </c>
      <c r="DK3123">
        <v>9.0999999999999998E-2</v>
      </c>
      <c r="DM3123">
        <v>821105</v>
      </c>
      <c r="DO3123">
        <v>1710474</v>
      </c>
      <c r="DS3123">
        <v>76181</v>
      </c>
      <c r="DT3123">
        <v>0</v>
      </c>
      <c r="DV3123">
        <v>2607760</v>
      </c>
      <c r="DW3123">
        <v>5059</v>
      </c>
      <c r="DY3123">
        <v>160671</v>
      </c>
      <c r="DZ3123">
        <v>310102</v>
      </c>
      <c r="EA3123">
        <v>470773</v>
      </c>
      <c r="EB3123">
        <v>121658</v>
      </c>
      <c r="ED3123">
        <v>34382</v>
      </c>
      <c r="EF3123">
        <v>15106</v>
      </c>
      <c r="EK3123">
        <v>-68205</v>
      </c>
      <c r="EM3123">
        <v>3293</v>
      </c>
      <c r="EN3123">
        <v>-418</v>
      </c>
      <c r="ER3123">
        <v>3189408</v>
      </c>
      <c r="ES3123">
        <v>-3189813</v>
      </c>
      <c r="ET3123">
        <v>-3189813</v>
      </c>
      <c r="FC3123">
        <v>-22391</v>
      </c>
      <c r="FE3123">
        <v>-196187</v>
      </c>
      <c r="FF3123">
        <v>-3408391</v>
      </c>
      <c r="FH3123">
        <v>29317996</v>
      </c>
      <c r="FI3123">
        <v>29536980</v>
      </c>
      <c r="FJ3123">
        <v>1710474</v>
      </c>
      <c r="FK3123">
        <v>76181</v>
      </c>
      <c r="FL3123">
        <v>5059</v>
      </c>
      <c r="FM3123">
        <v>641919</v>
      </c>
      <c r="FN3123">
        <v>-68205</v>
      </c>
      <c r="FO3123">
        <v>2875</v>
      </c>
      <c r="FP3123">
        <v>581648</v>
      </c>
      <c r="FQ3123">
        <v>-196187</v>
      </c>
      <c r="GI3123">
        <v>0</v>
      </c>
      <c r="GJ3123">
        <v>0</v>
      </c>
      <c r="GK3123">
        <v>0</v>
      </c>
      <c r="GL3123">
        <v>0</v>
      </c>
      <c r="GQ3123">
        <v>95315</v>
      </c>
      <c r="GR3123">
        <v>7372633</v>
      </c>
      <c r="GU3123">
        <v>77.349999999999994</v>
      </c>
      <c r="GX3123">
        <v>67945</v>
      </c>
      <c r="GY3123">
        <v>3120885.5</v>
      </c>
      <c r="HA3123">
        <v>45.933</v>
      </c>
      <c r="HK3123">
        <v>0</v>
      </c>
      <c r="HO3123">
        <v>1</v>
      </c>
      <c r="HP3123">
        <v>1</v>
      </c>
      <c r="HT3123">
        <v>33199761</v>
      </c>
      <c r="IE3123">
        <v>3.91</v>
      </c>
      <c r="IF3123">
        <v>0</v>
      </c>
      <c r="II3123">
        <v>6.77E-3</v>
      </c>
      <c r="IJ3123">
        <v>0.42099999999999999</v>
      </c>
      <c r="IK3123">
        <v>0.39</v>
      </c>
      <c r="IL3123">
        <v>8.3890000000000006E-2</v>
      </c>
      <c r="IM3123">
        <v>0.23200000000000001</v>
      </c>
      <c r="IN3123">
        <v>0.23</v>
      </c>
      <c r="IO3123">
        <v>1.06E-2</v>
      </c>
      <c r="IP3123">
        <v>9.1999999999999998E-2</v>
      </c>
      <c r="IQ3123">
        <v>0.1</v>
      </c>
      <c r="IS3123">
        <v>0</v>
      </c>
      <c r="IT3123">
        <v>0</v>
      </c>
      <c r="IU3123">
        <v>4.4299999999999999E-2</v>
      </c>
      <c r="IV3123">
        <v>0.114</v>
      </c>
      <c r="IW3123">
        <v>0.13</v>
      </c>
      <c r="IX3123">
        <v>-4.9000000000000002E-2</v>
      </c>
      <c r="IY3123">
        <v>9.7000000000000003E-2</v>
      </c>
      <c r="IZ3123">
        <v>0.11</v>
      </c>
      <c r="JA3123" s="50">
        <v>-1.6500000000000001E-2</v>
      </c>
      <c r="JB3123" s="50">
        <v>3.6999999999999998E-2</v>
      </c>
      <c r="JC3123" s="50">
        <v>0.04</v>
      </c>
      <c r="JD3123" s="50"/>
      <c r="JE3123" s="50">
        <v>1E-3</v>
      </c>
      <c r="JF3123" s="50">
        <v>0</v>
      </c>
      <c r="JG3123" s="50">
        <v>7.0199999999999999E-2</v>
      </c>
      <c r="JH3123" s="50">
        <v>6.0000000000000001E-3</v>
      </c>
      <c r="JI3123" s="50">
        <v>0</v>
      </c>
      <c r="JJ3123" s="50"/>
      <c r="JK3123" s="50"/>
      <c r="JL3123" s="50"/>
      <c r="JM3123" s="50"/>
    </row>
    <row r="3124" spans="1:273">
      <c r="A3124" s="7" t="str">
        <f>'Pensions Data'!D3124&amp;'Pensions Data'!C3124</f>
        <v>2021Massachusetts Teachers</v>
      </c>
      <c r="B3124">
        <v>51</v>
      </c>
      <c r="C3124" t="s">
        <v>50</v>
      </c>
      <c r="D3124">
        <v>2021</v>
      </c>
      <c r="E3124">
        <v>45</v>
      </c>
      <c r="F3124" t="s">
        <v>194</v>
      </c>
      <c r="H3124">
        <v>1</v>
      </c>
      <c r="I3124">
        <v>1914</v>
      </c>
      <c r="J3124">
        <v>0</v>
      </c>
      <c r="L3124">
        <v>0</v>
      </c>
      <c r="M3124" t="s">
        <v>302</v>
      </c>
      <c r="N3124" t="s">
        <v>354</v>
      </c>
      <c r="O3124" t="s">
        <v>354</v>
      </c>
      <c r="P3124">
        <v>2</v>
      </c>
      <c r="Q3124" t="s">
        <v>418</v>
      </c>
      <c r="R3124">
        <v>0</v>
      </c>
      <c r="S3124" t="s">
        <v>425</v>
      </c>
      <c r="T3124" t="s">
        <v>431</v>
      </c>
      <c r="U3124">
        <v>2</v>
      </c>
      <c r="V3124">
        <v>1</v>
      </c>
      <c r="W3124" t="s">
        <v>2324</v>
      </c>
      <c r="X3124">
        <v>0</v>
      </c>
      <c r="Z3124" s="4">
        <v>44197</v>
      </c>
      <c r="AA3124" s="4">
        <v>44377</v>
      </c>
      <c r="AB3124" t="s">
        <v>530</v>
      </c>
      <c r="AC3124" t="s">
        <v>635</v>
      </c>
      <c r="AD3124" t="s">
        <v>770</v>
      </c>
      <c r="AE3124">
        <v>3.5000000000000003E-2</v>
      </c>
      <c r="AF3124">
        <v>7.0000000000000007E-2</v>
      </c>
      <c r="AG3124">
        <v>1</v>
      </c>
      <c r="AH3124">
        <v>0</v>
      </c>
      <c r="AI3124">
        <v>5</v>
      </c>
      <c r="AJ3124">
        <v>1</v>
      </c>
      <c r="AK3124">
        <v>3</v>
      </c>
      <c r="AL3124">
        <v>15</v>
      </c>
      <c r="BV3124">
        <v>31170724</v>
      </c>
      <c r="BW3124">
        <v>58830000</v>
      </c>
      <c r="BX3124">
        <v>0.53</v>
      </c>
      <c r="BY3124">
        <v>27659276</v>
      </c>
      <c r="BZ3124">
        <v>0</v>
      </c>
      <c r="CA3124">
        <v>7670306.5</v>
      </c>
      <c r="CB3124">
        <v>1748483</v>
      </c>
      <c r="CC3124">
        <v>1</v>
      </c>
      <c r="CD3124">
        <v>59795000</v>
      </c>
      <c r="CE3124">
        <v>37088124</v>
      </c>
      <c r="CF3124">
        <v>22706876</v>
      </c>
      <c r="CG3124">
        <v>0</v>
      </c>
      <c r="CH3124">
        <v>0</v>
      </c>
      <c r="CI3124">
        <v>0</v>
      </c>
      <c r="CK3124">
        <v>0.62026000000000003</v>
      </c>
      <c r="CN3124">
        <v>0.30009999999999998</v>
      </c>
      <c r="CP3124">
        <v>0.122</v>
      </c>
      <c r="CR3124">
        <v>0.1197</v>
      </c>
      <c r="CU3124">
        <v>9.4899999999999998E-2</v>
      </c>
      <c r="CW3124">
        <v>7.7530000000000002E-2</v>
      </c>
      <c r="CX3124">
        <v>8.0019999999999994E-2</v>
      </c>
      <c r="DC3124">
        <v>0</v>
      </c>
      <c r="DD3124">
        <v>7.2569999999999996E-2</v>
      </c>
      <c r="DE3124">
        <v>0</v>
      </c>
      <c r="DF3124">
        <v>0</v>
      </c>
      <c r="DG3124">
        <v>0</v>
      </c>
      <c r="DH3124">
        <v>0</v>
      </c>
      <c r="DI3124">
        <v>0.128</v>
      </c>
      <c r="DJ3124">
        <v>0.124</v>
      </c>
      <c r="DK3124">
        <v>9.8000000000000004E-2</v>
      </c>
      <c r="DM3124">
        <v>833236</v>
      </c>
      <c r="DO3124">
        <v>1911459</v>
      </c>
      <c r="DS3124">
        <v>91927</v>
      </c>
      <c r="DT3124">
        <v>0</v>
      </c>
      <c r="DV3124">
        <v>2836622</v>
      </c>
      <c r="DW3124">
        <v>7853844</v>
      </c>
      <c r="DY3124">
        <v>183152</v>
      </c>
      <c r="DZ3124">
        <v>277258</v>
      </c>
      <c r="EA3124">
        <v>460410</v>
      </c>
      <c r="EB3124">
        <v>118808</v>
      </c>
      <c r="ED3124">
        <v>53813</v>
      </c>
      <c r="EF3124">
        <v>43148</v>
      </c>
      <c r="EK3124">
        <v>-76654</v>
      </c>
      <c r="EM3124">
        <v>2459</v>
      </c>
      <c r="EN3124">
        <v>-321</v>
      </c>
      <c r="ER3124">
        <v>11292129</v>
      </c>
      <c r="ES3124">
        <v>-3288819.8</v>
      </c>
      <c r="ET3124">
        <v>-3279491</v>
      </c>
      <c r="FC3124">
        <v>-21782</v>
      </c>
      <c r="FE3124">
        <v>-220729</v>
      </c>
      <c r="FF3124">
        <v>-3522002</v>
      </c>
      <c r="FH3124">
        <v>37088124</v>
      </c>
      <c r="FI3124">
        <v>29317996</v>
      </c>
      <c r="FJ3124">
        <v>1911459</v>
      </c>
      <c r="FK3124">
        <v>91927</v>
      </c>
      <c r="FL3124">
        <v>7853844</v>
      </c>
      <c r="FM3124">
        <v>676179</v>
      </c>
      <c r="FN3124">
        <v>-76654</v>
      </c>
      <c r="FO3124">
        <v>2138</v>
      </c>
      <c r="FP3124">
        <v>8455507</v>
      </c>
      <c r="FQ3124">
        <v>-220729</v>
      </c>
      <c r="FR3124">
        <v>2023</v>
      </c>
      <c r="FS3124" t="s">
        <v>2096</v>
      </c>
      <c r="FT3124">
        <v>7</v>
      </c>
      <c r="FU3124">
        <v>0.14646000000000001</v>
      </c>
      <c r="FV3124">
        <v>0.10249</v>
      </c>
      <c r="FW3124">
        <v>4.3970000000000002E-2</v>
      </c>
      <c r="FX3124">
        <v>0.20252999999999999</v>
      </c>
      <c r="FY3124">
        <v>0.30502000000000001</v>
      </c>
      <c r="GB3124">
        <v>1123403</v>
      </c>
      <c r="GC3124">
        <v>786143</v>
      </c>
      <c r="GD3124">
        <v>337260</v>
      </c>
      <c r="GE3124">
        <v>1553433</v>
      </c>
      <c r="GF3124">
        <v>2339576</v>
      </c>
      <c r="GI3124">
        <v>1</v>
      </c>
      <c r="GJ3124">
        <v>1</v>
      </c>
      <c r="GK3124">
        <v>1</v>
      </c>
      <c r="GL3124">
        <v>1</v>
      </c>
      <c r="GN3124">
        <v>0.15856000000000001</v>
      </c>
      <c r="GO3124">
        <v>660</v>
      </c>
      <c r="GQ3124">
        <v>96527</v>
      </c>
      <c r="GR3124">
        <v>7670306.5</v>
      </c>
      <c r="GS3124">
        <v>43.6</v>
      </c>
      <c r="GT3124">
        <v>13.4</v>
      </c>
      <c r="GU3124">
        <v>79.462999999999994</v>
      </c>
      <c r="GX3124">
        <v>68780</v>
      </c>
      <c r="GY3124">
        <v>3212144.5</v>
      </c>
      <c r="GZ3124">
        <v>73.7</v>
      </c>
      <c r="HA3124">
        <v>46.701999999999998</v>
      </c>
      <c r="HB3124">
        <v>64282</v>
      </c>
      <c r="HC3124">
        <v>3102018.8</v>
      </c>
      <c r="HD3124">
        <v>73.5</v>
      </c>
      <c r="HH3124">
        <v>22050.912</v>
      </c>
      <c r="HI3124">
        <v>3838</v>
      </c>
      <c r="HK3124">
        <v>0</v>
      </c>
      <c r="HN3124">
        <v>165307</v>
      </c>
      <c r="HO3124">
        <v>0</v>
      </c>
      <c r="HP3124">
        <v>0</v>
      </c>
      <c r="IE3124">
        <v>20.58</v>
      </c>
      <c r="IF3124">
        <v>0</v>
      </c>
      <c r="II3124">
        <v>0.4249</v>
      </c>
      <c r="IJ3124">
        <v>0.42657</v>
      </c>
      <c r="IK3124">
        <v>0.39</v>
      </c>
      <c r="IL3124">
        <v>5.2170000000000001E-2</v>
      </c>
      <c r="IM3124">
        <v>0.22178</v>
      </c>
      <c r="IN3124">
        <v>0.23</v>
      </c>
      <c r="IO3124">
        <v>0.17030000000000001</v>
      </c>
      <c r="IP3124">
        <v>8.2919999999999994E-2</v>
      </c>
      <c r="IQ3124">
        <v>0.1</v>
      </c>
      <c r="IS3124">
        <v>0</v>
      </c>
      <c r="IT3124">
        <v>0</v>
      </c>
      <c r="IU3124">
        <v>0.72670000000000001</v>
      </c>
      <c r="IV3124">
        <v>0.14485999999999999</v>
      </c>
      <c r="IW3124">
        <v>0.13</v>
      </c>
      <c r="IX3124">
        <v>0.15570000000000001</v>
      </c>
      <c r="IY3124">
        <v>8.2919999999999994E-2</v>
      </c>
      <c r="IZ3124">
        <v>0.11</v>
      </c>
      <c r="JA3124" s="50">
        <v>7.9899999999999999E-2</v>
      </c>
      <c r="JB3124" s="50">
        <v>2.997E-2</v>
      </c>
      <c r="JC3124" s="50">
        <v>0.04</v>
      </c>
      <c r="JD3124" s="50"/>
      <c r="JE3124" s="50">
        <v>1E-3</v>
      </c>
      <c r="JF3124" s="50">
        <v>0</v>
      </c>
      <c r="JG3124" s="50">
        <v>0.17269999999999999</v>
      </c>
      <c r="JH3124" s="50">
        <v>9.9900000000000006E-3</v>
      </c>
      <c r="JI3124" s="50">
        <v>0</v>
      </c>
      <c r="JJ3124" s="50"/>
      <c r="JK3124" s="50"/>
      <c r="JL3124" s="50"/>
      <c r="JM3124" s="50"/>
    </row>
    <row r="3125" spans="1:273">
      <c r="A3125" s="7" t="str">
        <f>'Pensions Data'!D3125&amp;'Pensions Data'!C3125</f>
        <v>2022Massachusetts Teachers</v>
      </c>
      <c r="B3125">
        <v>51</v>
      </c>
      <c r="C3125" t="s">
        <v>50</v>
      </c>
      <c r="D3125">
        <v>2022</v>
      </c>
      <c r="E3125">
        <v>45</v>
      </c>
      <c r="F3125" t="s">
        <v>194</v>
      </c>
      <c r="H3125">
        <v>1</v>
      </c>
      <c r="I3125">
        <v>1914</v>
      </c>
      <c r="J3125">
        <v>0</v>
      </c>
      <c r="L3125">
        <v>0</v>
      </c>
      <c r="M3125" t="s">
        <v>302</v>
      </c>
      <c r="N3125" t="s">
        <v>354</v>
      </c>
      <c r="O3125" t="s">
        <v>354</v>
      </c>
      <c r="P3125">
        <v>2</v>
      </c>
      <c r="Q3125" t="s">
        <v>418</v>
      </c>
      <c r="R3125">
        <v>0</v>
      </c>
      <c r="S3125" t="s">
        <v>425</v>
      </c>
      <c r="T3125" t="s">
        <v>431</v>
      </c>
      <c r="U3125">
        <v>2</v>
      </c>
      <c r="V3125">
        <v>1</v>
      </c>
      <c r="W3125" t="s">
        <v>2324</v>
      </c>
      <c r="X3125">
        <v>0</v>
      </c>
      <c r="Z3125" s="4">
        <v>44562</v>
      </c>
      <c r="AA3125" s="4">
        <v>44742</v>
      </c>
      <c r="AB3125" t="s">
        <v>530</v>
      </c>
      <c r="AC3125" t="s">
        <v>635</v>
      </c>
      <c r="AD3125" t="s">
        <v>770</v>
      </c>
      <c r="AE3125">
        <v>2.5000000000000001E-2</v>
      </c>
      <c r="AF3125">
        <v>7.0000000000000007E-2</v>
      </c>
      <c r="AG3125">
        <v>1</v>
      </c>
      <c r="AH3125">
        <v>0</v>
      </c>
      <c r="AI3125">
        <v>5</v>
      </c>
      <c r="AJ3125">
        <v>1</v>
      </c>
      <c r="AK3125">
        <v>3</v>
      </c>
      <c r="AL3125">
        <v>14</v>
      </c>
      <c r="BV3125">
        <v>35569968</v>
      </c>
      <c r="BW3125">
        <v>60308296</v>
      </c>
      <c r="BX3125">
        <v>0.59</v>
      </c>
      <c r="BY3125">
        <v>24738328</v>
      </c>
      <c r="BZ3125">
        <v>0</v>
      </c>
      <c r="CA3125">
        <v>7704176</v>
      </c>
      <c r="CG3125">
        <v>0</v>
      </c>
      <c r="CH3125">
        <v>0</v>
      </c>
      <c r="CI3125">
        <v>0</v>
      </c>
      <c r="CN3125">
        <v>-2.9499999999999998E-2</v>
      </c>
      <c r="CP3125">
        <v>8.9099999999999999E-2</v>
      </c>
      <c r="CR3125">
        <v>8.5599999999999996E-2</v>
      </c>
      <c r="CU3125">
        <v>9.1800000000000007E-2</v>
      </c>
      <c r="CW3125">
        <v>6.2420000000000003E-2</v>
      </c>
      <c r="CX3125">
        <v>8.2030000000000006E-2</v>
      </c>
      <c r="DC3125">
        <v>0</v>
      </c>
      <c r="DD3125">
        <v>6.7710000000000006E-2</v>
      </c>
      <c r="DE3125">
        <v>0</v>
      </c>
      <c r="DF3125">
        <v>0</v>
      </c>
      <c r="DG3125">
        <v>0</v>
      </c>
      <c r="DH3125">
        <v>0</v>
      </c>
      <c r="DI3125">
        <v>9.8000000000000004E-2</v>
      </c>
      <c r="DJ3125">
        <v>9.0999999999999998E-2</v>
      </c>
      <c r="DK3125">
        <v>9.5000000000000001E-2</v>
      </c>
      <c r="DM3125">
        <v>892123</v>
      </c>
      <c r="DO3125">
        <v>2283973</v>
      </c>
      <c r="DS3125">
        <v>97389</v>
      </c>
      <c r="DT3125">
        <v>0</v>
      </c>
      <c r="DV3125">
        <v>3273485</v>
      </c>
      <c r="DW3125">
        <v>-2118305</v>
      </c>
      <c r="DY3125">
        <v>259905</v>
      </c>
      <c r="DZ3125">
        <v>380423</v>
      </c>
      <c r="EA3125">
        <v>640328</v>
      </c>
      <c r="EB3125">
        <v>151664</v>
      </c>
      <c r="EC3125">
        <v>56042</v>
      </c>
      <c r="EF3125">
        <v>38661</v>
      </c>
      <c r="EK3125">
        <v>-123637</v>
      </c>
      <c r="EM3125">
        <v>2657</v>
      </c>
      <c r="EN3125">
        <v>-955</v>
      </c>
      <c r="ER3125">
        <v>1919938</v>
      </c>
      <c r="ES3125">
        <v>-3365783</v>
      </c>
      <c r="ET3125">
        <v>-3365783</v>
      </c>
      <c r="FC3125">
        <v>-19196</v>
      </c>
      <c r="FE3125">
        <v>-238221</v>
      </c>
      <c r="FF3125">
        <v>-3623200</v>
      </c>
      <c r="FH3125">
        <v>35384864</v>
      </c>
      <c r="FI3125">
        <v>37088124</v>
      </c>
      <c r="FJ3125">
        <v>2283973</v>
      </c>
      <c r="FK3125">
        <v>97389</v>
      </c>
      <c r="FL3125">
        <v>-2118305</v>
      </c>
      <c r="FM3125">
        <v>886695</v>
      </c>
      <c r="FN3125">
        <v>-123637</v>
      </c>
      <c r="FO3125">
        <v>1702</v>
      </c>
      <c r="FP3125">
        <v>-1353545</v>
      </c>
      <c r="FQ3125">
        <v>-238221</v>
      </c>
      <c r="FR3125">
        <v>2024</v>
      </c>
      <c r="FS3125" t="s">
        <v>2096</v>
      </c>
      <c r="FT3125">
        <v>7</v>
      </c>
      <c r="FU3125">
        <v>0.1457</v>
      </c>
      <c r="FV3125">
        <v>0.10274</v>
      </c>
      <c r="FW3125">
        <v>4.2950000000000002E-2</v>
      </c>
      <c r="FX3125">
        <v>0.22695000000000001</v>
      </c>
      <c r="FY3125">
        <v>0.32969999999999999</v>
      </c>
      <c r="GB3125">
        <v>1122461</v>
      </c>
      <c r="GC3125">
        <v>791561</v>
      </c>
      <c r="GD3125">
        <v>330900</v>
      </c>
      <c r="GE3125">
        <v>1748483</v>
      </c>
      <c r="GF3125">
        <v>2540044</v>
      </c>
      <c r="GI3125">
        <v>1</v>
      </c>
      <c r="GJ3125">
        <v>1</v>
      </c>
      <c r="GK3125">
        <v>1</v>
      </c>
      <c r="GL3125">
        <v>1</v>
      </c>
      <c r="GN3125">
        <v>0.184</v>
      </c>
      <c r="GO3125">
        <v>636</v>
      </c>
      <c r="GQ3125">
        <v>98926</v>
      </c>
      <c r="GR3125">
        <v>7704176</v>
      </c>
      <c r="GS3125">
        <v>43.6</v>
      </c>
      <c r="GT3125">
        <v>13.2</v>
      </c>
      <c r="GU3125">
        <v>77.878</v>
      </c>
      <c r="GX3125">
        <v>69727</v>
      </c>
      <c r="GY3125">
        <v>3307271.3</v>
      </c>
      <c r="GZ3125">
        <v>74</v>
      </c>
      <c r="HA3125">
        <v>47.432000000000002</v>
      </c>
      <c r="HB3125">
        <v>65202</v>
      </c>
      <c r="HC3125">
        <v>3193001</v>
      </c>
      <c r="HD3125">
        <v>73.8</v>
      </c>
      <c r="HH3125">
        <v>21663.863000000001</v>
      </c>
      <c r="HI3125">
        <v>3889</v>
      </c>
      <c r="HK3125">
        <v>0</v>
      </c>
      <c r="HN3125">
        <v>168653</v>
      </c>
      <c r="HO3125">
        <v>0</v>
      </c>
      <c r="HP3125">
        <v>0</v>
      </c>
      <c r="IE3125">
        <v>-4.9000000000000004</v>
      </c>
      <c r="IF3125">
        <v>0</v>
      </c>
      <c r="II3125">
        <v>-0.16041</v>
      </c>
      <c r="IJ3125">
        <v>0.37263000000000002</v>
      </c>
      <c r="IK3125">
        <v>0.373</v>
      </c>
      <c r="IL3125">
        <v>-8.7720000000000006E-2</v>
      </c>
      <c r="IM3125">
        <v>0.21279000000000001</v>
      </c>
      <c r="IN3125">
        <v>0.21299999999999999</v>
      </c>
      <c r="IO3125">
        <v>0.25480000000000003</v>
      </c>
      <c r="IP3125">
        <v>0.10589</v>
      </c>
      <c r="IQ3125">
        <v>0.106</v>
      </c>
      <c r="IS3125">
        <v>0</v>
      </c>
      <c r="IT3125">
        <v>0</v>
      </c>
      <c r="IU3125">
        <v>0.27289999999999998</v>
      </c>
      <c r="IV3125">
        <v>0.18382000000000001</v>
      </c>
      <c r="IW3125">
        <v>0.184</v>
      </c>
      <c r="IX3125">
        <v>-8.0000000000000002E-3</v>
      </c>
      <c r="IY3125">
        <v>8.6910000000000001E-2</v>
      </c>
      <c r="IZ3125">
        <v>8.5999999999999993E-2</v>
      </c>
      <c r="JA3125" s="50">
        <v>0.1137</v>
      </c>
      <c r="JB3125" s="50">
        <v>3.1969999999999998E-2</v>
      </c>
      <c r="JC3125" s="50">
        <v>3.2000000000000001E-2</v>
      </c>
      <c r="JD3125" s="50"/>
      <c r="JE3125" s="50">
        <v>0</v>
      </c>
      <c r="JF3125" s="50">
        <v>0</v>
      </c>
      <c r="JG3125" s="50">
        <v>-0.10680000000000001</v>
      </c>
      <c r="JH3125" s="50">
        <v>5.9899999999999997E-3</v>
      </c>
      <c r="JI3125" s="50">
        <v>6.0000000000000001E-3</v>
      </c>
      <c r="JJ3125" s="50"/>
      <c r="JK3125" s="50"/>
      <c r="JL3125" s="50"/>
      <c r="JM3125" s="50"/>
    </row>
    <row r="3126" spans="1:273">
      <c r="A3126" s="7" t="str">
        <f>'Pensions Data'!D3126&amp;'Pensions Data'!C3126</f>
        <v>2001Pittsburgh Municipal</v>
      </c>
      <c r="B3126">
        <v>196</v>
      </c>
      <c r="C3126" t="s">
        <v>2076</v>
      </c>
      <c r="D3126">
        <v>2001</v>
      </c>
      <c r="E3126">
        <v>171</v>
      </c>
      <c r="F3126" t="s">
        <v>2165</v>
      </c>
      <c r="H3126">
        <v>2</v>
      </c>
      <c r="I3126">
        <v>1915</v>
      </c>
      <c r="J3126">
        <v>0</v>
      </c>
      <c r="L3126">
        <v>2</v>
      </c>
      <c r="M3126" t="s">
        <v>318</v>
      </c>
      <c r="N3126" t="s">
        <v>370</v>
      </c>
      <c r="O3126" t="s">
        <v>2020</v>
      </c>
      <c r="P3126">
        <v>1</v>
      </c>
      <c r="Q3126" t="s">
        <v>420</v>
      </c>
      <c r="R3126">
        <v>1</v>
      </c>
      <c r="S3126" t="s">
        <v>424</v>
      </c>
      <c r="T3126" t="s">
        <v>1619</v>
      </c>
      <c r="U3126">
        <v>1</v>
      </c>
      <c r="W3126" t="s">
        <v>2428</v>
      </c>
      <c r="X3126">
        <v>0</v>
      </c>
      <c r="AA3126" s="4">
        <v>37255</v>
      </c>
      <c r="BZ3126">
        <v>0</v>
      </c>
      <c r="CB3126">
        <v>3865</v>
      </c>
      <c r="CC3126">
        <v>1</v>
      </c>
      <c r="CG3126">
        <v>0</v>
      </c>
      <c r="CH3126">
        <v>0</v>
      </c>
      <c r="CI3126">
        <v>0</v>
      </c>
      <c r="DD3126">
        <v>-1</v>
      </c>
      <c r="DF3126">
        <v>0</v>
      </c>
      <c r="DG3126">
        <v>0</v>
      </c>
      <c r="DH3126">
        <v>0</v>
      </c>
      <c r="DT3126">
        <v>0</v>
      </c>
      <c r="GI3126">
        <v>0</v>
      </c>
      <c r="GJ3126">
        <v>0</v>
      </c>
      <c r="GK3126">
        <v>0</v>
      </c>
      <c r="GL3126">
        <v>0</v>
      </c>
      <c r="GX3126">
        <v>0</v>
      </c>
      <c r="HK3126">
        <v>0</v>
      </c>
      <c r="HO3126">
        <v>0</v>
      </c>
      <c r="HP3126">
        <v>0</v>
      </c>
      <c r="IF3126">
        <v>0</v>
      </c>
      <c r="JA3126" s="50"/>
      <c r="JB3126" s="50"/>
      <c r="JC3126" s="50"/>
      <c r="JD3126" s="50"/>
      <c r="JE3126" s="50"/>
      <c r="JF3126" s="50"/>
      <c r="JG3126" s="50"/>
      <c r="JH3126" s="50"/>
      <c r="JI3126" s="50"/>
      <c r="JJ3126" s="50"/>
      <c r="JK3126" s="50"/>
      <c r="JL3126" s="50"/>
      <c r="JM3126" s="50"/>
    </row>
    <row r="3127" spans="1:273">
      <c r="A3127" s="7" t="str">
        <f>'Pensions Data'!D3127&amp;'Pensions Data'!C3127</f>
        <v>2002Pittsburgh Municipal</v>
      </c>
      <c r="B3127">
        <v>196</v>
      </c>
      <c r="C3127" t="s">
        <v>2076</v>
      </c>
      <c r="D3127">
        <v>2002</v>
      </c>
      <c r="E3127">
        <v>171</v>
      </c>
      <c r="F3127" t="s">
        <v>2165</v>
      </c>
      <c r="H3127">
        <v>2</v>
      </c>
      <c r="I3127">
        <v>1915</v>
      </c>
      <c r="J3127">
        <v>0</v>
      </c>
      <c r="L3127">
        <v>2</v>
      </c>
      <c r="M3127" t="s">
        <v>318</v>
      </c>
      <c r="N3127" t="s">
        <v>370</v>
      </c>
      <c r="O3127" t="s">
        <v>2020</v>
      </c>
      <c r="P3127">
        <v>1</v>
      </c>
      <c r="Q3127" t="s">
        <v>420</v>
      </c>
      <c r="R3127">
        <v>1</v>
      </c>
      <c r="S3127" t="s">
        <v>424</v>
      </c>
      <c r="T3127" t="s">
        <v>1619</v>
      </c>
      <c r="U3127">
        <v>1</v>
      </c>
      <c r="W3127" t="s">
        <v>2428</v>
      </c>
      <c r="X3127">
        <v>0</v>
      </c>
      <c r="Z3127" s="4">
        <v>37622</v>
      </c>
      <c r="AA3127" s="4">
        <v>37620</v>
      </c>
      <c r="AB3127" t="s">
        <v>530</v>
      </c>
      <c r="AC3127" t="s">
        <v>2021</v>
      </c>
      <c r="AD3127" t="s">
        <v>1610</v>
      </c>
      <c r="AE3127">
        <v>3.5000000000000003E-2</v>
      </c>
      <c r="AF3127">
        <v>8.7499999999999994E-2</v>
      </c>
      <c r="AG3127">
        <v>1</v>
      </c>
      <c r="AH3127">
        <v>1</v>
      </c>
      <c r="AJ3127">
        <v>0</v>
      </c>
      <c r="BU3127">
        <v>0.04</v>
      </c>
      <c r="BV3127">
        <v>91604</v>
      </c>
      <c r="BW3127">
        <v>212206</v>
      </c>
      <c r="BX3127">
        <v>0.43169999999999997</v>
      </c>
      <c r="BY3127">
        <v>120602</v>
      </c>
      <c r="BZ3127">
        <v>0</v>
      </c>
      <c r="CA3127">
        <v>69034</v>
      </c>
      <c r="CB3127">
        <v>2829</v>
      </c>
      <c r="CC3127">
        <v>1</v>
      </c>
      <c r="CG3127">
        <v>0</v>
      </c>
      <c r="CH3127">
        <v>0</v>
      </c>
      <c r="CI3127">
        <v>0</v>
      </c>
      <c r="CN3127">
        <v>-0.1061</v>
      </c>
      <c r="DD3127">
        <v>-1</v>
      </c>
      <c r="DF3127">
        <v>1</v>
      </c>
      <c r="DG3127">
        <v>0</v>
      </c>
      <c r="DH3127">
        <v>0</v>
      </c>
      <c r="DM3127">
        <v>3661.6109999999999</v>
      </c>
      <c r="DN3127">
        <v>372.53</v>
      </c>
      <c r="DO3127">
        <v>2456.48</v>
      </c>
      <c r="DR3127">
        <v>1520.7950000000001</v>
      </c>
      <c r="DT3127">
        <v>0</v>
      </c>
      <c r="DV3127">
        <v>8011.4160000000002</v>
      </c>
      <c r="DW3127">
        <v>-12548.938</v>
      </c>
      <c r="EK3127">
        <v>-367.05200000000002</v>
      </c>
      <c r="EQ3127">
        <v>1536.5609999999999</v>
      </c>
      <c r="ER3127">
        <v>-3368.0129999999999</v>
      </c>
      <c r="ES3127">
        <v>-15885.02</v>
      </c>
      <c r="ET3127">
        <v>-15885.02</v>
      </c>
      <c r="FB3127">
        <v>-445.52699999999999</v>
      </c>
      <c r="FC3127">
        <v>-226.06100000000001</v>
      </c>
      <c r="FF3127">
        <v>-16556.607</v>
      </c>
      <c r="FH3127">
        <v>91603.43</v>
      </c>
      <c r="FI3127">
        <v>111528.05</v>
      </c>
      <c r="FJ3127">
        <v>2829.01</v>
      </c>
      <c r="FK3127">
        <v>1520.7950000000001</v>
      </c>
      <c r="FL3127">
        <v>-12548.938</v>
      </c>
      <c r="FN3127">
        <v>-367.05200000000002</v>
      </c>
      <c r="FP3127">
        <v>-12915.99</v>
      </c>
      <c r="FR3127">
        <v>2004</v>
      </c>
      <c r="FS3127" t="s">
        <v>2166</v>
      </c>
      <c r="FT3127">
        <v>8</v>
      </c>
      <c r="FU3127">
        <v>5.1630000000000002E-2</v>
      </c>
      <c r="FV3127">
        <v>5.3039999999999997E-2</v>
      </c>
      <c r="FW3127">
        <v>-1.41E-3</v>
      </c>
      <c r="FX3127">
        <v>0.10780000000000001</v>
      </c>
      <c r="FY3127">
        <v>0.16084000000000001</v>
      </c>
      <c r="FZ3127">
        <v>0.10780000000000001</v>
      </c>
      <c r="GA3127">
        <v>0.16084000000000001</v>
      </c>
      <c r="GB3127">
        <v>4545.2380000000003</v>
      </c>
      <c r="GF3127">
        <v>14159.263000000001</v>
      </c>
      <c r="GH3127">
        <v>14159.263000000001</v>
      </c>
      <c r="GI3127">
        <v>0</v>
      </c>
      <c r="GJ3127">
        <v>1</v>
      </c>
      <c r="GK3127">
        <v>1</v>
      </c>
      <c r="GL3127">
        <v>1</v>
      </c>
      <c r="GM3127">
        <v>88033.789000000004</v>
      </c>
      <c r="GN3127">
        <v>0.10921</v>
      </c>
      <c r="GO3127">
        <v>314</v>
      </c>
      <c r="GQ3127">
        <v>2352</v>
      </c>
      <c r="GR3127">
        <v>79930.366999999998</v>
      </c>
      <c r="GS3127">
        <v>47.2</v>
      </c>
      <c r="GT3127">
        <v>15</v>
      </c>
      <c r="GU3127">
        <v>33.984000000000002</v>
      </c>
      <c r="GV3127">
        <v>25</v>
      </c>
      <c r="GX3127">
        <v>1590</v>
      </c>
      <c r="GY3127">
        <v>13233.44</v>
      </c>
      <c r="HA3127">
        <v>8.3219999999999992</v>
      </c>
      <c r="HB3127">
        <v>1197</v>
      </c>
      <c r="HI3127">
        <v>79</v>
      </c>
      <c r="HK3127">
        <v>0</v>
      </c>
      <c r="HN3127">
        <v>3967</v>
      </c>
      <c r="HO3127">
        <v>0</v>
      </c>
      <c r="HP3127">
        <v>0</v>
      </c>
      <c r="IF3127">
        <v>0</v>
      </c>
      <c r="JA3127" s="50"/>
      <c r="JB3127" s="50"/>
      <c r="JC3127" s="50"/>
      <c r="JD3127" s="50"/>
      <c r="JE3127" s="50"/>
      <c r="JF3127" s="50"/>
      <c r="JG3127" s="50"/>
      <c r="JH3127" s="50"/>
      <c r="JI3127" s="50"/>
      <c r="JJ3127" s="50"/>
      <c r="JK3127" s="50"/>
      <c r="JL3127" s="50"/>
      <c r="JM3127" s="50"/>
    </row>
    <row r="3128" spans="1:273">
      <c r="A3128" s="7" t="str">
        <f>'Pensions Data'!D3128&amp;'Pensions Data'!C3128</f>
        <v>2003Pittsburgh Municipal</v>
      </c>
      <c r="B3128">
        <v>196</v>
      </c>
      <c r="C3128" t="s">
        <v>2076</v>
      </c>
      <c r="D3128">
        <v>2003</v>
      </c>
      <c r="E3128">
        <v>171</v>
      </c>
      <c r="F3128" t="s">
        <v>2165</v>
      </c>
      <c r="H3128">
        <v>2</v>
      </c>
      <c r="I3128">
        <v>1915</v>
      </c>
      <c r="J3128">
        <v>0</v>
      </c>
      <c r="L3128">
        <v>2</v>
      </c>
      <c r="M3128" t="s">
        <v>318</v>
      </c>
      <c r="N3128" t="s">
        <v>370</v>
      </c>
      <c r="O3128" t="s">
        <v>2020</v>
      </c>
      <c r="P3128">
        <v>1</v>
      </c>
      <c r="Q3128" t="s">
        <v>420</v>
      </c>
      <c r="R3128">
        <v>1</v>
      </c>
      <c r="S3128" t="s">
        <v>424</v>
      </c>
      <c r="T3128" t="s">
        <v>1619</v>
      </c>
      <c r="U3128">
        <v>1</v>
      </c>
      <c r="W3128" t="s">
        <v>2428</v>
      </c>
      <c r="X3128">
        <v>0</v>
      </c>
      <c r="AA3128" s="4">
        <v>37985</v>
      </c>
      <c r="BV3128">
        <v>97224.523000000001</v>
      </c>
      <c r="BW3128">
        <v>223170</v>
      </c>
      <c r="BX3128">
        <v>0.43564999999999998</v>
      </c>
      <c r="BY3128">
        <v>125945.48</v>
      </c>
      <c r="BZ3128">
        <v>0</v>
      </c>
      <c r="CA3128">
        <v>68223</v>
      </c>
      <c r="CB3128">
        <v>4325</v>
      </c>
      <c r="CC3128">
        <v>1</v>
      </c>
      <c r="CG3128">
        <v>0</v>
      </c>
      <c r="CH3128">
        <v>0</v>
      </c>
      <c r="CI3128">
        <v>0</v>
      </c>
      <c r="CN3128">
        <v>0.245</v>
      </c>
      <c r="DC3128">
        <v>1</v>
      </c>
      <c r="DD3128">
        <v>-1</v>
      </c>
      <c r="DE3128">
        <v>0</v>
      </c>
      <c r="DF3128">
        <v>0</v>
      </c>
      <c r="DG3128">
        <v>0</v>
      </c>
      <c r="DH3128">
        <v>0</v>
      </c>
      <c r="DM3128">
        <v>3535.6390000000001</v>
      </c>
      <c r="DN3128">
        <v>1024.7170000000001</v>
      </c>
      <c r="DO3128">
        <v>3300.4650000000001</v>
      </c>
      <c r="DR3128">
        <v>2036.201</v>
      </c>
      <c r="DT3128">
        <v>0</v>
      </c>
      <c r="DV3128">
        <v>9897.0229999999992</v>
      </c>
      <c r="DW3128">
        <v>20909.488000000001</v>
      </c>
      <c r="EK3128">
        <v>-395.81799999999998</v>
      </c>
      <c r="ER3128">
        <v>30410.690999999999</v>
      </c>
      <c r="ES3128">
        <v>-16447.662</v>
      </c>
      <c r="ET3128">
        <v>-16447.662</v>
      </c>
      <c r="FB3128">
        <v>-870.41899999999998</v>
      </c>
      <c r="FC3128">
        <v>-309.96899999999999</v>
      </c>
      <c r="FF3128">
        <v>-17628.050999999999</v>
      </c>
      <c r="FH3128">
        <v>104386.07</v>
      </c>
      <c r="FI3128">
        <v>91603.43</v>
      </c>
      <c r="FJ3128">
        <v>4325.1819999999998</v>
      </c>
      <c r="FK3128">
        <v>2036.201</v>
      </c>
      <c r="FL3128">
        <v>20909.488000000001</v>
      </c>
      <c r="FN3128">
        <v>-395.81799999999998</v>
      </c>
      <c r="FP3128">
        <v>20513.669999999998</v>
      </c>
      <c r="GI3128">
        <v>0</v>
      </c>
      <c r="GJ3128">
        <v>0</v>
      </c>
      <c r="GK3128">
        <v>0</v>
      </c>
      <c r="GL3128">
        <v>0</v>
      </c>
      <c r="GQ3128">
        <v>2083</v>
      </c>
      <c r="GU3128">
        <v>32.744</v>
      </c>
      <c r="GX3128">
        <v>0</v>
      </c>
      <c r="GY3128">
        <v>14546.689</v>
      </c>
      <c r="HK3128">
        <v>0</v>
      </c>
      <c r="HO3128">
        <v>1</v>
      </c>
      <c r="HP3128">
        <v>0</v>
      </c>
      <c r="IE3128">
        <v>22.9</v>
      </c>
      <c r="IF3128">
        <v>0</v>
      </c>
      <c r="JA3128" s="50"/>
      <c r="JB3128" s="50"/>
      <c r="JC3128" s="50"/>
      <c r="JD3128" s="50"/>
      <c r="JE3128" s="50"/>
      <c r="JF3128" s="50"/>
      <c r="JG3128" s="50"/>
      <c r="JH3128" s="50"/>
      <c r="JI3128" s="50"/>
      <c r="JJ3128" s="50"/>
      <c r="JK3128" s="50"/>
      <c r="JL3128" s="50"/>
      <c r="JM3128" s="50"/>
    </row>
    <row r="3129" spans="1:273">
      <c r="A3129" s="7" t="str">
        <f>'Pensions Data'!D3129&amp;'Pensions Data'!C3129</f>
        <v>2004Pittsburgh Municipal</v>
      </c>
      <c r="B3129">
        <v>196</v>
      </c>
      <c r="C3129" t="s">
        <v>2076</v>
      </c>
      <c r="D3129">
        <v>2004</v>
      </c>
      <c r="E3129">
        <v>171</v>
      </c>
      <c r="F3129" t="s">
        <v>2165</v>
      </c>
      <c r="H3129">
        <v>2</v>
      </c>
      <c r="I3129">
        <v>1915</v>
      </c>
      <c r="J3129">
        <v>0</v>
      </c>
      <c r="L3129">
        <v>2</v>
      </c>
      <c r="M3129" t="s">
        <v>318</v>
      </c>
      <c r="N3129" t="s">
        <v>370</v>
      </c>
      <c r="O3129" t="s">
        <v>2020</v>
      </c>
      <c r="P3129">
        <v>1</v>
      </c>
      <c r="Q3129" t="s">
        <v>420</v>
      </c>
      <c r="R3129">
        <v>1</v>
      </c>
      <c r="S3129" t="s">
        <v>424</v>
      </c>
      <c r="T3129" t="s">
        <v>1619</v>
      </c>
      <c r="U3129">
        <v>1</v>
      </c>
      <c r="W3129" t="s">
        <v>2428</v>
      </c>
      <c r="X3129">
        <v>0</v>
      </c>
      <c r="Z3129" s="4">
        <v>38353</v>
      </c>
      <c r="AA3129" s="4">
        <v>38351</v>
      </c>
      <c r="AB3129" t="s">
        <v>530</v>
      </c>
      <c r="AC3129" t="s">
        <v>2021</v>
      </c>
      <c r="AD3129" t="s">
        <v>774</v>
      </c>
      <c r="AE3129">
        <v>3.5000000000000003E-2</v>
      </c>
      <c r="AF3129">
        <v>8.7499999999999994E-2</v>
      </c>
      <c r="AG3129">
        <v>1</v>
      </c>
      <c r="AH3129">
        <v>1</v>
      </c>
      <c r="AJ3129">
        <v>0</v>
      </c>
      <c r="AK3129">
        <v>3</v>
      </c>
      <c r="AL3129">
        <v>33</v>
      </c>
      <c r="BU3129">
        <v>0.04</v>
      </c>
      <c r="BV3129">
        <v>109791</v>
      </c>
      <c r="BW3129">
        <v>234134</v>
      </c>
      <c r="BX3129">
        <v>0.46889999999999998</v>
      </c>
      <c r="BY3129">
        <v>124343</v>
      </c>
      <c r="BZ3129">
        <v>0</v>
      </c>
      <c r="CA3129">
        <v>67412</v>
      </c>
      <c r="CB3129">
        <v>8136</v>
      </c>
      <c r="CC3129">
        <v>1</v>
      </c>
      <c r="CG3129">
        <v>0</v>
      </c>
      <c r="CH3129">
        <v>0</v>
      </c>
      <c r="CI3129">
        <v>0</v>
      </c>
      <c r="CN3129">
        <v>0.111</v>
      </c>
      <c r="DC3129">
        <v>1</v>
      </c>
      <c r="DD3129">
        <v>-1</v>
      </c>
      <c r="DE3129">
        <v>0</v>
      </c>
      <c r="DF3129">
        <v>0</v>
      </c>
      <c r="DG3129">
        <v>0</v>
      </c>
      <c r="DH3129">
        <v>0</v>
      </c>
      <c r="DI3129">
        <v>8.3000000000000004E-2</v>
      </c>
      <c r="DM3129">
        <v>3233.2069999999999</v>
      </c>
      <c r="DN3129">
        <v>1320.578</v>
      </c>
      <c r="DO3129">
        <v>6815.4830000000002</v>
      </c>
      <c r="DR3129">
        <v>2036.7460000000001</v>
      </c>
      <c r="DT3129">
        <v>0</v>
      </c>
      <c r="DV3129">
        <v>13406.013999999999</v>
      </c>
      <c r="DW3129">
        <v>11131.374</v>
      </c>
      <c r="EK3129">
        <v>-417.34100000000001</v>
      </c>
      <c r="ER3129">
        <v>24120.046999999999</v>
      </c>
      <c r="ES3129">
        <v>-17304.440999999999</v>
      </c>
      <c r="ET3129">
        <v>-17304.440999999999</v>
      </c>
      <c r="FB3129">
        <v>-1117.1199999999999</v>
      </c>
      <c r="FC3129">
        <v>-293.51799999999997</v>
      </c>
      <c r="FF3129">
        <v>-18715.078000000001</v>
      </c>
      <c r="FH3129">
        <v>109791.03999999999</v>
      </c>
      <c r="FI3129">
        <v>104386.07</v>
      </c>
      <c r="FJ3129">
        <v>8136.0609999999997</v>
      </c>
      <c r="FK3129">
        <v>2036.7460000000001</v>
      </c>
      <c r="FL3129">
        <v>11131.374</v>
      </c>
      <c r="FN3129">
        <v>-417.34100000000001</v>
      </c>
      <c r="FP3129">
        <v>10714.032999999999</v>
      </c>
      <c r="FR3129">
        <v>2006</v>
      </c>
      <c r="FS3129" t="s">
        <v>2166</v>
      </c>
      <c r="FT3129">
        <v>8</v>
      </c>
      <c r="FU3129">
        <v>5.6649999999999999E-2</v>
      </c>
      <c r="FV3129">
        <v>4.7960000000000003E-2</v>
      </c>
      <c r="FW3129">
        <v>8.6899999999999998E-3</v>
      </c>
      <c r="FX3129">
        <v>0.15054000000000001</v>
      </c>
      <c r="FY3129">
        <v>0.19850000000000001</v>
      </c>
      <c r="FZ3129">
        <v>0.15054000000000001</v>
      </c>
      <c r="GA3129">
        <v>0.19850000000000001</v>
      </c>
      <c r="GB3129">
        <v>3816.5659999999998</v>
      </c>
      <c r="GF3129">
        <v>13374.183999999999</v>
      </c>
      <c r="GH3129">
        <v>13374.183999999999</v>
      </c>
      <c r="GI3129">
        <v>0</v>
      </c>
      <c r="GJ3129">
        <v>1</v>
      </c>
      <c r="GK3129">
        <v>1</v>
      </c>
      <c r="GL3129">
        <v>1</v>
      </c>
      <c r="GM3129">
        <v>67376.391000000003</v>
      </c>
      <c r="GN3129">
        <v>0.14185</v>
      </c>
      <c r="GO3129">
        <v>311</v>
      </c>
      <c r="GQ3129">
        <v>1815</v>
      </c>
      <c r="GR3129">
        <v>63466.917999999998</v>
      </c>
      <c r="GS3129">
        <v>48.5</v>
      </c>
      <c r="GT3129">
        <v>14</v>
      </c>
      <c r="GU3129">
        <v>34.968000000000004</v>
      </c>
      <c r="GV3129">
        <v>66</v>
      </c>
      <c r="GX3129">
        <v>1688</v>
      </c>
      <c r="GY3129">
        <v>15859.938</v>
      </c>
      <c r="HA3129">
        <v>9.3949999999999996</v>
      </c>
      <c r="HB3129">
        <v>1315</v>
      </c>
      <c r="HI3129">
        <v>62</v>
      </c>
      <c r="HK3129">
        <v>0</v>
      </c>
      <c r="HN3129">
        <v>3569</v>
      </c>
      <c r="HO3129">
        <v>0</v>
      </c>
      <c r="HP3129">
        <v>0</v>
      </c>
      <c r="IE3129">
        <v>11</v>
      </c>
      <c r="IF3129">
        <v>0</v>
      </c>
      <c r="JA3129" s="50"/>
      <c r="JB3129" s="50"/>
      <c r="JC3129" s="50"/>
      <c r="JD3129" s="50"/>
      <c r="JE3129" s="50"/>
      <c r="JF3129" s="50"/>
      <c r="JG3129" s="50"/>
      <c r="JH3129" s="50"/>
      <c r="JI3129" s="50"/>
      <c r="JJ3129" s="50"/>
      <c r="JK3129" s="50"/>
      <c r="JL3129" s="50"/>
      <c r="JM3129" s="50"/>
    </row>
    <row r="3130" spans="1:273">
      <c r="A3130" s="7" t="str">
        <f>'Pensions Data'!D3130&amp;'Pensions Data'!C3130</f>
        <v>2005Pittsburgh Municipal</v>
      </c>
      <c r="B3130">
        <v>196</v>
      </c>
      <c r="C3130" t="s">
        <v>2076</v>
      </c>
      <c r="D3130">
        <v>2005</v>
      </c>
      <c r="E3130">
        <v>171</v>
      </c>
      <c r="F3130" t="s">
        <v>2165</v>
      </c>
      <c r="H3130">
        <v>2</v>
      </c>
      <c r="I3130">
        <v>1915</v>
      </c>
      <c r="J3130">
        <v>0</v>
      </c>
      <c r="L3130">
        <v>2</v>
      </c>
      <c r="M3130" t="s">
        <v>318</v>
      </c>
      <c r="N3130" t="s">
        <v>370</v>
      </c>
      <c r="O3130" t="s">
        <v>2020</v>
      </c>
      <c r="P3130">
        <v>1</v>
      </c>
      <c r="Q3130" t="s">
        <v>420</v>
      </c>
      <c r="R3130">
        <v>1</v>
      </c>
      <c r="S3130" t="s">
        <v>424</v>
      </c>
      <c r="T3130" t="s">
        <v>1619</v>
      </c>
      <c r="U3130">
        <v>1</v>
      </c>
      <c r="W3130" t="s">
        <v>2428</v>
      </c>
      <c r="X3130">
        <v>0</v>
      </c>
      <c r="AA3130" s="4">
        <v>38716</v>
      </c>
      <c r="BV3130">
        <v>114579.06</v>
      </c>
      <c r="BW3130">
        <v>235724</v>
      </c>
      <c r="BX3130">
        <v>0.48607</v>
      </c>
      <c r="BY3130">
        <v>121144.94</v>
      </c>
      <c r="BZ3130">
        <v>0</v>
      </c>
      <c r="CA3130">
        <v>68800.5</v>
      </c>
      <c r="CB3130">
        <v>10143</v>
      </c>
      <c r="CC3130">
        <v>1</v>
      </c>
      <c r="CG3130">
        <v>0</v>
      </c>
      <c r="CH3130">
        <v>0</v>
      </c>
      <c r="CI3130">
        <v>0</v>
      </c>
      <c r="CN3130">
        <v>7.5999999999999998E-2</v>
      </c>
      <c r="DC3130">
        <v>1</v>
      </c>
      <c r="DD3130">
        <v>-1</v>
      </c>
      <c r="DE3130">
        <v>0</v>
      </c>
      <c r="DF3130">
        <v>0</v>
      </c>
      <c r="DG3130">
        <v>0</v>
      </c>
      <c r="DH3130">
        <v>0</v>
      </c>
      <c r="DI3130">
        <v>0.14399999999999999</v>
      </c>
      <c r="DM3130">
        <v>3027.239</v>
      </c>
      <c r="DN3130">
        <v>3537.5810000000001</v>
      </c>
      <c r="DO3130">
        <v>6605.7250000000004</v>
      </c>
      <c r="DR3130">
        <v>2038.8579999999999</v>
      </c>
      <c r="DT3130">
        <v>0</v>
      </c>
      <c r="DV3130">
        <v>15209.403</v>
      </c>
      <c r="DW3130">
        <v>6848.6459999999997</v>
      </c>
      <c r="EK3130">
        <v>-766.24300000000005</v>
      </c>
      <c r="ER3130">
        <v>21291.807000000001</v>
      </c>
      <c r="ES3130">
        <v>-18889.234</v>
      </c>
      <c r="ET3130">
        <v>-18889.234</v>
      </c>
      <c r="FB3130">
        <v>-1380.329</v>
      </c>
      <c r="FC3130">
        <v>-308.94499999999999</v>
      </c>
      <c r="FF3130">
        <v>-20578.509999999998</v>
      </c>
      <c r="FH3130">
        <v>110504.34</v>
      </c>
      <c r="FI3130">
        <v>109791.03999999999</v>
      </c>
      <c r="FJ3130">
        <v>10143.306</v>
      </c>
      <c r="FK3130">
        <v>2038.8579999999999</v>
      </c>
      <c r="FL3130">
        <v>6848.6459999999997</v>
      </c>
      <c r="FN3130">
        <v>-766.24300000000005</v>
      </c>
      <c r="FP3130">
        <v>6082.4030000000002</v>
      </c>
      <c r="GI3130">
        <v>0</v>
      </c>
      <c r="GJ3130">
        <v>0</v>
      </c>
      <c r="GK3130">
        <v>0</v>
      </c>
      <c r="GL3130">
        <v>0</v>
      </c>
      <c r="GQ3130">
        <v>1796</v>
      </c>
      <c r="GU3130">
        <v>38.296999999999997</v>
      </c>
      <c r="GX3130">
        <v>0</v>
      </c>
      <c r="GY3130">
        <v>15867.936</v>
      </c>
      <c r="HK3130">
        <v>0</v>
      </c>
      <c r="HO3130">
        <v>1</v>
      </c>
      <c r="HP3130">
        <v>0</v>
      </c>
      <c r="IE3130">
        <v>7.1</v>
      </c>
      <c r="IF3130">
        <v>0</v>
      </c>
      <c r="IK3130">
        <v>0.65</v>
      </c>
      <c r="IN3130">
        <v>0.35</v>
      </c>
      <c r="IQ3130">
        <v>0</v>
      </c>
      <c r="IT3130">
        <v>0</v>
      </c>
      <c r="IW3130">
        <v>0</v>
      </c>
      <c r="IZ3130">
        <v>0</v>
      </c>
      <c r="JA3130" s="50"/>
      <c r="JB3130" s="50"/>
      <c r="JC3130" s="50">
        <v>0</v>
      </c>
      <c r="JD3130" s="50"/>
      <c r="JE3130" s="50"/>
      <c r="JF3130" s="50">
        <v>0</v>
      </c>
      <c r="JG3130" s="50"/>
      <c r="JH3130" s="50"/>
      <c r="JI3130" s="50">
        <v>0</v>
      </c>
      <c r="JJ3130" s="50"/>
      <c r="JK3130" s="50"/>
      <c r="JL3130" s="50"/>
      <c r="JM3130" s="50"/>
    </row>
    <row r="3131" spans="1:273">
      <c r="A3131" s="7" t="str">
        <f>'Pensions Data'!D3131&amp;'Pensions Data'!C3131</f>
        <v>2006Pittsburgh Municipal</v>
      </c>
      <c r="B3131">
        <v>196</v>
      </c>
      <c r="C3131" t="s">
        <v>2076</v>
      </c>
      <c r="D3131">
        <v>2006</v>
      </c>
      <c r="E3131">
        <v>171</v>
      </c>
      <c r="F3131" t="s">
        <v>2165</v>
      </c>
      <c r="H3131">
        <v>2</v>
      </c>
      <c r="I3131">
        <v>1915</v>
      </c>
      <c r="J3131">
        <v>0</v>
      </c>
      <c r="L3131">
        <v>2</v>
      </c>
      <c r="M3131" t="s">
        <v>318</v>
      </c>
      <c r="N3131" t="s">
        <v>370</v>
      </c>
      <c r="O3131" t="s">
        <v>2020</v>
      </c>
      <c r="P3131">
        <v>1</v>
      </c>
      <c r="Q3131" t="s">
        <v>420</v>
      </c>
      <c r="R3131">
        <v>1</v>
      </c>
      <c r="S3131" t="s">
        <v>424</v>
      </c>
      <c r="T3131" t="s">
        <v>1619</v>
      </c>
      <c r="U3131">
        <v>1</v>
      </c>
      <c r="W3131" t="s">
        <v>2428</v>
      </c>
      <c r="X3131">
        <v>0</v>
      </c>
      <c r="Z3131" s="4">
        <v>39083</v>
      </c>
      <c r="AA3131" s="4">
        <v>39081</v>
      </c>
      <c r="AB3131" t="s">
        <v>530</v>
      </c>
      <c r="AC3131" t="s">
        <v>2021</v>
      </c>
      <c r="AD3131" t="s">
        <v>774</v>
      </c>
      <c r="AE3131">
        <v>3.5000000000000003E-2</v>
      </c>
      <c r="AF3131">
        <v>8.7499999999999994E-2</v>
      </c>
      <c r="AG3131">
        <v>1</v>
      </c>
      <c r="AH3131">
        <v>1</v>
      </c>
      <c r="AJ3131">
        <v>0</v>
      </c>
      <c r="AK3131">
        <v>3</v>
      </c>
      <c r="AL3131">
        <v>31</v>
      </c>
      <c r="BU3131">
        <v>0.04</v>
      </c>
      <c r="BV3131">
        <v>117692</v>
      </c>
      <c r="BW3131">
        <v>237314</v>
      </c>
      <c r="BX3131">
        <v>0.49590000000000001</v>
      </c>
      <c r="BY3131">
        <v>119622</v>
      </c>
      <c r="BZ3131">
        <v>0</v>
      </c>
      <c r="CA3131">
        <v>70189</v>
      </c>
      <c r="CB3131">
        <v>10692</v>
      </c>
      <c r="CC3131">
        <v>1</v>
      </c>
      <c r="CG3131">
        <v>0</v>
      </c>
      <c r="CH3131">
        <v>0</v>
      </c>
      <c r="CI3131">
        <v>0</v>
      </c>
      <c r="CN3131">
        <v>0.121</v>
      </c>
      <c r="CR3131">
        <v>8.3220000000000002E-2</v>
      </c>
      <c r="DC3131">
        <v>1</v>
      </c>
      <c r="DD3131">
        <v>-1</v>
      </c>
      <c r="DE3131">
        <v>0</v>
      </c>
      <c r="DF3131">
        <v>0</v>
      </c>
      <c r="DG3131">
        <v>1</v>
      </c>
      <c r="DH3131">
        <v>0</v>
      </c>
      <c r="DI3131">
        <v>0.10299999999999999</v>
      </c>
      <c r="DJ3131">
        <v>8.8999999999999996E-2</v>
      </c>
      <c r="DM3131">
        <v>2958.8359999999998</v>
      </c>
      <c r="DN3131">
        <v>5129.759</v>
      </c>
      <c r="DO3131">
        <v>5562.4290000000001</v>
      </c>
      <c r="DR3131">
        <v>1997.809</v>
      </c>
      <c r="DT3131">
        <v>0</v>
      </c>
      <c r="DV3131">
        <v>15648.833000000001</v>
      </c>
      <c r="DW3131">
        <v>12431.788</v>
      </c>
      <c r="EK3131">
        <v>-640.42600000000004</v>
      </c>
      <c r="ER3131">
        <v>27440.195</v>
      </c>
      <c r="ES3131">
        <v>-19225.300999999999</v>
      </c>
      <c r="ET3131">
        <v>-19225.300999999999</v>
      </c>
      <c r="FB3131">
        <v>-738.53899999999999</v>
      </c>
      <c r="FC3131">
        <v>-288.13400000000001</v>
      </c>
      <c r="FF3131">
        <v>-20251.973000000002</v>
      </c>
      <c r="FH3131">
        <v>117692.55</v>
      </c>
      <c r="FI3131">
        <v>110504.34</v>
      </c>
      <c r="FJ3131">
        <v>10692.188</v>
      </c>
      <c r="FK3131">
        <v>1997.809</v>
      </c>
      <c r="FL3131">
        <v>12431.788</v>
      </c>
      <c r="FN3131">
        <v>-640.42600000000004</v>
      </c>
      <c r="FP3131">
        <v>11791.361999999999</v>
      </c>
      <c r="FR3131">
        <v>2008</v>
      </c>
      <c r="FS3131" t="s">
        <v>2166</v>
      </c>
      <c r="FT3131">
        <v>8</v>
      </c>
      <c r="FU3131">
        <v>5.4050000000000001E-2</v>
      </c>
      <c r="FV3131">
        <v>4.2160000000000003E-2</v>
      </c>
      <c r="FW3131">
        <v>1.1900000000000001E-2</v>
      </c>
      <c r="FX3131">
        <v>0.14618</v>
      </c>
      <c r="FY3131">
        <v>0.18833</v>
      </c>
      <c r="FZ3131">
        <v>0.14618</v>
      </c>
      <c r="GA3131">
        <v>0.18833</v>
      </c>
      <c r="GB3131">
        <v>3793.51</v>
      </c>
      <c r="GF3131">
        <v>13218.957</v>
      </c>
      <c r="GH3131">
        <v>13218.957</v>
      </c>
      <c r="GI3131">
        <v>0</v>
      </c>
      <c r="GJ3131">
        <v>1</v>
      </c>
      <c r="GK3131">
        <v>1</v>
      </c>
      <c r="GL3131">
        <v>1</v>
      </c>
      <c r="GM3131">
        <v>70189.133000000002</v>
      </c>
      <c r="GN3131">
        <v>0.13428000000000001</v>
      </c>
      <c r="GO3131">
        <v>313</v>
      </c>
      <c r="GQ3131">
        <v>1778</v>
      </c>
      <c r="GR3131">
        <v>64008</v>
      </c>
      <c r="GS3131">
        <v>49.4</v>
      </c>
      <c r="GT3131">
        <v>14</v>
      </c>
      <c r="GU3131">
        <v>36</v>
      </c>
      <c r="GV3131">
        <v>67</v>
      </c>
      <c r="GX3131">
        <v>1634</v>
      </c>
      <c r="GY3131">
        <v>15875.933000000001</v>
      </c>
      <c r="HA3131">
        <v>9.7140000000000004</v>
      </c>
      <c r="HB3131">
        <v>1252</v>
      </c>
      <c r="HI3131">
        <v>69</v>
      </c>
      <c r="HK3131">
        <v>0</v>
      </c>
      <c r="HN3131">
        <v>3479</v>
      </c>
      <c r="HO3131">
        <v>0</v>
      </c>
      <c r="HP3131">
        <v>0</v>
      </c>
      <c r="IE3131">
        <v>13.9</v>
      </c>
      <c r="IF3131">
        <v>0</v>
      </c>
      <c r="IK3131">
        <v>0.65</v>
      </c>
      <c r="IN3131">
        <v>0.35</v>
      </c>
      <c r="IQ3131">
        <v>0</v>
      </c>
      <c r="IT3131">
        <v>0</v>
      </c>
      <c r="IW3131">
        <v>0</v>
      </c>
      <c r="IZ3131">
        <v>0</v>
      </c>
      <c r="JA3131" s="50"/>
      <c r="JB3131" s="50"/>
      <c r="JC3131" s="50">
        <v>0</v>
      </c>
      <c r="JD3131" s="50"/>
      <c r="JE3131" s="50"/>
      <c r="JF3131" s="50">
        <v>0</v>
      </c>
      <c r="JG3131" s="50"/>
      <c r="JH3131" s="50"/>
      <c r="JI3131" s="50">
        <v>0</v>
      </c>
      <c r="JJ3131" s="50"/>
      <c r="JK3131" s="50"/>
      <c r="JL3131" s="50"/>
      <c r="JM3131" s="50"/>
    </row>
    <row r="3132" spans="1:273">
      <c r="A3132" s="7" t="str">
        <f>'Pensions Data'!D3132&amp;'Pensions Data'!C3132</f>
        <v>2007Pittsburgh Municipal</v>
      </c>
      <c r="B3132">
        <v>196</v>
      </c>
      <c r="C3132" t="s">
        <v>2076</v>
      </c>
      <c r="D3132">
        <v>2007</v>
      </c>
      <c r="E3132">
        <v>171</v>
      </c>
      <c r="F3132" t="s">
        <v>2165</v>
      </c>
      <c r="H3132">
        <v>2</v>
      </c>
      <c r="I3132">
        <v>1915</v>
      </c>
      <c r="J3132">
        <v>0</v>
      </c>
      <c r="L3132">
        <v>2</v>
      </c>
      <c r="M3132" t="s">
        <v>318</v>
      </c>
      <c r="N3132" t="s">
        <v>370</v>
      </c>
      <c r="O3132" t="s">
        <v>2020</v>
      </c>
      <c r="P3132">
        <v>1</v>
      </c>
      <c r="Q3132" t="s">
        <v>420</v>
      </c>
      <c r="R3132">
        <v>1</v>
      </c>
      <c r="S3132" t="s">
        <v>424</v>
      </c>
      <c r="T3132" t="s">
        <v>1619</v>
      </c>
      <c r="U3132">
        <v>1</v>
      </c>
      <c r="W3132" t="s">
        <v>2428</v>
      </c>
      <c r="X3132">
        <v>0</v>
      </c>
      <c r="AA3132" s="4">
        <v>39446</v>
      </c>
      <c r="BV3132">
        <v>127216.56</v>
      </c>
      <c r="BW3132">
        <v>252465</v>
      </c>
      <c r="BX3132">
        <v>0.50390000000000001</v>
      </c>
      <c r="BY3132">
        <v>125248.44</v>
      </c>
      <c r="BZ3132">
        <v>0</v>
      </c>
      <c r="CA3132">
        <v>71630.5</v>
      </c>
      <c r="CB3132">
        <v>11950</v>
      </c>
      <c r="CC3132">
        <v>1</v>
      </c>
      <c r="CG3132">
        <v>0</v>
      </c>
      <c r="CH3132">
        <v>0</v>
      </c>
      <c r="CI3132">
        <v>0</v>
      </c>
      <c r="CN3132">
        <v>0.11600000000000001</v>
      </c>
      <c r="CR3132">
        <v>0.13238</v>
      </c>
      <c r="DC3132">
        <v>1</v>
      </c>
      <c r="DD3132">
        <v>-1</v>
      </c>
      <c r="DE3132">
        <v>0</v>
      </c>
      <c r="DF3132">
        <v>0</v>
      </c>
      <c r="DG3132">
        <v>1</v>
      </c>
      <c r="DH3132">
        <v>0</v>
      </c>
      <c r="DI3132">
        <v>0.104</v>
      </c>
      <c r="DJ3132">
        <v>0.13400000000000001</v>
      </c>
      <c r="DM3132">
        <v>3010.5540000000001</v>
      </c>
      <c r="DN3132">
        <v>4685.4489999999996</v>
      </c>
      <c r="DO3132">
        <v>5697.7569999999996</v>
      </c>
      <c r="DR3132">
        <v>1924.336</v>
      </c>
      <c r="DS3132">
        <v>48.078000000000003</v>
      </c>
      <c r="DT3132">
        <v>0</v>
      </c>
      <c r="DV3132">
        <v>15366.174000000001</v>
      </c>
      <c r="DW3132">
        <v>13482.421</v>
      </c>
      <c r="EK3132">
        <v>-533.49900000000002</v>
      </c>
      <c r="ER3132">
        <v>28315.096000000001</v>
      </c>
      <c r="ES3132">
        <v>-19160.848000000002</v>
      </c>
      <c r="ET3132">
        <v>-19160.848000000002</v>
      </c>
      <c r="FB3132">
        <v>-602.80200000000002</v>
      </c>
      <c r="FC3132">
        <v>-433.96699999999998</v>
      </c>
      <c r="FF3132">
        <v>-20197.615000000002</v>
      </c>
      <c r="FH3132">
        <v>125810.04</v>
      </c>
      <c r="FI3132">
        <v>117692.55</v>
      </c>
      <c r="FJ3132">
        <v>10383.206</v>
      </c>
      <c r="FK3132">
        <v>1972.414</v>
      </c>
      <c r="FL3132">
        <v>13482.421</v>
      </c>
      <c r="FN3132">
        <v>-533.49900000000002</v>
      </c>
      <c r="FP3132">
        <v>12948.922</v>
      </c>
      <c r="GI3132">
        <v>0</v>
      </c>
      <c r="GJ3132">
        <v>0</v>
      </c>
      <c r="GK3132">
        <v>0</v>
      </c>
      <c r="GL3132">
        <v>0</v>
      </c>
      <c r="GQ3132">
        <v>1780</v>
      </c>
      <c r="GU3132">
        <v>40.231000000000002</v>
      </c>
      <c r="GX3132">
        <v>0</v>
      </c>
      <c r="GY3132">
        <v>16153.103999999999</v>
      </c>
      <c r="HK3132">
        <v>0</v>
      </c>
      <c r="HO3132">
        <v>1</v>
      </c>
      <c r="HP3132">
        <v>0</v>
      </c>
      <c r="IE3132">
        <v>8.1999999999999993</v>
      </c>
      <c r="IF3132">
        <v>0</v>
      </c>
      <c r="IK3132">
        <v>0.65</v>
      </c>
      <c r="IN3132">
        <v>0.35</v>
      </c>
      <c r="IQ3132">
        <v>0</v>
      </c>
      <c r="IT3132">
        <v>0</v>
      </c>
      <c r="IW3132">
        <v>0</v>
      </c>
      <c r="IZ3132">
        <v>0</v>
      </c>
      <c r="JA3132" s="50"/>
      <c r="JB3132" s="50"/>
      <c r="JC3132" s="50">
        <v>0</v>
      </c>
      <c r="JD3132" s="50"/>
      <c r="JE3132" s="50"/>
      <c r="JF3132" s="50">
        <v>0</v>
      </c>
      <c r="JG3132" s="50"/>
      <c r="JH3132" s="50"/>
      <c r="JI3132" s="50">
        <v>0</v>
      </c>
      <c r="JJ3132" s="50"/>
      <c r="JK3132" s="50"/>
      <c r="JL3132" s="50"/>
      <c r="JM3132" s="50"/>
    </row>
    <row r="3133" spans="1:273">
      <c r="A3133" s="7" t="str">
        <f>'Pensions Data'!D3133&amp;'Pensions Data'!C3133</f>
        <v>2008Pittsburgh Municipal</v>
      </c>
      <c r="B3133">
        <v>196</v>
      </c>
      <c r="C3133" t="s">
        <v>2076</v>
      </c>
      <c r="D3133">
        <v>2008</v>
      </c>
      <c r="E3133">
        <v>171</v>
      </c>
      <c r="F3133" t="s">
        <v>2165</v>
      </c>
      <c r="H3133">
        <v>2</v>
      </c>
      <c r="I3133">
        <v>1915</v>
      </c>
      <c r="J3133">
        <v>0</v>
      </c>
      <c r="L3133">
        <v>2</v>
      </c>
      <c r="M3133" t="s">
        <v>318</v>
      </c>
      <c r="N3133" t="s">
        <v>370</v>
      </c>
      <c r="O3133" t="s">
        <v>2020</v>
      </c>
      <c r="P3133">
        <v>1</v>
      </c>
      <c r="Q3133" t="s">
        <v>420</v>
      </c>
      <c r="R3133">
        <v>1</v>
      </c>
      <c r="S3133" t="s">
        <v>424</v>
      </c>
      <c r="T3133" t="s">
        <v>1619</v>
      </c>
      <c r="U3133">
        <v>1</v>
      </c>
      <c r="W3133" t="s">
        <v>2428</v>
      </c>
      <c r="X3133">
        <v>0</v>
      </c>
      <c r="Z3133" s="4">
        <v>39814</v>
      </c>
      <c r="AA3133" s="4">
        <v>39812</v>
      </c>
      <c r="AB3133" t="s">
        <v>530</v>
      </c>
      <c r="AC3133" t="s">
        <v>2022</v>
      </c>
      <c r="AD3133" t="s">
        <v>774</v>
      </c>
      <c r="AE3133">
        <v>3.5000000000000003E-2</v>
      </c>
      <c r="AF3133">
        <v>0.08</v>
      </c>
      <c r="AG3133">
        <v>1</v>
      </c>
      <c r="AH3133">
        <v>0</v>
      </c>
      <c r="AJ3133">
        <v>0</v>
      </c>
      <c r="AK3133">
        <v>3</v>
      </c>
      <c r="AL3133">
        <v>29</v>
      </c>
      <c r="BU3133">
        <v>0.04</v>
      </c>
      <c r="BV3133">
        <v>115323</v>
      </c>
      <c r="BW3133">
        <v>267616</v>
      </c>
      <c r="BX3133">
        <v>0.43090000000000001</v>
      </c>
      <c r="BY3133">
        <v>152293</v>
      </c>
      <c r="BZ3133">
        <v>0</v>
      </c>
      <c r="CA3133">
        <v>73072</v>
      </c>
      <c r="CB3133">
        <v>10457</v>
      </c>
      <c r="CC3133">
        <v>1</v>
      </c>
      <c r="CG3133">
        <v>0</v>
      </c>
      <c r="CH3133">
        <v>0</v>
      </c>
      <c r="CI3133">
        <v>0</v>
      </c>
      <c r="CN3133">
        <v>-0.27</v>
      </c>
      <c r="CR3133">
        <v>1.771E-2</v>
      </c>
      <c r="DC3133">
        <v>1</v>
      </c>
      <c r="DD3133">
        <v>-1</v>
      </c>
      <c r="DE3133">
        <v>0</v>
      </c>
      <c r="DF3133">
        <v>0</v>
      </c>
      <c r="DG3133">
        <v>1</v>
      </c>
      <c r="DH3133">
        <v>0</v>
      </c>
      <c r="DI3133">
        <v>-1.0999999999999999E-2</v>
      </c>
      <c r="DJ3133">
        <v>3.1E-2</v>
      </c>
      <c r="DM3133">
        <v>3133.64</v>
      </c>
      <c r="DN3133">
        <v>4799.7110000000002</v>
      </c>
      <c r="DO3133">
        <v>5646.1760000000004</v>
      </c>
      <c r="DR3133">
        <v>1872.5</v>
      </c>
      <c r="DT3133">
        <v>0</v>
      </c>
      <c r="DV3133">
        <v>15452.027</v>
      </c>
      <c r="DW3133">
        <v>-31183.525000000001</v>
      </c>
      <c r="EK3133">
        <v>-1161.2650000000001</v>
      </c>
      <c r="EQ3133">
        <v>32.905999999999999</v>
      </c>
      <c r="ER3133">
        <v>-16859.857</v>
      </c>
      <c r="ES3133">
        <v>-19438.287</v>
      </c>
      <c r="ET3133">
        <v>-19438.287</v>
      </c>
      <c r="FB3133">
        <v>-436.37</v>
      </c>
      <c r="FC3133">
        <v>-365.87799999999999</v>
      </c>
      <c r="FF3133">
        <v>-20240.535</v>
      </c>
      <c r="FH3133">
        <v>88709.641000000003</v>
      </c>
      <c r="FI3133">
        <v>125810.04</v>
      </c>
      <c r="FJ3133">
        <v>10445.887000000001</v>
      </c>
      <c r="FK3133">
        <v>1872.5</v>
      </c>
      <c r="FL3133">
        <v>-31183.525000000001</v>
      </c>
      <c r="FN3133">
        <v>-1161.2650000000001</v>
      </c>
      <c r="FP3133">
        <v>-32344.791000000001</v>
      </c>
      <c r="FR3133">
        <v>2010</v>
      </c>
      <c r="FS3133" t="s">
        <v>2166</v>
      </c>
      <c r="FT3133">
        <v>8</v>
      </c>
      <c r="FU3133">
        <v>6.1990000000000003E-2</v>
      </c>
      <c r="FV3133">
        <v>4.2880000000000001E-2</v>
      </c>
      <c r="FW3133">
        <v>1.9109999999999999E-2</v>
      </c>
      <c r="FX3133">
        <v>0.20752000000000001</v>
      </c>
      <c r="FY3133">
        <v>0.25041000000000002</v>
      </c>
      <c r="FZ3133">
        <v>0.18895000000000001</v>
      </c>
      <c r="GA3133">
        <v>0.23183000000000001</v>
      </c>
      <c r="GB3133">
        <v>4530.1170000000002</v>
      </c>
      <c r="GF3133">
        <v>18297.743999999999</v>
      </c>
      <c r="GH3133">
        <v>16940.508000000002</v>
      </c>
      <c r="GI3133">
        <v>0</v>
      </c>
      <c r="GJ3133">
        <v>1</v>
      </c>
      <c r="GK3133">
        <v>1</v>
      </c>
      <c r="GL3133">
        <v>1</v>
      </c>
      <c r="GM3133">
        <v>73072.429999999993</v>
      </c>
      <c r="GN3133">
        <v>0.18842</v>
      </c>
      <c r="GO3133">
        <v>288</v>
      </c>
      <c r="GQ3133">
        <v>1783</v>
      </c>
      <c r="GR3133">
        <v>67825.320000000007</v>
      </c>
      <c r="GS3133">
        <v>49.6</v>
      </c>
      <c r="GT3133">
        <v>14</v>
      </c>
      <c r="GU3133">
        <v>38.04</v>
      </c>
      <c r="GV3133">
        <v>77</v>
      </c>
      <c r="GX3133">
        <v>1606</v>
      </c>
      <c r="GY3133">
        <v>16430.275000000001</v>
      </c>
      <c r="HA3133">
        <v>10230</v>
      </c>
      <c r="HB3133">
        <v>1228</v>
      </c>
      <c r="HI3133">
        <v>90</v>
      </c>
      <c r="HK3133">
        <v>0</v>
      </c>
      <c r="HN3133">
        <v>3466</v>
      </c>
      <c r="HO3133">
        <v>0</v>
      </c>
      <c r="HP3133">
        <v>0</v>
      </c>
      <c r="IE3133">
        <v>-26.2</v>
      </c>
      <c r="IF3133">
        <v>0</v>
      </c>
      <c r="IK3133">
        <v>0.65</v>
      </c>
      <c r="IN3133">
        <v>0.35</v>
      </c>
      <c r="IQ3133">
        <v>0</v>
      </c>
      <c r="IT3133">
        <v>0</v>
      </c>
      <c r="IW3133">
        <v>0</v>
      </c>
      <c r="IZ3133">
        <v>0</v>
      </c>
      <c r="JA3133" s="50"/>
      <c r="JB3133" s="50"/>
      <c r="JC3133" s="50">
        <v>0</v>
      </c>
      <c r="JD3133" s="50"/>
      <c r="JE3133" s="50"/>
      <c r="JF3133" s="50">
        <v>0</v>
      </c>
      <c r="JG3133" s="50"/>
      <c r="JH3133" s="50"/>
      <c r="JI3133" s="50">
        <v>0</v>
      </c>
      <c r="JJ3133" s="50"/>
      <c r="JK3133" s="50"/>
      <c r="JL3133" s="50"/>
      <c r="JM3133" s="50"/>
    </row>
    <row r="3134" spans="1:273">
      <c r="A3134" s="7" t="str">
        <f>'Pensions Data'!D3134&amp;'Pensions Data'!C3134</f>
        <v>2009Pittsburgh Municipal</v>
      </c>
      <c r="B3134">
        <v>196</v>
      </c>
      <c r="C3134" t="s">
        <v>2076</v>
      </c>
      <c r="D3134">
        <v>2009</v>
      </c>
      <c r="E3134">
        <v>171</v>
      </c>
      <c r="F3134" t="s">
        <v>2165</v>
      </c>
      <c r="H3134">
        <v>2</v>
      </c>
      <c r="I3134">
        <v>1915</v>
      </c>
      <c r="J3134">
        <v>0</v>
      </c>
      <c r="L3134">
        <v>2</v>
      </c>
      <c r="M3134" t="s">
        <v>318</v>
      </c>
      <c r="N3134" t="s">
        <v>370</v>
      </c>
      <c r="O3134" t="s">
        <v>2020</v>
      </c>
      <c r="P3134">
        <v>1</v>
      </c>
      <c r="Q3134" t="s">
        <v>420</v>
      </c>
      <c r="R3134">
        <v>1</v>
      </c>
      <c r="S3134" t="s">
        <v>424</v>
      </c>
      <c r="T3134" t="s">
        <v>1619</v>
      </c>
      <c r="U3134">
        <v>1</v>
      </c>
      <c r="W3134" t="s">
        <v>2428</v>
      </c>
      <c r="X3134">
        <v>0</v>
      </c>
      <c r="AA3134" s="4">
        <v>40177</v>
      </c>
      <c r="BV3134">
        <v>120250.45</v>
      </c>
      <c r="BW3134">
        <v>275149.5</v>
      </c>
      <c r="BX3134">
        <v>0.43703999999999998</v>
      </c>
      <c r="BY3134">
        <v>154899.04999999999</v>
      </c>
      <c r="BZ3134">
        <v>0</v>
      </c>
      <c r="CA3134">
        <v>77258</v>
      </c>
      <c r="CB3134">
        <v>10158</v>
      </c>
      <c r="CC3134">
        <v>1</v>
      </c>
      <c r="CG3134">
        <v>0</v>
      </c>
      <c r="CH3134">
        <v>0</v>
      </c>
      <c r="CI3134">
        <v>0</v>
      </c>
      <c r="CN3134">
        <v>0.23300000000000001</v>
      </c>
      <c r="CR3134">
        <v>3.9140000000000001E-2</v>
      </c>
      <c r="DC3134">
        <v>1</v>
      </c>
      <c r="DD3134">
        <v>-1</v>
      </c>
      <c r="DE3134">
        <v>0</v>
      </c>
      <c r="DF3134">
        <v>0</v>
      </c>
      <c r="DG3134">
        <v>1</v>
      </c>
      <c r="DH3134">
        <v>0</v>
      </c>
      <c r="DI3134">
        <v>2.5999999999999999E-2</v>
      </c>
      <c r="DJ3134">
        <v>5.5E-2</v>
      </c>
      <c r="DM3134">
        <v>3150.9209999999998</v>
      </c>
      <c r="DN3134">
        <v>4568.549</v>
      </c>
      <c r="DO3134">
        <v>5589.76</v>
      </c>
      <c r="DR3134">
        <v>1812.009</v>
      </c>
      <c r="DS3134">
        <v>252.59299999999999</v>
      </c>
      <c r="DT3134">
        <v>0</v>
      </c>
      <c r="DV3134">
        <v>15373.832</v>
      </c>
      <c r="DW3134">
        <v>16349.415000000001</v>
      </c>
      <c r="EK3134">
        <v>-728.38499999999999</v>
      </c>
      <c r="ER3134">
        <v>30994.861000000001</v>
      </c>
      <c r="ES3134">
        <v>-19616.638999999999</v>
      </c>
      <c r="ET3134">
        <v>-19616.638999999999</v>
      </c>
      <c r="FB3134">
        <v>-270.91399999999999</v>
      </c>
      <c r="FC3134">
        <v>-322.17599999999999</v>
      </c>
      <c r="FF3134">
        <v>-20209.728999999999</v>
      </c>
      <c r="FH3134">
        <v>99494.773000000001</v>
      </c>
      <c r="FI3134">
        <v>88709.641000000003</v>
      </c>
      <c r="FJ3134">
        <v>10158.308999999999</v>
      </c>
      <c r="FK3134">
        <v>2064.6019999999999</v>
      </c>
      <c r="FL3134">
        <v>16349.415000000001</v>
      </c>
      <c r="FN3134">
        <v>-728.38499999999999</v>
      </c>
      <c r="FP3134">
        <v>15621.03</v>
      </c>
      <c r="GI3134">
        <v>0</v>
      </c>
      <c r="GJ3134">
        <v>0</v>
      </c>
      <c r="GK3134">
        <v>0</v>
      </c>
      <c r="GL3134">
        <v>0</v>
      </c>
      <c r="GQ3134">
        <v>1806</v>
      </c>
      <c r="GU3134">
        <v>42.779000000000003</v>
      </c>
      <c r="GX3134">
        <v>0</v>
      </c>
      <c r="GY3134">
        <v>95287.210999999996</v>
      </c>
      <c r="HK3134">
        <v>0</v>
      </c>
      <c r="HO3134">
        <v>1</v>
      </c>
      <c r="HP3134">
        <v>0</v>
      </c>
      <c r="IE3134">
        <v>22.9</v>
      </c>
      <c r="IF3134">
        <v>0</v>
      </c>
      <c r="IK3134">
        <v>0.65</v>
      </c>
      <c r="IN3134">
        <v>0.35</v>
      </c>
      <c r="IQ3134">
        <v>0</v>
      </c>
      <c r="IT3134">
        <v>0</v>
      </c>
      <c r="IW3134">
        <v>0</v>
      </c>
      <c r="IZ3134">
        <v>0</v>
      </c>
      <c r="JA3134" s="50"/>
      <c r="JB3134" s="50"/>
      <c r="JC3134" s="50">
        <v>0</v>
      </c>
      <c r="JD3134" s="50"/>
      <c r="JE3134" s="50"/>
      <c r="JF3134" s="50">
        <v>0</v>
      </c>
      <c r="JG3134" s="50"/>
      <c r="JH3134" s="50"/>
      <c r="JI3134" s="50">
        <v>0</v>
      </c>
      <c r="JJ3134" s="50"/>
      <c r="JK3134" s="50"/>
      <c r="JL3134" s="50"/>
      <c r="JM3134" s="50"/>
    </row>
    <row r="3135" spans="1:273">
      <c r="A3135" s="7" t="str">
        <f>'Pensions Data'!D3135&amp;'Pensions Data'!C3135</f>
        <v>2010Pittsburgh Municipal</v>
      </c>
      <c r="B3135">
        <v>196</v>
      </c>
      <c r="C3135" t="s">
        <v>2076</v>
      </c>
      <c r="D3135">
        <v>2010</v>
      </c>
      <c r="E3135">
        <v>171</v>
      </c>
      <c r="F3135" t="s">
        <v>2165</v>
      </c>
      <c r="H3135">
        <v>2</v>
      </c>
      <c r="I3135">
        <v>1915</v>
      </c>
      <c r="J3135">
        <v>0</v>
      </c>
      <c r="L3135">
        <v>2</v>
      </c>
      <c r="M3135" t="s">
        <v>318</v>
      </c>
      <c r="N3135" t="s">
        <v>370</v>
      </c>
      <c r="O3135" t="s">
        <v>2020</v>
      </c>
      <c r="P3135">
        <v>1</v>
      </c>
      <c r="Q3135" t="s">
        <v>420</v>
      </c>
      <c r="R3135">
        <v>1</v>
      </c>
      <c r="S3135" t="s">
        <v>424</v>
      </c>
      <c r="T3135" t="s">
        <v>1619</v>
      </c>
      <c r="U3135">
        <v>1</v>
      </c>
      <c r="W3135" t="s">
        <v>2428</v>
      </c>
      <c r="X3135">
        <v>0</v>
      </c>
      <c r="Z3135" s="4">
        <v>40544</v>
      </c>
      <c r="AA3135" s="4">
        <v>40542</v>
      </c>
      <c r="AB3135" t="s">
        <v>530</v>
      </c>
      <c r="AC3135" t="s">
        <v>2022</v>
      </c>
      <c r="AD3135" t="s">
        <v>774</v>
      </c>
      <c r="AE3135">
        <v>3.5000000000000003E-2</v>
      </c>
      <c r="AF3135">
        <v>0.08</v>
      </c>
      <c r="AG3135">
        <v>1</v>
      </c>
      <c r="AH3135">
        <v>0</v>
      </c>
      <c r="AJ3135">
        <v>0</v>
      </c>
      <c r="AK3135">
        <v>3</v>
      </c>
      <c r="AL3135">
        <v>27</v>
      </c>
      <c r="BU3135">
        <v>0.04</v>
      </c>
      <c r="BV3135">
        <v>132461</v>
      </c>
      <c r="BW3135">
        <v>282683</v>
      </c>
      <c r="BX3135">
        <v>0.46860000000000002</v>
      </c>
      <c r="BY3135">
        <v>150222</v>
      </c>
      <c r="BZ3135">
        <v>0</v>
      </c>
      <c r="CA3135">
        <v>81444</v>
      </c>
      <c r="CB3135">
        <v>10334</v>
      </c>
      <c r="CC3135">
        <v>2.2490000000000001</v>
      </c>
      <c r="CG3135">
        <v>0</v>
      </c>
      <c r="CH3135">
        <v>0</v>
      </c>
      <c r="CI3135">
        <v>0</v>
      </c>
      <c r="CN3135">
        <v>5.6000000000000001E-2</v>
      </c>
      <c r="CR3135">
        <v>3.5249999999999997E-2</v>
      </c>
      <c r="DC3135">
        <v>1</v>
      </c>
      <c r="DD3135">
        <v>-1</v>
      </c>
      <c r="DE3135">
        <v>0</v>
      </c>
      <c r="DF3135">
        <v>0</v>
      </c>
      <c r="DG3135">
        <v>1</v>
      </c>
      <c r="DH3135">
        <v>0</v>
      </c>
      <c r="DI3135">
        <v>6.0000000000000001E-3</v>
      </c>
      <c r="DJ3135">
        <v>5.0999999999999997E-2</v>
      </c>
      <c r="DM3135">
        <v>3144.377</v>
      </c>
      <c r="DN3135">
        <v>19678.131000000001</v>
      </c>
      <c r="DO3135">
        <v>3567.864</v>
      </c>
      <c r="DR3135">
        <v>1768.8309999999999</v>
      </c>
      <c r="DS3135">
        <v>11.741</v>
      </c>
      <c r="DT3135">
        <v>0</v>
      </c>
      <c r="DV3135">
        <v>28170.942999999999</v>
      </c>
      <c r="DW3135">
        <v>5881.259</v>
      </c>
      <c r="EK3135">
        <v>-370.06099999999998</v>
      </c>
      <c r="ER3135">
        <v>33682.141000000003</v>
      </c>
      <c r="ES3135">
        <v>-20105.805</v>
      </c>
      <c r="ET3135">
        <v>-20105.805</v>
      </c>
      <c r="FB3135">
        <v>-749.36300000000006</v>
      </c>
      <c r="FC3135">
        <v>-291.87900000000002</v>
      </c>
      <c r="FF3135">
        <v>-21147.046999999999</v>
      </c>
      <c r="FG3135">
        <v>54580.675999999999</v>
      </c>
      <c r="FH3135">
        <v>166610.54999999999</v>
      </c>
      <c r="FI3135">
        <v>99494.773000000001</v>
      </c>
      <c r="FJ3135">
        <v>23245.993999999999</v>
      </c>
      <c r="FK3135">
        <v>1780.5719999999999</v>
      </c>
      <c r="FL3135">
        <v>5881.259</v>
      </c>
      <c r="FN3135">
        <v>-370.06099999999998</v>
      </c>
      <c r="FP3135">
        <v>5511.1980000000003</v>
      </c>
      <c r="FR3135">
        <v>2012</v>
      </c>
      <c r="FS3135" t="s">
        <v>2166</v>
      </c>
      <c r="FT3135">
        <v>8</v>
      </c>
      <c r="FU3135">
        <v>5.9429999999999997E-2</v>
      </c>
      <c r="FV3135">
        <v>3.8609999999999998E-2</v>
      </c>
      <c r="FW3135">
        <v>2.0820000000000002E-2</v>
      </c>
      <c r="FX3135">
        <v>0.12841</v>
      </c>
      <c r="FY3135">
        <v>0.16702</v>
      </c>
      <c r="FZ3135">
        <v>0.104</v>
      </c>
      <c r="GA3135">
        <v>0.1426</v>
      </c>
      <c r="GB3135">
        <v>4840.2879999999996</v>
      </c>
      <c r="GF3135">
        <v>13602.324000000001</v>
      </c>
      <c r="GH3135">
        <v>11614.08</v>
      </c>
      <c r="GI3135">
        <v>0</v>
      </c>
      <c r="GJ3135">
        <v>1</v>
      </c>
      <c r="GK3135">
        <v>1</v>
      </c>
      <c r="GL3135">
        <v>1</v>
      </c>
      <c r="GM3135">
        <v>81443.570000000007</v>
      </c>
      <c r="GN3135">
        <v>0.10759000000000001</v>
      </c>
      <c r="GO3135">
        <v>282</v>
      </c>
      <c r="GQ3135">
        <v>1829</v>
      </c>
      <c r="GR3135">
        <v>73350.218999999997</v>
      </c>
      <c r="GS3135">
        <v>49.3</v>
      </c>
      <c r="GT3135">
        <v>14</v>
      </c>
      <c r="GU3135">
        <v>40.103999999999999</v>
      </c>
      <c r="GV3135">
        <v>60</v>
      </c>
      <c r="GX3135">
        <v>1597</v>
      </c>
      <c r="GY3135">
        <v>174144.14</v>
      </c>
      <c r="HA3135">
        <v>10.904</v>
      </c>
      <c r="HB3135">
        <v>1223</v>
      </c>
      <c r="HI3135">
        <v>92</v>
      </c>
      <c r="HK3135">
        <v>0</v>
      </c>
      <c r="HN3135">
        <v>3486</v>
      </c>
      <c r="HO3135">
        <v>0</v>
      </c>
      <c r="HP3135">
        <v>0</v>
      </c>
      <c r="IE3135">
        <v>12.4</v>
      </c>
      <c r="IF3135">
        <v>0</v>
      </c>
      <c r="IK3135">
        <v>0.65</v>
      </c>
      <c r="IN3135">
        <v>0.35</v>
      </c>
      <c r="IQ3135">
        <v>0</v>
      </c>
      <c r="IT3135">
        <v>0</v>
      </c>
      <c r="IW3135">
        <v>0</v>
      </c>
      <c r="IZ3135">
        <v>0</v>
      </c>
      <c r="JA3135" s="50"/>
      <c r="JB3135" s="50"/>
      <c r="JC3135" s="50">
        <v>0</v>
      </c>
      <c r="JD3135" s="50"/>
      <c r="JE3135" s="50"/>
      <c r="JF3135" s="50">
        <v>0</v>
      </c>
      <c r="JG3135" s="50"/>
      <c r="JH3135" s="50"/>
      <c r="JI3135" s="50">
        <v>0</v>
      </c>
      <c r="JJ3135" s="50"/>
      <c r="JK3135" s="50"/>
      <c r="JL3135" s="50"/>
      <c r="JM3135" s="50"/>
    </row>
    <row r="3136" spans="1:273">
      <c r="A3136" s="7" t="str">
        <f>'Pensions Data'!D3136&amp;'Pensions Data'!C3136</f>
        <v>2011Pittsburgh Municipal</v>
      </c>
      <c r="B3136">
        <v>196</v>
      </c>
      <c r="C3136" t="s">
        <v>2076</v>
      </c>
      <c r="D3136">
        <v>2011</v>
      </c>
      <c r="E3136">
        <v>171</v>
      </c>
      <c r="F3136" t="s">
        <v>2165</v>
      </c>
      <c r="H3136">
        <v>2</v>
      </c>
      <c r="I3136">
        <v>1915</v>
      </c>
      <c r="J3136">
        <v>0</v>
      </c>
      <c r="L3136">
        <v>2</v>
      </c>
      <c r="M3136" t="s">
        <v>318</v>
      </c>
      <c r="N3136" t="s">
        <v>370</v>
      </c>
      <c r="O3136" t="s">
        <v>2020</v>
      </c>
      <c r="P3136">
        <v>1</v>
      </c>
      <c r="Q3136" t="s">
        <v>420</v>
      </c>
      <c r="R3136">
        <v>1</v>
      </c>
      <c r="S3136" t="s">
        <v>424</v>
      </c>
      <c r="T3136" t="s">
        <v>1619</v>
      </c>
      <c r="U3136">
        <v>1</v>
      </c>
      <c r="W3136" t="s">
        <v>2428</v>
      </c>
      <c r="X3136">
        <v>0</v>
      </c>
      <c r="AA3136" s="4">
        <v>40907</v>
      </c>
      <c r="BV3136">
        <v>131883.5</v>
      </c>
      <c r="BW3136">
        <v>303690</v>
      </c>
      <c r="BX3136">
        <v>0.43426999999999999</v>
      </c>
      <c r="BY3136">
        <v>171806.5</v>
      </c>
      <c r="BZ3136">
        <v>0</v>
      </c>
      <c r="CA3136">
        <v>81680</v>
      </c>
      <c r="CB3136">
        <v>10637</v>
      </c>
      <c r="CC3136">
        <v>1.403</v>
      </c>
      <c r="CG3136">
        <v>0</v>
      </c>
      <c r="CH3136">
        <v>0</v>
      </c>
      <c r="CI3136">
        <v>0</v>
      </c>
      <c r="CN3136">
        <v>-2.5000000000000001E-2</v>
      </c>
      <c r="CR3136">
        <v>6.7600000000000004E-3</v>
      </c>
      <c r="CU3136">
        <v>4.4290000000000003E-2</v>
      </c>
      <c r="DC3136">
        <v>1</v>
      </c>
      <c r="DD3136">
        <v>-1</v>
      </c>
      <c r="DE3136">
        <v>0</v>
      </c>
      <c r="DF3136">
        <v>0</v>
      </c>
      <c r="DG3136">
        <v>1</v>
      </c>
      <c r="DH3136">
        <v>1</v>
      </c>
      <c r="DI3136">
        <v>8.7999999999999995E-2</v>
      </c>
      <c r="DJ3136">
        <v>2.1999999999999999E-2</v>
      </c>
      <c r="DK3136">
        <v>5.6000000000000001E-2</v>
      </c>
      <c r="DM3136">
        <v>3196.201</v>
      </c>
      <c r="DN3136">
        <v>5932.6660000000002</v>
      </c>
      <c r="DO3136">
        <v>6398.8320000000003</v>
      </c>
      <c r="DR3136">
        <v>1772.6179999999999</v>
      </c>
      <c r="DT3136">
        <v>0</v>
      </c>
      <c r="DV3136">
        <v>17300.315999999999</v>
      </c>
      <c r="DW3136">
        <v>4605.7449999999999</v>
      </c>
      <c r="EK3136">
        <v>-382.33600000000001</v>
      </c>
      <c r="EQ3136">
        <v>72.394999999999996</v>
      </c>
      <c r="ER3136">
        <v>21596.120999999999</v>
      </c>
      <c r="ES3136">
        <v>-20562.562999999998</v>
      </c>
      <c r="ET3136">
        <v>-20562.562999999998</v>
      </c>
      <c r="FB3136">
        <v>-571.17200000000003</v>
      </c>
      <c r="FC3136">
        <v>-287.13</v>
      </c>
      <c r="FF3136">
        <v>-21420.863000000001</v>
      </c>
      <c r="FH3136">
        <v>166785.81</v>
      </c>
      <c r="FI3136">
        <v>166610.54999999999</v>
      </c>
      <c r="FJ3136">
        <v>12331.498</v>
      </c>
      <c r="FK3136">
        <v>1772.6179999999999</v>
      </c>
      <c r="FL3136">
        <v>4605.7449999999999</v>
      </c>
      <c r="FN3136">
        <v>-382.33600000000001</v>
      </c>
      <c r="FP3136">
        <v>4223.4089999999997</v>
      </c>
      <c r="GI3136">
        <v>0</v>
      </c>
      <c r="GJ3136">
        <v>0</v>
      </c>
      <c r="GK3136">
        <v>0</v>
      </c>
      <c r="GL3136">
        <v>0</v>
      </c>
      <c r="GQ3136">
        <v>1806</v>
      </c>
      <c r="GU3136">
        <v>45.215000000000003</v>
      </c>
      <c r="GX3136">
        <v>0</v>
      </c>
      <c r="GY3136">
        <v>96211.008000000002</v>
      </c>
      <c r="HK3136">
        <v>0</v>
      </c>
      <c r="HO3136">
        <v>1</v>
      </c>
      <c r="HP3136">
        <v>0</v>
      </c>
      <c r="IE3136">
        <v>0.3</v>
      </c>
      <c r="IF3136">
        <v>0</v>
      </c>
      <c r="IK3136">
        <v>0.65</v>
      </c>
      <c r="IN3136">
        <v>0.35</v>
      </c>
      <c r="IQ3136">
        <v>0</v>
      </c>
      <c r="IT3136">
        <v>0</v>
      </c>
      <c r="IW3136">
        <v>0</v>
      </c>
      <c r="IZ3136">
        <v>0</v>
      </c>
      <c r="JA3136" s="50"/>
      <c r="JB3136" s="50"/>
      <c r="JC3136" s="50">
        <v>0</v>
      </c>
      <c r="JD3136" s="50"/>
      <c r="JE3136" s="50"/>
      <c r="JF3136" s="50">
        <v>0</v>
      </c>
      <c r="JG3136" s="50"/>
      <c r="JH3136" s="50"/>
      <c r="JI3136" s="50">
        <v>0</v>
      </c>
      <c r="JJ3136" s="50"/>
      <c r="JK3136" s="50"/>
      <c r="JL3136" s="50"/>
      <c r="JM3136" s="50"/>
    </row>
    <row r="3137" spans="1:273">
      <c r="A3137" s="7" t="str">
        <f>'Pensions Data'!D3137&amp;'Pensions Data'!C3137</f>
        <v>2012Pittsburgh Municipal</v>
      </c>
      <c r="B3137">
        <v>196</v>
      </c>
      <c r="C3137" t="s">
        <v>2076</v>
      </c>
      <c r="D3137">
        <v>2012</v>
      </c>
      <c r="E3137">
        <v>171</v>
      </c>
      <c r="F3137" t="s">
        <v>2165</v>
      </c>
      <c r="H3137">
        <v>2</v>
      </c>
      <c r="I3137">
        <v>1915</v>
      </c>
      <c r="J3137">
        <v>0</v>
      </c>
      <c r="L3137">
        <v>2</v>
      </c>
      <c r="M3137" t="s">
        <v>318</v>
      </c>
      <c r="N3137" t="s">
        <v>370</v>
      </c>
      <c r="O3137" t="s">
        <v>2020</v>
      </c>
      <c r="P3137">
        <v>1</v>
      </c>
      <c r="Q3137" t="s">
        <v>420</v>
      </c>
      <c r="R3137">
        <v>1</v>
      </c>
      <c r="S3137" t="s">
        <v>424</v>
      </c>
      <c r="T3137" t="s">
        <v>1619</v>
      </c>
      <c r="U3137">
        <v>1</v>
      </c>
      <c r="W3137" t="s">
        <v>2428</v>
      </c>
      <c r="X3137">
        <v>0</v>
      </c>
      <c r="Z3137" s="4">
        <v>41275</v>
      </c>
      <c r="AA3137" s="4">
        <v>41273</v>
      </c>
      <c r="AB3137" t="s">
        <v>530</v>
      </c>
      <c r="AC3137" t="s">
        <v>2022</v>
      </c>
      <c r="AD3137" t="s">
        <v>774</v>
      </c>
      <c r="AE3137">
        <v>0.03</v>
      </c>
      <c r="AF3137">
        <v>7.4999999999999997E-2</v>
      </c>
      <c r="AG3137">
        <v>1</v>
      </c>
      <c r="AH3137">
        <v>0</v>
      </c>
      <c r="AJ3137">
        <v>0</v>
      </c>
      <c r="AK3137">
        <v>3</v>
      </c>
      <c r="AL3137">
        <v>30</v>
      </c>
      <c r="BU3137">
        <v>0.04</v>
      </c>
      <c r="BV3137">
        <v>202530</v>
      </c>
      <c r="BW3137">
        <v>324697</v>
      </c>
      <c r="BX3137">
        <v>0.62380000000000002</v>
      </c>
      <c r="BY3137">
        <v>122167</v>
      </c>
      <c r="BZ3137">
        <v>0</v>
      </c>
      <c r="CA3137">
        <v>81916</v>
      </c>
      <c r="CB3137">
        <v>7851</v>
      </c>
      <c r="CC3137">
        <v>1.8160000000000001</v>
      </c>
      <c r="CG3137">
        <v>0</v>
      </c>
      <c r="CH3137">
        <v>0</v>
      </c>
      <c r="CI3137">
        <v>0</v>
      </c>
      <c r="CN3137">
        <v>0.14099999999999999</v>
      </c>
      <c r="CR3137">
        <v>1.123E-2</v>
      </c>
      <c r="CU3137">
        <v>7.009E-2</v>
      </c>
      <c r="DC3137">
        <v>1</v>
      </c>
      <c r="DD3137">
        <v>-1</v>
      </c>
      <c r="DE3137">
        <v>0</v>
      </c>
      <c r="DF3137">
        <v>0</v>
      </c>
      <c r="DG3137">
        <v>1</v>
      </c>
      <c r="DH3137">
        <v>1</v>
      </c>
      <c r="DI3137">
        <v>5.7000000000000002E-2</v>
      </c>
      <c r="DJ3137">
        <v>2.7E-2</v>
      </c>
      <c r="DK3137">
        <v>0.08</v>
      </c>
      <c r="DM3137">
        <v>3236.377</v>
      </c>
      <c r="DN3137">
        <v>6521.2759999999998</v>
      </c>
      <c r="DO3137">
        <v>4320.8249999999998</v>
      </c>
      <c r="DR3137">
        <v>1798.8489999999999</v>
      </c>
      <c r="DT3137">
        <v>0</v>
      </c>
      <c r="DV3137">
        <v>15877.326999999999</v>
      </c>
      <c r="DW3137">
        <v>18973.434000000001</v>
      </c>
      <c r="EK3137">
        <v>-378.63099999999997</v>
      </c>
      <c r="EQ3137">
        <v>19.875</v>
      </c>
      <c r="ER3137">
        <v>34492.004000000001</v>
      </c>
      <c r="ES3137">
        <v>-21055.081999999999</v>
      </c>
      <c r="ET3137">
        <v>-21055.081999999999</v>
      </c>
      <c r="FB3137">
        <v>-518.13599999999997</v>
      </c>
      <c r="FC3137">
        <v>-295.40899999999999</v>
      </c>
      <c r="FF3137">
        <v>-21868.627</v>
      </c>
      <c r="FH3137">
        <v>179409.19</v>
      </c>
      <c r="FI3137">
        <v>166785.81</v>
      </c>
      <c r="FJ3137">
        <v>10842.101000000001</v>
      </c>
      <c r="FK3137">
        <v>1798.8489999999999</v>
      </c>
      <c r="FL3137">
        <v>18973.434000000001</v>
      </c>
      <c r="FN3137">
        <v>-378.63099999999997</v>
      </c>
      <c r="FP3137">
        <v>18594.803</v>
      </c>
      <c r="FR3137">
        <v>2014</v>
      </c>
      <c r="FS3137" t="s">
        <v>2166</v>
      </c>
      <c r="FT3137">
        <v>8</v>
      </c>
      <c r="FU3137">
        <v>6.9970000000000004E-2</v>
      </c>
      <c r="FV3137">
        <v>3.9510000000000003E-2</v>
      </c>
      <c r="FW3137">
        <v>3.0460000000000001E-2</v>
      </c>
      <c r="FX3137">
        <v>0.16753000000000001</v>
      </c>
      <c r="FY3137">
        <v>0.20704</v>
      </c>
      <c r="FZ3137">
        <v>0.14305000000000001</v>
      </c>
      <c r="GA3137">
        <v>0.18256</v>
      </c>
      <c r="GB3137">
        <v>5731.4530000000004</v>
      </c>
      <c r="GF3137">
        <v>16960.173999999999</v>
      </c>
      <c r="GH3137">
        <v>14954.33</v>
      </c>
      <c r="GI3137">
        <v>0</v>
      </c>
      <c r="GJ3137">
        <v>1</v>
      </c>
      <c r="GK3137">
        <v>1</v>
      </c>
      <c r="GL3137">
        <v>1</v>
      </c>
      <c r="GM3137">
        <v>81916.273000000001</v>
      </c>
      <c r="GN3137">
        <v>0.13707</v>
      </c>
      <c r="GO3137">
        <v>267</v>
      </c>
      <c r="GQ3137">
        <v>1784</v>
      </c>
      <c r="GR3137">
        <v>74713.922000000006</v>
      </c>
      <c r="GS3137">
        <v>49.6</v>
      </c>
      <c r="GT3137">
        <v>14</v>
      </c>
      <c r="GU3137">
        <v>41.88</v>
      </c>
      <c r="GV3137">
        <v>66</v>
      </c>
      <c r="GX3137">
        <v>1584</v>
      </c>
      <c r="GY3137">
        <v>18277.881000000001</v>
      </c>
      <c r="HA3137">
        <v>11.539</v>
      </c>
      <c r="HB3137">
        <v>1225</v>
      </c>
      <c r="HI3137">
        <v>92</v>
      </c>
      <c r="HK3137">
        <v>0</v>
      </c>
      <c r="HN3137">
        <v>3434</v>
      </c>
      <c r="HO3137">
        <v>0</v>
      </c>
      <c r="HP3137">
        <v>0</v>
      </c>
      <c r="IE3137">
        <v>12.2</v>
      </c>
      <c r="IF3137">
        <v>0</v>
      </c>
      <c r="IK3137">
        <v>0.6</v>
      </c>
      <c r="IN3137">
        <v>0.4</v>
      </c>
      <c r="IQ3137">
        <v>0</v>
      </c>
      <c r="IT3137">
        <v>0</v>
      </c>
      <c r="IW3137">
        <v>0</v>
      </c>
      <c r="IZ3137">
        <v>0</v>
      </c>
      <c r="JA3137" s="50"/>
      <c r="JB3137" s="50"/>
      <c r="JC3137" s="50">
        <v>0</v>
      </c>
      <c r="JD3137" s="50"/>
      <c r="JE3137" s="50"/>
      <c r="JF3137" s="50">
        <v>0</v>
      </c>
      <c r="JG3137" s="50"/>
      <c r="JH3137" s="50"/>
      <c r="JI3137" s="50">
        <v>0</v>
      </c>
      <c r="JJ3137" s="50"/>
      <c r="JK3137" s="50"/>
      <c r="JL3137" s="50"/>
      <c r="JM3137" s="50"/>
    </row>
    <row r="3138" spans="1:273">
      <c r="A3138" s="7" t="str">
        <f>'Pensions Data'!D3138&amp;'Pensions Data'!C3138</f>
        <v>2013Pittsburgh Municipal</v>
      </c>
      <c r="B3138">
        <v>196</v>
      </c>
      <c r="C3138" t="s">
        <v>2076</v>
      </c>
      <c r="D3138">
        <v>2013</v>
      </c>
      <c r="E3138">
        <v>171</v>
      </c>
      <c r="F3138" t="s">
        <v>2165</v>
      </c>
      <c r="H3138">
        <v>2</v>
      </c>
      <c r="I3138">
        <v>1915</v>
      </c>
      <c r="J3138">
        <v>0</v>
      </c>
      <c r="L3138">
        <v>2</v>
      </c>
      <c r="M3138" t="s">
        <v>318</v>
      </c>
      <c r="N3138" t="s">
        <v>370</v>
      </c>
      <c r="O3138" t="s">
        <v>2020</v>
      </c>
      <c r="P3138">
        <v>1</v>
      </c>
      <c r="Q3138" t="s">
        <v>420</v>
      </c>
      <c r="R3138">
        <v>1</v>
      </c>
      <c r="S3138" t="s">
        <v>424</v>
      </c>
      <c r="T3138" t="s">
        <v>1619</v>
      </c>
      <c r="U3138">
        <v>1</v>
      </c>
      <c r="W3138" t="s">
        <v>2428</v>
      </c>
      <c r="X3138">
        <v>0</v>
      </c>
      <c r="AA3138" s="4">
        <v>41638</v>
      </c>
      <c r="BV3138">
        <v>215223.33</v>
      </c>
      <c r="BW3138">
        <v>335197</v>
      </c>
      <c r="BX3138">
        <v>0.64207999999999998</v>
      </c>
      <c r="BY3138">
        <v>119973.67</v>
      </c>
      <c r="BZ3138">
        <v>0</v>
      </c>
      <c r="CA3138">
        <v>82785</v>
      </c>
      <c r="CB3138">
        <v>10166</v>
      </c>
      <c r="CC3138">
        <v>1.101</v>
      </c>
      <c r="CG3138">
        <v>0</v>
      </c>
      <c r="CH3138">
        <v>0</v>
      </c>
      <c r="CI3138">
        <v>0</v>
      </c>
      <c r="CL3138" t="s">
        <v>2216</v>
      </c>
      <c r="CM3138">
        <v>13</v>
      </c>
      <c r="CN3138">
        <v>0.17599999999999999</v>
      </c>
      <c r="CO3138">
        <v>0.158</v>
      </c>
      <c r="CP3138">
        <v>9.4E-2</v>
      </c>
      <c r="CQ3138">
        <v>8.4000000000000005E-2</v>
      </c>
      <c r="CR3138">
        <v>0.112</v>
      </c>
      <c r="CS3138">
        <v>4.2999999999999997E-2</v>
      </c>
      <c r="CU3138">
        <v>6.4000000000000001E-2</v>
      </c>
      <c r="DC3138">
        <v>1</v>
      </c>
      <c r="DD3138">
        <v>-1</v>
      </c>
      <c r="DE3138">
        <v>0</v>
      </c>
      <c r="DF3138">
        <v>0</v>
      </c>
      <c r="DG3138">
        <v>0</v>
      </c>
      <c r="DH3138">
        <v>0</v>
      </c>
      <c r="DI3138">
        <v>9.7000000000000003E-2</v>
      </c>
      <c r="DJ3138">
        <v>0.11600000000000001</v>
      </c>
      <c r="DK3138">
        <v>7.3999999999999996E-2</v>
      </c>
      <c r="DM3138">
        <v>3257.8670000000002</v>
      </c>
      <c r="DN3138">
        <v>4821.6289999999999</v>
      </c>
      <c r="DO3138">
        <v>4758.1840000000002</v>
      </c>
      <c r="DR3138">
        <v>1741.1179999999999</v>
      </c>
      <c r="DT3138">
        <v>0</v>
      </c>
      <c r="DV3138">
        <v>14578.798000000001</v>
      </c>
      <c r="DW3138">
        <v>23847.923999999999</v>
      </c>
      <c r="EK3138">
        <v>-361.59100000000001</v>
      </c>
      <c r="EQ3138">
        <v>19.634</v>
      </c>
      <c r="ER3138">
        <v>38084.766000000003</v>
      </c>
      <c r="ES3138">
        <v>-21810.07</v>
      </c>
      <c r="ET3138">
        <v>-21810.07</v>
      </c>
      <c r="FB3138">
        <v>-907.44100000000003</v>
      </c>
      <c r="FC3138">
        <v>-236.96100000000001</v>
      </c>
      <c r="FF3138">
        <v>-22954.473000000002</v>
      </c>
      <c r="FH3138">
        <v>194539.47</v>
      </c>
      <c r="FI3138">
        <v>179409.19</v>
      </c>
      <c r="FJ3138">
        <v>9579.8130000000001</v>
      </c>
      <c r="FK3138">
        <v>1741.1179999999999</v>
      </c>
      <c r="FL3138">
        <v>23847.923999999999</v>
      </c>
      <c r="FN3138">
        <v>-361.59100000000001</v>
      </c>
      <c r="FP3138">
        <v>23486.331999999999</v>
      </c>
      <c r="GI3138">
        <v>0</v>
      </c>
      <c r="GJ3138">
        <v>0</v>
      </c>
      <c r="GK3138">
        <v>0</v>
      </c>
      <c r="GL3138">
        <v>0</v>
      </c>
      <c r="GQ3138">
        <v>1739</v>
      </c>
      <c r="GU3138">
        <v>47.604999999999997</v>
      </c>
      <c r="GX3138">
        <v>0</v>
      </c>
      <c r="GY3138">
        <v>19661.414000000001</v>
      </c>
      <c r="HK3138">
        <v>0</v>
      </c>
      <c r="HO3138">
        <v>1</v>
      </c>
      <c r="HP3138">
        <v>0</v>
      </c>
      <c r="IE3138">
        <v>17.600000000000001</v>
      </c>
      <c r="IF3138">
        <v>0</v>
      </c>
      <c r="II3138">
        <v>0.27389000000000002</v>
      </c>
      <c r="IJ3138">
        <v>0.63800000000000001</v>
      </c>
      <c r="IK3138">
        <v>0.65</v>
      </c>
      <c r="IL3138">
        <v>-4.0000000000000001E-3</v>
      </c>
      <c r="IM3138">
        <v>0.219</v>
      </c>
      <c r="IN3138">
        <v>0.21667</v>
      </c>
      <c r="IP3138">
        <v>0</v>
      </c>
      <c r="IQ3138">
        <v>0</v>
      </c>
      <c r="IS3138">
        <v>0</v>
      </c>
      <c r="IT3138">
        <v>0</v>
      </c>
      <c r="IV3138">
        <v>2.7E-2</v>
      </c>
      <c r="IW3138">
        <v>0.05</v>
      </c>
      <c r="IY3138">
        <v>8.4000000000000005E-2</v>
      </c>
      <c r="IZ3138">
        <v>8.3330000000000001E-2</v>
      </c>
      <c r="JA3138" s="50"/>
      <c r="JB3138" s="50">
        <v>0</v>
      </c>
      <c r="JC3138" s="50">
        <v>0</v>
      </c>
      <c r="JD3138" s="50"/>
      <c r="JE3138" s="50">
        <v>3.2000000000000001E-2</v>
      </c>
      <c r="JF3138" s="50">
        <v>0</v>
      </c>
      <c r="JG3138" s="50"/>
      <c r="JH3138" s="50">
        <v>0</v>
      </c>
      <c r="JI3138" s="50">
        <v>0</v>
      </c>
      <c r="JJ3138" s="50"/>
      <c r="JK3138" s="50"/>
      <c r="JL3138" s="50"/>
      <c r="JM3138" s="50"/>
    </row>
    <row r="3139" spans="1:273">
      <c r="A3139" s="7" t="str">
        <f>'Pensions Data'!D3139&amp;'Pensions Data'!C3139</f>
        <v>2014Pittsburgh Municipal</v>
      </c>
      <c r="B3139">
        <v>196</v>
      </c>
      <c r="C3139" t="s">
        <v>2076</v>
      </c>
      <c r="D3139">
        <v>2014</v>
      </c>
      <c r="E3139">
        <v>171</v>
      </c>
      <c r="F3139" t="s">
        <v>2165</v>
      </c>
      <c r="H3139">
        <v>2</v>
      </c>
      <c r="I3139">
        <v>1915</v>
      </c>
      <c r="J3139">
        <v>0</v>
      </c>
      <c r="L3139">
        <v>2</v>
      </c>
      <c r="M3139" t="s">
        <v>318</v>
      </c>
      <c r="N3139" t="s">
        <v>370</v>
      </c>
      <c r="O3139" t="s">
        <v>2020</v>
      </c>
      <c r="P3139">
        <v>1</v>
      </c>
      <c r="Q3139" t="s">
        <v>420</v>
      </c>
      <c r="R3139">
        <v>1</v>
      </c>
      <c r="S3139" t="s">
        <v>424</v>
      </c>
      <c r="T3139" t="s">
        <v>1619</v>
      </c>
      <c r="U3139">
        <v>1</v>
      </c>
      <c r="W3139" t="s">
        <v>2428</v>
      </c>
      <c r="X3139">
        <v>0</v>
      </c>
      <c r="Z3139" s="4">
        <v>42005</v>
      </c>
      <c r="AA3139" s="4">
        <v>42003</v>
      </c>
      <c r="AB3139" t="s">
        <v>530</v>
      </c>
      <c r="AC3139" t="s">
        <v>2022</v>
      </c>
      <c r="AD3139" t="s">
        <v>774</v>
      </c>
      <c r="AE3139">
        <v>0.03</v>
      </c>
      <c r="AF3139">
        <v>7.4999999999999997E-2</v>
      </c>
      <c r="AG3139">
        <v>1</v>
      </c>
      <c r="AH3139">
        <v>0</v>
      </c>
      <c r="AJ3139">
        <v>0</v>
      </c>
      <c r="AK3139">
        <v>3</v>
      </c>
      <c r="AL3139">
        <v>23</v>
      </c>
      <c r="AM3139">
        <v>7.4999999999999997E-2</v>
      </c>
      <c r="BU3139">
        <v>0.04</v>
      </c>
      <c r="BV3139">
        <v>210113</v>
      </c>
      <c r="BW3139">
        <v>345697</v>
      </c>
      <c r="BX3139">
        <v>0.60799999999999998</v>
      </c>
      <c r="BY3139">
        <v>135584</v>
      </c>
      <c r="BZ3139">
        <v>0</v>
      </c>
      <c r="CA3139">
        <v>83654</v>
      </c>
      <c r="CB3139">
        <v>10179</v>
      </c>
      <c r="CC3139">
        <v>1.143</v>
      </c>
      <c r="CD3139">
        <v>337813.34</v>
      </c>
      <c r="CE3139">
        <v>138852.26999999999</v>
      </c>
      <c r="CF3139">
        <v>198961.06</v>
      </c>
      <c r="CG3139">
        <v>0</v>
      </c>
      <c r="CH3139">
        <v>0</v>
      </c>
      <c r="CI3139">
        <v>0</v>
      </c>
      <c r="CK3139">
        <v>0.41103000000000001</v>
      </c>
      <c r="CL3139" t="s">
        <v>2216</v>
      </c>
      <c r="CN3139">
        <v>6.4799999999999996E-2</v>
      </c>
      <c r="CR3139">
        <v>8.0250000000000002E-2</v>
      </c>
      <c r="CU3139">
        <v>5.9499999999999997E-2</v>
      </c>
      <c r="DC3139">
        <v>1</v>
      </c>
      <c r="DD3139">
        <v>-1</v>
      </c>
      <c r="DE3139">
        <v>0</v>
      </c>
      <c r="DF3139">
        <v>0</v>
      </c>
      <c r="DG3139">
        <v>1</v>
      </c>
      <c r="DH3139">
        <v>1</v>
      </c>
      <c r="DI3139">
        <v>0.127</v>
      </c>
      <c r="DJ3139">
        <v>8.3000000000000004E-2</v>
      </c>
      <c r="DK3139">
        <v>6.9000000000000006E-2</v>
      </c>
      <c r="DM3139">
        <v>3392.95</v>
      </c>
      <c r="DN3139">
        <v>5282.027</v>
      </c>
      <c r="DO3139">
        <v>4758.0940000000001</v>
      </c>
      <c r="DR3139">
        <v>1748.7809999999999</v>
      </c>
      <c r="DT3139">
        <v>0</v>
      </c>
      <c r="DV3139">
        <v>15181.852000000001</v>
      </c>
      <c r="DW3139">
        <v>17645.002</v>
      </c>
      <c r="EK3139">
        <v>-338.44099999999997</v>
      </c>
      <c r="EQ3139">
        <v>18.050999999999998</v>
      </c>
      <c r="ER3139">
        <v>32506.463</v>
      </c>
      <c r="ES3139">
        <v>-23627.120999999999</v>
      </c>
      <c r="ET3139">
        <v>-23627.120999999999</v>
      </c>
      <c r="FB3139">
        <v>-555.81600000000003</v>
      </c>
      <c r="FC3139">
        <v>-249.16</v>
      </c>
      <c r="FF3139">
        <v>-24432.098000000002</v>
      </c>
      <c r="FH3139">
        <v>202613.84</v>
      </c>
      <c r="FI3139">
        <v>194539.47</v>
      </c>
      <c r="FJ3139">
        <v>10040.120999999999</v>
      </c>
      <c r="FK3139">
        <v>1748.7809999999999</v>
      </c>
      <c r="FL3139">
        <v>17645.002</v>
      </c>
      <c r="FN3139">
        <v>-338.44099999999997</v>
      </c>
      <c r="FP3139">
        <v>17306.561000000002</v>
      </c>
      <c r="FR3139">
        <v>2016</v>
      </c>
      <c r="FS3139" t="s">
        <v>2166</v>
      </c>
      <c r="FT3139">
        <v>8</v>
      </c>
      <c r="FU3139">
        <v>7.2539999999999993E-2</v>
      </c>
      <c r="FV3139">
        <v>4.0559999999999999E-2</v>
      </c>
      <c r="FW3139">
        <v>3.1980000000000001E-2</v>
      </c>
      <c r="FX3139">
        <v>0.185</v>
      </c>
      <c r="FY3139">
        <v>0.22556000000000001</v>
      </c>
      <c r="FZ3139">
        <v>0.16786999999999999</v>
      </c>
      <c r="GA3139">
        <v>0.20843</v>
      </c>
      <c r="GB3139">
        <v>6068.0649999999996</v>
      </c>
      <c r="GF3139">
        <v>18868.623</v>
      </c>
      <c r="GH3139">
        <v>17435.978999999999</v>
      </c>
      <c r="GI3139">
        <v>0</v>
      </c>
      <c r="GJ3139">
        <v>1</v>
      </c>
      <c r="GK3139">
        <v>1</v>
      </c>
      <c r="GL3139">
        <v>1</v>
      </c>
      <c r="GM3139">
        <v>83653.851999999999</v>
      </c>
      <c r="GN3139">
        <v>0.15301999999999999</v>
      </c>
      <c r="GO3139">
        <v>249</v>
      </c>
      <c r="GQ3139">
        <v>1694</v>
      </c>
      <c r="GR3139">
        <v>75437.210999999996</v>
      </c>
      <c r="GS3139">
        <v>49.3</v>
      </c>
      <c r="GT3139">
        <v>14</v>
      </c>
      <c r="GU3139">
        <v>44.531999999999996</v>
      </c>
      <c r="GV3139">
        <v>65</v>
      </c>
      <c r="GX3139">
        <v>1643</v>
      </c>
      <c r="GY3139">
        <v>21044.949000000001</v>
      </c>
      <c r="HA3139">
        <v>12.808</v>
      </c>
      <c r="HB3139">
        <v>1299</v>
      </c>
      <c r="HI3139">
        <v>95</v>
      </c>
      <c r="HK3139">
        <v>0</v>
      </c>
      <c r="HN3139">
        <v>3402</v>
      </c>
      <c r="HO3139">
        <v>0</v>
      </c>
      <c r="HP3139">
        <v>0</v>
      </c>
      <c r="IE3139">
        <v>6.8</v>
      </c>
      <c r="IF3139">
        <v>0</v>
      </c>
      <c r="IK3139">
        <v>0.31579000000000002</v>
      </c>
      <c r="IN3139">
        <v>0.34211000000000003</v>
      </c>
      <c r="IQ3139">
        <v>0.13158</v>
      </c>
      <c r="IT3139">
        <v>0</v>
      </c>
      <c r="IW3139">
        <v>7.8950000000000006E-2</v>
      </c>
      <c r="IZ3139">
        <v>0.13158</v>
      </c>
      <c r="JA3139" s="50"/>
      <c r="JB3139" s="50"/>
      <c r="JC3139" s="50">
        <v>0</v>
      </c>
      <c r="JD3139" s="50"/>
      <c r="JE3139" s="50"/>
      <c r="JF3139" s="50">
        <v>0</v>
      </c>
      <c r="JG3139" s="50"/>
      <c r="JH3139" s="50"/>
      <c r="JI3139" s="50">
        <v>0</v>
      </c>
      <c r="JJ3139" s="50"/>
      <c r="JK3139" s="50"/>
      <c r="JL3139" s="50"/>
      <c r="JM3139" s="50"/>
    </row>
    <row r="3140" spans="1:273">
      <c r="A3140" s="7" t="str">
        <f>'Pensions Data'!D3140&amp;'Pensions Data'!C3140</f>
        <v>2015Pittsburgh Municipal</v>
      </c>
      <c r="B3140">
        <v>196</v>
      </c>
      <c r="C3140" t="s">
        <v>2076</v>
      </c>
      <c r="D3140">
        <v>2015</v>
      </c>
      <c r="E3140">
        <v>171</v>
      </c>
      <c r="F3140" t="s">
        <v>2165</v>
      </c>
      <c r="H3140">
        <v>2</v>
      </c>
      <c r="I3140">
        <v>1915</v>
      </c>
      <c r="J3140">
        <v>0</v>
      </c>
      <c r="L3140">
        <v>2</v>
      </c>
      <c r="M3140" t="s">
        <v>318</v>
      </c>
      <c r="N3140" t="s">
        <v>370</v>
      </c>
      <c r="O3140" t="s">
        <v>2020</v>
      </c>
      <c r="P3140">
        <v>1</v>
      </c>
      <c r="Q3140" t="s">
        <v>420</v>
      </c>
      <c r="R3140">
        <v>1</v>
      </c>
      <c r="S3140" t="s">
        <v>424</v>
      </c>
      <c r="T3140" t="s">
        <v>1619</v>
      </c>
      <c r="U3140">
        <v>1</v>
      </c>
      <c r="W3140" t="s">
        <v>2428</v>
      </c>
      <c r="X3140">
        <v>0</v>
      </c>
      <c r="AA3140" s="4">
        <v>42368</v>
      </c>
      <c r="AU3140">
        <v>199792.90400000001</v>
      </c>
      <c r="AV3140">
        <v>199792.90400000001</v>
      </c>
      <c r="AW3140">
        <v>-6127.7129999999997</v>
      </c>
      <c r="AX3140">
        <v>1</v>
      </c>
      <c r="BV3140">
        <v>216454.88</v>
      </c>
      <c r="BW3140">
        <v>358513.63</v>
      </c>
      <c r="BX3140">
        <v>0.60375999999999996</v>
      </c>
      <c r="BY3140">
        <v>142058.73000000001</v>
      </c>
      <c r="BZ3140">
        <v>0</v>
      </c>
      <c r="CA3140">
        <v>82430.210999999996</v>
      </c>
      <c r="CD3140">
        <v>353985.5</v>
      </c>
      <c r="CE3140">
        <v>134394.69</v>
      </c>
      <c r="CF3140">
        <v>219509.8</v>
      </c>
      <c r="CG3140">
        <v>0</v>
      </c>
      <c r="CH3140">
        <v>0</v>
      </c>
      <c r="CI3140">
        <v>0</v>
      </c>
      <c r="CK3140">
        <v>0.37966</v>
      </c>
      <c r="CL3140" t="s">
        <v>2216</v>
      </c>
      <c r="CM3140">
        <v>13</v>
      </c>
      <c r="CN3140">
        <v>0</v>
      </c>
      <c r="CO3140">
        <v>3.2000000000000001E-2</v>
      </c>
      <c r="CP3140">
        <v>7.8E-2</v>
      </c>
      <c r="CQ3140">
        <v>9.4E-2</v>
      </c>
      <c r="CR3140">
        <v>6.9000000000000006E-2</v>
      </c>
      <c r="CS3140">
        <v>8.8999999999999996E-2</v>
      </c>
      <c r="CU3140">
        <v>5.1999999999999998E-2</v>
      </c>
      <c r="DC3140">
        <v>1</v>
      </c>
      <c r="DD3140">
        <v>-1</v>
      </c>
      <c r="DE3140">
        <v>0</v>
      </c>
      <c r="DF3140">
        <v>0</v>
      </c>
      <c r="DG3140">
        <v>0</v>
      </c>
      <c r="DH3140">
        <v>0</v>
      </c>
      <c r="DI3140">
        <v>0.08</v>
      </c>
      <c r="DJ3140">
        <v>7.0999999999999994E-2</v>
      </c>
      <c r="DK3140">
        <v>6.0999999999999999E-2</v>
      </c>
      <c r="DM3140">
        <v>3121.5189999999998</v>
      </c>
      <c r="DN3140">
        <v>6701.0060000000003</v>
      </c>
      <c r="DO3140">
        <v>6528.19</v>
      </c>
      <c r="DR3140">
        <v>2079.1179999999999</v>
      </c>
      <c r="DT3140">
        <v>0</v>
      </c>
      <c r="DV3140">
        <v>18429.831999999999</v>
      </c>
      <c r="DW3140">
        <v>4747.1869999999999</v>
      </c>
      <c r="EK3140">
        <v>-402.21100000000001</v>
      </c>
      <c r="EQ3140">
        <v>34.683</v>
      </c>
      <c r="ER3140">
        <v>22809.491999999998</v>
      </c>
      <c r="ES3140">
        <v>-24557.546999999999</v>
      </c>
      <c r="ET3140">
        <v>-24557.546999999999</v>
      </c>
      <c r="FB3140">
        <v>-825.40200000000004</v>
      </c>
      <c r="FC3140">
        <v>-247.47800000000001</v>
      </c>
      <c r="FF3140">
        <v>-25630.425999999999</v>
      </c>
      <c r="FH3140">
        <v>199792.91</v>
      </c>
      <c r="FI3140">
        <v>202613.84</v>
      </c>
      <c r="FJ3140">
        <v>13229.196</v>
      </c>
      <c r="FK3140">
        <v>2079.1179999999999</v>
      </c>
      <c r="FL3140">
        <v>4747.1869999999999</v>
      </c>
      <c r="FN3140">
        <v>-402.21100000000001</v>
      </c>
      <c r="FP3140">
        <v>4344.9759999999997</v>
      </c>
      <c r="GI3140">
        <v>0</v>
      </c>
      <c r="GJ3140">
        <v>0</v>
      </c>
      <c r="GK3140">
        <v>0</v>
      </c>
      <c r="GL3140">
        <v>0</v>
      </c>
      <c r="GQ3140">
        <v>1706</v>
      </c>
      <c r="GU3140">
        <v>48.317999999999998</v>
      </c>
      <c r="GX3140">
        <v>0</v>
      </c>
      <c r="GY3140">
        <v>21965.238000000001</v>
      </c>
      <c r="HK3140">
        <v>0</v>
      </c>
      <c r="HO3140">
        <v>1</v>
      </c>
      <c r="HP3140">
        <v>0</v>
      </c>
      <c r="IE3140">
        <v>0.7</v>
      </c>
      <c r="IF3140">
        <v>0</v>
      </c>
      <c r="II3140">
        <v>-2.1000000000000001E-2</v>
      </c>
      <c r="IJ3140">
        <v>0.53846000000000005</v>
      </c>
      <c r="IK3140">
        <v>0.56667000000000001</v>
      </c>
      <c r="IL3140">
        <v>0</v>
      </c>
      <c r="IM3140">
        <v>0.19381000000000001</v>
      </c>
      <c r="IN3140">
        <v>0.21667</v>
      </c>
      <c r="IO3140">
        <v>0.14399999999999999</v>
      </c>
      <c r="IP3140">
        <v>9.7900000000000001E-2</v>
      </c>
      <c r="IQ3140">
        <v>8.3330000000000001E-2</v>
      </c>
      <c r="IS3140">
        <v>0</v>
      </c>
      <c r="IT3140">
        <v>0</v>
      </c>
      <c r="IV3140">
        <v>3.397E-2</v>
      </c>
      <c r="IW3140">
        <v>0.05</v>
      </c>
      <c r="IX3140">
        <v>0</v>
      </c>
      <c r="IY3140">
        <v>9.8900000000000002E-2</v>
      </c>
      <c r="IZ3140">
        <v>8.3330000000000001E-2</v>
      </c>
      <c r="JA3140" s="50"/>
      <c r="JB3140" s="50">
        <v>0</v>
      </c>
      <c r="JC3140" s="50">
        <v>0</v>
      </c>
      <c r="JD3140" s="50"/>
      <c r="JE3140" s="50">
        <v>3.696E-2</v>
      </c>
      <c r="JF3140" s="50">
        <v>0</v>
      </c>
      <c r="JG3140" s="50"/>
      <c r="JH3140" s="50">
        <v>0</v>
      </c>
      <c r="JI3140" s="50">
        <v>0</v>
      </c>
      <c r="JJ3140" s="50"/>
      <c r="JK3140" s="50"/>
      <c r="JL3140" s="50"/>
      <c r="JM3140" s="50"/>
    </row>
    <row r="3141" spans="1:273">
      <c r="A3141" s="7" t="str">
        <f>'Pensions Data'!D3141&amp;'Pensions Data'!C3141</f>
        <v>2016Pittsburgh Municipal</v>
      </c>
      <c r="B3141">
        <v>196</v>
      </c>
      <c r="C3141" t="s">
        <v>2076</v>
      </c>
      <c r="D3141">
        <v>2016</v>
      </c>
      <c r="E3141">
        <v>171</v>
      </c>
      <c r="F3141" t="s">
        <v>2165</v>
      </c>
      <c r="H3141">
        <v>2</v>
      </c>
      <c r="I3141">
        <v>1915</v>
      </c>
      <c r="J3141">
        <v>0</v>
      </c>
      <c r="L3141">
        <v>2</v>
      </c>
      <c r="M3141" t="s">
        <v>318</v>
      </c>
      <c r="N3141" t="s">
        <v>370</v>
      </c>
      <c r="O3141" t="s">
        <v>2020</v>
      </c>
      <c r="P3141">
        <v>1</v>
      </c>
      <c r="Q3141" t="s">
        <v>420</v>
      </c>
      <c r="R3141">
        <v>1</v>
      </c>
      <c r="S3141" t="s">
        <v>424</v>
      </c>
      <c r="T3141" t="s">
        <v>1619</v>
      </c>
      <c r="U3141">
        <v>1</v>
      </c>
      <c r="W3141" t="s">
        <v>2428</v>
      </c>
      <c r="X3141">
        <v>0</v>
      </c>
      <c r="Z3141" s="4">
        <v>42736</v>
      </c>
      <c r="AA3141" s="4">
        <v>42734</v>
      </c>
      <c r="AB3141" t="s">
        <v>530</v>
      </c>
      <c r="AC3141" t="s">
        <v>2022</v>
      </c>
      <c r="AD3141" t="s">
        <v>774</v>
      </c>
      <c r="AE3141">
        <v>2.75E-2</v>
      </c>
      <c r="AF3141">
        <v>7.2499999999999995E-2</v>
      </c>
      <c r="AG3141">
        <v>1</v>
      </c>
      <c r="AH3141">
        <v>0</v>
      </c>
      <c r="AJ3141">
        <v>0</v>
      </c>
      <c r="AK3141">
        <v>3</v>
      </c>
      <c r="AL3141">
        <v>21</v>
      </c>
      <c r="AM3141">
        <v>7.2499999999999995E-2</v>
      </c>
      <c r="AU3141">
        <v>210405.66200000001</v>
      </c>
      <c r="AV3141">
        <v>210405.66200000001</v>
      </c>
      <c r="AW3141">
        <v>-4218.7470000000003</v>
      </c>
      <c r="AX3141">
        <v>1</v>
      </c>
      <c r="BU3141">
        <v>0.04</v>
      </c>
      <c r="BV3141">
        <v>224014.92</v>
      </c>
      <c r="BW3141">
        <v>371330.25</v>
      </c>
      <c r="BX3141">
        <v>0.60329999999999995</v>
      </c>
      <c r="BY3141">
        <v>147315.31</v>
      </c>
      <c r="BZ3141">
        <v>0</v>
      </c>
      <c r="CA3141">
        <v>81206.422000000006</v>
      </c>
      <c r="CD3141">
        <v>362060.16</v>
      </c>
      <c r="CE3141">
        <v>143234.14000000001</v>
      </c>
      <c r="CF3141">
        <v>218826.02</v>
      </c>
      <c r="CG3141">
        <v>0</v>
      </c>
      <c r="CH3141">
        <v>0</v>
      </c>
      <c r="CI3141">
        <v>0</v>
      </c>
      <c r="CK3141">
        <v>0.39561000000000002</v>
      </c>
      <c r="CL3141" t="s">
        <v>2216</v>
      </c>
      <c r="CM3141">
        <v>13</v>
      </c>
      <c r="CN3141">
        <v>8.4000000000000005E-2</v>
      </c>
      <c r="CO3141">
        <v>0.41</v>
      </c>
      <c r="CP3141">
        <v>0.05</v>
      </c>
      <c r="CQ3141">
        <v>0.08</v>
      </c>
      <c r="CR3141">
        <v>9.1999999999999998E-2</v>
      </c>
      <c r="CS3141">
        <v>6.9000000000000006E-2</v>
      </c>
      <c r="CU3141">
        <v>4.8000000000000001E-2</v>
      </c>
      <c r="CW3141">
        <v>5.9769999999999997E-2</v>
      </c>
      <c r="DC3141">
        <v>1</v>
      </c>
      <c r="DD3141">
        <v>-1</v>
      </c>
      <c r="DE3141">
        <v>0</v>
      </c>
      <c r="DF3141">
        <v>0</v>
      </c>
      <c r="DG3141">
        <v>0</v>
      </c>
      <c r="DH3141">
        <v>0</v>
      </c>
      <c r="DI3141">
        <v>0.05</v>
      </c>
      <c r="DJ3141">
        <v>9.2999999999999999E-2</v>
      </c>
      <c r="DK3141">
        <v>5.8000000000000003E-2</v>
      </c>
      <c r="DM3141">
        <v>3350.3150000000001</v>
      </c>
      <c r="DN3141">
        <v>8677.1419999999998</v>
      </c>
      <c r="DO3141">
        <v>7445.6469999999999</v>
      </c>
      <c r="DR3141">
        <v>1801.421</v>
      </c>
      <c r="DT3141">
        <v>0</v>
      </c>
      <c r="DV3141">
        <v>21274.525000000001</v>
      </c>
      <c r="DW3141">
        <v>16040.314</v>
      </c>
      <c r="EK3141">
        <v>-363.79399999999998</v>
      </c>
      <c r="EQ3141">
        <v>27.38</v>
      </c>
      <c r="ER3141">
        <v>36978.425999999999</v>
      </c>
      <c r="ES3141">
        <v>-25493.271000000001</v>
      </c>
      <c r="ET3141">
        <v>-25493.271000000001</v>
      </c>
      <c r="FB3141">
        <v>-627.726</v>
      </c>
      <c r="FC3141">
        <v>-244.66800000000001</v>
      </c>
      <c r="FF3141">
        <v>-26365.666000000001</v>
      </c>
      <c r="FH3141">
        <v>210405.66</v>
      </c>
      <c r="FI3141">
        <v>199792.91</v>
      </c>
      <c r="FJ3141">
        <v>16122.789000000001</v>
      </c>
      <c r="FK3141">
        <v>1801.421</v>
      </c>
      <c r="FL3141">
        <v>16040.314</v>
      </c>
      <c r="FN3141">
        <v>-363.79399999999998</v>
      </c>
      <c r="FP3141">
        <v>15676.521000000001</v>
      </c>
      <c r="FR3141">
        <v>2018</v>
      </c>
      <c r="FS3141" t="s">
        <v>2166</v>
      </c>
      <c r="FT3141">
        <v>8</v>
      </c>
      <c r="FU3141">
        <v>7.6109999999999997E-2</v>
      </c>
      <c r="FV3141">
        <v>4.1259999999999998E-2</v>
      </c>
      <c r="FW3141">
        <v>3.4849999999999999E-2</v>
      </c>
      <c r="FX3141">
        <v>0.19361999999999999</v>
      </c>
      <c r="FY3141">
        <v>0.23488000000000001</v>
      </c>
      <c r="FZ3141">
        <v>0.15625</v>
      </c>
      <c r="GA3141">
        <v>0.19750999999999999</v>
      </c>
      <c r="GB3141">
        <v>6921.3059999999996</v>
      </c>
      <c r="GF3141">
        <v>21357.761999999999</v>
      </c>
      <c r="GH3141">
        <v>17959.754000000001</v>
      </c>
      <c r="GI3141">
        <v>0</v>
      </c>
      <c r="GJ3141">
        <v>1</v>
      </c>
      <c r="GK3141">
        <v>1</v>
      </c>
      <c r="GL3141">
        <v>1</v>
      </c>
      <c r="GM3141">
        <v>90932.5</v>
      </c>
      <c r="GN3141">
        <v>0.15876999999999999</v>
      </c>
      <c r="GO3141">
        <v>233</v>
      </c>
      <c r="GQ3141">
        <v>1718</v>
      </c>
      <c r="GR3141">
        <v>81206.422000000006</v>
      </c>
      <c r="GS3141">
        <v>48.2</v>
      </c>
      <c r="GT3141">
        <v>15</v>
      </c>
      <c r="GU3141">
        <v>47.268000000000001</v>
      </c>
      <c r="GV3141">
        <v>56</v>
      </c>
      <c r="GX3141">
        <v>1679</v>
      </c>
      <c r="GY3141">
        <v>22885.525000000001</v>
      </c>
      <c r="HA3141">
        <v>13.63</v>
      </c>
      <c r="HB3141">
        <v>1343</v>
      </c>
      <c r="HC3141">
        <v>19215.02</v>
      </c>
      <c r="HH3141">
        <v>2937.415</v>
      </c>
      <c r="HI3141">
        <v>103</v>
      </c>
      <c r="HK3141">
        <v>0</v>
      </c>
      <c r="HN3141">
        <v>3453</v>
      </c>
      <c r="HO3141">
        <v>0</v>
      </c>
      <c r="HP3141">
        <v>0</v>
      </c>
      <c r="IE3141">
        <v>7.4</v>
      </c>
      <c r="IF3141">
        <v>0</v>
      </c>
      <c r="II3141">
        <v>0.12060999999999999</v>
      </c>
      <c r="IJ3141">
        <v>0.55644000000000005</v>
      </c>
      <c r="IK3141">
        <v>0.56667000000000001</v>
      </c>
      <c r="IL3141">
        <v>4.4999999999999998E-2</v>
      </c>
      <c r="IM3141">
        <v>0.17682</v>
      </c>
      <c r="IN3141">
        <v>0.21667</v>
      </c>
      <c r="IO3141">
        <v>8.4000000000000005E-2</v>
      </c>
      <c r="IP3141">
        <v>9.9900000000000003E-2</v>
      </c>
      <c r="IQ3141">
        <v>8.3330000000000001E-2</v>
      </c>
      <c r="IS3141">
        <v>0</v>
      </c>
      <c r="IT3141">
        <v>0</v>
      </c>
      <c r="IV3141">
        <v>2.8969999999999999E-2</v>
      </c>
      <c r="IW3141">
        <v>0.05</v>
      </c>
      <c r="IX3141">
        <v>7.0000000000000001E-3</v>
      </c>
      <c r="IY3141">
        <v>9.8900000000000002E-2</v>
      </c>
      <c r="IZ3141">
        <v>8.3330000000000001E-2</v>
      </c>
      <c r="JA3141" s="50"/>
      <c r="JB3141" s="50">
        <v>0</v>
      </c>
      <c r="JC3141" s="50">
        <v>0</v>
      </c>
      <c r="JD3141" s="50"/>
      <c r="JE3141" s="50">
        <v>3.8960000000000002E-2</v>
      </c>
      <c r="JF3141" s="50">
        <v>0</v>
      </c>
      <c r="JG3141" s="50"/>
      <c r="JH3141" s="50">
        <v>0</v>
      </c>
      <c r="JI3141" s="50">
        <v>0</v>
      </c>
      <c r="JJ3141" s="50"/>
      <c r="JK3141" s="50"/>
      <c r="JL3141" s="50"/>
      <c r="JM3141" s="50"/>
    </row>
    <row r="3142" spans="1:273">
      <c r="A3142" s="7" t="str">
        <f>'Pensions Data'!D3142&amp;'Pensions Data'!C3142</f>
        <v>2017Pittsburgh Municipal</v>
      </c>
      <c r="B3142">
        <v>196</v>
      </c>
      <c r="C3142" t="s">
        <v>2076</v>
      </c>
      <c r="D3142">
        <v>2017</v>
      </c>
      <c r="E3142">
        <v>171</v>
      </c>
      <c r="F3142" t="s">
        <v>2165</v>
      </c>
      <c r="H3142">
        <v>2</v>
      </c>
      <c r="I3142">
        <v>1915</v>
      </c>
      <c r="J3142">
        <v>0</v>
      </c>
      <c r="L3142">
        <v>2</v>
      </c>
      <c r="M3142" t="s">
        <v>318</v>
      </c>
      <c r="N3142" t="s">
        <v>370</v>
      </c>
      <c r="O3142" t="s">
        <v>2020</v>
      </c>
      <c r="P3142">
        <v>1</v>
      </c>
      <c r="Q3142" t="s">
        <v>420</v>
      </c>
      <c r="R3142">
        <v>1</v>
      </c>
      <c r="S3142" t="s">
        <v>424</v>
      </c>
      <c r="T3142" t="s">
        <v>1619</v>
      </c>
      <c r="U3142">
        <v>1</v>
      </c>
      <c r="W3142" t="s">
        <v>2428</v>
      </c>
      <c r="X3142">
        <v>0</v>
      </c>
      <c r="AA3142" s="4">
        <v>43099</v>
      </c>
      <c r="AU3142">
        <v>230862.83</v>
      </c>
      <c r="AV3142">
        <v>230862.83</v>
      </c>
      <c r="AW3142">
        <v>-1631.2239999999999</v>
      </c>
      <c r="AX3142">
        <v>1</v>
      </c>
      <c r="BV3142">
        <v>233828.03</v>
      </c>
      <c r="BW3142">
        <v>379871.06</v>
      </c>
      <c r="BX3142">
        <v>0.61555000000000004</v>
      </c>
      <c r="BY3142">
        <v>146043.03</v>
      </c>
      <c r="BZ3142">
        <v>0</v>
      </c>
      <c r="CA3142">
        <v>82332.414000000004</v>
      </c>
      <c r="CD3142">
        <v>379121.09</v>
      </c>
      <c r="CE3142">
        <v>160554.01999999999</v>
      </c>
      <c r="CF3142">
        <v>218567.08</v>
      </c>
      <c r="CG3142">
        <v>0</v>
      </c>
      <c r="CH3142">
        <v>0</v>
      </c>
      <c r="CI3142">
        <v>0</v>
      </c>
      <c r="CK3142">
        <v>0.42348999999999998</v>
      </c>
      <c r="CL3142" t="s">
        <v>2216</v>
      </c>
      <c r="CM3142">
        <v>13</v>
      </c>
      <c r="CN3142">
        <v>0.14799999999999999</v>
      </c>
      <c r="CO3142">
        <v>0.11700000000000001</v>
      </c>
      <c r="CP3142">
        <v>7.5999999999999998E-2</v>
      </c>
      <c r="CQ3142">
        <v>7.3999999999999996E-2</v>
      </c>
      <c r="CR3142">
        <v>9.2999999999999999E-2</v>
      </c>
      <c r="CS3142">
        <v>8.2000000000000003E-2</v>
      </c>
      <c r="CU3142">
        <v>5.1999999999999998E-2</v>
      </c>
      <c r="CW3142">
        <v>7.7600000000000002E-2</v>
      </c>
      <c r="DC3142">
        <v>1</v>
      </c>
      <c r="DD3142">
        <v>-1</v>
      </c>
      <c r="DE3142">
        <v>0</v>
      </c>
      <c r="DF3142">
        <v>0</v>
      </c>
      <c r="DG3142">
        <v>0</v>
      </c>
      <c r="DH3142">
        <v>0</v>
      </c>
      <c r="DI3142">
        <v>7.6999999999999999E-2</v>
      </c>
      <c r="DJ3142">
        <v>9.5000000000000001E-2</v>
      </c>
      <c r="DK3142">
        <v>6.0999999999999999E-2</v>
      </c>
      <c r="DM3142">
        <v>3502.1840000000002</v>
      </c>
      <c r="DN3142">
        <v>9620.6370000000006</v>
      </c>
      <c r="DO3142">
        <v>7026.9250000000002</v>
      </c>
      <c r="DR3142">
        <v>1679.0060000000001</v>
      </c>
      <c r="DT3142">
        <v>0</v>
      </c>
      <c r="DV3142">
        <v>21828.752</v>
      </c>
      <c r="DW3142">
        <v>23556.136999999999</v>
      </c>
      <c r="EA3142">
        <v>1766.5909999999999</v>
      </c>
      <c r="EQ3142">
        <v>27.966000000000001</v>
      </c>
      <c r="ER3142">
        <v>47179.445</v>
      </c>
      <c r="ES3142">
        <v>-26520.136999999999</v>
      </c>
      <c r="ET3142">
        <v>-26520.136999999999</v>
      </c>
      <c r="FB3142">
        <v>-799.346</v>
      </c>
      <c r="FC3142">
        <v>-647.70299999999997</v>
      </c>
      <c r="FF3142">
        <v>-27967.186000000002</v>
      </c>
      <c r="FG3142">
        <v>1244.9079999999999</v>
      </c>
      <c r="FH3142">
        <v>230862.83</v>
      </c>
      <c r="FI3142">
        <v>210405.66</v>
      </c>
      <c r="FJ3142">
        <v>16647.562999999998</v>
      </c>
      <c r="FK3142">
        <v>1679.0060000000001</v>
      </c>
      <c r="FL3142">
        <v>23556.136999999999</v>
      </c>
      <c r="FM3142">
        <v>1766.5909999999999</v>
      </c>
      <c r="FP3142">
        <v>25322.728999999999</v>
      </c>
      <c r="GI3142">
        <v>0</v>
      </c>
      <c r="GJ3142">
        <v>0</v>
      </c>
      <c r="GK3142">
        <v>0</v>
      </c>
      <c r="GL3142">
        <v>0</v>
      </c>
      <c r="GQ3142">
        <v>1742</v>
      </c>
      <c r="GR3142">
        <v>82332.406000000003</v>
      </c>
      <c r="GU3142">
        <v>47.25</v>
      </c>
      <c r="GX3142">
        <v>0</v>
      </c>
      <c r="GY3142">
        <v>25117.035</v>
      </c>
      <c r="HK3142">
        <v>0</v>
      </c>
      <c r="HO3142">
        <v>1</v>
      </c>
      <c r="HP3142">
        <v>0</v>
      </c>
      <c r="IE3142">
        <v>16</v>
      </c>
      <c r="IF3142">
        <v>0</v>
      </c>
      <c r="II3142">
        <v>0.22572</v>
      </c>
      <c r="IJ3142">
        <v>0.57999999999999996</v>
      </c>
      <c r="IK3142">
        <v>0.56667000000000001</v>
      </c>
      <c r="IL3142">
        <v>4.2999999999999997E-2</v>
      </c>
      <c r="IM3142">
        <v>0.16700000000000001</v>
      </c>
      <c r="IN3142">
        <v>0.21667</v>
      </c>
      <c r="IO3142">
        <v>6.5000000000000002E-2</v>
      </c>
      <c r="IP3142">
        <v>9.4E-2</v>
      </c>
      <c r="IQ3142">
        <v>8.3330000000000001E-2</v>
      </c>
      <c r="IS3142">
        <v>0</v>
      </c>
      <c r="IT3142">
        <v>0</v>
      </c>
      <c r="IV3142">
        <v>2.5000000000000001E-2</v>
      </c>
      <c r="IW3142">
        <v>0.05</v>
      </c>
      <c r="IX3142">
        <v>0.09</v>
      </c>
      <c r="IY3142">
        <v>0.108</v>
      </c>
      <c r="IZ3142">
        <v>8.3330000000000001E-2</v>
      </c>
      <c r="JA3142" s="50"/>
      <c r="JB3142" s="50">
        <v>0</v>
      </c>
      <c r="JC3142" s="50">
        <v>0</v>
      </c>
      <c r="JD3142" s="50"/>
      <c r="JE3142" s="50">
        <v>2.5999999999999999E-2</v>
      </c>
      <c r="JF3142" s="50">
        <v>0</v>
      </c>
      <c r="JG3142" s="50"/>
      <c r="JH3142" s="50">
        <v>0</v>
      </c>
      <c r="JI3142" s="50">
        <v>0</v>
      </c>
      <c r="JJ3142" s="50"/>
      <c r="JK3142" s="50"/>
      <c r="JL3142" s="50"/>
      <c r="JM3142" s="50"/>
    </row>
    <row r="3143" spans="1:273">
      <c r="A3143" s="7" t="str">
        <f>'Pensions Data'!D3143&amp;'Pensions Data'!C3143</f>
        <v>2018Pittsburgh Municipal</v>
      </c>
      <c r="B3143">
        <v>196</v>
      </c>
      <c r="C3143" t="s">
        <v>2076</v>
      </c>
      <c r="D3143">
        <v>2018</v>
      </c>
      <c r="E3143">
        <v>171</v>
      </c>
      <c r="F3143" t="s">
        <v>2165</v>
      </c>
      <c r="H3143">
        <v>2</v>
      </c>
      <c r="I3143">
        <v>1915</v>
      </c>
      <c r="J3143">
        <v>0</v>
      </c>
      <c r="L3143">
        <v>2</v>
      </c>
      <c r="M3143" t="s">
        <v>318</v>
      </c>
      <c r="N3143" t="s">
        <v>370</v>
      </c>
      <c r="O3143" t="s">
        <v>2020</v>
      </c>
      <c r="P3143">
        <v>1</v>
      </c>
      <c r="Q3143" t="s">
        <v>420</v>
      </c>
      <c r="R3143">
        <v>1</v>
      </c>
      <c r="S3143" t="s">
        <v>424</v>
      </c>
      <c r="T3143" t="s">
        <v>1619</v>
      </c>
      <c r="U3143">
        <v>1</v>
      </c>
      <c r="W3143" t="s">
        <v>2428</v>
      </c>
      <c r="X3143">
        <v>0</v>
      </c>
      <c r="Z3143" s="4">
        <v>43466</v>
      </c>
      <c r="AA3143" s="4">
        <v>43464</v>
      </c>
      <c r="AB3143" t="s">
        <v>530</v>
      </c>
      <c r="AC3143" t="s">
        <v>2167</v>
      </c>
      <c r="AD3143" t="s">
        <v>774</v>
      </c>
      <c r="AE3143">
        <v>2.75E-2</v>
      </c>
      <c r="AF3143">
        <v>7.2499999999999995E-2</v>
      </c>
      <c r="AG3143">
        <v>1</v>
      </c>
      <c r="AH3143">
        <v>0</v>
      </c>
      <c r="AJ3143">
        <v>0</v>
      </c>
      <c r="AK3143">
        <v>3</v>
      </c>
      <c r="AL3143">
        <v>20</v>
      </c>
      <c r="AM3143">
        <v>7.2499999999999995E-2</v>
      </c>
      <c r="AU3143">
        <v>223576.03099999999</v>
      </c>
      <c r="AV3143">
        <v>223576.03099999999</v>
      </c>
      <c r="AW3143">
        <v>2170.0120000000002</v>
      </c>
      <c r="AX3143">
        <v>1</v>
      </c>
      <c r="BU3143">
        <v>0.04</v>
      </c>
      <c r="BV3143">
        <v>240346.84</v>
      </c>
      <c r="BW3143">
        <v>388411.91</v>
      </c>
      <c r="BX3143">
        <v>0.61880000000000002</v>
      </c>
      <c r="BY3143">
        <v>148065.04999999999</v>
      </c>
      <c r="BZ3143">
        <v>0</v>
      </c>
      <c r="CA3143">
        <v>83458.398000000001</v>
      </c>
      <c r="CD3143">
        <v>387063.69</v>
      </c>
      <c r="CE3143">
        <v>153549.31</v>
      </c>
      <c r="CF3143">
        <v>233514.38</v>
      </c>
      <c r="CG3143">
        <v>0</v>
      </c>
      <c r="CH3143">
        <v>0</v>
      </c>
      <c r="CI3143">
        <v>0</v>
      </c>
      <c r="CK3143">
        <v>0.3967</v>
      </c>
      <c r="CL3143" t="s">
        <v>2216</v>
      </c>
      <c r="CM3143">
        <v>13</v>
      </c>
      <c r="CN3143">
        <v>-4.5999999999999999E-2</v>
      </c>
      <c r="CO3143">
        <v>4.5999999999999999E-2</v>
      </c>
      <c r="CP3143">
        <v>5.8999999999999997E-2</v>
      </c>
      <c r="CQ3143">
        <v>4.3999999999999997E-2</v>
      </c>
      <c r="CR3143">
        <v>4.9000000000000002E-2</v>
      </c>
      <c r="CS3143">
        <v>7.9000000000000001E-2</v>
      </c>
      <c r="CU3143">
        <v>0.08</v>
      </c>
      <c r="CW3143">
        <v>5.8639999999999998E-2</v>
      </c>
      <c r="DC3143">
        <v>1</v>
      </c>
      <c r="DD3143">
        <v>-1</v>
      </c>
      <c r="DE3143">
        <v>0</v>
      </c>
      <c r="DF3143">
        <v>0</v>
      </c>
      <c r="DG3143">
        <v>0</v>
      </c>
      <c r="DH3143">
        <v>0</v>
      </c>
      <c r="DI3143">
        <v>6.2E-2</v>
      </c>
      <c r="DJ3143">
        <v>0.05</v>
      </c>
      <c r="DK3143">
        <v>8.3000000000000004E-2</v>
      </c>
      <c r="DM3143">
        <v>3656.1880000000001</v>
      </c>
      <c r="DN3143">
        <v>10512.62</v>
      </c>
      <c r="DO3143">
        <v>6919.817</v>
      </c>
      <c r="DR3143">
        <v>1862.902</v>
      </c>
      <c r="DT3143">
        <v>0</v>
      </c>
      <c r="DV3143">
        <v>22951.526999999998</v>
      </c>
      <c r="DW3143">
        <v>-3364.3090000000002</v>
      </c>
      <c r="EA3143">
        <v>1719.415</v>
      </c>
      <c r="EQ3143">
        <v>26.722000000000001</v>
      </c>
      <c r="ER3143">
        <v>21333.355</v>
      </c>
      <c r="ES3143">
        <v>-26902.373</v>
      </c>
      <c r="ET3143">
        <v>-26902.373</v>
      </c>
      <c r="FB3143">
        <v>-999.91099999999994</v>
      </c>
      <c r="FC3143">
        <v>-717.87</v>
      </c>
      <c r="FF3143">
        <v>-28620.153999999999</v>
      </c>
      <c r="FH3143">
        <v>223576.03</v>
      </c>
      <c r="FI3143">
        <v>230862.83</v>
      </c>
      <c r="FJ3143">
        <v>17432.437999999998</v>
      </c>
      <c r="FK3143">
        <v>1862.902</v>
      </c>
      <c r="FL3143">
        <v>-3364.3090000000002</v>
      </c>
      <c r="FM3143">
        <v>1719.415</v>
      </c>
      <c r="FP3143">
        <v>-1644.894</v>
      </c>
      <c r="FR3143">
        <v>2020</v>
      </c>
      <c r="FS3143" t="s">
        <v>2168</v>
      </c>
      <c r="FT3143">
        <v>8</v>
      </c>
      <c r="FU3143">
        <v>7.7939999999999995E-2</v>
      </c>
      <c r="FV3143">
        <v>3.7719999999999997E-2</v>
      </c>
      <c r="FW3143">
        <v>4.0219999999999999E-2</v>
      </c>
      <c r="FX3143">
        <v>0.20691999999999999</v>
      </c>
      <c r="FY3143">
        <v>0.24462999999999999</v>
      </c>
      <c r="FZ3143">
        <v>0.1638</v>
      </c>
      <c r="GA3143">
        <v>0.20150999999999999</v>
      </c>
      <c r="GB3143">
        <v>7162.6980000000003</v>
      </c>
      <c r="GC3143">
        <v>3466.0749999999998</v>
      </c>
      <c r="GF3143">
        <v>22482.197</v>
      </c>
      <c r="GH3143">
        <v>18519.289000000001</v>
      </c>
      <c r="GI3143">
        <v>0</v>
      </c>
      <c r="GJ3143">
        <v>1</v>
      </c>
      <c r="GK3143">
        <v>1</v>
      </c>
      <c r="GL3143">
        <v>1</v>
      </c>
      <c r="GM3143">
        <v>91902.508000000002</v>
      </c>
      <c r="GN3143">
        <v>0.16669</v>
      </c>
      <c r="GO3143">
        <v>217</v>
      </c>
      <c r="GQ3143">
        <v>1767</v>
      </c>
      <c r="GR3143">
        <v>83458.398000000001</v>
      </c>
      <c r="GU3143">
        <v>47.231999999999999</v>
      </c>
      <c r="GV3143">
        <v>59</v>
      </c>
      <c r="GX3143">
        <v>1691</v>
      </c>
      <c r="GY3143">
        <v>27348.543000000001</v>
      </c>
      <c r="HA3143">
        <v>16.172999999999998</v>
      </c>
      <c r="HB3143">
        <v>1366</v>
      </c>
      <c r="HC3143">
        <v>23264.811000000002</v>
      </c>
      <c r="HH3143">
        <v>3225.9789999999998</v>
      </c>
      <c r="HI3143">
        <v>108</v>
      </c>
      <c r="HK3143">
        <v>0</v>
      </c>
      <c r="HN3143">
        <v>3517</v>
      </c>
      <c r="HO3143">
        <v>0</v>
      </c>
      <c r="HP3143">
        <v>1</v>
      </c>
      <c r="IE3143">
        <v>-4.8</v>
      </c>
      <c r="IF3143">
        <v>0</v>
      </c>
      <c r="II3143">
        <v>-8.6959999999999996E-2</v>
      </c>
      <c r="IJ3143">
        <v>0.56574000000000002</v>
      </c>
      <c r="IK3143">
        <v>0.56667000000000001</v>
      </c>
      <c r="IL3143">
        <v>-8.9999999999999993E-3</v>
      </c>
      <c r="IM3143">
        <v>0.17230999999999999</v>
      </c>
      <c r="IN3143">
        <v>0.21667</v>
      </c>
      <c r="IO3143">
        <v>6.9000000000000006E-2</v>
      </c>
      <c r="IP3143">
        <v>0.10359</v>
      </c>
      <c r="IQ3143">
        <v>8.3330000000000001E-2</v>
      </c>
      <c r="IS3143">
        <v>0</v>
      </c>
      <c r="IT3143">
        <v>0</v>
      </c>
      <c r="IV3143">
        <v>2.0920000000000001E-2</v>
      </c>
      <c r="IW3143">
        <v>0.05</v>
      </c>
      <c r="IX3143">
        <v>-2.9000000000000001E-2</v>
      </c>
      <c r="IY3143">
        <v>0.11155</v>
      </c>
      <c r="IZ3143">
        <v>8.3330000000000001E-2</v>
      </c>
      <c r="JA3143" s="50"/>
      <c r="JB3143" s="50">
        <v>0</v>
      </c>
      <c r="JC3143" s="50">
        <v>0</v>
      </c>
      <c r="JD3143" s="50"/>
      <c r="JE3143" s="50">
        <v>2.5899999999999999E-2</v>
      </c>
      <c r="JF3143" s="50">
        <v>0</v>
      </c>
      <c r="JG3143" s="50"/>
      <c r="JH3143" s="50">
        <v>0</v>
      </c>
      <c r="JI3143" s="50">
        <v>0</v>
      </c>
      <c r="JJ3143" s="50"/>
      <c r="JK3143" s="50"/>
      <c r="JL3143" s="50"/>
      <c r="JM3143" s="50"/>
    </row>
    <row r="3144" spans="1:273">
      <c r="A3144" s="7" t="str">
        <f>'Pensions Data'!D3144&amp;'Pensions Data'!C3144</f>
        <v>2019Pittsburgh Municipal</v>
      </c>
      <c r="B3144">
        <v>196</v>
      </c>
      <c r="C3144" t="s">
        <v>2076</v>
      </c>
      <c r="D3144">
        <v>2019</v>
      </c>
      <c r="E3144">
        <v>171</v>
      </c>
      <c r="F3144" t="s">
        <v>2165</v>
      </c>
      <c r="H3144">
        <v>2</v>
      </c>
      <c r="I3144">
        <v>1915</v>
      </c>
      <c r="J3144">
        <v>0</v>
      </c>
      <c r="L3144">
        <v>2</v>
      </c>
      <c r="M3144" t="s">
        <v>318</v>
      </c>
      <c r="N3144" t="s">
        <v>370</v>
      </c>
      <c r="O3144" t="s">
        <v>2020</v>
      </c>
      <c r="P3144">
        <v>1</v>
      </c>
      <c r="Q3144" t="s">
        <v>420</v>
      </c>
      <c r="R3144">
        <v>1</v>
      </c>
      <c r="S3144" t="s">
        <v>424</v>
      </c>
      <c r="T3144" t="s">
        <v>1619</v>
      </c>
      <c r="U3144">
        <v>1</v>
      </c>
      <c r="W3144" t="s">
        <v>2428</v>
      </c>
      <c r="X3144">
        <v>0</v>
      </c>
      <c r="AA3144" s="4">
        <v>43830</v>
      </c>
      <c r="AX3144">
        <v>1</v>
      </c>
      <c r="BV3144">
        <v>250285.13</v>
      </c>
      <c r="BW3144">
        <v>410066.22</v>
      </c>
      <c r="BX3144">
        <v>0.61034999999999995</v>
      </c>
      <c r="BY3144">
        <v>159781.09</v>
      </c>
      <c r="BZ3144">
        <v>0</v>
      </c>
      <c r="CA3144">
        <v>92860.57</v>
      </c>
      <c r="CD3144">
        <v>396690.91</v>
      </c>
      <c r="CE3144">
        <v>184596.42</v>
      </c>
      <c r="CF3144">
        <v>212094.48</v>
      </c>
      <c r="CG3144">
        <v>0</v>
      </c>
      <c r="CH3144">
        <v>0</v>
      </c>
      <c r="CI3144">
        <v>0</v>
      </c>
      <c r="CK3144">
        <v>0.46533999999999998</v>
      </c>
      <c r="CL3144" t="s">
        <v>2216</v>
      </c>
      <c r="CM3144">
        <v>13</v>
      </c>
      <c r="CN3144">
        <v>0.19500000000000001</v>
      </c>
      <c r="CO3144">
        <v>6.5000000000000002E-2</v>
      </c>
      <c r="CP3144">
        <v>9.1999999999999998E-2</v>
      </c>
      <c r="CQ3144">
        <v>0.09</v>
      </c>
      <c r="CR3144">
        <v>7.1999999999999995E-2</v>
      </c>
      <c r="CS3144">
        <v>8.5000000000000006E-2</v>
      </c>
      <c r="CU3144">
        <v>7.5999999999999998E-2</v>
      </c>
      <c r="CW3144">
        <v>6.3799999999999996E-2</v>
      </c>
      <c r="DC3144">
        <v>1</v>
      </c>
      <c r="DD3144">
        <v>-1</v>
      </c>
      <c r="DE3144">
        <v>0</v>
      </c>
      <c r="DF3144">
        <v>0</v>
      </c>
      <c r="DG3144">
        <v>0</v>
      </c>
      <c r="DH3144">
        <v>0</v>
      </c>
      <c r="DI3144">
        <v>9.9000000000000005E-2</v>
      </c>
      <c r="DJ3144">
        <v>7.5999999999999998E-2</v>
      </c>
      <c r="DK3144">
        <v>7.9000000000000001E-2</v>
      </c>
      <c r="DT3144">
        <v>0</v>
      </c>
      <c r="DV3144">
        <v>0</v>
      </c>
      <c r="FF3144">
        <v>0</v>
      </c>
      <c r="GI3144">
        <v>0</v>
      </c>
      <c r="GJ3144">
        <v>0</v>
      </c>
      <c r="GK3144">
        <v>0</v>
      </c>
      <c r="GL3144">
        <v>0</v>
      </c>
      <c r="GQ3144">
        <v>1796</v>
      </c>
      <c r="GR3144">
        <v>92860.562999999995</v>
      </c>
      <c r="GU3144">
        <v>51.69</v>
      </c>
      <c r="GX3144">
        <v>0</v>
      </c>
      <c r="GY3144">
        <v>28756.585999999999</v>
      </c>
      <c r="HK3144">
        <v>0</v>
      </c>
      <c r="HO3144">
        <v>1</v>
      </c>
      <c r="HP3144">
        <v>0</v>
      </c>
      <c r="IE3144">
        <v>19.5</v>
      </c>
      <c r="IF3144">
        <v>0</v>
      </c>
      <c r="II3144">
        <v>0.29205999999999999</v>
      </c>
      <c r="IJ3144">
        <v>0.59099999999999997</v>
      </c>
      <c r="IK3144">
        <v>0.56667000000000001</v>
      </c>
      <c r="IL3144">
        <v>9.6000000000000002E-2</v>
      </c>
      <c r="IM3144">
        <v>0.186</v>
      </c>
      <c r="IN3144">
        <v>0.21667</v>
      </c>
      <c r="IO3144">
        <v>6.0999999999999999E-2</v>
      </c>
      <c r="IP3144">
        <v>8.8999999999999996E-2</v>
      </c>
      <c r="IQ3144">
        <v>8.3330000000000001E-2</v>
      </c>
      <c r="IS3144">
        <v>0</v>
      </c>
      <c r="IT3144">
        <v>0</v>
      </c>
      <c r="IV3144">
        <v>2.1000000000000001E-2</v>
      </c>
      <c r="IW3144">
        <v>0.05</v>
      </c>
      <c r="IX3144">
        <v>9.2999999999999999E-2</v>
      </c>
      <c r="IY3144">
        <v>9.7000000000000003E-2</v>
      </c>
      <c r="IZ3144">
        <v>8.3330000000000001E-2</v>
      </c>
      <c r="JA3144" s="50"/>
      <c r="JB3144" s="50">
        <v>0</v>
      </c>
      <c r="JC3144" s="50">
        <v>0</v>
      </c>
      <c r="JD3144" s="50"/>
      <c r="JE3144" s="50">
        <v>1.6E-2</v>
      </c>
      <c r="JF3144" s="50">
        <v>0</v>
      </c>
      <c r="JG3144" s="50"/>
      <c r="JH3144" s="50">
        <v>0</v>
      </c>
      <c r="JI3144" s="50">
        <v>0</v>
      </c>
      <c r="JJ3144" s="50"/>
      <c r="JK3144" s="50"/>
      <c r="JL3144" s="50"/>
      <c r="JM3144" s="50"/>
    </row>
    <row r="3145" spans="1:273">
      <c r="A3145" s="7" t="str">
        <f>'Pensions Data'!D3145&amp;'Pensions Data'!C3145</f>
        <v>2020Pittsburgh Municipal</v>
      </c>
      <c r="B3145">
        <v>196</v>
      </c>
      <c r="C3145" t="s">
        <v>2076</v>
      </c>
      <c r="D3145">
        <v>2020</v>
      </c>
      <c r="E3145">
        <v>171</v>
      </c>
      <c r="F3145" t="s">
        <v>2165</v>
      </c>
      <c r="H3145">
        <v>2</v>
      </c>
      <c r="I3145">
        <v>1915</v>
      </c>
      <c r="J3145">
        <v>0</v>
      </c>
      <c r="L3145">
        <v>2</v>
      </c>
      <c r="M3145" t="s">
        <v>318</v>
      </c>
      <c r="N3145" t="s">
        <v>370</v>
      </c>
      <c r="O3145" t="s">
        <v>2020</v>
      </c>
      <c r="P3145">
        <v>1</v>
      </c>
      <c r="Q3145" t="s">
        <v>420</v>
      </c>
      <c r="R3145">
        <v>1</v>
      </c>
      <c r="S3145" t="s">
        <v>424</v>
      </c>
      <c r="T3145" t="s">
        <v>1619</v>
      </c>
      <c r="U3145">
        <v>1</v>
      </c>
      <c r="W3145" t="s">
        <v>2428</v>
      </c>
      <c r="X3145">
        <v>0</v>
      </c>
      <c r="Z3145" s="4">
        <v>44197</v>
      </c>
      <c r="AA3145" s="4">
        <v>44196</v>
      </c>
      <c r="AB3145" t="s">
        <v>530</v>
      </c>
      <c r="AC3145" t="s">
        <v>2022</v>
      </c>
      <c r="AD3145" t="s">
        <v>774</v>
      </c>
      <c r="AE3145">
        <v>2.75E-2</v>
      </c>
      <c r="AF3145">
        <v>7.0000000000000007E-2</v>
      </c>
      <c r="AG3145">
        <v>1</v>
      </c>
      <c r="AH3145">
        <v>0</v>
      </c>
      <c r="AJ3145">
        <v>0</v>
      </c>
      <c r="AK3145">
        <v>3</v>
      </c>
      <c r="AL3145">
        <v>20</v>
      </c>
      <c r="AM3145">
        <v>7.0000000000000007E-2</v>
      </c>
      <c r="BV3145">
        <v>286646.03000000003</v>
      </c>
      <c r="BW3145">
        <v>431720.53</v>
      </c>
      <c r="BX3145">
        <v>0.66400000000000003</v>
      </c>
      <c r="BY3145">
        <v>145074.48000000001</v>
      </c>
      <c r="BZ3145">
        <v>0</v>
      </c>
      <c r="CA3145">
        <v>102262.73</v>
      </c>
      <c r="CD3145">
        <v>405259.5</v>
      </c>
      <c r="CE3145">
        <v>195379.73</v>
      </c>
      <c r="CF3145">
        <v>209879.75</v>
      </c>
      <c r="CG3145">
        <v>0</v>
      </c>
      <c r="CH3145">
        <v>0</v>
      </c>
      <c r="CI3145">
        <v>0</v>
      </c>
      <c r="CK3145">
        <v>0.48210999999999998</v>
      </c>
      <c r="CL3145" t="s">
        <v>2216</v>
      </c>
      <c r="CM3145">
        <v>13</v>
      </c>
      <c r="CN3145">
        <v>0.11899999999999999</v>
      </c>
      <c r="CO3145">
        <v>0.157</v>
      </c>
      <c r="CP3145">
        <v>8.3000000000000004E-2</v>
      </c>
      <c r="CQ3145">
        <v>9.9000000000000005E-2</v>
      </c>
      <c r="CR3145">
        <v>9.6000000000000002E-2</v>
      </c>
      <c r="CS3145">
        <v>7.8E-2</v>
      </c>
      <c r="CU3145">
        <v>8.2000000000000003E-2</v>
      </c>
      <c r="CW3145">
        <v>6.658E-2</v>
      </c>
      <c r="DC3145">
        <v>1</v>
      </c>
      <c r="DD3145">
        <v>-1</v>
      </c>
      <c r="DE3145">
        <v>0</v>
      </c>
      <c r="DF3145">
        <v>0</v>
      </c>
      <c r="DG3145">
        <v>0</v>
      </c>
      <c r="DH3145">
        <v>0</v>
      </c>
      <c r="DI3145">
        <v>8.8999999999999996E-2</v>
      </c>
      <c r="DJ3145">
        <v>0.1</v>
      </c>
      <c r="DK3145">
        <v>8.5999999999999993E-2</v>
      </c>
      <c r="DM3145">
        <v>4241.7640000000001</v>
      </c>
      <c r="DN3145">
        <v>12101.986000000001</v>
      </c>
      <c r="DO3145">
        <v>9036.8340000000007</v>
      </c>
      <c r="DR3145">
        <v>1610.0719999999999</v>
      </c>
      <c r="DT3145">
        <v>0</v>
      </c>
      <c r="DV3145">
        <v>26990.655999999999</v>
      </c>
      <c r="DW3145">
        <v>27614.58</v>
      </c>
      <c r="EA3145">
        <v>1913.6669999999999</v>
      </c>
      <c r="EQ3145">
        <v>10111.9</v>
      </c>
      <c r="ER3145">
        <v>66630.804999999993</v>
      </c>
      <c r="ES3145">
        <v>-30160.016</v>
      </c>
      <c r="ET3145">
        <v>-30160.016</v>
      </c>
      <c r="FB3145">
        <v>-493.91800000000001</v>
      </c>
      <c r="FC3145">
        <v>-691.21799999999996</v>
      </c>
      <c r="FF3145">
        <v>-31345.151999999998</v>
      </c>
      <c r="FH3145">
        <v>286646.03000000003</v>
      </c>
      <c r="FI3145">
        <v>251360.47</v>
      </c>
      <c r="FJ3145">
        <v>21138.82</v>
      </c>
      <c r="FK3145">
        <v>1610.0719999999999</v>
      </c>
      <c r="FL3145">
        <v>27614.58</v>
      </c>
      <c r="FM3145">
        <v>1913.6669999999999</v>
      </c>
      <c r="FP3145">
        <v>29528.245999999999</v>
      </c>
      <c r="GI3145">
        <v>0</v>
      </c>
      <c r="GJ3145">
        <v>0</v>
      </c>
      <c r="GK3145">
        <v>0</v>
      </c>
      <c r="GL3145">
        <v>0</v>
      </c>
      <c r="GO3145">
        <v>203</v>
      </c>
      <c r="GQ3145">
        <v>1826</v>
      </c>
      <c r="GR3145">
        <v>102262.727</v>
      </c>
      <c r="GU3145">
        <v>56.003999999999998</v>
      </c>
      <c r="GV3145">
        <v>88</v>
      </c>
      <c r="GX3145">
        <v>1685</v>
      </c>
      <c r="GY3145">
        <v>30164.629000000001</v>
      </c>
      <c r="HA3145">
        <v>17.902000000000001</v>
      </c>
      <c r="HB3145">
        <v>1359</v>
      </c>
      <c r="HC3145">
        <v>25730.951000000001</v>
      </c>
      <c r="HH3145">
        <v>3392.2539999999999</v>
      </c>
      <c r="HI3145">
        <v>123</v>
      </c>
      <c r="HK3145">
        <v>0</v>
      </c>
      <c r="HN3145">
        <v>3599</v>
      </c>
      <c r="HO3145">
        <v>0</v>
      </c>
      <c r="HP3145">
        <v>1</v>
      </c>
      <c r="HR3145">
        <v>250294.345</v>
      </c>
      <c r="HS3145">
        <v>11584.141</v>
      </c>
      <c r="HT3145">
        <v>254728.65299999999</v>
      </c>
      <c r="HV3145">
        <v>516607.13900000002</v>
      </c>
      <c r="HW3145">
        <v>77578.486000000004</v>
      </c>
      <c r="IE3145">
        <v>13.3</v>
      </c>
      <c r="IF3145">
        <v>0</v>
      </c>
      <c r="II3145">
        <v>0.15873999999999999</v>
      </c>
      <c r="IJ3145">
        <v>0.59640000000000004</v>
      </c>
      <c r="IK3145">
        <v>0.56667000000000001</v>
      </c>
      <c r="IL3145">
        <v>0.09</v>
      </c>
      <c r="IM3145">
        <v>0.17682</v>
      </c>
      <c r="IN3145">
        <v>0.21667</v>
      </c>
      <c r="IO3145">
        <v>3.0000000000000001E-3</v>
      </c>
      <c r="IP3145">
        <v>6.6930000000000003E-2</v>
      </c>
      <c r="IQ3145">
        <v>8.3330000000000001E-2</v>
      </c>
      <c r="IS3145">
        <v>0</v>
      </c>
      <c r="IT3145">
        <v>0</v>
      </c>
      <c r="IV3145">
        <v>2.3980000000000001E-2</v>
      </c>
      <c r="IW3145">
        <v>0.05</v>
      </c>
      <c r="IX3145">
        <v>8.1000000000000003E-2</v>
      </c>
      <c r="IY3145">
        <v>9.1910000000000006E-2</v>
      </c>
      <c r="IZ3145">
        <v>8.3330000000000001E-2</v>
      </c>
      <c r="JA3145" s="50"/>
      <c r="JB3145" s="50">
        <v>0</v>
      </c>
      <c r="JC3145" s="50">
        <v>0</v>
      </c>
      <c r="JD3145" s="50"/>
      <c r="JE3145" s="50">
        <v>4.3959999999999999E-2</v>
      </c>
      <c r="JF3145" s="50">
        <v>0</v>
      </c>
      <c r="JG3145" s="50"/>
      <c r="JH3145" s="50">
        <v>0</v>
      </c>
      <c r="JI3145" s="50">
        <v>0</v>
      </c>
      <c r="JJ3145" s="50"/>
      <c r="JK3145" s="50"/>
      <c r="JL3145" s="50"/>
      <c r="JM3145" s="50"/>
    </row>
    <row r="3146" spans="1:273">
      <c r="A3146" s="7" t="str">
        <f>'Pensions Data'!D3146&amp;'Pensions Data'!C3146</f>
        <v>2021Pittsburgh Municipal</v>
      </c>
      <c r="B3146">
        <v>196</v>
      </c>
      <c r="C3146" t="s">
        <v>2076</v>
      </c>
      <c r="D3146">
        <v>2021</v>
      </c>
      <c r="E3146">
        <v>171</v>
      </c>
      <c r="F3146" t="s">
        <v>2165</v>
      </c>
      <c r="H3146">
        <v>2</v>
      </c>
      <c r="I3146">
        <v>1915</v>
      </c>
      <c r="J3146">
        <v>0</v>
      </c>
      <c r="L3146">
        <v>2</v>
      </c>
      <c r="M3146" t="s">
        <v>318</v>
      </c>
      <c r="N3146" t="s">
        <v>370</v>
      </c>
      <c r="O3146" t="s">
        <v>2020</v>
      </c>
      <c r="P3146">
        <v>1</v>
      </c>
      <c r="Q3146" t="s">
        <v>420</v>
      </c>
      <c r="R3146">
        <v>1</v>
      </c>
      <c r="S3146" t="s">
        <v>424</v>
      </c>
      <c r="T3146" t="s">
        <v>1619</v>
      </c>
      <c r="U3146">
        <v>1</v>
      </c>
      <c r="W3146" t="s">
        <v>2428</v>
      </c>
      <c r="X3146">
        <v>0</v>
      </c>
      <c r="AA3146" s="4">
        <v>44561</v>
      </c>
      <c r="AF3146">
        <v>7.0000000000000007E-2</v>
      </c>
      <c r="BZ3146">
        <v>0</v>
      </c>
      <c r="CD3146">
        <v>450553.81</v>
      </c>
      <c r="CE3146">
        <v>244440.47</v>
      </c>
      <c r="CF3146">
        <v>206113.36</v>
      </c>
      <c r="CG3146">
        <v>0</v>
      </c>
      <c r="CH3146">
        <v>0</v>
      </c>
      <c r="CI3146">
        <v>0</v>
      </c>
      <c r="CK3146">
        <v>0.54252999999999996</v>
      </c>
      <c r="CL3146" t="s">
        <v>2216</v>
      </c>
      <c r="CM3146">
        <v>13</v>
      </c>
      <c r="CN3146">
        <v>0.155</v>
      </c>
      <c r="CO3146">
        <v>0.13800000000000001</v>
      </c>
      <c r="CP3146">
        <v>0.157</v>
      </c>
      <c r="CQ3146">
        <v>0.10100000000000001</v>
      </c>
      <c r="CR3146">
        <v>0.11</v>
      </c>
      <c r="CS3146">
        <v>0.09</v>
      </c>
      <c r="CU3146">
        <v>0.10100000000000001</v>
      </c>
      <c r="CW3146">
        <v>6.8709999999999993E-2</v>
      </c>
      <c r="CX3146">
        <v>7.2319999999999995E-2</v>
      </c>
      <c r="DC3146">
        <v>1</v>
      </c>
      <c r="DD3146">
        <v>-1</v>
      </c>
      <c r="DE3146">
        <v>0</v>
      </c>
      <c r="DF3146">
        <v>0</v>
      </c>
      <c r="DG3146">
        <v>0</v>
      </c>
      <c r="DH3146">
        <v>0</v>
      </c>
      <c r="DI3146">
        <v>0.156</v>
      </c>
      <c r="DJ3146">
        <v>0.114</v>
      </c>
      <c r="DK3146">
        <v>0.104</v>
      </c>
      <c r="DT3146">
        <v>0</v>
      </c>
      <c r="GI3146">
        <v>0</v>
      </c>
      <c r="GJ3146">
        <v>0</v>
      </c>
      <c r="GK3146">
        <v>0</v>
      </c>
      <c r="GL3146">
        <v>0</v>
      </c>
      <c r="HK3146">
        <v>0</v>
      </c>
      <c r="HO3146">
        <v>0</v>
      </c>
      <c r="HP3146">
        <v>0</v>
      </c>
      <c r="IE3146">
        <v>14.5</v>
      </c>
      <c r="IF3146">
        <v>0</v>
      </c>
      <c r="II3146">
        <v>0.21904999999999999</v>
      </c>
      <c r="IJ3146">
        <v>0.626</v>
      </c>
      <c r="IK3146">
        <v>0.56667000000000001</v>
      </c>
      <c r="IL3146">
        <v>-3.0000000000000001E-3</v>
      </c>
      <c r="IM3146">
        <v>0.15</v>
      </c>
      <c r="IN3146">
        <v>0.21667</v>
      </c>
      <c r="IO3146">
        <v>0.21199999999999999</v>
      </c>
      <c r="IP3146">
        <v>6.9000000000000006E-2</v>
      </c>
      <c r="IQ3146">
        <v>8.3330000000000001E-2</v>
      </c>
      <c r="IS3146">
        <v>0</v>
      </c>
      <c r="IT3146">
        <v>0</v>
      </c>
      <c r="IV3146">
        <v>3.2000000000000001E-2</v>
      </c>
      <c r="IW3146">
        <v>0.05</v>
      </c>
      <c r="IX3146">
        <v>8.5999999999999993E-2</v>
      </c>
      <c r="IY3146">
        <v>8.5000000000000006E-2</v>
      </c>
      <c r="IZ3146">
        <v>8.3330000000000001E-2</v>
      </c>
      <c r="JA3146" s="50"/>
      <c r="JB3146" s="50">
        <v>0</v>
      </c>
      <c r="JC3146" s="50">
        <v>0</v>
      </c>
      <c r="JD3146" s="50"/>
      <c r="JE3146" s="50">
        <v>3.7999999999999999E-2</v>
      </c>
      <c r="JF3146" s="50">
        <v>0</v>
      </c>
      <c r="JG3146" s="50"/>
      <c r="JH3146" s="50">
        <v>0</v>
      </c>
      <c r="JI3146" s="50">
        <v>0</v>
      </c>
      <c r="JJ3146" s="50"/>
      <c r="JK3146" s="50"/>
      <c r="JL3146" s="50"/>
      <c r="JM3146" s="50"/>
    </row>
    <row r="3147" spans="1:273">
      <c r="A3147" s="7" t="str">
        <f>'Pensions Data'!D3147&amp;'Pensions Data'!C3147</f>
        <v>2022Pittsburgh Municipal</v>
      </c>
      <c r="B3147">
        <v>196</v>
      </c>
      <c r="C3147" t="s">
        <v>2076</v>
      </c>
      <c r="D3147">
        <v>2022</v>
      </c>
      <c r="E3147">
        <v>171</v>
      </c>
      <c r="F3147" t="s">
        <v>2165</v>
      </c>
      <c r="H3147">
        <v>2</v>
      </c>
      <c r="I3147">
        <v>1915</v>
      </c>
      <c r="J3147">
        <v>0</v>
      </c>
      <c r="L3147">
        <v>2</v>
      </c>
      <c r="M3147" t="s">
        <v>318</v>
      </c>
      <c r="N3147" t="s">
        <v>370</v>
      </c>
      <c r="O3147" t="s">
        <v>2020</v>
      </c>
      <c r="P3147">
        <v>1</v>
      </c>
      <c r="Q3147" t="s">
        <v>420</v>
      </c>
      <c r="R3147">
        <v>1</v>
      </c>
      <c r="S3147" t="s">
        <v>424</v>
      </c>
      <c r="T3147" t="s">
        <v>1619</v>
      </c>
      <c r="U3147">
        <v>1</v>
      </c>
      <c r="W3147" t="s">
        <v>2428</v>
      </c>
      <c r="X3147">
        <v>0</v>
      </c>
      <c r="AA3147" s="4">
        <v>44926</v>
      </c>
      <c r="AF3147">
        <v>7.0000000000000007E-2</v>
      </c>
      <c r="BZ3147">
        <v>0</v>
      </c>
      <c r="CD3147">
        <v>461199.56</v>
      </c>
      <c r="CE3147">
        <v>220765.52</v>
      </c>
      <c r="CF3147">
        <v>240434.05</v>
      </c>
      <c r="CG3147">
        <v>0</v>
      </c>
      <c r="CH3147">
        <v>0</v>
      </c>
      <c r="CI3147">
        <v>0</v>
      </c>
      <c r="CK3147">
        <v>0.47867999999999999</v>
      </c>
      <c r="DF3147">
        <v>0</v>
      </c>
      <c r="DG3147">
        <v>0</v>
      </c>
      <c r="DH3147">
        <v>0</v>
      </c>
      <c r="DT3147">
        <v>0</v>
      </c>
      <c r="GI3147">
        <v>0</v>
      </c>
      <c r="GJ3147">
        <v>0</v>
      </c>
      <c r="GK3147">
        <v>0</v>
      </c>
      <c r="GL3147">
        <v>0</v>
      </c>
      <c r="HK3147">
        <v>0</v>
      </c>
      <c r="HO3147">
        <v>0</v>
      </c>
      <c r="HP3147">
        <v>0</v>
      </c>
      <c r="IF3147">
        <v>0</v>
      </c>
      <c r="JA3147" s="50"/>
      <c r="JB3147" s="50"/>
      <c r="JC3147" s="50"/>
      <c r="JD3147" s="50"/>
      <c r="JE3147" s="50"/>
      <c r="JF3147" s="50"/>
      <c r="JG3147" s="50"/>
      <c r="JH3147" s="50"/>
      <c r="JI3147" s="50"/>
      <c r="JJ3147" s="50"/>
      <c r="JK3147" s="50"/>
      <c r="JL3147" s="50"/>
      <c r="JM3147" s="50"/>
    </row>
    <row r="3148" spans="1:273">
      <c r="A3148" s="7" t="str">
        <f>'Pensions Data'!D3148&amp;'Pensions Data'!C3148</f>
        <v>2001Dallas Police and Fire</v>
      </c>
      <c r="B3148">
        <v>153</v>
      </c>
      <c r="C3148" t="s">
        <v>140</v>
      </c>
      <c r="D3148">
        <v>2001</v>
      </c>
      <c r="E3148">
        <v>127</v>
      </c>
      <c r="F3148" t="s">
        <v>1904</v>
      </c>
      <c r="G3148" t="s">
        <v>259</v>
      </c>
      <c r="H3148">
        <v>2</v>
      </c>
      <c r="I3148">
        <v>1916</v>
      </c>
      <c r="J3148">
        <v>0</v>
      </c>
      <c r="L3148">
        <v>2</v>
      </c>
      <c r="M3148" t="s">
        <v>284</v>
      </c>
      <c r="N3148" t="s">
        <v>336</v>
      </c>
      <c r="O3148" t="s">
        <v>405</v>
      </c>
      <c r="P3148">
        <v>3</v>
      </c>
      <c r="Q3148" t="s">
        <v>419</v>
      </c>
      <c r="R3148">
        <v>1</v>
      </c>
      <c r="S3148" t="s">
        <v>424</v>
      </c>
      <c r="T3148" t="s">
        <v>1619</v>
      </c>
      <c r="U3148">
        <v>1</v>
      </c>
      <c r="W3148" t="s">
        <v>2380</v>
      </c>
      <c r="X3148">
        <v>0</v>
      </c>
      <c r="Z3148" s="4">
        <v>37257</v>
      </c>
      <c r="AA3148" s="4">
        <v>37256</v>
      </c>
      <c r="AB3148" t="s">
        <v>530</v>
      </c>
      <c r="AC3148" t="s">
        <v>752</v>
      </c>
      <c r="AD3148" t="s">
        <v>1613</v>
      </c>
      <c r="AE3148">
        <v>0.04</v>
      </c>
      <c r="AF3148">
        <v>8.5000000000000006E-2</v>
      </c>
      <c r="AG3148">
        <v>1</v>
      </c>
      <c r="AH3148">
        <v>0</v>
      </c>
      <c r="AI3148">
        <v>5</v>
      </c>
      <c r="AJ3148">
        <v>1</v>
      </c>
      <c r="BQ3148">
        <v>0.04</v>
      </c>
      <c r="BV3148">
        <v>2158000</v>
      </c>
      <c r="BW3148">
        <v>2554000</v>
      </c>
      <c r="BX3148">
        <v>0.84499999999999997</v>
      </c>
      <c r="BY3148">
        <v>396000</v>
      </c>
      <c r="BZ3148">
        <v>0</v>
      </c>
      <c r="CA3148">
        <v>251000</v>
      </c>
      <c r="CB3148">
        <v>75592</v>
      </c>
      <c r="CC3148">
        <v>1</v>
      </c>
      <c r="CG3148">
        <v>0</v>
      </c>
      <c r="CH3148">
        <v>0</v>
      </c>
      <c r="CI3148">
        <v>0</v>
      </c>
      <c r="CL3148" t="s">
        <v>2197</v>
      </c>
      <c r="CM3148">
        <v>3</v>
      </c>
      <c r="CN3148">
        <v>-6.7400000000000002E-2</v>
      </c>
      <c r="DD3148">
        <v>-6.7400000000000002E-2</v>
      </c>
      <c r="DE3148">
        <v>0</v>
      </c>
      <c r="DF3148">
        <v>0</v>
      </c>
      <c r="DG3148">
        <v>0</v>
      </c>
      <c r="DH3148">
        <v>0</v>
      </c>
      <c r="DL3148">
        <v>-473.59199999999998</v>
      </c>
      <c r="DM3148">
        <v>16143.736999999999</v>
      </c>
      <c r="DN3148">
        <v>75592.062999999995</v>
      </c>
      <c r="DT3148">
        <v>0</v>
      </c>
      <c r="DV3148">
        <v>91735.797000000006</v>
      </c>
      <c r="DW3148">
        <v>-190756.58</v>
      </c>
      <c r="DY3148">
        <v>18399.221000000001</v>
      </c>
      <c r="DZ3148">
        <v>9658.375</v>
      </c>
      <c r="EA3148">
        <v>28057.596000000001</v>
      </c>
      <c r="EB3148">
        <v>17526.407999999999</v>
      </c>
      <c r="EM3148">
        <v>8872.1919999999991</v>
      </c>
      <c r="EN3148">
        <v>-7767.1459999999997</v>
      </c>
      <c r="EO3148">
        <v>-7293.5540000000001</v>
      </c>
      <c r="EQ3148">
        <v>408.98899999999998</v>
      </c>
      <c r="ER3148">
        <v>-51922.741999999998</v>
      </c>
      <c r="ES3148">
        <v>-83442.133000000002</v>
      </c>
      <c r="ET3148">
        <v>-83442.133000000002</v>
      </c>
      <c r="FB3148">
        <v>-984.98400000000004</v>
      </c>
      <c r="FC3148">
        <v>-15004.489</v>
      </c>
      <c r="FF3148">
        <v>-99431.608999999997</v>
      </c>
      <c r="FH3148">
        <v>1888386.9</v>
      </c>
      <c r="FI3148">
        <v>2039741</v>
      </c>
      <c r="FJ3148">
        <v>75592.062999999995</v>
      </c>
      <c r="FL3148">
        <v>-190756.58</v>
      </c>
      <c r="FM3148">
        <v>45584.004000000001</v>
      </c>
      <c r="FO3148">
        <v>1105.046</v>
      </c>
      <c r="FP3148">
        <v>-144067.53</v>
      </c>
      <c r="FR3148">
        <v>2002</v>
      </c>
      <c r="FS3148" t="s">
        <v>2081</v>
      </c>
      <c r="FT3148">
        <v>2</v>
      </c>
      <c r="FU3148">
        <v>0.2382</v>
      </c>
      <c r="FV3148">
        <v>7.5999999999999998E-2</v>
      </c>
      <c r="FW3148">
        <v>0.16220000000000001</v>
      </c>
      <c r="FZ3148">
        <v>0.27500000000000002</v>
      </c>
      <c r="GA3148">
        <v>0.36</v>
      </c>
      <c r="GB3148">
        <v>59812.891000000003</v>
      </c>
      <c r="GC3148">
        <v>16224.771000000001</v>
      </c>
      <c r="GD3148">
        <v>43588.116999999998</v>
      </c>
      <c r="GI3148">
        <v>0</v>
      </c>
      <c r="GJ3148">
        <v>0</v>
      </c>
      <c r="GK3148">
        <v>0</v>
      </c>
      <c r="GL3148">
        <v>0</v>
      </c>
      <c r="GM3148">
        <v>251103.66</v>
      </c>
      <c r="GQ3148">
        <v>3700</v>
      </c>
      <c r="GR3148">
        <v>190879.65599999999</v>
      </c>
      <c r="GS3148">
        <v>38.01</v>
      </c>
      <c r="GT3148">
        <v>12.23</v>
      </c>
      <c r="GU3148">
        <v>51.588999999999999</v>
      </c>
      <c r="GV3148">
        <v>121</v>
      </c>
      <c r="GX3148">
        <v>2813</v>
      </c>
      <c r="HA3148">
        <v>29.663</v>
      </c>
      <c r="HB3148">
        <v>2813</v>
      </c>
      <c r="HK3148">
        <v>0</v>
      </c>
      <c r="HN3148">
        <v>6634</v>
      </c>
      <c r="HO3148">
        <v>0</v>
      </c>
      <c r="HP3148">
        <v>1</v>
      </c>
      <c r="IE3148">
        <v>16</v>
      </c>
      <c r="IF3148">
        <v>0</v>
      </c>
      <c r="II3148">
        <v>-0.12745999999999999</v>
      </c>
      <c r="IJ3148">
        <v>0.56699999999999995</v>
      </c>
      <c r="IL3148">
        <v>7.2199999999999999E-3</v>
      </c>
      <c r="IM3148">
        <v>0.26300000000000001</v>
      </c>
      <c r="IO3148">
        <v>6.6299999999999998E-2</v>
      </c>
      <c r="IP3148">
        <v>0.16400000000000001</v>
      </c>
      <c r="IS3148">
        <v>0</v>
      </c>
      <c r="IV3148">
        <v>0</v>
      </c>
      <c r="IY3148">
        <v>0</v>
      </c>
      <c r="JA3148" s="50"/>
      <c r="JB3148" s="50">
        <v>0</v>
      </c>
      <c r="JC3148" s="50"/>
      <c r="JD3148" s="50">
        <v>4.5499999999999999E-2</v>
      </c>
      <c r="JE3148" s="50">
        <v>6.0000000000000001E-3</v>
      </c>
      <c r="JF3148" s="50"/>
      <c r="JG3148" s="50"/>
      <c r="JH3148" s="50">
        <v>0</v>
      </c>
      <c r="JI3148" s="50"/>
      <c r="JJ3148" s="50"/>
      <c r="JK3148" s="50"/>
      <c r="JL3148" s="50"/>
      <c r="JM3148" s="50"/>
    </row>
    <row r="3149" spans="1:273">
      <c r="A3149" s="7" t="str">
        <f>'Pensions Data'!D3149&amp;'Pensions Data'!C3149</f>
        <v>2002Dallas Police and Fire</v>
      </c>
      <c r="B3149">
        <v>153</v>
      </c>
      <c r="C3149" t="s">
        <v>140</v>
      </c>
      <c r="D3149">
        <v>2002</v>
      </c>
      <c r="E3149">
        <v>127</v>
      </c>
      <c r="F3149" t="s">
        <v>1904</v>
      </c>
      <c r="G3149" t="s">
        <v>259</v>
      </c>
      <c r="H3149">
        <v>2</v>
      </c>
      <c r="I3149">
        <v>1916</v>
      </c>
      <c r="J3149">
        <v>0</v>
      </c>
      <c r="L3149">
        <v>2</v>
      </c>
      <c r="M3149" t="s">
        <v>284</v>
      </c>
      <c r="N3149" t="s">
        <v>336</v>
      </c>
      <c r="O3149" t="s">
        <v>405</v>
      </c>
      <c r="P3149">
        <v>3</v>
      </c>
      <c r="Q3149" t="s">
        <v>419</v>
      </c>
      <c r="R3149">
        <v>1</v>
      </c>
      <c r="S3149" t="s">
        <v>424</v>
      </c>
      <c r="T3149" t="s">
        <v>1619</v>
      </c>
      <c r="U3149">
        <v>1</v>
      </c>
      <c r="W3149" t="s">
        <v>2380</v>
      </c>
      <c r="X3149">
        <v>0</v>
      </c>
      <c r="Z3149" s="4">
        <v>37622</v>
      </c>
      <c r="AA3149" s="4">
        <v>37621</v>
      </c>
      <c r="AB3149" t="s">
        <v>530</v>
      </c>
      <c r="AC3149" t="s">
        <v>752</v>
      </c>
      <c r="AD3149" t="s">
        <v>1613</v>
      </c>
      <c r="AE3149">
        <v>0.04</v>
      </c>
      <c r="AF3149">
        <v>8.5000000000000006E-2</v>
      </c>
      <c r="AG3149">
        <v>1</v>
      </c>
      <c r="AH3149">
        <v>0</v>
      </c>
      <c r="AI3149">
        <v>5</v>
      </c>
      <c r="AJ3149">
        <v>1</v>
      </c>
      <c r="BQ3149">
        <v>0.04</v>
      </c>
      <c r="BV3149">
        <v>1992000</v>
      </c>
      <c r="BW3149">
        <v>2738000</v>
      </c>
      <c r="BX3149">
        <v>0.72799999999999998</v>
      </c>
      <c r="BY3149">
        <v>746000</v>
      </c>
      <c r="BZ3149">
        <v>0</v>
      </c>
      <c r="CA3149">
        <v>270000</v>
      </c>
      <c r="CB3149">
        <v>77085</v>
      </c>
      <c r="CC3149">
        <v>1</v>
      </c>
      <c r="CG3149">
        <v>0</v>
      </c>
      <c r="CH3149">
        <v>0</v>
      </c>
      <c r="CI3149">
        <v>0</v>
      </c>
      <c r="CL3149" t="s">
        <v>2197</v>
      </c>
      <c r="CM3149">
        <v>3</v>
      </c>
      <c r="CN3149">
        <v>-0.11940000000000001</v>
      </c>
      <c r="DD3149">
        <v>-9.3770000000000006E-2</v>
      </c>
      <c r="DE3149">
        <v>0</v>
      </c>
      <c r="DF3149">
        <v>0</v>
      </c>
      <c r="DG3149">
        <v>0</v>
      </c>
      <c r="DH3149">
        <v>0</v>
      </c>
      <c r="DL3149">
        <v>-307.37900000000002</v>
      </c>
      <c r="DM3149">
        <v>16274.069</v>
      </c>
      <c r="DN3149">
        <v>77085.172000000006</v>
      </c>
      <c r="DT3149">
        <v>0</v>
      </c>
      <c r="DV3149">
        <v>93359.241999999998</v>
      </c>
      <c r="DW3149">
        <v>-271218.56</v>
      </c>
      <c r="DY3149">
        <v>23218.835999999999</v>
      </c>
      <c r="DZ3149">
        <v>11851.455</v>
      </c>
      <c r="EA3149">
        <v>35070.288999999997</v>
      </c>
      <c r="EB3149">
        <v>17012.241999999998</v>
      </c>
      <c r="EM3149">
        <v>2658.357</v>
      </c>
      <c r="EN3149">
        <v>-1797.4659999999999</v>
      </c>
      <c r="EO3149">
        <v>-1490.087</v>
      </c>
      <c r="EQ3149">
        <v>1178.386</v>
      </c>
      <c r="ER3149">
        <v>-123737.52</v>
      </c>
      <c r="ES3149">
        <v>-88891.101999999999</v>
      </c>
      <c r="ET3149">
        <v>-88891.101999999999</v>
      </c>
      <c r="FB3149">
        <v>-851.928</v>
      </c>
      <c r="FC3149">
        <v>-14661.816999999999</v>
      </c>
      <c r="FF3149">
        <v>-104404.85</v>
      </c>
      <c r="FH3149">
        <v>1660244.5</v>
      </c>
      <c r="FI3149">
        <v>1888386.9</v>
      </c>
      <c r="FJ3149">
        <v>77085.172000000006</v>
      </c>
      <c r="FL3149">
        <v>-271218.56</v>
      </c>
      <c r="FM3149">
        <v>52082.531000000003</v>
      </c>
      <c r="FO3149">
        <v>860.89099999999996</v>
      </c>
      <c r="FP3149">
        <v>-218275.14</v>
      </c>
      <c r="FR3149">
        <v>2003</v>
      </c>
      <c r="FS3149" t="s">
        <v>2081</v>
      </c>
      <c r="FT3149">
        <v>2</v>
      </c>
      <c r="FU3149">
        <v>0.23430000000000001</v>
      </c>
      <c r="FV3149">
        <v>7.46E-2</v>
      </c>
      <c r="FW3149">
        <v>0.15970000000000001</v>
      </c>
      <c r="FZ3149">
        <v>0.27500000000000002</v>
      </c>
      <c r="GA3149">
        <v>0.36</v>
      </c>
      <c r="GB3149">
        <v>63307.690999999999</v>
      </c>
      <c r="GC3149">
        <v>17150.521000000001</v>
      </c>
      <c r="GD3149">
        <v>46157.171999999999</v>
      </c>
      <c r="GI3149">
        <v>0</v>
      </c>
      <c r="GJ3149">
        <v>0</v>
      </c>
      <c r="GK3149">
        <v>0</v>
      </c>
      <c r="GL3149">
        <v>0</v>
      </c>
      <c r="GM3149">
        <v>270199.28000000003</v>
      </c>
      <c r="GQ3149">
        <v>3714</v>
      </c>
      <c r="GR3149">
        <v>201770.82800000001</v>
      </c>
      <c r="GS3149">
        <v>37.9</v>
      </c>
      <c r="GT3149">
        <v>11.86</v>
      </c>
      <c r="GU3149">
        <v>54.326999999999998</v>
      </c>
      <c r="GV3149">
        <v>139</v>
      </c>
      <c r="GX3149">
        <v>2870</v>
      </c>
      <c r="HA3149">
        <v>30.972999999999999</v>
      </c>
      <c r="HB3149">
        <v>2870</v>
      </c>
      <c r="HK3149">
        <v>0</v>
      </c>
      <c r="HN3149">
        <v>6723</v>
      </c>
      <c r="HO3149">
        <v>0</v>
      </c>
      <c r="HP3149">
        <v>1</v>
      </c>
      <c r="IE3149">
        <v>2.4</v>
      </c>
      <c r="IF3149">
        <v>0</v>
      </c>
      <c r="II3149">
        <v>-0.21903</v>
      </c>
      <c r="IJ3149">
        <v>0.54800000000000004</v>
      </c>
      <c r="IK3149">
        <v>0.57999999999999996</v>
      </c>
      <c r="IL3149">
        <v>-2.3429999999999999E-2</v>
      </c>
      <c r="IM3149">
        <v>0.28699999999999998</v>
      </c>
      <c r="IN3149">
        <v>0.27</v>
      </c>
      <c r="IO3149">
        <v>4.7500000000000001E-2</v>
      </c>
      <c r="IP3149">
        <v>0.152</v>
      </c>
      <c r="IQ3149">
        <v>0.15</v>
      </c>
      <c r="IS3149">
        <v>0</v>
      </c>
      <c r="IT3149">
        <v>0</v>
      </c>
      <c r="IV3149">
        <v>0</v>
      </c>
      <c r="IW3149">
        <v>0</v>
      </c>
      <c r="IY3149">
        <v>0</v>
      </c>
      <c r="IZ3149">
        <v>0</v>
      </c>
      <c r="JA3149" s="50"/>
      <c r="JB3149" s="50">
        <v>0</v>
      </c>
      <c r="JC3149" s="50">
        <v>0</v>
      </c>
      <c r="JD3149" s="50">
        <v>2.3699999999999999E-2</v>
      </c>
      <c r="JE3149" s="50">
        <v>1.2999999999999999E-2</v>
      </c>
      <c r="JF3149" s="50">
        <v>0</v>
      </c>
      <c r="JG3149" s="50"/>
      <c r="JH3149" s="50">
        <v>0</v>
      </c>
      <c r="JI3149" s="50">
        <v>0</v>
      </c>
      <c r="JJ3149" s="50"/>
      <c r="JK3149" s="50"/>
      <c r="JL3149" s="50"/>
      <c r="JM3149" s="50"/>
    </row>
    <row r="3150" spans="1:273">
      <c r="A3150" s="7" t="str">
        <f>'Pensions Data'!D3150&amp;'Pensions Data'!C3150</f>
        <v>2003Dallas Police and Fire</v>
      </c>
      <c r="B3150">
        <v>153</v>
      </c>
      <c r="C3150" t="s">
        <v>140</v>
      </c>
      <c r="D3150">
        <v>2003</v>
      </c>
      <c r="E3150">
        <v>127</v>
      </c>
      <c r="F3150" t="s">
        <v>1904</v>
      </c>
      <c r="G3150" t="s">
        <v>259</v>
      </c>
      <c r="H3150">
        <v>2</v>
      </c>
      <c r="I3150">
        <v>1916</v>
      </c>
      <c r="J3150">
        <v>0</v>
      </c>
      <c r="L3150">
        <v>2</v>
      </c>
      <c r="M3150" t="s">
        <v>284</v>
      </c>
      <c r="N3150" t="s">
        <v>336</v>
      </c>
      <c r="O3150" t="s">
        <v>405</v>
      </c>
      <c r="P3150">
        <v>3</v>
      </c>
      <c r="Q3150" t="s">
        <v>419</v>
      </c>
      <c r="R3150">
        <v>1</v>
      </c>
      <c r="S3150" t="s">
        <v>424</v>
      </c>
      <c r="T3150" t="s">
        <v>1619</v>
      </c>
      <c r="U3150">
        <v>1</v>
      </c>
      <c r="W3150" t="s">
        <v>2380</v>
      </c>
      <c r="X3150">
        <v>0</v>
      </c>
      <c r="Z3150" s="4">
        <v>37987</v>
      </c>
      <c r="AA3150" s="4">
        <v>37986</v>
      </c>
      <c r="AB3150" t="s">
        <v>530</v>
      </c>
      <c r="AC3150" t="s">
        <v>752</v>
      </c>
      <c r="AD3150" t="s">
        <v>1613</v>
      </c>
      <c r="AE3150">
        <v>0.04</v>
      </c>
      <c r="AF3150">
        <v>8.5000000000000006E-2</v>
      </c>
      <c r="AG3150">
        <v>1</v>
      </c>
      <c r="AH3150">
        <v>0</v>
      </c>
      <c r="AI3150">
        <v>5</v>
      </c>
      <c r="AJ3150">
        <v>1</v>
      </c>
      <c r="BQ3150">
        <v>0.04</v>
      </c>
      <c r="BV3150">
        <v>2286000</v>
      </c>
      <c r="BW3150">
        <v>2889000</v>
      </c>
      <c r="BX3150">
        <v>0.79100000000000004</v>
      </c>
      <c r="BY3150">
        <v>603000</v>
      </c>
      <c r="BZ3150">
        <v>0</v>
      </c>
      <c r="CA3150">
        <v>265000</v>
      </c>
      <c r="CB3150">
        <v>78323</v>
      </c>
      <c r="CC3150">
        <v>1</v>
      </c>
      <c r="CG3150">
        <v>0</v>
      </c>
      <c r="CH3150">
        <v>0</v>
      </c>
      <c r="CI3150">
        <v>0</v>
      </c>
      <c r="CL3150" t="s">
        <v>2197</v>
      </c>
      <c r="CM3150">
        <v>3</v>
      </c>
      <c r="CN3150">
        <v>0.314</v>
      </c>
      <c r="DD3150">
        <v>2.571E-2</v>
      </c>
      <c r="DE3150">
        <v>0</v>
      </c>
      <c r="DF3150">
        <v>0</v>
      </c>
      <c r="DG3150">
        <v>0</v>
      </c>
      <c r="DH3150">
        <v>0</v>
      </c>
      <c r="DI3150">
        <v>4.2000000000000003E-2</v>
      </c>
      <c r="DL3150">
        <v>-322.15600000000001</v>
      </c>
      <c r="DM3150">
        <v>16286.745999999999</v>
      </c>
      <c r="DN3150">
        <v>78323.358999999997</v>
      </c>
      <c r="DT3150">
        <v>0</v>
      </c>
      <c r="DV3150">
        <v>94610.101999999999</v>
      </c>
      <c r="DW3150">
        <v>477539.5</v>
      </c>
      <c r="DY3150">
        <v>27948.618999999999</v>
      </c>
      <c r="DZ3150">
        <v>17788.268</v>
      </c>
      <c r="EA3150">
        <v>45736.887000000002</v>
      </c>
      <c r="EB3150">
        <v>14380.264999999999</v>
      </c>
      <c r="EM3150">
        <v>2186.241</v>
      </c>
      <c r="EN3150">
        <v>-1769.7180000000001</v>
      </c>
      <c r="EO3150">
        <v>-1447.5619999999999</v>
      </c>
      <c r="EQ3150">
        <v>373.17700000000002</v>
      </c>
      <c r="ER3150">
        <v>633056.43999999994</v>
      </c>
      <c r="ES3150">
        <v>-96246.039000000004</v>
      </c>
      <c r="ET3150">
        <v>-96246.039000000004</v>
      </c>
      <c r="FB3150">
        <v>-583.70399999999995</v>
      </c>
      <c r="FC3150">
        <v>-13412.364</v>
      </c>
      <c r="FF3150">
        <v>-110242.11</v>
      </c>
      <c r="FH3150">
        <v>2183058.7999999998</v>
      </c>
      <c r="FI3150">
        <v>1660244.5</v>
      </c>
      <c r="FJ3150">
        <v>78323.358999999997</v>
      </c>
      <c r="FL3150">
        <v>477539.5</v>
      </c>
      <c r="FM3150">
        <v>60117.152000000002</v>
      </c>
      <c r="FO3150">
        <v>416.52300000000002</v>
      </c>
      <c r="FP3150">
        <v>538073.13</v>
      </c>
      <c r="FR3150">
        <v>2004</v>
      </c>
      <c r="FS3150" t="s">
        <v>2082</v>
      </c>
      <c r="FT3150">
        <v>8</v>
      </c>
      <c r="FU3150">
        <v>0.23569999999999999</v>
      </c>
      <c r="FV3150">
        <v>7.3300000000000004E-2</v>
      </c>
      <c r="FW3150">
        <v>0.16239999999999999</v>
      </c>
      <c r="FZ3150">
        <v>0.27500000000000002</v>
      </c>
      <c r="GA3150">
        <v>0.36</v>
      </c>
      <c r="GB3150">
        <v>62513.93</v>
      </c>
      <c r="GC3150">
        <v>16418.171999999999</v>
      </c>
      <c r="GD3150">
        <v>46095.758000000002</v>
      </c>
      <c r="GI3150">
        <v>0</v>
      </c>
      <c r="GJ3150">
        <v>0</v>
      </c>
      <c r="GK3150">
        <v>0</v>
      </c>
      <c r="GL3150">
        <v>0</v>
      </c>
      <c r="GM3150">
        <v>265226.69</v>
      </c>
      <c r="GQ3150">
        <v>3612</v>
      </c>
      <c r="GR3150">
        <v>193154.96900000001</v>
      </c>
      <c r="GS3150">
        <v>38.18</v>
      </c>
      <c r="GT3150">
        <v>12.11</v>
      </c>
      <c r="GU3150">
        <v>53.475999999999999</v>
      </c>
      <c r="GX3150">
        <v>3099</v>
      </c>
      <c r="HA3150">
        <v>31.056999999999999</v>
      </c>
      <c r="HB3150">
        <v>3099</v>
      </c>
      <c r="HK3150">
        <v>0</v>
      </c>
      <c r="HN3150">
        <v>6711</v>
      </c>
      <c r="HO3150">
        <v>0</v>
      </c>
      <c r="HP3150">
        <v>1</v>
      </c>
      <c r="IE3150">
        <v>8.5</v>
      </c>
      <c r="IF3150">
        <v>0</v>
      </c>
      <c r="II3150">
        <v>0.36199999999999999</v>
      </c>
      <c r="IJ3150">
        <v>0.57999999999999996</v>
      </c>
      <c r="IL3150">
        <v>0.33711999999999998</v>
      </c>
      <c r="IM3150">
        <v>0.26</v>
      </c>
      <c r="IO3150">
        <v>0.1174</v>
      </c>
      <c r="IP3150">
        <v>0.15</v>
      </c>
      <c r="IS3150">
        <v>0</v>
      </c>
      <c r="IV3150">
        <v>0</v>
      </c>
      <c r="IY3150">
        <v>0</v>
      </c>
      <c r="JA3150" s="50"/>
      <c r="JB3150" s="50">
        <v>0</v>
      </c>
      <c r="JC3150" s="50"/>
      <c r="JD3150" s="50">
        <v>1.46E-2</v>
      </c>
      <c r="JE3150" s="50">
        <v>0.01</v>
      </c>
      <c r="JF3150" s="50"/>
      <c r="JG3150" s="50"/>
      <c r="JH3150" s="50">
        <v>0</v>
      </c>
      <c r="JI3150" s="50"/>
      <c r="JJ3150" s="50"/>
      <c r="JK3150" s="50"/>
      <c r="JL3150" s="50"/>
      <c r="JM3150" s="50"/>
    </row>
    <row r="3151" spans="1:273">
      <c r="A3151" s="7" t="str">
        <f>'Pensions Data'!D3151&amp;'Pensions Data'!C3151</f>
        <v>2004Dallas Police and Fire</v>
      </c>
      <c r="B3151">
        <v>153</v>
      </c>
      <c r="C3151" t="s">
        <v>140</v>
      </c>
      <c r="D3151">
        <v>2004</v>
      </c>
      <c r="E3151">
        <v>127</v>
      </c>
      <c r="F3151" t="s">
        <v>1904</v>
      </c>
      <c r="G3151" t="s">
        <v>259</v>
      </c>
      <c r="H3151">
        <v>2</v>
      </c>
      <c r="I3151">
        <v>1916</v>
      </c>
      <c r="J3151">
        <v>0</v>
      </c>
      <c r="L3151">
        <v>2</v>
      </c>
      <c r="M3151" t="s">
        <v>284</v>
      </c>
      <c r="N3151" t="s">
        <v>336</v>
      </c>
      <c r="O3151" t="s">
        <v>405</v>
      </c>
      <c r="P3151">
        <v>3</v>
      </c>
      <c r="Q3151" t="s">
        <v>419</v>
      </c>
      <c r="R3151">
        <v>1</v>
      </c>
      <c r="S3151" t="s">
        <v>424</v>
      </c>
      <c r="T3151" t="s">
        <v>1619</v>
      </c>
      <c r="U3151">
        <v>1</v>
      </c>
      <c r="W3151" t="s">
        <v>2380</v>
      </c>
      <c r="X3151">
        <v>0</v>
      </c>
      <c r="Z3151" s="4">
        <v>38353</v>
      </c>
      <c r="AA3151" s="4">
        <v>38352</v>
      </c>
      <c r="AB3151" t="s">
        <v>530</v>
      </c>
      <c r="AC3151" t="s">
        <v>752</v>
      </c>
      <c r="AD3151" t="s">
        <v>1613</v>
      </c>
      <c r="AE3151">
        <v>0.04</v>
      </c>
      <c r="AF3151">
        <v>8.5000000000000006E-2</v>
      </c>
      <c r="AG3151">
        <v>1</v>
      </c>
      <c r="AH3151">
        <v>0</v>
      </c>
      <c r="AI3151">
        <v>5</v>
      </c>
      <c r="AJ3151">
        <v>1</v>
      </c>
      <c r="BQ3151">
        <v>0.04</v>
      </c>
      <c r="BV3151">
        <v>2485000</v>
      </c>
      <c r="BW3151">
        <v>3074000</v>
      </c>
      <c r="BX3151">
        <v>0.80800000000000005</v>
      </c>
      <c r="BY3151">
        <v>589000</v>
      </c>
      <c r="BZ3151">
        <v>0</v>
      </c>
      <c r="CA3151">
        <v>282000</v>
      </c>
      <c r="CB3151">
        <v>83291</v>
      </c>
      <c r="CC3151">
        <v>1</v>
      </c>
      <c r="CG3151">
        <v>0</v>
      </c>
      <c r="CH3151">
        <v>0</v>
      </c>
      <c r="CI3151">
        <v>0</v>
      </c>
      <c r="CL3151" t="s">
        <v>2197</v>
      </c>
      <c r="CM3151">
        <v>3</v>
      </c>
      <c r="CN3151">
        <v>0.1477</v>
      </c>
      <c r="DD3151">
        <v>5.493E-2</v>
      </c>
      <c r="DE3151">
        <v>0</v>
      </c>
      <c r="DF3151">
        <v>0</v>
      </c>
      <c r="DG3151">
        <v>0</v>
      </c>
      <c r="DH3151">
        <v>0</v>
      </c>
      <c r="DI3151">
        <v>0.114</v>
      </c>
      <c r="DL3151">
        <v>-341.19400000000002</v>
      </c>
      <c r="DM3151">
        <v>17355.73</v>
      </c>
      <c r="DN3151">
        <v>83290.516000000003</v>
      </c>
      <c r="DT3151">
        <v>0</v>
      </c>
      <c r="DV3151">
        <v>100646.24</v>
      </c>
      <c r="DW3151">
        <v>265912.59000000003</v>
      </c>
      <c r="DY3151">
        <v>27774.638999999999</v>
      </c>
      <c r="DZ3151">
        <v>20533.866999999998</v>
      </c>
      <c r="EA3151">
        <v>48308.504000000001</v>
      </c>
      <c r="EB3151">
        <v>13543.892</v>
      </c>
      <c r="EK3151">
        <v>-11557.45</v>
      </c>
      <c r="EM3151">
        <v>2390.924</v>
      </c>
      <c r="EN3151">
        <v>-1990.6969999999999</v>
      </c>
      <c r="EO3151">
        <v>-1649.5029999999999</v>
      </c>
      <c r="EQ3151">
        <v>584.42399999999998</v>
      </c>
      <c r="ER3151">
        <v>417838.44</v>
      </c>
      <c r="ES3151">
        <v>-103393.63</v>
      </c>
      <c r="ET3151">
        <v>-103393.63</v>
      </c>
      <c r="FB3151">
        <v>-801.31399999999996</v>
      </c>
      <c r="FC3151">
        <v>-2898.4180000000001</v>
      </c>
      <c r="FF3151">
        <v>-107093.37</v>
      </c>
      <c r="FH3151">
        <v>2493804</v>
      </c>
      <c r="FI3151">
        <v>2183058.7999999998</v>
      </c>
      <c r="FJ3151">
        <v>83290.516000000003</v>
      </c>
      <c r="FL3151">
        <v>265912.59000000003</v>
      </c>
      <c r="FM3151">
        <v>61852.394999999997</v>
      </c>
      <c r="FN3151">
        <v>-11557.45</v>
      </c>
      <c r="FO3151">
        <v>400.22699999999998</v>
      </c>
      <c r="FP3151">
        <v>316607.78000000003</v>
      </c>
      <c r="FR3151">
        <v>2005</v>
      </c>
      <c r="FS3151" t="s">
        <v>2081</v>
      </c>
      <c r="FT3151">
        <v>2</v>
      </c>
      <c r="FU3151">
        <v>0.23069999999999999</v>
      </c>
      <c r="FV3151">
        <v>7.3400000000000007E-2</v>
      </c>
      <c r="FW3151">
        <v>0.1573</v>
      </c>
      <c r="FZ3151">
        <v>0.27500000000000002</v>
      </c>
      <c r="GA3151">
        <v>0.36</v>
      </c>
      <c r="GB3151">
        <v>64957.987999999998</v>
      </c>
      <c r="GC3151">
        <v>17571.396000000001</v>
      </c>
      <c r="GD3151">
        <v>47386.593999999997</v>
      </c>
      <c r="GI3151">
        <v>0</v>
      </c>
      <c r="GJ3151">
        <v>0</v>
      </c>
      <c r="GK3151">
        <v>0</v>
      </c>
      <c r="GL3151">
        <v>0</v>
      </c>
      <c r="GM3151">
        <v>281569.09000000003</v>
      </c>
      <c r="GQ3151">
        <v>3619</v>
      </c>
      <c r="GR3151">
        <v>206722.29699999999</v>
      </c>
      <c r="GS3151">
        <v>38.42</v>
      </c>
      <c r="GT3151">
        <v>12.25</v>
      </c>
      <c r="GU3151">
        <v>57.121000000000002</v>
      </c>
      <c r="GX3151">
        <v>3190</v>
      </c>
      <c r="GY3151">
        <v>102384.95</v>
      </c>
      <c r="HA3151">
        <v>32.095999999999997</v>
      </c>
      <c r="HB3151">
        <v>3190</v>
      </c>
      <c r="HC3151">
        <v>102384.95</v>
      </c>
      <c r="HE3151">
        <v>32.095999999999997</v>
      </c>
      <c r="HK3151">
        <v>0</v>
      </c>
      <c r="HN3151">
        <v>6809</v>
      </c>
      <c r="HO3151">
        <v>0</v>
      </c>
      <c r="HP3151">
        <v>0</v>
      </c>
      <c r="IE3151">
        <v>8.5</v>
      </c>
      <c r="IF3151">
        <v>0</v>
      </c>
      <c r="II3151">
        <v>0.14507999999999999</v>
      </c>
      <c r="IJ3151">
        <v>0.59</v>
      </c>
      <c r="IK3151">
        <v>0.57999999999999996</v>
      </c>
      <c r="IL3151">
        <v>0.12373000000000001</v>
      </c>
      <c r="IM3151">
        <v>0.26</v>
      </c>
      <c r="IN3151">
        <v>0.27</v>
      </c>
      <c r="IO3151">
        <v>0.2021</v>
      </c>
      <c r="IP3151">
        <v>0.14000000000000001</v>
      </c>
      <c r="IQ3151">
        <v>0.15</v>
      </c>
      <c r="IS3151">
        <v>0</v>
      </c>
      <c r="IT3151">
        <v>0</v>
      </c>
      <c r="IV3151">
        <v>0</v>
      </c>
      <c r="IW3151">
        <v>0</v>
      </c>
      <c r="IY3151">
        <v>0</v>
      </c>
      <c r="IZ3151">
        <v>0</v>
      </c>
      <c r="JA3151" s="50"/>
      <c r="JB3151" s="50">
        <v>0</v>
      </c>
      <c r="JC3151" s="50">
        <v>0</v>
      </c>
      <c r="JD3151" s="50">
        <v>3.1300000000000001E-2</v>
      </c>
      <c r="JE3151" s="50">
        <v>0.01</v>
      </c>
      <c r="JF3151" s="50">
        <v>0</v>
      </c>
      <c r="JG3151" s="50"/>
      <c r="JH3151" s="50">
        <v>0</v>
      </c>
      <c r="JI3151" s="50">
        <v>0</v>
      </c>
      <c r="JJ3151" s="50"/>
      <c r="JK3151" s="50"/>
      <c r="JL3151" s="50"/>
      <c r="JM3151" s="50"/>
    </row>
    <row r="3152" spans="1:273">
      <c r="A3152" s="7" t="str">
        <f>'Pensions Data'!D3152&amp;'Pensions Data'!C3152</f>
        <v>2005Dallas Police and Fire</v>
      </c>
      <c r="B3152">
        <v>153</v>
      </c>
      <c r="C3152" t="s">
        <v>140</v>
      </c>
      <c r="D3152">
        <v>2005</v>
      </c>
      <c r="E3152">
        <v>127</v>
      </c>
      <c r="F3152" t="s">
        <v>1904</v>
      </c>
      <c r="G3152" t="s">
        <v>259</v>
      </c>
      <c r="H3152">
        <v>2</v>
      </c>
      <c r="I3152">
        <v>1916</v>
      </c>
      <c r="J3152">
        <v>0</v>
      </c>
      <c r="L3152">
        <v>2</v>
      </c>
      <c r="M3152" t="s">
        <v>284</v>
      </c>
      <c r="N3152" t="s">
        <v>336</v>
      </c>
      <c r="O3152" t="s">
        <v>405</v>
      </c>
      <c r="P3152">
        <v>3</v>
      </c>
      <c r="Q3152" t="s">
        <v>419</v>
      </c>
      <c r="R3152">
        <v>1</v>
      </c>
      <c r="S3152" t="s">
        <v>424</v>
      </c>
      <c r="T3152" t="s">
        <v>1619</v>
      </c>
      <c r="U3152">
        <v>1</v>
      </c>
      <c r="W3152" t="s">
        <v>2380</v>
      </c>
      <c r="X3152">
        <v>0</v>
      </c>
      <c r="Y3152">
        <v>0</v>
      </c>
      <c r="Z3152" s="4">
        <v>38718</v>
      </c>
      <c r="AA3152" s="4">
        <v>38717</v>
      </c>
      <c r="AB3152" t="s">
        <v>530</v>
      </c>
      <c r="AC3152" t="s">
        <v>752</v>
      </c>
      <c r="AD3152" t="s">
        <v>1613</v>
      </c>
      <c r="AE3152">
        <v>0.04</v>
      </c>
      <c r="AF3152">
        <v>8.5000000000000006E-2</v>
      </c>
      <c r="AG3152">
        <v>1</v>
      </c>
      <c r="AH3152">
        <v>0</v>
      </c>
      <c r="AI3152">
        <v>5</v>
      </c>
      <c r="AJ3152">
        <v>1</v>
      </c>
      <c r="BQ3152">
        <v>0.04</v>
      </c>
      <c r="BV3152">
        <v>2700000</v>
      </c>
      <c r="BW3152">
        <v>3282000</v>
      </c>
      <c r="BX3152">
        <v>0.82299999999999995</v>
      </c>
      <c r="BY3152">
        <v>582000</v>
      </c>
      <c r="BZ3152">
        <v>0</v>
      </c>
      <c r="CA3152">
        <v>295000</v>
      </c>
      <c r="CB3152">
        <v>87373</v>
      </c>
      <c r="CC3152">
        <v>1</v>
      </c>
      <c r="CG3152">
        <v>0</v>
      </c>
      <c r="CH3152">
        <v>0</v>
      </c>
      <c r="CI3152">
        <v>0</v>
      </c>
      <c r="CL3152" t="s">
        <v>2197</v>
      </c>
      <c r="CM3152">
        <v>3</v>
      </c>
      <c r="CN3152">
        <v>0.10299999999999999</v>
      </c>
      <c r="CR3152">
        <v>6.4380000000000007E-2</v>
      </c>
      <c r="DD3152">
        <v>6.4380000000000007E-2</v>
      </c>
      <c r="DE3152">
        <v>0</v>
      </c>
      <c r="DF3152">
        <v>0</v>
      </c>
      <c r="DG3152">
        <v>1</v>
      </c>
      <c r="DH3152">
        <v>0</v>
      </c>
      <c r="DI3152">
        <v>0.188</v>
      </c>
      <c r="DJ3152">
        <v>7.5999999999999998E-2</v>
      </c>
      <c r="DL3152">
        <v>-479.286</v>
      </c>
      <c r="DM3152">
        <v>87373.312999999995</v>
      </c>
      <c r="DN3152">
        <v>17748.240000000002</v>
      </c>
      <c r="DT3152">
        <v>0</v>
      </c>
      <c r="DV3152">
        <v>105121.55</v>
      </c>
      <c r="DW3152">
        <v>185660.67</v>
      </c>
      <c r="DY3152">
        <v>32011.488000000001</v>
      </c>
      <c r="DZ3152">
        <v>30282.984</v>
      </c>
      <c r="EA3152">
        <v>62294.472999999998</v>
      </c>
      <c r="EB3152">
        <v>23745.203000000001</v>
      </c>
      <c r="EK3152">
        <v>-20418.398000000001</v>
      </c>
      <c r="EM3152">
        <v>2601.2330000000002</v>
      </c>
      <c r="EN3152">
        <v>-2023.337</v>
      </c>
      <c r="EO3152">
        <v>-1544.0509999999999</v>
      </c>
      <c r="EQ3152">
        <v>344.399</v>
      </c>
      <c r="ER3152">
        <v>357325.78</v>
      </c>
      <c r="ES3152">
        <v>-111330.8</v>
      </c>
      <c r="ET3152">
        <v>-111330.8</v>
      </c>
      <c r="FB3152">
        <v>-1069.8579999999999</v>
      </c>
      <c r="FC3152">
        <v>-2995.2089999999998</v>
      </c>
      <c r="FF3152">
        <v>-115395.87</v>
      </c>
      <c r="FH3152">
        <v>2735733.8</v>
      </c>
      <c r="FI3152">
        <v>2493804</v>
      </c>
      <c r="FJ3152">
        <v>17748.240000000002</v>
      </c>
      <c r="FL3152">
        <v>185660.67</v>
      </c>
      <c r="FM3152">
        <v>86039.679999999993</v>
      </c>
      <c r="FN3152">
        <v>-20418.398000000001</v>
      </c>
      <c r="FO3152">
        <v>577.89599999999996</v>
      </c>
      <c r="FP3152">
        <v>251859.83</v>
      </c>
      <c r="FR3152">
        <v>2006</v>
      </c>
      <c r="FS3152" t="s">
        <v>2081</v>
      </c>
      <c r="FT3152">
        <v>2</v>
      </c>
      <c r="FU3152">
        <v>0.2306</v>
      </c>
      <c r="FV3152">
        <v>7.22E-2</v>
      </c>
      <c r="FW3152">
        <v>0.15840000000000001</v>
      </c>
      <c r="FZ3152">
        <v>0.27500000000000002</v>
      </c>
      <c r="GA3152">
        <v>0.36</v>
      </c>
      <c r="GB3152">
        <v>68023.858999999997</v>
      </c>
      <c r="GC3152">
        <v>18024.447</v>
      </c>
      <c r="GD3152">
        <v>49999.413999999997</v>
      </c>
      <c r="GI3152">
        <v>0</v>
      </c>
      <c r="GJ3152">
        <v>0</v>
      </c>
      <c r="GK3152">
        <v>0</v>
      </c>
      <c r="GL3152">
        <v>0</v>
      </c>
      <c r="GM3152">
        <v>294986.38</v>
      </c>
      <c r="GQ3152">
        <v>3592</v>
      </c>
      <c r="GR3152">
        <v>212052.31299999999</v>
      </c>
      <c r="GS3152">
        <v>38.42</v>
      </c>
      <c r="GT3152">
        <v>12.13</v>
      </c>
      <c r="GU3152">
        <v>59.034999999999997</v>
      </c>
      <c r="GX3152">
        <v>3262</v>
      </c>
      <c r="GY3152">
        <v>107482.55</v>
      </c>
      <c r="HA3152">
        <v>32.950000000000003</v>
      </c>
      <c r="HB3152">
        <v>3262</v>
      </c>
      <c r="HC3152">
        <v>107482.55</v>
      </c>
      <c r="HE3152">
        <v>32.950000000000003</v>
      </c>
      <c r="HK3152">
        <v>0</v>
      </c>
      <c r="HN3152">
        <v>6854</v>
      </c>
      <c r="HO3152">
        <v>0</v>
      </c>
      <c r="HP3152">
        <v>0</v>
      </c>
      <c r="IE3152">
        <v>8.5</v>
      </c>
      <c r="IF3152">
        <v>0</v>
      </c>
      <c r="II3152">
        <v>9.665E-2</v>
      </c>
      <c r="IJ3152">
        <v>0.57999999999999996</v>
      </c>
      <c r="IK3152">
        <v>0.57999999999999996</v>
      </c>
      <c r="IL3152">
        <v>2.649E-2</v>
      </c>
      <c r="IM3152">
        <v>0.27</v>
      </c>
      <c r="IN3152">
        <v>0.27</v>
      </c>
      <c r="IO3152">
        <v>0.27300000000000002</v>
      </c>
      <c r="IP3152">
        <v>0.14000000000000001</v>
      </c>
      <c r="IQ3152">
        <v>0.15</v>
      </c>
      <c r="IS3152">
        <v>0</v>
      </c>
      <c r="IT3152">
        <v>0</v>
      </c>
      <c r="IV3152">
        <v>0</v>
      </c>
      <c r="IW3152">
        <v>0</v>
      </c>
      <c r="IY3152">
        <v>0</v>
      </c>
      <c r="IZ3152">
        <v>0</v>
      </c>
      <c r="JA3152" s="50"/>
      <c r="JB3152" s="50">
        <v>0</v>
      </c>
      <c r="JC3152" s="50">
        <v>0</v>
      </c>
      <c r="JD3152" s="50">
        <v>3.0700000000000002E-2</v>
      </c>
      <c r="JE3152" s="50">
        <v>0.01</v>
      </c>
      <c r="JF3152" s="50">
        <v>0</v>
      </c>
      <c r="JG3152" s="50"/>
      <c r="JH3152" s="50">
        <v>0</v>
      </c>
      <c r="JI3152" s="50">
        <v>0</v>
      </c>
      <c r="JJ3152" s="50"/>
      <c r="JK3152" s="50"/>
      <c r="JL3152" s="50"/>
      <c r="JM3152" s="50"/>
    </row>
    <row r="3153" spans="1:273">
      <c r="A3153" s="7" t="str">
        <f>'Pensions Data'!D3153&amp;'Pensions Data'!C3153</f>
        <v>2006Dallas Police and Fire</v>
      </c>
      <c r="B3153">
        <v>153</v>
      </c>
      <c r="C3153" t="s">
        <v>140</v>
      </c>
      <c r="D3153">
        <v>2006</v>
      </c>
      <c r="E3153">
        <v>127</v>
      </c>
      <c r="F3153" t="s">
        <v>1904</v>
      </c>
      <c r="G3153" t="s">
        <v>259</v>
      </c>
      <c r="H3153">
        <v>2</v>
      </c>
      <c r="I3153">
        <v>1916</v>
      </c>
      <c r="J3153">
        <v>0</v>
      </c>
      <c r="L3153">
        <v>2</v>
      </c>
      <c r="M3153" t="s">
        <v>284</v>
      </c>
      <c r="N3153" t="s">
        <v>336</v>
      </c>
      <c r="O3153" t="s">
        <v>405</v>
      </c>
      <c r="P3153">
        <v>3</v>
      </c>
      <c r="Q3153" t="s">
        <v>419</v>
      </c>
      <c r="R3153">
        <v>1</v>
      </c>
      <c r="S3153" t="s">
        <v>424</v>
      </c>
      <c r="T3153" t="s">
        <v>1619</v>
      </c>
      <c r="U3153">
        <v>1</v>
      </c>
      <c r="W3153" t="s">
        <v>2380</v>
      </c>
      <c r="X3153">
        <v>0</v>
      </c>
      <c r="Y3153">
        <v>0</v>
      </c>
      <c r="Z3153" s="4">
        <v>39083</v>
      </c>
      <c r="AA3153" s="4">
        <v>39082</v>
      </c>
      <c r="AB3153" t="s">
        <v>530</v>
      </c>
      <c r="AC3153" t="s">
        <v>752</v>
      </c>
      <c r="AD3153" t="s">
        <v>1613</v>
      </c>
      <c r="AE3153">
        <v>0.04</v>
      </c>
      <c r="AF3153">
        <v>8.5000000000000006E-2</v>
      </c>
      <c r="AG3153">
        <v>1</v>
      </c>
      <c r="AH3153">
        <v>0</v>
      </c>
      <c r="AI3153">
        <v>5</v>
      </c>
      <c r="AJ3153">
        <v>1</v>
      </c>
      <c r="BQ3153">
        <v>0.04</v>
      </c>
      <c r="BV3153">
        <v>2962000</v>
      </c>
      <c r="BW3153">
        <v>3371000</v>
      </c>
      <c r="BX3153">
        <v>0.879</v>
      </c>
      <c r="BY3153">
        <v>409000</v>
      </c>
      <c r="BZ3153">
        <v>0</v>
      </c>
      <c r="CA3153">
        <v>306000</v>
      </c>
      <c r="CB3153">
        <v>91653</v>
      </c>
      <c r="CC3153">
        <v>1</v>
      </c>
      <c r="CG3153">
        <v>0</v>
      </c>
      <c r="CH3153">
        <v>0</v>
      </c>
      <c r="CI3153">
        <v>0</v>
      </c>
      <c r="CL3153" t="s">
        <v>2195</v>
      </c>
      <c r="CM3153">
        <v>2</v>
      </c>
      <c r="CN3153">
        <v>0.16800000000000001</v>
      </c>
      <c r="CR3153">
        <v>0.11337999999999999</v>
      </c>
      <c r="DD3153">
        <v>8.0979999999999996E-2</v>
      </c>
      <c r="DE3153">
        <v>0</v>
      </c>
      <c r="DF3153">
        <v>0</v>
      </c>
      <c r="DG3153">
        <v>1</v>
      </c>
      <c r="DH3153">
        <v>0</v>
      </c>
      <c r="DI3153">
        <v>0.14000000000000001</v>
      </c>
      <c r="DJ3153">
        <v>0.123</v>
      </c>
      <c r="DM3153">
        <v>17942.807000000001</v>
      </c>
      <c r="DN3153">
        <v>91652.585999999996</v>
      </c>
      <c r="DT3153">
        <v>0</v>
      </c>
      <c r="DV3153">
        <v>109595.39</v>
      </c>
      <c r="DW3153">
        <v>413041.31</v>
      </c>
      <c r="ER3153">
        <v>522636.72</v>
      </c>
      <c r="ES3153">
        <v>-122120.3</v>
      </c>
      <c r="ET3153">
        <v>-122120.3</v>
      </c>
      <c r="FB3153">
        <v>-728.33799999999997</v>
      </c>
      <c r="FC3153">
        <v>-4256.7150000000001</v>
      </c>
      <c r="FF3153">
        <v>-127105.35</v>
      </c>
      <c r="FH3153">
        <v>3131265.3</v>
      </c>
      <c r="FI3153">
        <v>2735733.8</v>
      </c>
      <c r="FJ3153">
        <v>91652.585999999996</v>
      </c>
      <c r="FL3153">
        <v>413041.31</v>
      </c>
      <c r="FP3153">
        <v>413041.31</v>
      </c>
      <c r="FR3153">
        <v>2007</v>
      </c>
      <c r="FS3153" t="s">
        <v>2081</v>
      </c>
      <c r="FT3153">
        <v>2</v>
      </c>
      <c r="FU3153">
        <v>0.26800000000000002</v>
      </c>
      <c r="FV3153">
        <v>8.0199999999999994E-2</v>
      </c>
      <c r="FW3153">
        <v>0.18779999999999999</v>
      </c>
      <c r="FZ3153">
        <v>0.27500000000000002</v>
      </c>
      <c r="GA3153">
        <v>0.36</v>
      </c>
      <c r="GB3153">
        <v>81903.656000000003</v>
      </c>
      <c r="GC3153">
        <v>18179.830000000002</v>
      </c>
      <c r="GD3153">
        <v>63723.828000000001</v>
      </c>
      <c r="GI3153">
        <v>0</v>
      </c>
      <c r="GJ3153">
        <v>0</v>
      </c>
      <c r="GK3153">
        <v>0</v>
      </c>
      <c r="GL3153">
        <v>0</v>
      </c>
      <c r="GM3153">
        <v>305610.65999999997</v>
      </c>
      <c r="GQ3153">
        <v>3658</v>
      </c>
      <c r="GR3153">
        <v>213880.359</v>
      </c>
      <c r="GS3153">
        <v>38.28</v>
      </c>
      <c r="GT3153">
        <v>11.89</v>
      </c>
      <c r="GU3153">
        <v>58.469000000000001</v>
      </c>
      <c r="GX3153">
        <v>3356</v>
      </c>
      <c r="GY3153">
        <v>113184.98</v>
      </c>
      <c r="HA3153">
        <v>33.725999999999999</v>
      </c>
      <c r="HB3153">
        <v>3356</v>
      </c>
      <c r="HC3153">
        <v>113184.98</v>
      </c>
      <c r="HE3153">
        <v>33.725999999999999</v>
      </c>
      <c r="HK3153">
        <v>0</v>
      </c>
      <c r="HN3153">
        <v>7014</v>
      </c>
      <c r="HO3153">
        <v>0</v>
      </c>
      <c r="HP3153">
        <v>0</v>
      </c>
      <c r="IE3153">
        <v>8.5</v>
      </c>
      <c r="IF3153">
        <v>0</v>
      </c>
      <c r="II3153">
        <v>0.1986</v>
      </c>
      <c r="IJ3153">
        <v>0.53800000000000003</v>
      </c>
      <c r="IK3153">
        <v>0.57999999999999996</v>
      </c>
      <c r="IL3153">
        <v>0.15615000000000001</v>
      </c>
      <c r="IM3153">
        <v>0.26100000000000001</v>
      </c>
      <c r="IN3153">
        <v>0.27</v>
      </c>
      <c r="IO3153">
        <v>0.13800000000000001</v>
      </c>
      <c r="IP3153">
        <v>0.17299999999999999</v>
      </c>
      <c r="IQ3153">
        <v>0.15</v>
      </c>
      <c r="IS3153">
        <v>0</v>
      </c>
      <c r="IT3153">
        <v>0</v>
      </c>
      <c r="IV3153">
        <v>2.8000000000000001E-2</v>
      </c>
      <c r="IW3153">
        <v>0</v>
      </c>
      <c r="IY3153">
        <v>0</v>
      </c>
      <c r="IZ3153">
        <v>0</v>
      </c>
      <c r="JA3153" s="50"/>
      <c r="JB3153" s="50">
        <v>0</v>
      </c>
      <c r="JC3153" s="50">
        <v>0</v>
      </c>
      <c r="JD3153" s="50"/>
      <c r="JE3153" s="50">
        <v>0</v>
      </c>
      <c r="JF3153" s="50">
        <v>0</v>
      </c>
      <c r="JG3153" s="50"/>
      <c r="JH3153" s="50">
        <v>0</v>
      </c>
      <c r="JI3153" s="50">
        <v>0</v>
      </c>
      <c r="JJ3153" s="50"/>
      <c r="JK3153" s="50"/>
      <c r="JL3153" s="50"/>
      <c r="JM3153" s="50"/>
    </row>
    <row r="3154" spans="1:273">
      <c r="A3154" s="7" t="str">
        <f>'Pensions Data'!D3154&amp;'Pensions Data'!C3154</f>
        <v>2007Dallas Police and Fire</v>
      </c>
      <c r="B3154">
        <v>153</v>
      </c>
      <c r="C3154" t="s">
        <v>140</v>
      </c>
      <c r="D3154">
        <v>2007</v>
      </c>
      <c r="E3154">
        <v>127</v>
      </c>
      <c r="F3154" t="s">
        <v>1904</v>
      </c>
      <c r="G3154" t="s">
        <v>259</v>
      </c>
      <c r="H3154">
        <v>2</v>
      </c>
      <c r="I3154">
        <v>1916</v>
      </c>
      <c r="J3154">
        <v>0</v>
      </c>
      <c r="L3154">
        <v>2</v>
      </c>
      <c r="M3154" t="s">
        <v>284</v>
      </c>
      <c r="N3154" t="s">
        <v>336</v>
      </c>
      <c r="O3154" t="s">
        <v>405</v>
      </c>
      <c r="P3154">
        <v>3</v>
      </c>
      <c r="Q3154" t="s">
        <v>419</v>
      </c>
      <c r="R3154">
        <v>1</v>
      </c>
      <c r="S3154" t="s">
        <v>424</v>
      </c>
      <c r="T3154" t="s">
        <v>1619</v>
      </c>
      <c r="U3154">
        <v>1</v>
      </c>
      <c r="W3154" t="s">
        <v>2380</v>
      </c>
      <c r="X3154">
        <v>0</v>
      </c>
      <c r="Y3154">
        <v>0</v>
      </c>
      <c r="Z3154" s="4">
        <v>39448</v>
      </c>
      <c r="AA3154" s="4">
        <v>39447</v>
      </c>
      <c r="AB3154" t="s">
        <v>530</v>
      </c>
      <c r="AC3154" t="s">
        <v>752</v>
      </c>
      <c r="AD3154" t="s">
        <v>1613</v>
      </c>
      <c r="AE3154">
        <v>0.04</v>
      </c>
      <c r="AF3154">
        <v>8.5000000000000006E-2</v>
      </c>
      <c r="AG3154">
        <v>1</v>
      </c>
      <c r="AH3154">
        <v>0</v>
      </c>
      <c r="AI3154">
        <v>5</v>
      </c>
      <c r="AJ3154">
        <v>1</v>
      </c>
      <c r="AU3154">
        <v>3390974.909</v>
      </c>
      <c r="BQ3154">
        <v>0.04</v>
      </c>
      <c r="BV3154">
        <v>3259000</v>
      </c>
      <c r="BW3154">
        <v>3644000</v>
      </c>
      <c r="BX3154">
        <v>0.89400000000000002</v>
      </c>
      <c r="BY3154">
        <v>385000</v>
      </c>
      <c r="BZ3154">
        <v>0</v>
      </c>
      <c r="CA3154">
        <v>321000</v>
      </c>
      <c r="CB3154">
        <v>97762</v>
      </c>
      <c r="CC3154">
        <v>1</v>
      </c>
      <c r="CG3154">
        <v>0</v>
      </c>
      <c r="CH3154">
        <v>0</v>
      </c>
      <c r="CI3154">
        <v>0</v>
      </c>
      <c r="CL3154" t="s">
        <v>2195</v>
      </c>
      <c r="CM3154">
        <v>2</v>
      </c>
      <c r="CN3154">
        <v>0.10299999999999999</v>
      </c>
      <c r="CR3154">
        <v>0.16467000000000001</v>
      </c>
      <c r="DD3154">
        <v>8.4099999999999994E-2</v>
      </c>
      <c r="DE3154">
        <v>0</v>
      </c>
      <c r="DF3154">
        <v>0</v>
      </c>
      <c r="DG3154">
        <v>1</v>
      </c>
      <c r="DH3154">
        <v>0</v>
      </c>
      <c r="DI3154">
        <v>0.125</v>
      </c>
      <c r="DJ3154">
        <v>0.16700000000000001</v>
      </c>
      <c r="DM3154">
        <v>17914.831999999999</v>
      </c>
      <c r="DN3154">
        <v>97762.335999999996</v>
      </c>
      <c r="DT3154">
        <v>0</v>
      </c>
      <c r="DV3154">
        <v>115677.16</v>
      </c>
      <c r="DW3154">
        <v>245027.58</v>
      </c>
      <c r="ER3154">
        <v>360704.75</v>
      </c>
      <c r="ES3154">
        <v>-131626.06</v>
      </c>
      <c r="ET3154">
        <v>-131626.06</v>
      </c>
      <c r="FB3154">
        <v>-913.52200000000005</v>
      </c>
      <c r="FC3154">
        <v>-6090.6239999999998</v>
      </c>
      <c r="FF3154">
        <v>-138630.20000000001</v>
      </c>
      <c r="FH3154">
        <v>3353339.8</v>
      </c>
      <c r="FI3154">
        <v>3131265.3</v>
      </c>
      <c r="FJ3154">
        <v>97762.335999999996</v>
      </c>
      <c r="FL3154">
        <v>245027.58</v>
      </c>
      <c r="FP3154">
        <v>245027.58</v>
      </c>
      <c r="FR3154">
        <v>2008</v>
      </c>
      <c r="FS3154" t="s">
        <v>2081</v>
      </c>
      <c r="FT3154">
        <v>2</v>
      </c>
      <c r="FU3154">
        <v>0.2621</v>
      </c>
      <c r="FV3154">
        <v>7.7399999999999997E-2</v>
      </c>
      <c r="FW3154">
        <v>0.1847</v>
      </c>
      <c r="FZ3154">
        <v>0.27500000000000002</v>
      </c>
      <c r="GA3154">
        <v>0.36</v>
      </c>
      <c r="GB3154">
        <v>84263.039000000004</v>
      </c>
      <c r="GC3154">
        <v>18345.436000000002</v>
      </c>
      <c r="GD3154">
        <v>65917.601999999999</v>
      </c>
      <c r="GI3154">
        <v>0</v>
      </c>
      <c r="GJ3154">
        <v>0</v>
      </c>
      <c r="GK3154">
        <v>0</v>
      </c>
      <c r="GL3154">
        <v>0</v>
      </c>
      <c r="GM3154">
        <v>321491.94</v>
      </c>
      <c r="GQ3154">
        <v>3725</v>
      </c>
      <c r="GR3154">
        <v>215828.65599999999</v>
      </c>
      <c r="GS3154">
        <v>37.630000000000003</v>
      </c>
      <c r="GT3154">
        <v>11.14</v>
      </c>
      <c r="GU3154">
        <v>57.941000000000003</v>
      </c>
      <c r="GX3154">
        <v>3476</v>
      </c>
      <c r="GY3154">
        <v>121360.39</v>
      </c>
      <c r="HA3154">
        <v>34.914000000000001</v>
      </c>
      <c r="HB3154">
        <v>3476</v>
      </c>
      <c r="HC3154">
        <v>121360.39</v>
      </c>
      <c r="HE3154">
        <v>34.914000000000001</v>
      </c>
      <c r="HK3154">
        <v>0</v>
      </c>
      <c r="HN3154">
        <v>7201</v>
      </c>
      <c r="HO3154">
        <v>0</v>
      </c>
      <c r="HP3154">
        <v>0</v>
      </c>
      <c r="IE3154">
        <v>8.5</v>
      </c>
      <c r="IF3154">
        <v>0</v>
      </c>
      <c r="II3154">
        <v>0.10316</v>
      </c>
      <c r="IJ3154">
        <v>0.52941000000000005</v>
      </c>
      <c r="IK3154">
        <v>0.53</v>
      </c>
      <c r="IL3154">
        <v>6.343E-2</v>
      </c>
      <c r="IM3154">
        <v>0.22034000000000001</v>
      </c>
      <c r="IN3154">
        <v>0.22</v>
      </c>
      <c r="IO3154">
        <v>0.14699999999999999</v>
      </c>
      <c r="IP3154">
        <v>0.20638000000000001</v>
      </c>
      <c r="IQ3154">
        <v>0.2</v>
      </c>
      <c r="IS3154">
        <v>0</v>
      </c>
      <c r="IT3154">
        <v>0</v>
      </c>
      <c r="IV3154">
        <v>0</v>
      </c>
      <c r="IW3154">
        <v>0</v>
      </c>
      <c r="IY3154">
        <v>4.3869999999999999E-2</v>
      </c>
      <c r="IZ3154">
        <v>0.05</v>
      </c>
      <c r="JA3154" s="50"/>
      <c r="JB3154" s="50">
        <v>0</v>
      </c>
      <c r="JC3154" s="50">
        <v>0</v>
      </c>
      <c r="JD3154" s="50"/>
      <c r="JE3154" s="50">
        <v>0</v>
      </c>
      <c r="JF3154" s="50">
        <v>0</v>
      </c>
      <c r="JG3154" s="50"/>
      <c r="JH3154" s="50">
        <v>0</v>
      </c>
      <c r="JI3154" s="50">
        <v>0</v>
      </c>
      <c r="JJ3154" s="50"/>
      <c r="JK3154" s="50"/>
      <c r="JL3154" s="50"/>
      <c r="JM3154" s="50"/>
    </row>
    <row r="3155" spans="1:273">
      <c r="A3155" s="7" t="str">
        <f>'Pensions Data'!D3155&amp;'Pensions Data'!C3155</f>
        <v>2008Dallas Police and Fire</v>
      </c>
      <c r="B3155">
        <v>153</v>
      </c>
      <c r="C3155" t="s">
        <v>140</v>
      </c>
      <c r="D3155">
        <v>2008</v>
      </c>
      <c r="E3155">
        <v>127</v>
      </c>
      <c r="F3155" t="s">
        <v>1904</v>
      </c>
      <c r="G3155" t="s">
        <v>259</v>
      </c>
      <c r="H3155">
        <v>2</v>
      </c>
      <c r="I3155">
        <v>1916</v>
      </c>
      <c r="J3155">
        <v>0</v>
      </c>
      <c r="L3155">
        <v>2</v>
      </c>
      <c r="M3155" t="s">
        <v>284</v>
      </c>
      <c r="N3155" t="s">
        <v>336</v>
      </c>
      <c r="O3155" t="s">
        <v>405</v>
      </c>
      <c r="P3155">
        <v>3</v>
      </c>
      <c r="Q3155" t="s">
        <v>419</v>
      </c>
      <c r="R3155">
        <v>1</v>
      </c>
      <c r="S3155" t="s">
        <v>424</v>
      </c>
      <c r="T3155" t="s">
        <v>1619</v>
      </c>
      <c r="U3155">
        <v>1</v>
      </c>
      <c r="W3155" t="s">
        <v>2380</v>
      </c>
      <c r="X3155">
        <v>0</v>
      </c>
      <c r="Y3155">
        <v>0</v>
      </c>
      <c r="Z3155" s="4">
        <v>39814</v>
      </c>
      <c r="AA3155" s="4">
        <v>39813</v>
      </c>
      <c r="AB3155" t="s">
        <v>530</v>
      </c>
      <c r="AC3155" t="s">
        <v>752</v>
      </c>
      <c r="AD3155" t="s">
        <v>769</v>
      </c>
      <c r="AE3155">
        <v>0.04</v>
      </c>
      <c r="AF3155">
        <v>8.5000000000000006E-2</v>
      </c>
      <c r="AG3155">
        <v>1</v>
      </c>
      <c r="AH3155">
        <v>0</v>
      </c>
      <c r="AI3155">
        <v>5</v>
      </c>
      <c r="AJ3155">
        <v>1</v>
      </c>
      <c r="AK3155">
        <v>1</v>
      </c>
      <c r="AL3155">
        <v>33</v>
      </c>
      <c r="AU3155">
        <v>2533055.9709999999</v>
      </c>
      <c r="BQ3155">
        <v>0.04</v>
      </c>
      <c r="BV3155">
        <v>3040000</v>
      </c>
      <c r="BW3155">
        <v>3878000</v>
      </c>
      <c r="BX3155">
        <v>0.78400000000000003</v>
      </c>
      <c r="BY3155">
        <v>838000</v>
      </c>
      <c r="BZ3155">
        <v>0</v>
      </c>
      <c r="CA3155">
        <v>348000</v>
      </c>
      <c r="CB3155">
        <v>104373</v>
      </c>
      <c r="CC3155">
        <v>1</v>
      </c>
      <c r="CG3155">
        <v>0</v>
      </c>
      <c r="CH3155">
        <v>0</v>
      </c>
      <c r="CI3155">
        <v>0</v>
      </c>
      <c r="CL3155" t="s">
        <v>2195</v>
      </c>
      <c r="CM3155">
        <v>2</v>
      </c>
      <c r="CN3155">
        <v>-0.24</v>
      </c>
      <c r="CR3155">
        <v>4.3869999999999999E-2</v>
      </c>
      <c r="DD3155">
        <v>3.7019999999999997E-2</v>
      </c>
      <c r="DE3155">
        <v>0</v>
      </c>
      <c r="DF3155">
        <v>0</v>
      </c>
      <c r="DG3155">
        <v>1</v>
      </c>
      <c r="DH3155">
        <v>0</v>
      </c>
      <c r="DI3155">
        <v>0.01</v>
      </c>
      <c r="DJ3155">
        <v>5.6000000000000001E-2</v>
      </c>
      <c r="DM3155">
        <v>18638.768</v>
      </c>
      <c r="DN3155">
        <v>104372.73</v>
      </c>
      <c r="DT3155">
        <v>0</v>
      </c>
      <c r="DV3155">
        <v>123011.49</v>
      </c>
      <c r="DW3155">
        <v>-796511.44</v>
      </c>
      <c r="ER3155">
        <v>-673499.94</v>
      </c>
      <c r="ES3155">
        <v>-142075.67000000001</v>
      </c>
      <c r="ET3155">
        <v>-142075.67000000001</v>
      </c>
      <c r="FB3155">
        <v>-357.62799999999999</v>
      </c>
      <c r="FC3155">
        <v>-7941.6019999999999</v>
      </c>
      <c r="FF3155">
        <v>-150374.91</v>
      </c>
      <c r="FH3155">
        <v>2529465</v>
      </c>
      <c r="FI3155">
        <v>3353339.8</v>
      </c>
      <c r="FJ3155">
        <v>104372.73</v>
      </c>
      <c r="FL3155">
        <v>-796511.44</v>
      </c>
      <c r="FP3155">
        <v>-796511.44</v>
      </c>
      <c r="FR3155">
        <v>2009</v>
      </c>
      <c r="FS3155" t="s">
        <v>2081</v>
      </c>
      <c r="FT3155">
        <v>2</v>
      </c>
      <c r="FU3155">
        <v>0.2545</v>
      </c>
      <c r="FV3155">
        <v>7.5899999999999995E-2</v>
      </c>
      <c r="FW3155">
        <v>0.17860000000000001</v>
      </c>
      <c r="FZ3155">
        <v>0.27500000000000002</v>
      </c>
      <c r="GA3155">
        <v>0.36</v>
      </c>
      <c r="GB3155">
        <v>88593.202999999994</v>
      </c>
      <c r="GC3155">
        <v>19586.57</v>
      </c>
      <c r="GD3155">
        <v>69006.633000000002</v>
      </c>
      <c r="GI3155">
        <v>0</v>
      </c>
      <c r="GJ3155">
        <v>0</v>
      </c>
      <c r="GK3155">
        <v>0</v>
      </c>
      <c r="GL3155">
        <v>0</v>
      </c>
      <c r="GM3155">
        <v>348106.88</v>
      </c>
      <c r="GQ3155">
        <v>3983</v>
      </c>
      <c r="GR3155">
        <v>230430.234</v>
      </c>
      <c r="GS3155">
        <v>37.020000000000003</v>
      </c>
      <c r="GT3155">
        <v>10.33</v>
      </c>
      <c r="GU3155">
        <v>57.853000000000002</v>
      </c>
      <c r="GV3155">
        <v>45</v>
      </c>
      <c r="GX3155">
        <v>3526</v>
      </c>
      <c r="GY3155">
        <v>127349.41</v>
      </c>
      <c r="HA3155">
        <v>36.116999999999997</v>
      </c>
      <c r="HB3155">
        <v>3526</v>
      </c>
      <c r="HC3155">
        <v>127349.41</v>
      </c>
      <c r="HE3155">
        <v>36.116999999999997</v>
      </c>
      <c r="HK3155">
        <v>0</v>
      </c>
      <c r="HN3155">
        <v>7554</v>
      </c>
      <c r="HO3155">
        <v>0</v>
      </c>
      <c r="HP3155">
        <v>0</v>
      </c>
      <c r="IF3155">
        <v>0</v>
      </c>
      <c r="II3155">
        <v>-0.45200000000000001</v>
      </c>
      <c r="IJ3155">
        <v>0.24173</v>
      </c>
      <c r="IK3155">
        <v>0.21052999999999999</v>
      </c>
      <c r="IL3155">
        <v>3.5299999999999998E-2</v>
      </c>
      <c r="IM3155">
        <v>0.18354999999999999</v>
      </c>
      <c r="IN3155">
        <v>0.21052999999999999</v>
      </c>
      <c r="IO3155">
        <v>-4.4000000000000003E-3</v>
      </c>
      <c r="IP3155">
        <v>0.33800999999999998</v>
      </c>
      <c r="IQ3155">
        <v>0.21052999999999999</v>
      </c>
      <c r="IS3155">
        <v>0</v>
      </c>
      <c r="IT3155">
        <v>0</v>
      </c>
      <c r="IV3155">
        <v>0.13641</v>
      </c>
      <c r="IW3155">
        <v>0.15790000000000001</v>
      </c>
      <c r="IX3155">
        <v>-0.2094</v>
      </c>
      <c r="IY3155">
        <v>4.7140000000000001E-2</v>
      </c>
      <c r="IZ3155">
        <v>0.10526000000000001</v>
      </c>
      <c r="JA3155" s="50"/>
      <c r="JB3155" s="50">
        <v>4.1119999999999997E-2</v>
      </c>
      <c r="JC3155" s="50">
        <v>0.10526000000000001</v>
      </c>
      <c r="JD3155" s="50"/>
      <c r="JE3155" s="50">
        <v>0</v>
      </c>
      <c r="JF3155" s="50">
        <v>0</v>
      </c>
      <c r="JG3155" s="50"/>
      <c r="JH3155" s="50">
        <v>1.204E-2</v>
      </c>
      <c r="JI3155" s="50">
        <v>0</v>
      </c>
      <c r="JJ3155" s="50"/>
      <c r="JK3155" s="50"/>
      <c r="JL3155" s="50"/>
      <c r="JM3155" s="50"/>
    </row>
    <row r="3156" spans="1:273">
      <c r="A3156" s="7" t="str">
        <f>'Pensions Data'!D3156&amp;'Pensions Data'!C3156</f>
        <v>2009Dallas Police and Fire</v>
      </c>
      <c r="B3156">
        <v>153</v>
      </c>
      <c r="C3156" t="s">
        <v>140</v>
      </c>
      <c r="D3156">
        <v>2009</v>
      </c>
      <c r="E3156">
        <v>127</v>
      </c>
      <c r="F3156" t="s">
        <v>1904</v>
      </c>
      <c r="G3156" t="s">
        <v>259</v>
      </c>
      <c r="H3156">
        <v>2</v>
      </c>
      <c r="I3156">
        <v>1916</v>
      </c>
      <c r="J3156">
        <v>0</v>
      </c>
      <c r="L3156">
        <v>2</v>
      </c>
      <c r="M3156" t="s">
        <v>284</v>
      </c>
      <c r="N3156" t="s">
        <v>336</v>
      </c>
      <c r="O3156" t="s">
        <v>405</v>
      </c>
      <c r="P3156">
        <v>3</v>
      </c>
      <c r="Q3156" t="s">
        <v>419</v>
      </c>
      <c r="R3156">
        <v>1</v>
      </c>
      <c r="S3156" t="s">
        <v>424</v>
      </c>
      <c r="T3156" t="s">
        <v>1619</v>
      </c>
      <c r="U3156">
        <v>1</v>
      </c>
      <c r="W3156" t="s">
        <v>2380</v>
      </c>
      <c r="X3156">
        <v>0</v>
      </c>
      <c r="Y3156">
        <v>0</v>
      </c>
      <c r="Z3156" s="4">
        <v>40179</v>
      </c>
      <c r="AA3156" s="4">
        <v>40178</v>
      </c>
      <c r="AB3156" t="s">
        <v>530</v>
      </c>
      <c r="AC3156" t="s">
        <v>752</v>
      </c>
      <c r="AD3156" t="s">
        <v>769</v>
      </c>
      <c r="AE3156">
        <v>0.04</v>
      </c>
      <c r="AF3156">
        <v>8.5000000000000006E-2</v>
      </c>
      <c r="AG3156">
        <v>1</v>
      </c>
      <c r="AH3156">
        <v>0</v>
      </c>
      <c r="AI3156">
        <v>5</v>
      </c>
      <c r="AJ3156">
        <v>1</v>
      </c>
      <c r="AK3156">
        <v>1</v>
      </c>
      <c r="AL3156">
        <v>26</v>
      </c>
      <c r="AU3156">
        <v>2851645.9440000001</v>
      </c>
      <c r="BQ3156">
        <v>0.04</v>
      </c>
      <c r="BV3156">
        <v>3383000</v>
      </c>
      <c r="BW3156">
        <v>4133000</v>
      </c>
      <c r="BX3156">
        <v>0.81799999999999995</v>
      </c>
      <c r="BY3156">
        <v>750000</v>
      </c>
      <c r="BZ3156">
        <v>0</v>
      </c>
      <c r="CA3156">
        <v>367000</v>
      </c>
      <c r="CB3156">
        <v>112339</v>
      </c>
      <c r="CC3156">
        <v>0.89800000000000002</v>
      </c>
      <c r="CG3156">
        <v>0</v>
      </c>
      <c r="CH3156">
        <v>0</v>
      </c>
      <c r="CI3156">
        <v>0</v>
      </c>
      <c r="CL3156" t="s">
        <v>2195</v>
      </c>
      <c r="CM3156">
        <v>2</v>
      </c>
      <c r="CN3156">
        <v>0.157</v>
      </c>
      <c r="CR3156">
        <v>4.5560000000000003E-2</v>
      </c>
      <c r="DD3156">
        <v>4.9709999999999997E-2</v>
      </c>
      <c r="DE3156">
        <v>0</v>
      </c>
      <c r="DF3156">
        <v>0</v>
      </c>
      <c r="DG3156">
        <v>1</v>
      </c>
      <c r="DH3156">
        <v>0</v>
      </c>
      <c r="DI3156">
        <v>7.0000000000000001E-3</v>
      </c>
      <c r="DJ3156">
        <v>5.8000000000000003E-2</v>
      </c>
      <c r="DM3156">
        <v>19584.240000000002</v>
      </c>
      <c r="DN3156">
        <v>107699.65</v>
      </c>
      <c r="DT3156">
        <v>0</v>
      </c>
      <c r="DV3156">
        <v>127283.89</v>
      </c>
      <c r="DW3156">
        <v>378795.91</v>
      </c>
      <c r="ER3156">
        <v>506079.81</v>
      </c>
      <c r="ES3156">
        <v>-155342.89000000001</v>
      </c>
      <c r="ET3156">
        <v>-155342.89000000001</v>
      </c>
      <c r="FB3156">
        <v>-771.35199999999998</v>
      </c>
      <c r="FC3156">
        <v>-6490.4080000000004</v>
      </c>
      <c r="FF3156">
        <v>-162604.66</v>
      </c>
      <c r="FH3156">
        <v>2872940</v>
      </c>
      <c r="FI3156">
        <v>2529465</v>
      </c>
      <c r="FJ3156">
        <v>107699.65</v>
      </c>
      <c r="FL3156">
        <v>378795.91</v>
      </c>
      <c r="FP3156">
        <v>378795.91</v>
      </c>
      <c r="FR3156">
        <v>2010</v>
      </c>
      <c r="FS3156" t="s">
        <v>2081</v>
      </c>
      <c r="FT3156">
        <v>2</v>
      </c>
      <c r="FU3156">
        <v>0.24909999999999999</v>
      </c>
      <c r="FV3156">
        <v>7.5200000000000003E-2</v>
      </c>
      <c r="FW3156">
        <v>0.1739</v>
      </c>
      <c r="FZ3156">
        <v>0.27500000000000002</v>
      </c>
      <c r="GA3156">
        <v>0.36</v>
      </c>
      <c r="GB3156">
        <v>91349.983999999997</v>
      </c>
      <c r="GC3156">
        <v>20557.849999999999</v>
      </c>
      <c r="GD3156">
        <v>70792.133000000002</v>
      </c>
      <c r="GI3156">
        <v>0</v>
      </c>
      <c r="GJ3156">
        <v>0</v>
      </c>
      <c r="GK3156">
        <v>0</v>
      </c>
      <c r="GL3156">
        <v>0</v>
      </c>
      <c r="GM3156">
        <v>366720.13</v>
      </c>
      <c r="GQ3156">
        <v>4170</v>
      </c>
      <c r="GR3156">
        <v>241857.06299999999</v>
      </c>
      <c r="GS3156">
        <v>36.64</v>
      </c>
      <c r="GT3156">
        <v>9.82</v>
      </c>
      <c r="GU3156">
        <v>57.999000000000002</v>
      </c>
      <c r="GV3156">
        <v>57</v>
      </c>
      <c r="GX3156">
        <v>3594</v>
      </c>
      <c r="GY3156">
        <v>135299.59</v>
      </c>
      <c r="HA3156">
        <v>37.646000000000001</v>
      </c>
      <c r="HB3156">
        <v>3594</v>
      </c>
      <c r="HC3156">
        <v>135299.59</v>
      </c>
      <c r="HE3156">
        <v>37.646000000000001</v>
      </c>
      <c r="HK3156">
        <v>0</v>
      </c>
      <c r="HN3156">
        <v>7821</v>
      </c>
      <c r="HO3156">
        <v>0</v>
      </c>
      <c r="HP3156">
        <v>0</v>
      </c>
      <c r="IE3156">
        <v>8.5</v>
      </c>
      <c r="IF3156">
        <v>0</v>
      </c>
      <c r="II3156">
        <v>0.30499999999999999</v>
      </c>
      <c r="IJ3156">
        <v>0.21678</v>
      </c>
      <c r="IK3156">
        <v>0.27</v>
      </c>
      <c r="IL3156">
        <v>0.379</v>
      </c>
      <c r="IM3156">
        <v>0.20180000000000001</v>
      </c>
      <c r="IN3156">
        <v>0.2</v>
      </c>
      <c r="IO3156">
        <v>-5.7000000000000002E-2</v>
      </c>
      <c r="IP3156">
        <v>0.24675</v>
      </c>
      <c r="IQ3156">
        <v>0.18</v>
      </c>
      <c r="IS3156">
        <v>0</v>
      </c>
      <c r="IT3156">
        <v>0</v>
      </c>
      <c r="IU3156">
        <v>0.104</v>
      </c>
      <c r="IV3156">
        <v>0.15185000000000001</v>
      </c>
      <c r="IW3156">
        <v>0.15</v>
      </c>
      <c r="IX3156">
        <v>0.155</v>
      </c>
      <c r="IY3156">
        <v>6.6930000000000003E-2</v>
      </c>
      <c r="IZ3156">
        <v>0.1</v>
      </c>
      <c r="JA3156" s="50">
        <v>0.443</v>
      </c>
      <c r="JB3156" s="50">
        <v>0.11588</v>
      </c>
      <c r="JC3156" s="50">
        <v>0.1</v>
      </c>
      <c r="JD3156" s="50"/>
      <c r="JE3156" s="50">
        <v>0</v>
      </c>
      <c r="JF3156" s="50">
        <v>0</v>
      </c>
      <c r="JG3156" s="50"/>
      <c r="JH3156" s="50">
        <v>0</v>
      </c>
      <c r="JI3156" s="50">
        <v>0</v>
      </c>
      <c r="JJ3156" s="50"/>
      <c r="JK3156" s="50"/>
      <c r="JL3156" s="50"/>
      <c r="JM3156" s="50"/>
    </row>
    <row r="3157" spans="1:273">
      <c r="A3157" s="7" t="str">
        <f>'Pensions Data'!D3157&amp;'Pensions Data'!C3157</f>
        <v>2010Dallas Police and Fire</v>
      </c>
      <c r="B3157">
        <v>153</v>
      </c>
      <c r="C3157" t="s">
        <v>140</v>
      </c>
      <c r="D3157">
        <v>2010</v>
      </c>
      <c r="E3157">
        <v>127</v>
      </c>
      <c r="F3157" t="s">
        <v>1904</v>
      </c>
      <c r="G3157" t="s">
        <v>259</v>
      </c>
      <c r="H3157">
        <v>2</v>
      </c>
      <c r="I3157">
        <v>1916</v>
      </c>
      <c r="J3157">
        <v>0</v>
      </c>
      <c r="L3157">
        <v>2</v>
      </c>
      <c r="M3157" t="s">
        <v>284</v>
      </c>
      <c r="N3157" t="s">
        <v>336</v>
      </c>
      <c r="O3157" t="s">
        <v>405</v>
      </c>
      <c r="P3157">
        <v>3</v>
      </c>
      <c r="Q3157" t="s">
        <v>419</v>
      </c>
      <c r="R3157">
        <v>1</v>
      </c>
      <c r="S3157" t="s">
        <v>424</v>
      </c>
      <c r="T3157" t="s">
        <v>1619</v>
      </c>
      <c r="U3157">
        <v>1</v>
      </c>
      <c r="W3157" t="s">
        <v>2380</v>
      </c>
      <c r="X3157">
        <v>0</v>
      </c>
      <c r="Y3157">
        <v>0</v>
      </c>
      <c r="Z3157" s="4">
        <v>40544</v>
      </c>
      <c r="AA3157" s="4">
        <v>40543</v>
      </c>
      <c r="AB3157" t="s">
        <v>530</v>
      </c>
      <c r="AC3157" t="s">
        <v>752</v>
      </c>
      <c r="AD3157" t="s">
        <v>769</v>
      </c>
      <c r="AE3157">
        <v>0.04</v>
      </c>
      <c r="AF3157">
        <v>8.5000000000000006E-2</v>
      </c>
      <c r="AG3157">
        <v>1</v>
      </c>
      <c r="AH3157">
        <v>0</v>
      </c>
      <c r="AI3157">
        <v>5</v>
      </c>
      <c r="AJ3157">
        <v>1</v>
      </c>
      <c r="AK3157">
        <v>1</v>
      </c>
      <c r="AL3157">
        <v>21</v>
      </c>
      <c r="AU3157">
        <v>3112686.5419999999</v>
      </c>
      <c r="BQ3157">
        <v>0.04</v>
      </c>
      <c r="BV3157">
        <v>3431000</v>
      </c>
      <c r="BW3157">
        <v>4316000</v>
      </c>
      <c r="BX3157">
        <v>0.79500000000000004</v>
      </c>
      <c r="BY3157">
        <v>885000</v>
      </c>
      <c r="BZ3157">
        <v>0</v>
      </c>
      <c r="CA3157">
        <v>365000</v>
      </c>
      <c r="CB3157">
        <v>103040</v>
      </c>
      <c r="CC3157">
        <v>0.97399999999999998</v>
      </c>
      <c r="CG3157">
        <v>0</v>
      </c>
      <c r="CH3157">
        <v>0</v>
      </c>
      <c r="CI3157">
        <v>0</v>
      </c>
      <c r="CL3157" t="s">
        <v>2195</v>
      </c>
      <c r="CM3157">
        <v>2</v>
      </c>
      <c r="CN3157">
        <v>0.114</v>
      </c>
      <c r="CR3157">
        <v>4.7640000000000002E-2</v>
      </c>
      <c r="CU3157">
        <v>5.5969999999999999E-2</v>
      </c>
      <c r="DD3157">
        <v>5.5969999999999999E-2</v>
      </c>
      <c r="DE3157">
        <v>0</v>
      </c>
      <c r="DF3157">
        <v>0</v>
      </c>
      <c r="DG3157">
        <v>1</v>
      </c>
      <c r="DH3157">
        <v>1</v>
      </c>
      <c r="DI3157">
        <v>0.01</v>
      </c>
      <c r="DJ3157">
        <v>0.06</v>
      </c>
      <c r="DK3157">
        <v>6.8000000000000005E-2</v>
      </c>
      <c r="DM3157">
        <v>19823.953000000001</v>
      </c>
      <c r="DN3157">
        <v>108263.67</v>
      </c>
      <c r="DT3157">
        <v>0</v>
      </c>
      <c r="DV3157">
        <v>128087.63</v>
      </c>
      <c r="DW3157">
        <v>288388.65999999997</v>
      </c>
      <c r="ER3157">
        <v>416476.28</v>
      </c>
      <c r="ES3157">
        <v>-169458.53</v>
      </c>
      <c r="ET3157">
        <v>-169458.53</v>
      </c>
      <c r="FB3157">
        <v>-813.96600000000001</v>
      </c>
      <c r="FC3157">
        <v>-6457.3019999999997</v>
      </c>
      <c r="FF3157">
        <v>-176729.8</v>
      </c>
      <c r="FH3157">
        <v>3112686.5</v>
      </c>
      <c r="FI3157">
        <v>2872940</v>
      </c>
      <c r="FJ3157">
        <v>108263.67</v>
      </c>
      <c r="FL3157">
        <v>288388.65999999997</v>
      </c>
      <c r="FP3157">
        <v>288388.65999999997</v>
      </c>
      <c r="FR3157">
        <v>2011</v>
      </c>
      <c r="FS3157" t="s">
        <v>2081</v>
      </c>
      <c r="FT3157">
        <v>2</v>
      </c>
      <c r="FU3157">
        <v>0.24299999999999999</v>
      </c>
      <c r="FV3157">
        <v>7.5999999999999998E-2</v>
      </c>
      <c r="FW3157">
        <v>0.16700000000000001</v>
      </c>
      <c r="FZ3157">
        <v>0.27500000000000002</v>
      </c>
      <c r="GA3157">
        <v>0.36</v>
      </c>
      <c r="GB3157">
        <v>88725.672000000006</v>
      </c>
      <c r="GC3157">
        <v>21038.32</v>
      </c>
      <c r="GD3157">
        <v>67687.351999999999</v>
      </c>
      <c r="GI3157">
        <v>0</v>
      </c>
      <c r="GJ3157">
        <v>0</v>
      </c>
      <c r="GK3157">
        <v>0</v>
      </c>
      <c r="GL3157">
        <v>0</v>
      </c>
      <c r="GM3157">
        <v>365126.22</v>
      </c>
      <c r="GQ3157">
        <v>4085</v>
      </c>
      <c r="GR3157">
        <v>236127.391</v>
      </c>
      <c r="GS3157">
        <v>36.58</v>
      </c>
      <c r="GT3157">
        <v>9.68</v>
      </c>
      <c r="GU3157">
        <v>57.804000000000002</v>
      </c>
      <c r="GV3157">
        <v>68</v>
      </c>
      <c r="GX3157">
        <v>3670</v>
      </c>
      <c r="GY3157">
        <v>143188.14000000001</v>
      </c>
      <c r="HA3157">
        <v>39.015999999999998</v>
      </c>
      <c r="HB3157">
        <v>3670</v>
      </c>
      <c r="HC3157">
        <v>143188.14000000001</v>
      </c>
      <c r="HE3157">
        <v>39.015999999999998</v>
      </c>
      <c r="HK3157">
        <v>0</v>
      </c>
      <c r="HN3157">
        <v>7823</v>
      </c>
      <c r="HO3157">
        <v>0</v>
      </c>
      <c r="HP3157">
        <v>0</v>
      </c>
      <c r="IE3157">
        <v>8.5</v>
      </c>
      <c r="IF3157">
        <v>0</v>
      </c>
      <c r="II3157">
        <v>0.1734</v>
      </c>
      <c r="IJ3157">
        <v>0.22045999999999999</v>
      </c>
      <c r="IK3157">
        <v>0.27</v>
      </c>
      <c r="IL3157">
        <v>0.16209999999999999</v>
      </c>
      <c r="IM3157">
        <v>0.19364000000000001</v>
      </c>
      <c r="IN3157">
        <v>0.2</v>
      </c>
      <c r="IO3157">
        <v>3.0700000000000002E-2</v>
      </c>
      <c r="IP3157">
        <v>0.24429000000000001</v>
      </c>
      <c r="IQ3157">
        <v>0.18</v>
      </c>
      <c r="IS3157">
        <v>0</v>
      </c>
      <c r="IT3157">
        <v>0</v>
      </c>
      <c r="IU3157">
        <v>0.11899999999999999</v>
      </c>
      <c r="IV3157">
        <v>0.15987999999999999</v>
      </c>
      <c r="IW3157">
        <v>0.15</v>
      </c>
      <c r="IX3157">
        <v>0.12</v>
      </c>
      <c r="IY3157">
        <v>7.6469999999999996E-2</v>
      </c>
      <c r="IZ3157">
        <v>0.1</v>
      </c>
      <c r="JA3157" s="50">
        <v>0.1739</v>
      </c>
      <c r="JB3157" s="50">
        <v>0.10526000000000001</v>
      </c>
      <c r="JC3157" s="50">
        <v>0.1</v>
      </c>
      <c r="JD3157" s="50"/>
      <c r="JE3157" s="50">
        <v>0</v>
      </c>
      <c r="JF3157" s="50">
        <v>0</v>
      </c>
      <c r="JG3157" s="50"/>
      <c r="JH3157" s="50">
        <v>0</v>
      </c>
      <c r="JI3157" s="50">
        <v>0</v>
      </c>
      <c r="JJ3157" s="50"/>
      <c r="JK3157" s="50"/>
      <c r="JL3157" s="50"/>
      <c r="JM3157" s="50"/>
    </row>
    <row r="3158" spans="1:273">
      <c r="A3158" s="7" t="str">
        <f>'Pensions Data'!D3158&amp;'Pensions Data'!C3158</f>
        <v>2011Dallas Police and Fire</v>
      </c>
      <c r="B3158">
        <v>153</v>
      </c>
      <c r="C3158" t="s">
        <v>140</v>
      </c>
      <c r="D3158">
        <v>2011</v>
      </c>
      <c r="E3158">
        <v>127</v>
      </c>
      <c r="F3158" t="s">
        <v>1904</v>
      </c>
      <c r="G3158" t="s">
        <v>259</v>
      </c>
      <c r="H3158">
        <v>2</v>
      </c>
      <c r="I3158">
        <v>1916</v>
      </c>
      <c r="J3158">
        <v>0</v>
      </c>
      <c r="L3158">
        <v>2</v>
      </c>
      <c r="M3158" t="s">
        <v>284</v>
      </c>
      <c r="N3158" t="s">
        <v>336</v>
      </c>
      <c r="O3158" t="s">
        <v>405</v>
      </c>
      <c r="P3158">
        <v>3</v>
      </c>
      <c r="Q3158" t="s">
        <v>419</v>
      </c>
      <c r="R3158">
        <v>1</v>
      </c>
      <c r="S3158" t="s">
        <v>424</v>
      </c>
      <c r="T3158" t="s">
        <v>1619</v>
      </c>
      <c r="U3158">
        <v>1</v>
      </c>
      <c r="W3158" t="s">
        <v>2380</v>
      </c>
      <c r="X3158">
        <v>0</v>
      </c>
      <c r="Y3158">
        <v>0</v>
      </c>
      <c r="Z3158" s="4">
        <v>40909</v>
      </c>
      <c r="AA3158" s="4">
        <v>40908</v>
      </c>
      <c r="AB3158" t="s">
        <v>530</v>
      </c>
      <c r="AC3158" t="s">
        <v>752</v>
      </c>
      <c r="AD3158" t="s">
        <v>769</v>
      </c>
      <c r="AE3158">
        <v>0.04</v>
      </c>
      <c r="AF3158">
        <v>8.5000000000000006E-2</v>
      </c>
      <c r="AG3158">
        <v>1</v>
      </c>
      <c r="AH3158">
        <v>0</v>
      </c>
      <c r="AI3158">
        <v>5</v>
      </c>
      <c r="AJ3158">
        <v>1</v>
      </c>
      <c r="AK3158">
        <v>1</v>
      </c>
      <c r="AL3158">
        <v>30</v>
      </c>
      <c r="AU3158">
        <v>2990943.3530000001</v>
      </c>
      <c r="BQ3158">
        <v>0.04</v>
      </c>
      <c r="BV3158">
        <v>3379000</v>
      </c>
      <c r="BW3158">
        <v>4569000</v>
      </c>
      <c r="BX3158">
        <v>0.73899999999999999</v>
      </c>
      <c r="BY3158">
        <v>1190000</v>
      </c>
      <c r="BZ3158">
        <v>0</v>
      </c>
      <c r="CA3158">
        <v>349000</v>
      </c>
      <c r="CB3158">
        <v>103095</v>
      </c>
      <c r="CC3158">
        <v>0.93100000000000005</v>
      </c>
      <c r="CG3158">
        <v>0</v>
      </c>
      <c r="CH3158">
        <v>0</v>
      </c>
      <c r="CI3158">
        <v>0</v>
      </c>
      <c r="CL3158" t="s">
        <v>2195</v>
      </c>
      <c r="CM3158">
        <v>2</v>
      </c>
      <c r="CN3158">
        <v>3.0000000000000001E-3</v>
      </c>
      <c r="CR3158">
        <v>1.6209999999999999E-2</v>
      </c>
      <c r="CU3158">
        <v>6.3689999999999997E-2</v>
      </c>
      <c r="DD3158">
        <v>5.1040000000000002E-2</v>
      </c>
      <c r="DE3158">
        <v>0</v>
      </c>
      <c r="DF3158">
        <v>0</v>
      </c>
      <c r="DG3158">
        <v>1</v>
      </c>
      <c r="DH3158">
        <v>1</v>
      </c>
      <c r="DI3158">
        <v>9.0999999999999998E-2</v>
      </c>
      <c r="DJ3158">
        <v>2.7E-2</v>
      </c>
      <c r="DK3158">
        <v>7.4999999999999997E-2</v>
      </c>
      <c r="DM3158">
        <v>19493.460999999999</v>
      </c>
      <c r="DN3158">
        <v>102437.12</v>
      </c>
      <c r="DT3158">
        <v>0</v>
      </c>
      <c r="DV3158">
        <v>121930.58</v>
      </c>
      <c r="DW3158">
        <v>-23587.085999999999</v>
      </c>
      <c r="ER3158">
        <v>98343.491999999998</v>
      </c>
      <c r="ES3158">
        <v>-188093.02</v>
      </c>
      <c r="ET3158">
        <v>-188093.02</v>
      </c>
      <c r="FB3158">
        <v>-736.47</v>
      </c>
      <c r="FC3158">
        <v>-6949.0150000000003</v>
      </c>
      <c r="FF3158">
        <v>-195778.5</v>
      </c>
      <c r="FH3158">
        <v>3015251.5</v>
      </c>
      <c r="FI3158">
        <v>3112686.5</v>
      </c>
      <c r="FJ3158">
        <v>102437.12</v>
      </c>
      <c r="FL3158">
        <v>-23587.085999999999</v>
      </c>
      <c r="FP3158">
        <v>-23587.085999999999</v>
      </c>
      <c r="FR3158">
        <v>2012</v>
      </c>
      <c r="FS3158" t="s">
        <v>2081</v>
      </c>
      <c r="FT3158">
        <v>2</v>
      </c>
      <c r="FU3158">
        <v>0.2351</v>
      </c>
      <c r="FV3158">
        <v>8.4900000000000003E-2</v>
      </c>
      <c r="FW3158">
        <v>0.1502</v>
      </c>
      <c r="FZ3158">
        <v>0.27500000000000002</v>
      </c>
      <c r="GA3158">
        <v>0.36</v>
      </c>
      <c r="GB3158">
        <v>82166.273000000001</v>
      </c>
      <c r="GC3158">
        <v>23388.416000000001</v>
      </c>
      <c r="GD3158">
        <v>58277.855000000003</v>
      </c>
      <c r="GI3158">
        <v>0</v>
      </c>
      <c r="GJ3158">
        <v>0</v>
      </c>
      <c r="GK3158">
        <v>0</v>
      </c>
      <c r="GL3158">
        <v>0</v>
      </c>
      <c r="GM3158">
        <v>349495</v>
      </c>
      <c r="GQ3158">
        <v>3995</v>
      </c>
      <c r="GR3158">
        <v>226996.90599999999</v>
      </c>
      <c r="GS3158">
        <v>36.799999999999997</v>
      </c>
      <c r="GT3158">
        <v>9.85</v>
      </c>
      <c r="GU3158">
        <v>56.82</v>
      </c>
      <c r="GV3158">
        <v>75</v>
      </c>
      <c r="GX3158">
        <v>3797</v>
      </c>
      <c r="GY3158">
        <v>153990.66</v>
      </c>
      <c r="HA3158">
        <v>40.555999999999997</v>
      </c>
      <c r="HB3158">
        <v>3797</v>
      </c>
      <c r="HC3158">
        <v>153990.66</v>
      </c>
      <c r="HE3158">
        <v>40.555999999999997</v>
      </c>
      <c r="HK3158">
        <v>0</v>
      </c>
      <c r="HN3158">
        <v>7867</v>
      </c>
      <c r="HO3158">
        <v>0</v>
      </c>
      <c r="HP3158">
        <v>0</v>
      </c>
      <c r="IE3158">
        <v>8.5</v>
      </c>
      <c r="IF3158">
        <v>0</v>
      </c>
      <c r="II3158">
        <v>-6.7500000000000004E-2</v>
      </c>
      <c r="IJ3158">
        <v>0.20899999999999999</v>
      </c>
      <c r="IK3158">
        <v>0.27</v>
      </c>
      <c r="IL3158">
        <v>5.9499999999999997E-2</v>
      </c>
      <c r="IM3158">
        <v>0.17199999999999999</v>
      </c>
      <c r="IN3158">
        <v>0.2</v>
      </c>
      <c r="IO3158">
        <v>-6.4399999999999999E-2</v>
      </c>
      <c r="IP3158">
        <v>0.246</v>
      </c>
      <c r="IQ3158">
        <v>0.18</v>
      </c>
      <c r="IS3158">
        <v>0</v>
      </c>
      <c r="IT3158">
        <v>0</v>
      </c>
      <c r="IU3158">
        <v>2.9999999999999997E-4</v>
      </c>
      <c r="IV3158">
        <v>0.17599999999999999</v>
      </c>
      <c r="IW3158">
        <v>0.15</v>
      </c>
      <c r="IX3158">
        <v>6.5100000000000005E-2</v>
      </c>
      <c r="IY3158">
        <v>8.4000000000000005E-2</v>
      </c>
      <c r="IZ3158">
        <v>0.1</v>
      </c>
      <c r="JA3158" s="50">
        <v>-7.6399999999999996E-2</v>
      </c>
      <c r="JB3158" s="50">
        <v>0.113</v>
      </c>
      <c r="JC3158" s="50">
        <v>0.1</v>
      </c>
      <c r="JD3158" s="50"/>
      <c r="JE3158" s="50">
        <v>0</v>
      </c>
      <c r="JF3158" s="50">
        <v>0</v>
      </c>
      <c r="JG3158" s="50"/>
      <c r="JH3158" s="50">
        <v>0</v>
      </c>
      <c r="JI3158" s="50">
        <v>0</v>
      </c>
      <c r="JJ3158" s="50"/>
      <c r="JK3158" s="50"/>
      <c r="JL3158" s="50"/>
      <c r="JM3158" s="50"/>
    </row>
    <row r="3159" spans="1:273">
      <c r="A3159" s="7" t="str">
        <f>'Pensions Data'!D3159&amp;'Pensions Data'!C3159</f>
        <v>2012Dallas Police and Fire</v>
      </c>
      <c r="B3159">
        <v>153</v>
      </c>
      <c r="C3159" t="s">
        <v>140</v>
      </c>
      <c r="D3159">
        <v>2012</v>
      </c>
      <c r="E3159">
        <v>127</v>
      </c>
      <c r="F3159" t="s">
        <v>1904</v>
      </c>
      <c r="G3159" t="s">
        <v>259</v>
      </c>
      <c r="H3159">
        <v>2</v>
      </c>
      <c r="I3159">
        <v>1916</v>
      </c>
      <c r="J3159">
        <v>0</v>
      </c>
      <c r="L3159">
        <v>2</v>
      </c>
      <c r="M3159" t="s">
        <v>284</v>
      </c>
      <c r="N3159" t="s">
        <v>336</v>
      </c>
      <c r="O3159" t="s">
        <v>405</v>
      </c>
      <c r="P3159">
        <v>3</v>
      </c>
      <c r="Q3159" t="s">
        <v>419</v>
      </c>
      <c r="R3159">
        <v>1</v>
      </c>
      <c r="S3159" t="s">
        <v>424</v>
      </c>
      <c r="T3159" t="s">
        <v>1619</v>
      </c>
      <c r="U3159">
        <v>1</v>
      </c>
      <c r="W3159" t="s">
        <v>2380</v>
      </c>
      <c r="X3159">
        <v>0</v>
      </c>
      <c r="Y3159">
        <v>0</v>
      </c>
      <c r="Z3159" s="4">
        <v>41275</v>
      </c>
      <c r="AA3159" s="4">
        <v>41274</v>
      </c>
      <c r="AB3159" t="s">
        <v>530</v>
      </c>
      <c r="AC3159" t="s">
        <v>753</v>
      </c>
      <c r="AD3159" t="s">
        <v>769</v>
      </c>
      <c r="AE3159">
        <v>0.04</v>
      </c>
      <c r="AF3159">
        <v>8.5000000000000006E-2</v>
      </c>
      <c r="AG3159">
        <v>1</v>
      </c>
      <c r="AH3159">
        <v>0</v>
      </c>
      <c r="AI3159">
        <v>10</v>
      </c>
      <c r="AJ3159">
        <v>1</v>
      </c>
      <c r="AK3159">
        <v>1</v>
      </c>
      <c r="AL3159">
        <v>23</v>
      </c>
      <c r="AO3159" t="s">
        <v>1064</v>
      </c>
      <c r="AU3159">
        <v>3206364.9709999999</v>
      </c>
      <c r="AV3159">
        <v>3795024.5839999998</v>
      </c>
      <c r="AW3159">
        <v>-77298.362999999998</v>
      </c>
      <c r="AX3159">
        <v>0</v>
      </c>
      <c r="AY3159">
        <v>0</v>
      </c>
      <c r="AZ3159">
        <v>0</v>
      </c>
      <c r="BA3159">
        <v>1</v>
      </c>
      <c r="BB3159">
        <v>2</v>
      </c>
      <c r="BC3159">
        <v>41774</v>
      </c>
      <c r="BD3159">
        <v>0</v>
      </c>
      <c r="BE3159">
        <v>0.9</v>
      </c>
      <c r="BF3159">
        <v>10</v>
      </c>
      <c r="BG3159">
        <v>1</v>
      </c>
      <c r="BH3159">
        <v>1</v>
      </c>
      <c r="BI3159">
        <v>1</v>
      </c>
      <c r="BK3159">
        <v>0</v>
      </c>
      <c r="BL3159">
        <v>1.2</v>
      </c>
      <c r="BM3159">
        <v>0.8</v>
      </c>
      <c r="BQ3159">
        <v>0.04</v>
      </c>
      <c r="BV3159">
        <v>3795000</v>
      </c>
      <c r="BW3159">
        <v>4858000</v>
      </c>
      <c r="BX3159">
        <v>0.78100000000000003</v>
      </c>
      <c r="BY3159">
        <v>1063000</v>
      </c>
      <c r="BZ3159">
        <v>0</v>
      </c>
      <c r="CA3159">
        <v>361000</v>
      </c>
      <c r="CB3159">
        <v>119347</v>
      </c>
      <c r="CC3159">
        <v>0.83199999999999996</v>
      </c>
      <c r="CG3159">
        <v>0</v>
      </c>
      <c r="CH3159">
        <v>0</v>
      </c>
      <c r="CI3159">
        <v>0</v>
      </c>
      <c r="CL3159" t="s">
        <v>2195</v>
      </c>
      <c r="CM3159">
        <v>2</v>
      </c>
      <c r="CN3159">
        <v>0.114</v>
      </c>
      <c r="CR3159">
        <v>1.823E-2</v>
      </c>
      <c r="CU3159">
        <v>0.09</v>
      </c>
      <c r="CX3159">
        <v>9.11E-2</v>
      </c>
      <c r="DD3159">
        <v>5.6149999999999999E-2</v>
      </c>
      <c r="DE3159">
        <v>0</v>
      </c>
      <c r="DF3159">
        <v>0</v>
      </c>
      <c r="DG3159">
        <v>1</v>
      </c>
      <c r="DH3159">
        <v>0</v>
      </c>
      <c r="DI3159">
        <v>7.6999999999999999E-2</v>
      </c>
      <c r="DJ3159">
        <v>0.03</v>
      </c>
      <c r="DK3159">
        <v>9.8000000000000004E-2</v>
      </c>
      <c r="DM3159">
        <v>22745.338</v>
      </c>
      <c r="DN3159">
        <v>103933.96</v>
      </c>
      <c r="DT3159">
        <v>0</v>
      </c>
      <c r="DV3159">
        <v>126679.3</v>
      </c>
      <c r="DW3159">
        <v>332415.44</v>
      </c>
      <c r="ER3159">
        <v>459094.75</v>
      </c>
      <c r="ES3159">
        <v>-201564.95</v>
      </c>
      <c r="ET3159">
        <v>-201564.95</v>
      </c>
      <c r="FB3159">
        <v>-1535.56</v>
      </c>
      <c r="FC3159">
        <v>-6314.6689999999999</v>
      </c>
      <c r="FF3159">
        <v>-209415.19</v>
      </c>
      <c r="FH3159">
        <v>3264931</v>
      </c>
      <c r="FI3159">
        <v>3015251.5</v>
      </c>
      <c r="FJ3159">
        <v>103933.96</v>
      </c>
      <c r="FL3159">
        <v>332415.44</v>
      </c>
      <c r="FP3159">
        <v>332415.44</v>
      </c>
      <c r="FR3159">
        <v>2013</v>
      </c>
      <c r="FS3159" t="s">
        <v>2081</v>
      </c>
      <c r="FT3159">
        <v>2</v>
      </c>
      <c r="FU3159">
        <v>0.21970000000000001</v>
      </c>
      <c r="FV3159">
        <v>9.2100000000000001E-2</v>
      </c>
      <c r="FW3159">
        <v>0.12759999999999999</v>
      </c>
      <c r="FZ3159">
        <v>0.27500000000000002</v>
      </c>
      <c r="GA3159">
        <v>0.36</v>
      </c>
      <c r="GB3159">
        <v>79321.366999999998</v>
      </c>
      <c r="GC3159">
        <v>28186.315999999999</v>
      </c>
      <c r="GD3159">
        <v>51135.046999999999</v>
      </c>
      <c r="GI3159">
        <v>0</v>
      </c>
      <c r="GJ3159">
        <v>0</v>
      </c>
      <c r="GK3159">
        <v>0</v>
      </c>
      <c r="GL3159">
        <v>0</v>
      </c>
      <c r="GM3159">
        <v>361044</v>
      </c>
      <c r="GQ3159">
        <v>3974</v>
      </c>
      <c r="GR3159">
        <v>227581.46900000001</v>
      </c>
      <c r="GS3159">
        <v>36.630000000000003</v>
      </c>
      <c r="GT3159">
        <v>9.6999999999999993</v>
      </c>
      <c r="GU3159">
        <v>57.268000000000001</v>
      </c>
      <c r="GV3159">
        <v>86</v>
      </c>
      <c r="GX3159">
        <v>3879</v>
      </c>
      <c r="GY3159">
        <v>159592.54999999999</v>
      </c>
      <c r="HA3159">
        <v>41.143000000000001</v>
      </c>
      <c r="HB3159">
        <v>3879</v>
      </c>
      <c r="HC3159">
        <v>159592.54999999999</v>
      </c>
      <c r="HE3159">
        <v>41.143000000000001</v>
      </c>
      <c r="HK3159">
        <v>0</v>
      </c>
      <c r="HN3159">
        <v>7939</v>
      </c>
      <c r="HO3159">
        <v>0</v>
      </c>
      <c r="HP3159">
        <v>0</v>
      </c>
      <c r="IE3159">
        <v>8.5</v>
      </c>
      <c r="IF3159">
        <v>0</v>
      </c>
      <c r="II3159">
        <v>0.16700000000000001</v>
      </c>
      <c r="IJ3159">
        <v>0.185</v>
      </c>
      <c r="IK3159">
        <v>0.15</v>
      </c>
      <c r="IL3159">
        <v>0.16600000000000001</v>
      </c>
      <c r="IM3159">
        <v>0.155</v>
      </c>
      <c r="IN3159">
        <v>0.15</v>
      </c>
      <c r="IO3159">
        <v>2.8000000000000001E-2</v>
      </c>
      <c r="IP3159">
        <v>0.189</v>
      </c>
      <c r="IQ3159">
        <v>0.15</v>
      </c>
      <c r="IS3159">
        <v>0</v>
      </c>
      <c r="IT3159">
        <v>0</v>
      </c>
      <c r="IU3159">
        <v>0.17</v>
      </c>
      <c r="IV3159">
        <v>0.23499999999999999</v>
      </c>
      <c r="IW3159">
        <v>0.15</v>
      </c>
      <c r="IX3159">
        <v>0.1</v>
      </c>
      <c r="IY3159">
        <v>9.1999999999999998E-2</v>
      </c>
      <c r="IZ3159">
        <v>0.2</v>
      </c>
      <c r="JA3159" s="50">
        <v>6.4000000000000001E-2</v>
      </c>
      <c r="JB3159" s="50">
        <v>0.14399999999999999</v>
      </c>
      <c r="JC3159" s="50">
        <v>0.2</v>
      </c>
      <c r="JD3159" s="50"/>
      <c r="JE3159" s="50">
        <v>0</v>
      </c>
      <c r="JF3159" s="50">
        <v>0</v>
      </c>
      <c r="JG3159" s="50"/>
      <c r="JH3159" s="50">
        <v>0</v>
      </c>
      <c r="JI3159" s="50">
        <v>0</v>
      </c>
      <c r="JJ3159" s="50"/>
      <c r="JK3159" s="50"/>
      <c r="JL3159" s="50"/>
      <c r="JM3159" s="50"/>
    </row>
    <row r="3160" spans="1:273">
      <c r="A3160" s="7" t="str">
        <f>'Pensions Data'!D3160&amp;'Pensions Data'!C3160</f>
        <v>2013Dallas Police and Fire</v>
      </c>
      <c r="B3160">
        <v>153</v>
      </c>
      <c r="C3160" t="s">
        <v>140</v>
      </c>
      <c r="D3160">
        <v>2013</v>
      </c>
      <c r="E3160">
        <v>127</v>
      </c>
      <c r="F3160" t="s">
        <v>1904</v>
      </c>
      <c r="G3160" t="s">
        <v>259</v>
      </c>
      <c r="H3160">
        <v>2</v>
      </c>
      <c r="I3160">
        <v>1916</v>
      </c>
      <c r="J3160">
        <v>0</v>
      </c>
      <c r="L3160">
        <v>2</v>
      </c>
      <c r="M3160" t="s">
        <v>284</v>
      </c>
      <c r="N3160" t="s">
        <v>336</v>
      </c>
      <c r="O3160" t="s">
        <v>405</v>
      </c>
      <c r="P3160">
        <v>3</v>
      </c>
      <c r="Q3160" t="s">
        <v>419</v>
      </c>
      <c r="R3160">
        <v>1</v>
      </c>
      <c r="S3160" t="s">
        <v>424</v>
      </c>
      <c r="T3160" t="s">
        <v>1619</v>
      </c>
      <c r="U3160">
        <v>1</v>
      </c>
      <c r="W3160" t="s">
        <v>2380</v>
      </c>
      <c r="X3160">
        <v>0</v>
      </c>
      <c r="Y3160">
        <v>0</v>
      </c>
      <c r="Z3160" s="4">
        <v>41640</v>
      </c>
      <c r="AA3160" s="4">
        <v>41639</v>
      </c>
      <c r="AB3160" t="s">
        <v>530</v>
      </c>
      <c r="AC3160" t="s">
        <v>753</v>
      </c>
      <c r="AD3160" t="s">
        <v>769</v>
      </c>
      <c r="AE3160">
        <v>0.04</v>
      </c>
      <c r="AF3160">
        <v>8.5000000000000006E-2</v>
      </c>
      <c r="AG3160">
        <v>1</v>
      </c>
      <c r="AH3160">
        <v>0</v>
      </c>
      <c r="AI3160">
        <v>10</v>
      </c>
      <c r="AJ3160">
        <v>1</v>
      </c>
      <c r="AK3160">
        <v>1</v>
      </c>
      <c r="AL3160">
        <v>26</v>
      </c>
      <c r="AO3160" t="s">
        <v>1065</v>
      </c>
      <c r="AU3160">
        <v>3362750.503</v>
      </c>
      <c r="AV3160">
        <v>3877321.2609999999</v>
      </c>
      <c r="AW3160">
        <v>-87128.479000000007</v>
      </c>
      <c r="AX3160">
        <v>0</v>
      </c>
      <c r="AY3160">
        <v>0</v>
      </c>
      <c r="AZ3160">
        <v>0</v>
      </c>
      <c r="BA3160">
        <v>1</v>
      </c>
      <c r="BB3160">
        <v>2</v>
      </c>
      <c r="BC3160">
        <v>-25324</v>
      </c>
      <c r="BD3160">
        <v>0</v>
      </c>
      <c r="BE3160">
        <v>0.9</v>
      </c>
      <c r="BF3160">
        <v>10</v>
      </c>
      <c r="BG3160">
        <v>1</v>
      </c>
      <c r="BH3160">
        <v>1</v>
      </c>
      <c r="BI3160">
        <v>1</v>
      </c>
      <c r="BK3160">
        <v>0</v>
      </c>
      <c r="BL3160">
        <v>1.2</v>
      </c>
      <c r="BM3160">
        <v>0.8</v>
      </c>
      <c r="BQ3160">
        <v>0.04</v>
      </c>
      <c r="BV3160">
        <v>3877000</v>
      </c>
      <c r="BW3160">
        <v>5129000</v>
      </c>
      <c r="BX3160">
        <v>0.75600000000000001</v>
      </c>
      <c r="BY3160">
        <v>1252000</v>
      </c>
      <c r="BZ3160">
        <v>0</v>
      </c>
      <c r="CA3160">
        <v>378000</v>
      </c>
      <c r="CB3160">
        <v>107163</v>
      </c>
      <c r="CC3160">
        <v>0.97</v>
      </c>
      <c r="CG3160">
        <v>0</v>
      </c>
      <c r="CH3160">
        <v>0</v>
      </c>
      <c r="CI3160">
        <v>0</v>
      </c>
      <c r="CL3160" t="s">
        <v>2195</v>
      </c>
      <c r="CM3160">
        <v>2</v>
      </c>
      <c r="CN3160">
        <v>4.3999999999999997E-2</v>
      </c>
      <c r="CR3160">
        <v>8.498E-2</v>
      </c>
      <c r="CU3160">
        <v>6.4229999999999995E-2</v>
      </c>
      <c r="CX3160">
        <v>9.4E-2</v>
      </c>
      <c r="DD3160">
        <v>5.5210000000000002E-2</v>
      </c>
      <c r="DE3160">
        <v>0</v>
      </c>
      <c r="DF3160">
        <v>0</v>
      </c>
      <c r="DG3160">
        <v>1</v>
      </c>
      <c r="DH3160">
        <v>1</v>
      </c>
      <c r="DI3160">
        <v>5.3999999999999999E-2</v>
      </c>
      <c r="DJ3160">
        <v>8.5999999999999993E-2</v>
      </c>
      <c r="DK3160">
        <v>7.0999999999999994E-2</v>
      </c>
      <c r="DM3160">
        <v>26238.27</v>
      </c>
      <c r="DN3160">
        <v>106074.34</v>
      </c>
      <c r="DT3160">
        <v>0</v>
      </c>
      <c r="DV3160">
        <v>132312.60999999999</v>
      </c>
      <c r="DW3160">
        <v>165408.95000000001</v>
      </c>
      <c r="ER3160">
        <v>297721.56</v>
      </c>
      <c r="ES3160">
        <v>-217981.64</v>
      </c>
      <c r="ET3160">
        <v>-217981.64</v>
      </c>
      <c r="FB3160">
        <v>-900.24400000000003</v>
      </c>
      <c r="FC3160">
        <v>-8511.3119999999999</v>
      </c>
      <c r="FF3160">
        <v>-227393.2</v>
      </c>
      <c r="FH3160">
        <v>3335259.5</v>
      </c>
      <c r="FI3160">
        <v>3264931</v>
      </c>
      <c r="FJ3160">
        <v>106074.34</v>
      </c>
      <c r="FL3160">
        <v>165408.95000000001</v>
      </c>
      <c r="FP3160">
        <v>165408.95000000001</v>
      </c>
      <c r="FR3160">
        <v>2014</v>
      </c>
      <c r="FS3160" t="s">
        <v>2081</v>
      </c>
      <c r="FT3160">
        <v>2</v>
      </c>
      <c r="FU3160">
        <v>0.21249999999999999</v>
      </c>
      <c r="FV3160">
        <v>9.7600000000000006E-2</v>
      </c>
      <c r="FW3160">
        <v>0.1149</v>
      </c>
      <c r="FX3160">
        <v>0.2903</v>
      </c>
      <c r="FY3160">
        <v>0.38790000000000002</v>
      </c>
      <c r="FZ3160">
        <v>0.27500000000000002</v>
      </c>
      <c r="GA3160">
        <v>0.36</v>
      </c>
      <c r="GB3160">
        <v>80312.983999999997</v>
      </c>
      <c r="GC3160">
        <v>32125.192999999999</v>
      </c>
      <c r="GD3160">
        <v>48187.788999999997</v>
      </c>
      <c r="GI3160">
        <v>0</v>
      </c>
      <c r="GJ3160">
        <v>0</v>
      </c>
      <c r="GK3160">
        <v>0</v>
      </c>
      <c r="GL3160">
        <v>0</v>
      </c>
      <c r="GM3160">
        <v>377943.47</v>
      </c>
      <c r="GN3160">
        <v>0.1754</v>
      </c>
      <c r="GQ3160">
        <v>3983</v>
      </c>
      <c r="GR3160">
        <v>241738.641</v>
      </c>
      <c r="GS3160">
        <v>36.65</v>
      </c>
      <c r="GT3160">
        <v>9.64</v>
      </c>
      <c r="GU3160">
        <v>60.692999999999998</v>
      </c>
      <c r="GV3160">
        <v>106</v>
      </c>
      <c r="GX3160">
        <v>4012</v>
      </c>
      <c r="GY3160">
        <v>170573.19</v>
      </c>
      <c r="GZ3160">
        <v>68.8</v>
      </c>
      <c r="HA3160">
        <v>42.515999999999998</v>
      </c>
      <c r="HB3160">
        <v>4012</v>
      </c>
      <c r="HC3160">
        <v>170573.19</v>
      </c>
      <c r="HE3160">
        <v>42.515999999999998</v>
      </c>
      <c r="HK3160">
        <v>0</v>
      </c>
      <c r="HN3160">
        <v>8101</v>
      </c>
      <c r="HO3160">
        <v>0</v>
      </c>
      <c r="HP3160">
        <v>0</v>
      </c>
      <c r="IE3160">
        <v>8.5</v>
      </c>
      <c r="IF3160">
        <v>0</v>
      </c>
      <c r="II3160">
        <v>0.23300000000000001</v>
      </c>
      <c r="IJ3160">
        <v>0.19500000000000001</v>
      </c>
      <c r="IK3160">
        <v>0.15</v>
      </c>
      <c r="IL3160">
        <v>5.0999999999999997E-2</v>
      </c>
      <c r="IM3160">
        <v>0.155</v>
      </c>
      <c r="IN3160">
        <v>0.15</v>
      </c>
      <c r="IO3160">
        <v>-4.2000000000000003E-2</v>
      </c>
      <c r="IP3160">
        <v>0.18</v>
      </c>
      <c r="IQ3160">
        <v>0.15</v>
      </c>
      <c r="IS3160">
        <v>0</v>
      </c>
      <c r="IT3160">
        <v>0</v>
      </c>
      <c r="IU3160">
        <v>-7.2999999999999995E-2</v>
      </c>
      <c r="IV3160">
        <v>0.19</v>
      </c>
      <c r="IW3160">
        <v>0.15</v>
      </c>
      <c r="IX3160">
        <v>3.2000000000000001E-2</v>
      </c>
      <c r="IY3160">
        <v>0.115</v>
      </c>
      <c r="IZ3160">
        <v>0.2</v>
      </c>
      <c r="JA3160" s="50">
        <v>0.12255000000000001</v>
      </c>
      <c r="JB3160" s="50">
        <v>0.16500000000000001</v>
      </c>
      <c r="JC3160" s="50">
        <v>0.2</v>
      </c>
      <c r="JD3160" s="50"/>
      <c r="JE3160" s="50">
        <v>0</v>
      </c>
      <c r="JF3160" s="50">
        <v>0</v>
      </c>
      <c r="JG3160" s="50"/>
      <c r="JH3160" s="50">
        <v>0</v>
      </c>
      <c r="JI3160" s="50">
        <v>0</v>
      </c>
      <c r="JJ3160" s="50"/>
      <c r="JK3160" s="50"/>
      <c r="JL3160" s="50"/>
      <c r="JM3160" s="50"/>
    </row>
    <row r="3161" spans="1:273">
      <c r="A3161" s="7" t="str">
        <f>'Pensions Data'!D3161&amp;'Pensions Data'!C3161</f>
        <v>2014Dallas Police and Fire</v>
      </c>
      <c r="B3161">
        <v>153</v>
      </c>
      <c r="C3161" t="s">
        <v>140</v>
      </c>
      <c r="D3161">
        <v>2014</v>
      </c>
      <c r="E3161">
        <v>127</v>
      </c>
      <c r="F3161" t="s">
        <v>1904</v>
      </c>
      <c r="G3161" t="s">
        <v>259</v>
      </c>
      <c r="H3161">
        <v>2</v>
      </c>
      <c r="I3161">
        <v>1916</v>
      </c>
      <c r="J3161">
        <v>0</v>
      </c>
      <c r="L3161">
        <v>2</v>
      </c>
      <c r="M3161" t="s">
        <v>284</v>
      </c>
      <c r="N3161" t="s">
        <v>336</v>
      </c>
      <c r="O3161" t="s">
        <v>405</v>
      </c>
      <c r="P3161">
        <v>3</v>
      </c>
      <c r="Q3161" t="s">
        <v>419</v>
      </c>
      <c r="R3161">
        <v>1</v>
      </c>
      <c r="S3161" t="s">
        <v>424</v>
      </c>
      <c r="T3161" t="s">
        <v>1619</v>
      </c>
      <c r="U3161">
        <v>1</v>
      </c>
      <c r="W3161" t="s">
        <v>2380</v>
      </c>
      <c r="X3161">
        <v>0</v>
      </c>
      <c r="Y3161">
        <v>0</v>
      </c>
      <c r="Z3161" s="4">
        <v>42005</v>
      </c>
      <c r="AA3161" s="4">
        <v>42004</v>
      </c>
      <c r="AB3161" t="s">
        <v>530</v>
      </c>
      <c r="AC3161" t="s">
        <v>753</v>
      </c>
      <c r="AD3161" t="s">
        <v>769</v>
      </c>
      <c r="AE3161">
        <v>4.4999999999999998E-2</v>
      </c>
      <c r="AF3161">
        <v>7.2499999999999995E-2</v>
      </c>
      <c r="AG3161">
        <v>1</v>
      </c>
      <c r="AH3161">
        <v>0</v>
      </c>
      <c r="AI3161">
        <v>10</v>
      </c>
      <c r="AJ3161">
        <v>1</v>
      </c>
      <c r="AK3161">
        <v>1</v>
      </c>
      <c r="AL3161">
        <v>30</v>
      </c>
      <c r="AM3161">
        <v>4.5400000000000003E-2</v>
      </c>
      <c r="AO3161" t="s">
        <v>1905</v>
      </c>
      <c r="AU3161">
        <v>3079394.8969999999</v>
      </c>
      <c r="AV3161">
        <v>3695273.8760000002</v>
      </c>
      <c r="AW3161">
        <v>-106415.31</v>
      </c>
      <c r="AX3161">
        <v>0</v>
      </c>
      <c r="AY3161">
        <v>0</v>
      </c>
      <c r="AZ3161">
        <v>0</v>
      </c>
      <c r="BA3161">
        <v>1</v>
      </c>
      <c r="BB3161">
        <v>2</v>
      </c>
      <c r="BC3161">
        <v>-458251</v>
      </c>
      <c r="BD3161">
        <v>0</v>
      </c>
      <c r="BE3161">
        <v>0.9</v>
      </c>
      <c r="BF3161">
        <v>10</v>
      </c>
      <c r="BG3161">
        <v>1</v>
      </c>
      <c r="BH3161">
        <v>1</v>
      </c>
      <c r="BI3161">
        <v>1</v>
      </c>
      <c r="BK3161">
        <v>0</v>
      </c>
      <c r="BL3161">
        <v>1.2</v>
      </c>
      <c r="BM3161">
        <v>0.8</v>
      </c>
      <c r="BQ3161">
        <v>0.04</v>
      </c>
      <c r="BV3161">
        <v>3695274</v>
      </c>
      <c r="BW3161">
        <v>5792216</v>
      </c>
      <c r="BX3161">
        <v>0.63800000000000001</v>
      </c>
      <c r="BY3161">
        <v>2096942.1</v>
      </c>
      <c r="BZ3161">
        <v>0</v>
      </c>
      <c r="CA3161">
        <v>383006.34</v>
      </c>
      <c r="CB3161">
        <v>111186.73</v>
      </c>
      <c r="CC3161">
        <v>0.98746</v>
      </c>
      <c r="CD3161">
        <v>8048930</v>
      </c>
      <c r="CE3161">
        <v>3074195</v>
      </c>
      <c r="CF3161">
        <v>4974735</v>
      </c>
      <c r="CG3161">
        <v>0</v>
      </c>
      <c r="CH3161">
        <v>0</v>
      </c>
      <c r="CI3161">
        <v>0</v>
      </c>
      <c r="CK3161">
        <v>0.38194</v>
      </c>
      <c r="CL3161" t="s">
        <v>2195</v>
      </c>
      <c r="CM3161">
        <v>2</v>
      </c>
      <c r="CN3161">
        <v>0.04</v>
      </c>
      <c r="CP3161">
        <v>6.2E-2</v>
      </c>
      <c r="CR3161">
        <v>5.8999999999999997E-2</v>
      </c>
      <c r="CU3161">
        <v>5.0999999999999997E-2</v>
      </c>
      <c r="DD3161">
        <v>5.4120000000000001E-2</v>
      </c>
      <c r="DE3161">
        <v>0</v>
      </c>
      <c r="DF3161">
        <v>0</v>
      </c>
      <c r="DG3161">
        <v>0</v>
      </c>
      <c r="DH3161">
        <v>0</v>
      </c>
      <c r="DI3161">
        <v>6.6000000000000003E-2</v>
      </c>
      <c r="DJ3161">
        <v>6.3E-2</v>
      </c>
      <c r="DK3161">
        <v>6.0999999999999999E-2</v>
      </c>
      <c r="DM3161">
        <v>29333.111000000001</v>
      </c>
      <c r="DN3161">
        <v>109791.52</v>
      </c>
      <c r="DT3161">
        <v>0</v>
      </c>
      <c r="DV3161">
        <v>139124.63</v>
      </c>
      <c r="DW3161">
        <v>-222113.42</v>
      </c>
      <c r="EA3161">
        <v>93839.210999999996</v>
      </c>
      <c r="EK3161">
        <v>-11242.371999999999</v>
      </c>
      <c r="EM3161">
        <v>831.35900000000004</v>
      </c>
      <c r="EN3161">
        <v>-207.804</v>
      </c>
      <c r="ER3161">
        <v>231.59299999999999</v>
      </c>
      <c r="ES3161">
        <v>-244198.72</v>
      </c>
      <c r="ET3161">
        <v>-244198.72</v>
      </c>
      <c r="FB3161">
        <v>-1732.9069999999999</v>
      </c>
      <c r="FC3161">
        <v>-8002.9759999999997</v>
      </c>
      <c r="FE3161">
        <v>-7360.9549999999999</v>
      </c>
      <c r="FF3161">
        <v>-261295.56</v>
      </c>
      <c r="FH3161">
        <v>3074195.5</v>
      </c>
      <c r="FI3161">
        <v>3335259.5</v>
      </c>
      <c r="FJ3161">
        <v>109791.52</v>
      </c>
      <c r="FL3161">
        <v>-222113.42</v>
      </c>
      <c r="FM3161">
        <v>93839.210999999996</v>
      </c>
      <c r="FN3161">
        <v>-11242.371999999999</v>
      </c>
      <c r="FO3161">
        <v>623.55499999999995</v>
      </c>
      <c r="FP3161">
        <v>-138893.01999999999</v>
      </c>
      <c r="FQ3161">
        <v>-7360.9549999999999</v>
      </c>
      <c r="FR3161">
        <v>2015</v>
      </c>
      <c r="FS3161" t="s">
        <v>2081</v>
      </c>
      <c r="FT3161">
        <v>2</v>
      </c>
      <c r="FU3161">
        <v>0.25609999999999999</v>
      </c>
      <c r="FV3161">
        <v>8.7499999999999994E-2</v>
      </c>
      <c r="FW3161">
        <v>0.1686</v>
      </c>
      <c r="FX3161">
        <v>0.42009999999999997</v>
      </c>
      <c r="FY3161">
        <v>0.50760000000000005</v>
      </c>
      <c r="FZ3161">
        <v>0.27500000000000002</v>
      </c>
      <c r="GA3161">
        <v>0.36249999999999999</v>
      </c>
      <c r="GB3161">
        <v>98087.922000000006</v>
      </c>
      <c r="GC3161">
        <v>26414.736000000001</v>
      </c>
      <c r="GD3161">
        <v>71673.187999999995</v>
      </c>
      <c r="GI3161">
        <v>0</v>
      </c>
      <c r="GJ3161">
        <v>0</v>
      </c>
      <c r="GK3161">
        <v>0</v>
      </c>
      <c r="GL3161">
        <v>0</v>
      </c>
      <c r="GM3161">
        <v>383006.34</v>
      </c>
      <c r="GN3161">
        <v>0.2515</v>
      </c>
      <c r="GQ3161">
        <v>4107</v>
      </c>
      <c r="GR3161">
        <v>246544.07800000001</v>
      </c>
      <c r="GS3161">
        <v>36.799999999999997</v>
      </c>
      <c r="GT3161">
        <v>9.6</v>
      </c>
      <c r="GU3161">
        <v>60.03</v>
      </c>
      <c r="GV3161">
        <v>157</v>
      </c>
      <c r="GW3161">
        <v>99</v>
      </c>
      <c r="GX3161">
        <v>4069</v>
      </c>
      <c r="GY3161">
        <v>182560.63</v>
      </c>
      <c r="GZ3161">
        <v>58</v>
      </c>
      <c r="HA3161">
        <v>43.198999999999998</v>
      </c>
      <c r="HB3161">
        <v>3033</v>
      </c>
      <c r="HC3161">
        <v>182560.63</v>
      </c>
      <c r="HE3161">
        <v>43.198999999999998</v>
      </c>
      <c r="HI3161">
        <v>1036</v>
      </c>
      <c r="HK3161">
        <v>0</v>
      </c>
      <c r="HN3161">
        <v>8333</v>
      </c>
      <c r="HO3161">
        <v>0</v>
      </c>
      <c r="HP3161">
        <v>0</v>
      </c>
      <c r="IE3161">
        <v>5.5</v>
      </c>
      <c r="IF3161">
        <v>0</v>
      </c>
      <c r="II3161">
        <v>5.2999999999999999E-2</v>
      </c>
      <c r="IJ3161">
        <v>0.17499999999999999</v>
      </c>
      <c r="IK3161">
        <v>0.15</v>
      </c>
      <c r="IL3161">
        <v>2.1999999999999999E-2</v>
      </c>
      <c r="IM3161">
        <v>0.151</v>
      </c>
      <c r="IN3161">
        <v>0.15</v>
      </c>
      <c r="IO3161">
        <v>3.5999999999999997E-2</v>
      </c>
      <c r="IP3161">
        <v>0.16500000000000001</v>
      </c>
      <c r="IQ3161">
        <v>0.15</v>
      </c>
      <c r="IS3161">
        <v>0</v>
      </c>
      <c r="IT3161">
        <v>0</v>
      </c>
      <c r="IU3161">
        <v>0.06</v>
      </c>
      <c r="IV3161">
        <v>0.20499999999999999</v>
      </c>
      <c r="IW3161">
        <v>0.15</v>
      </c>
      <c r="IX3161">
        <v>5.0999999999999997E-2</v>
      </c>
      <c r="IY3161">
        <v>0.11899999999999999</v>
      </c>
      <c r="IZ3161">
        <v>0.2</v>
      </c>
      <c r="JA3161" s="50">
        <v>1.319E-2</v>
      </c>
      <c r="JB3161" s="50">
        <v>0.17699999999999999</v>
      </c>
      <c r="JC3161" s="50">
        <v>0.2</v>
      </c>
      <c r="JD3161" s="50">
        <v>2.5999999999999999E-2</v>
      </c>
      <c r="JE3161" s="50">
        <v>8.0000000000000002E-3</v>
      </c>
      <c r="JF3161" s="50">
        <v>0</v>
      </c>
      <c r="JG3161" s="50"/>
      <c r="JH3161" s="50">
        <v>0</v>
      </c>
      <c r="JI3161" s="50">
        <v>0</v>
      </c>
      <c r="JJ3161" s="50"/>
      <c r="JK3161" s="50"/>
      <c r="JL3161" s="50"/>
      <c r="JM3161" s="50"/>
    </row>
    <row r="3162" spans="1:273">
      <c r="A3162" s="7" t="str">
        <f>'Pensions Data'!D3162&amp;'Pensions Data'!C3162</f>
        <v>2015Dallas Police and Fire</v>
      </c>
      <c r="B3162">
        <v>153</v>
      </c>
      <c r="C3162" t="s">
        <v>140</v>
      </c>
      <c r="D3162">
        <v>2015</v>
      </c>
      <c r="E3162">
        <v>127</v>
      </c>
      <c r="F3162" t="s">
        <v>1904</v>
      </c>
      <c r="G3162" t="s">
        <v>259</v>
      </c>
      <c r="H3162">
        <v>2</v>
      </c>
      <c r="I3162">
        <v>1916</v>
      </c>
      <c r="J3162">
        <v>0</v>
      </c>
      <c r="L3162">
        <v>2</v>
      </c>
      <c r="M3162" t="s">
        <v>284</v>
      </c>
      <c r="N3162" t="s">
        <v>336</v>
      </c>
      <c r="O3162" t="s">
        <v>405</v>
      </c>
      <c r="P3162">
        <v>3</v>
      </c>
      <c r="Q3162" t="s">
        <v>419</v>
      </c>
      <c r="R3162">
        <v>1</v>
      </c>
      <c r="S3162" t="s">
        <v>424</v>
      </c>
      <c r="T3162" t="s">
        <v>1619</v>
      </c>
      <c r="U3162">
        <v>1</v>
      </c>
      <c r="W3162" t="s">
        <v>2380</v>
      </c>
      <c r="X3162">
        <v>0</v>
      </c>
      <c r="Y3162">
        <v>0</v>
      </c>
      <c r="Z3162" s="4">
        <v>42370</v>
      </c>
      <c r="AA3162" s="4">
        <v>42369</v>
      </c>
      <c r="AB3162" t="s">
        <v>530</v>
      </c>
      <c r="AC3162" t="s">
        <v>1456</v>
      </c>
      <c r="AD3162" t="s">
        <v>769</v>
      </c>
      <c r="AE3162">
        <v>2.75E-2</v>
      </c>
      <c r="AF3162">
        <v>7.2499999999999995E-2</v>
      </c>
      <c r="AG3162">
        <v>1</v>
      </c>
      <c r="AH3162">
        <v>0</v>
      </c>
      <c r="AI3162">
        <v>5</v>
      </c>
      <c r="AJ3162">
        <v>1</v>
      </c>
      <c r="AK3162">
        <v>1</v>
      </c>
      <c r="AL3162">
        <v>40</v>
      </c>
      <c r="AM3162">
        <v>3.95E-2</v>
      </c>
      <c r="AO3162" t="s">
        <v>1906</v>
      </c>
      <c r="AU3162">
        <v>2680124.3080000002</v>
      </c>
      <c r="AV3162">
        <v>2680124.3029999998</v>
      </c>
      <c r="AW3162">
        <v>-142655.405</v>
      </c>
      <c r="AX3162">
        <v>0</v>
      </c>
      <c r="AY3162">
        <v>1</v>
      </c>
      <c r="AZ3162">
        <v>0</v>
      </c>
      <c r="BA3162">
        <v>1</v>
      </c>
      <c r="BB3162">
        <v>2</v>
      </c>
      <c r="BC3162">
        <v>-472849</v>
      </c>
      <c r="BD3162">
        <v>0</v>
      </c>
      <c r="BE3162">
        <v>0.9</v>
      </c>
      <c r="BF3162">
        <v>10</v>
      </c>
      <c r="BG3162">
        <v>1</v>
      </c>
      <c r="BH3162">
        <v>1</v>
      </c>
      <c r="BI3162">
        <v>1</v>
      </c>
      <c r="BK3162">
        <v>0</v>
      </c>
      <c r="BL3162">
        <v>1.2</v>
      </c>
      <c r="BM3162">
        <v>0.8</v>
      </c>
      <c r="BQ3162">
        <v>0.04</v>
      </c>
      <c r="BV3162">
        <v>2680124.2999999998</v>
      </c>
      <c r="BW3162">
        <v>5947174</v>
      </c>
      <c r="BX3162">
        <v>0.45069999999999999</v>
      </c>
      <c r="BY3162">
        <v>3267049.8</v>
      </c>
      <c r="BZ3162">
        <v>0</v>
      </c>
      <c r="CA3162">
        <v>365210.44</v>
      </c>
      <c r="CB3162">
        <v>106020.59</v>
      </c>
      <c r="CC3162">
        <v>1.08362</v>
      </c>
      <c r="CD3162">
        <v>9536840</v>
      </c>
      <c r="CE3162">
        <v>2680124.2999999998</v>
      </c>
      <c r="CF3162">
        <v>6856716</v>
      </c>
      <c r="CG3162">
        <v>0</v>
      </c>
      <c r="CH3162">
        <v>0</v>
      </c>
      <c r="CI3162">
        <v>0</v>
      </c>
      <c r="CK3162">
        <v>0.28103</v>
      </c>
      <c r="CL3162" t="s">
        <v>2195</v>
      </c>
      <c r="CM3162">
        <v>2</v>
      </c>
      <c r="CN3162">
        <v>-0.126</v>
      </c>
      <c r="CP3162">
        <v>-7.0000000000000001E-3</v>
      </c>
      <c r="CR3162">
        <v>0.01</v>
      </c>
      <c r="CU3162">
        <v>2.7E-2</v>
      </c>
      <c r="CW3162">
        <v>4.1029999999999997E-2</v>
      </c>
      <c r="DD3162">
        <v>4.1029999999999997E-2</v>
      </c>
      <c r="DE3162">
        <v>0</v>
      </c>
      <c r="DF3162">
        <v>0</v>
      </c>
      <c r="DG3162">
        <v>0</v>
      </c>
      <c r="DH3162">
        <v>0</v>
      </c>
      <c r="DI3162">
        <v>-1.4E-2</v>
      </c>
      <c r="DJ3162">
        <v>1.4999999999999999E-2</v>
      </c>
      <c r="DK3162">
        <v>3.7999999999999999E-2</v>
      </c>
      <c r="DM3162">
        <v>114885.73</v>
      </c>
      <c r="DN3162">
        <v>25676.326000000001</v>
      </c>
      <c r="DT3162">
        <v>0</v>
      </c>
      <c r="DV3162">
        <v>140562.04999999999</v>
      </c>
      <c r="DW3162">
        <v>-298771.94</v>
      </c>
      <c r="EA3162">
        <v>72886.523000000001</v>
      </c>
      <c r="EK3162">
        <v>-9991.9840000000004</v>
      </c>
      <c r="EM3162">
        <v>746.47500000000002</v>
      </c>
      <c r="EN3162">
        <v>-206.739</v>
      </c>
      <c r="EQ3162">
        <v>130.75</v>
      </c>
      <c r="ER3162">
        <v>-94644.858999999997</v>
      </c>
      <c r="ES3162">
        <v>-283217.46999999997</v>
      </c>
      <c r="ET3162">
        <v>-283217.46999999997</v>
      </c>
      <c r="FB3162">
        <v>-1785.7190000000001</v>
      </c>
      <c r="FC3162">
        <v>-8417.52</v>
      </c>
      <c r="FE3162">
        <v>-6005.6090000000004</v>
      </c>
      <c r="FF3162">
        <v>-299426.31</v>
      </c>
      <c r="FH3162">
        <v>2680124.2999999998</v>
      </c>
      <c r="FI3162">
        <v>3074195.5</v>
      </c>
      <c r="FJ3162">
        <v>25676.326000000001</v>
      </c>
      <c r="FL3162">
        <v>-298771.94</v>
      </c>
      <c r="FM3162">
        <v>72886.523000000001</v>
      </c>
      <c r="FN3162">
        <v>-9991.9840000000004</v>
      </c>
      <c r="FO3162">
        <v>539.73599999999999</v>
      </c>
      <c r="FP3162">
        <v>-235337.66</v>
      </c>
      <c r="FQ3162">
        <v>-6005.6090000000004</v>
      </c>
      <c r="FR3162">
        <v>2016</v>
      </c>
      <c r="FS3162" t="s">
        <v>2099</v>
      </c>
      <c r="FT3162">
        <v>4</v>
      </c>
      <c r="FU3162">
        <v>0.25319999999999998</v>
      </c>
      <c r="FV3162">
        <v>7.0790000000000006E-2</v>
      </c>
      <c r="FW3162">
        <v>0.18234</v>
      </c>
      <c r="FX3162">
        <v>0.72719999999999996</v>
      </c>
      <c r="FY3162">
        <v>0.79798999999999998</v>
      </c>
      <c r="FZ3162">
        <v>0.27500000000000002</v>
      </c>
      <c r="GA3162">
        <v>0.34578999999999999</v>
      </c>
      <c r="GB3162">
        <v>92446.289000000004</v>
      </c>
      <c r="GC3162">
        <v>25853.428</v>
      </c>
      <c r="GD3162">
        <v>66592.866999999998</v>
      </c>
      <c r="GI3162">
        <v>0</v>
      </c>
      <c r="GJ3162">
        <v>0</v>
      </c>
      <c r="GK3162">
        <v>0</v>
      </c>
      <c r="GL3162">
        <v>0</v>
      </c>
      <c r="GM3162">
        <v>365210.44</v>
      </c>
      <c r="GN3162">
        <v>0.54486000000000001</v>
      </c>
      <c r="GO3162">
        <v>151</v>
      </c>
      <c r="GQ3162">
        <v>4077</v>
      </c>
      <c r="GR3162">
        <v>249889.016</v>
      </c>
      <c r="GS3162">
        <v>37</v>
      </c>
      <c r="GT3162">
        <v>9.8000000000000007</v>
      </c>
      <c r="GU3162">
        <v>61.292000000000002</v>
      </c>
      <c r="GV3162">
        <v>200</v>
      </c>
      <c r="GW3162">
        <v>126</v>
      </c>
      <c r="GX3162">
        <v>4230</v>
      </c>
      <c r="GY3162">
        <v>192025.3</v>
      </c>
      <c r="GZ3162">
        <v>68.7</v>
      </c>
      <c r="HA3162">
        <v>45.396000000000001</v>
      </c>
      <c r="HB3162">
        <v>2964</v>
      </c>
      <c r="HC3162">
        <v>160589.51999999999</v>
      </c>
      <c r="HE3162">
        <v>54.18</v>
      </c>
      <c r="HI3162">
        <v>1067</v>
      </c>
      <c r="HK3162">
        <v>48</v>
      </c>
      <c r="HL3162">
        <v>48</v>
      </c>
      <c r="HN3162">
        <v>8507</v>
      </c>
      <c r="HO3162">
        <v>0</v>
      </c>
      <c r="HP3162">
        <v>1</v>
      </c>
      <c r="IE3162">
        <v>-0.4</v>
      </c>
      <c r="IF3162">
        <v>0</v>
      </c>
      <c r="II3162">
        <v>-7.0000000000000001E-3</v>
      </c>
      <c r="IJ3162">
        <v>0.15040000000000001</v>
      </c>
      <c r="IK3162">
        <v>0.15</v>
      </c>
      <c r="IL3162">
        <v>-6.8000000000000005E-2</v>
      </c>
      <c r="IM3162">
        <v>0.1386</v>
      </c>
      <c r="IN3162">
        <v>0.15</v>
      </c>
      <c r="IO3162">
        <v>-0.317</v>
      </c>
      <c r="IP3162">
        <v>0.23480000000000001</v>
      </c>
      <c r="IQ3162">
        <v>0.15</v>
      </c>
      <c r="IS3162">
        <v>0</v>
      </c>
      <c r="IT3162">
        <v>0</v>
      </c>
      <c r="IU3162">
        <v>-0.20200000000000001</v>
      </c>
      <c r="IV3162">
        <v>0.15340000000000001</v>
      </c>
      <c r="IW3162">
        <v>0.15</v>
      </c>
      <c r="IX3162">
        <v>-4.7E-2</v>
      </c>
      <c r="IY3162">
        <v>0.13239999999999999</v>
      </c>
      <c r="IZ3162">
        <v>0.2</v>
      </c>
      <c r="JA3162" s="50">
        <v>4.512E-2</v>
      </c>
      <c r="JB3162" s="50">
        <v>0.16309999999999999</v>
      </c>
      <c r="JC3162" s="50">
        <v>0.2</v>
      </c>
      <c r="JD3162" s="50">
        <v>1.2999999999999999E-2</v>
      </c>
      <c r="JE3162" s="50">
        <v>2.7300000000000001E-2</v>
      </c>
      <c r="JF3162" s="50">
        <v>0</v>
      </c>
      <c r="JG3162" s="50"/>
      <c r="JH3162" s="50">
        <v>0</v>
      </c>
      <c r="JI3162" s="50">
        <v>0</v>
      </c>
      <c r="JJ3162" s="50"/>
      <c r="JK3162" s="50"/>
      <c r="JL3162" s="50"/>
      <c r="JM3162" s="50"/>
    </row>
    <row r="3163" spans="1:273">
      <c r="A3163" s="7" t="str">
        <f>'Pensions Data'!D3163&amp;'Pensions Data'!C3163</f>
        <v>2016Dallas Police and Fire</v>
      </c>
      <c r="B3163">
        <v>153</v>
      </c>
      <c r="C3163" t="s">
        <v>140</v>
      </c>
      <c r="D3163">
        <v>2016</v>
      </c>
      <c r="E3163">
        <v>127</v>
      </c>
      <c r="F3163" t="s">
        <v>1904</v>
      </c>
      <c r="G3163" t="s">
        <v>259</v>
      </c>
      <c r="H3163">
        <v>2</v>
      </c>
      <c r="I3163">
        <v>1916</v>
      </c>
      <c r="J3163">
        <v>0</v>
      </c>
      <c r="L3163">
        <v>2</v>
      </c>
      <c r="M3163" t="s">
        <v>284</v>
      </c>
      <c r="N3163" t="s">
        <v>336</v>
      </c>
      <c r="O3163" t="s">
        <v>405</v>
      </c>
      <c r="P3163">
        <v>3</v>
      </c>
      <c r="Q3163" t="s">
        <v>419</v>
      </c>
      <c r="R3163">
        <v>1</v>
      </c>
      <c r="S3163" t="s">
        <v>424</v>
      </c>
      <c r="T3163" t="s">
        <v>1619</v>
      </c>
      <c r="U3163">
        <v>1</v>
      </c>
      <c r="W3163" t="s">
        <v>2380</v>
      </c>
      <c r="X3163">
        <v>0</v>
      </c>
      <c r="Y3163">
        <v>0</v>
      </c>
      <c r="Z3163" s="4">
        <v>42736</v>
      </c>
      <c r="AA3163" s="4">
        <v>42735</v>
      </c>
      <c r="AB3163" t="s">
        <v>530</v>
      </c>
      <c r="AC3163" t="s">
        <v>1456</v>
      </c>
      <c r="AD3163" t="s">
        <v>769</v>
      </c>
      <c r="AE3163">
        <v>2.75E-2</v>
      </c>
      <c r="AF3163">
        <v>7.2499999999999995E-2</v>
      </c>
      <c r="AG3163">
        <v>1</v>
      </c>
      <c r="AH3163">
        <v>0</v>
      </c>
      <c r="AI3163">
        <v>5</v>
      </c>
      <c r="AJ3163">
        <v>1</v>
      </c>
      <c r="AK3163">
        <v>1</v>
      </c>
      <c r="AL3163">
        <v>30</v>
      </c>
      <c r="AM3163">
        <v>4.1200000000000001E-2</v>
      </c>
      <c r="AO3163" t="s">
        <v>1907</v>
      </c>
      <c r="AU3163">
        <v>2149836.2599999998</v>
      </c>
      <c r="AV3163">
        <v>2157799.73</v>
      </c>
      <c r="AW3163">
        <v>-689643.15399999998</v>
      </c>
      <c r="AX3163">
        <v>0</v>
      </c>
      <c r="AY3163">
        <v>0</v>
      </c>
      <c r="AZ3163">
        <v>0</v>
      </c>
      <c r="BA3163">
        <v>1</v>
      </c>
      <c r="BB3163">
        <v>2</v>
      </c>
      <c r="BC3163">
        <v>-9954</v>
      </c>
      <c r="BD3163">
        <v>0</v>
      </c>
      <c r="BE3163">
        <v>0.2</v>
      </c>
      <c r="BF3163">
        <v>5</v>
      </c>
      <c r="BG3163">
        <v>1</v>
      </c>
      <c r="BH3163">
        <v>1</v>
      </c>
      <c r="BI3163">
        <v>1</v>
      </c>
      <c r="BK3163">
        <v>0</v>
      </c>
      <c r="BL3163">
        <v>1.2</v>
      </c>
      <c r="BM3163">
        <v>0.8</v>
      </c>
      <c r="BQ3163">
        <v>2.75E-2</v>
      </c>
      <c r="BV3163">
        <v>2157799.7999999998</v>
      </c>
      <c r="BW3163">
        <v>4367180.5</v>
      </c>
      <c r="BX3163">
        <v>0.49409999999999998</v>
      </c>
      <c r="BY3163">
        <v>2209380.7999999998</v>
      </c>
      <c r="BZ3163">
        <v>0</v>
      </c>
      <c r="CA3163">
        <v>357414.47</v>
      </c>
      <c r="CB3163">
        <v>261859</v>
      </c>
      <c r="CC3163">
        <v>0.45576</v>
      </c>
      <c r="CD3163">
        <v>8450281</v>
      </c>
      <c r="CE3163">
        <v>2150661.7999999998</v>
      </c>
      <c r="CF3163">
        <v>6299619</v>
      </c>
      <c r="CG3163">
        <v>0</v>
      </c>
      <c r="CH3163">
        <v>0</v>
      </c>
      <c r="CI3163">
        <v>0</v>
      </c>
      <c r="CK3163">
        <v>0.25451000000000001</v>
      </c>
      <c r="CL3163" t="s">
        <v>2195</v>
      </c>
      <c r="CM3163">
        <v>2</v>
      </c>
      <c r="CN3163">
        <v>3.2000000000000001E-2</v>
      </c>
      <c r="CP3163">
        <v>-2.1000000000000001E-2</v>
      </c>
      <c r="CR3163">
        <v>1.6E-2</v>
      </c>
      <c r="CU3163">
        <v>1.4E-2</v>
      </c>
      <c r="CW3163">
        <v>4.8079999999999998E-2</v>
      </c>
      <c r="DD3163">
        <v>4.0460000000000003E-2</v>
      </c>
      <c r="DE3163">
        <v>0</v>
      </c>
      <c r="DF3163">
        <v>0</v>
      </c>
      <c r="DG3163">
        <v>0</v>
      </c>
      <c r="DH3163">
        <v>0</v>
      </c>
      <c r="DI3163">
        <v>-1.7999999999999999E-2</v>
      </c>
      <c r="DJ3163">
        <v>2.1000000000000001E-2</v>
      </c>
      <c r="DK3163">
        <v>2.4E-2</v>
      </c>
      <c r="DM3163">
        <v>119345</v>
      </c>
      <c r="DN3163">
        <v>25518.315999999999</v>
      </c>
      <c r="DT3163">
        <v>0</v>
      </c>
      <c r="DV3163">
        <v>144863.31</v>
      </c>
      <c r="DW3163">
        <v>121518.05</v>
      </c>
      <c r="EA3163">
        <v>54354.245999999999</v>
      </c>
      <c r="EK3163">
        <v>-11683.217000000001</v>
      </c>
      <c r="EM3163">
        <v>656.928</v>
      </c>
      <c r="EN3163">
        <v>-258.13</v>
      </c>
      <c r="EQ3163">
        <v>203.07599999999999</v>
      </c>
      <c r="ER3163">
        <v>309654.28000000003</v>
      </c>
      <c r="ES3163">
        <v>-821737.81</v>
      </c>
      <c r="ET3163">
        <v>-821737.81</v>
      </c>
      <c r="FB3163">
        <v>-3354.3330000000001</v>
      </c>
      <c r="FC3163">
        <v>-9492.4449999999997</v>
      </c>
      <c r="FE3163">
        <v>-4532.1959999999999</v>
      </c>
      <c r="FF3163">
        <v>-839116.75</v>
      </c>
      <c r="FH3163">
        <v>2150661.7999999998</v>
      </c>
      <c r="FI3163">
        <v>2680124.2999999998</v>
      </c>
      <c r="FJ3163">
        <v>25518.315999999999</v>
      </c>
      <c r="FL3163">
        <v>121518.05</v>
      </c>
      <c r="FM3163">
        <v>54354.245999999999</v>
      </c>
      <c r="FN3163">
        <v>-11683.217000000001</v>
      </c>
      <c r="FO3163">
        <v>398.798</v>
      </c>
      <c r="FP3163">
        <v>164587.88</v>
      </c>
      <c r="FQ3163">
        <v>-4532.1959999999999</v>
      </c>
      <c r="FR3163">
        <v>2017</v>
      </c>
      <c r="FS3163" t="s">
        <v>2099</v>
      </c>
      <c r="FT3163">
        <v>4</v>
      </c>
      <c r="FU3163">
        <v>0.19139999999999999</v>
      </c>
      <c r="FV3163">
        <v>9.3600000000000003E-2</v>
      </c>
      <c r="FW3163">
        <v>9.7799999999999998E-2</v>
      </c>
      <c r="FX3163">
        <v>0.47249999999999998</v>
      </c>
      <c r="FY3163">
        <v>0.56610000000000005</v>
      </c>
      <c r="FZ3163">
        <v>0.27500000000000002</v>
      </c>
      <c r="GA3163">
        <v>0.36859999999999998</v>
      </c>
      <c r="GB3163">
        <v>68422.679999999993</v>
      </c>
      <c r="GC3163">
        <v>33475.625</v>
      </c>
      <c r="GD3163">
        <v>34947.055</v>
      </c>
      <c r="GI3163">
        <v>0</v>
      </c>
      <c r="GJ3163">
        <v>0</v>
      </c>
      <c r="GK3163">
        <v>0</v>
      </c>
      <c r="GL3163">
        <v>0</v>
      </c>
      <c r="GM3163">
        <v>357414.47</v>
      </c>
      <c r="GN3163">
        <v>0.37469999999999998</v>
      </c>
      <c r="GO3163">
        <v>149</v>
      </c>
      <c r="GQ3163">
        <v>4002</v>
      </c>
      <c r="GR3163">
        <v>262030.359</v>
      </c>
      <c r="GS3163">
        <v>37.6</v>
      </c>
      <c r="GT3163">
        <v>10.3</v>
      </c>
      <c r="GU3163">
        <v>65.474999999999994</v>
      </c>
      <c r="GV3163">
        <v>215</v>
      </c>
      <c r="GW3163">
        <v>295</v>
      </c>
      <c r="GX3163">
        <v>4456</v>
      </c>
      <c r="GY3163">
        <v>211680.52</v>
      </c>
      <c r="GZ3163">
        <v>67.7</v>
      </c>
      <c r="HA3163">
        <v>47.505000000000003</v>
      </c>
      <c r="HB3163">
        <v>3189</v>
      </c>
      <c r="HI3163">
        <v>1077</v>
      </c>
      <c r="HK3163">
        <v>41</v>
      </c>
      <c r="HL3163">
        <v>41</v>
      </c>
      <c r="HN3163">
        <v>8673</v>
      </c>
      <c r="HO3163">
        <v>0</v>
      </c>
      <c r="HP3163">
        <v>1</v>
      </c>
      <c r="IE3163">
        <v>9.6999999999999993</v>
      </c>
      <c r="IF3163">
        <v>0</v>
      </c>
      <c r="II3163">
        <v>1.9E-2</v>
      </c>
      <c r="IJ3163">
        <v>6.8000000000000005E-2</v>
      </c>
      <c r="IK3163">
        <v>0.25</v>
      </c>
      <c r="IL3163">
        <v>0.11799999999999999</v>
      </c>
      <c r="IM3163">
        <v>0.122</v>
      </c>
      <c r="IN3163">
        <v>0.33</v>
      </c>
      <c r="IO3163">
        <v>-0.03</v>
      </c>
      <c r="IP3163">
        <v>0.25700000000000001</v>
      </c>
      <c r="IQ3163">
        <v>0.12</v>
      </c>
      <c r="IS3163">
        <v>0</v>
      </c>
      <c r="IT3163">
        <v>0</v>
      </c>
      <c r="IU3163">
        <v>-1.2E-2</v>
      </c>
      <c r="IV3163">
        <v>0.11600000000000001</v>
      </c>
      <c r="IW3163">
        <v>0.05</v>
      </c>
      <c r="IX3163">
        <v>0.13</v>
      </c>
      <c r="IY3163">
        <v>5.8999999999999997E-2</v>
      </c>
      <c r="IZ3163">
        <v>0.1</v>
      </c>
      <c r="JA3163" s="50">
        <v>-9.1699999999999993E-3</v>
      </c>
      <c r="JB3163" s="50">
        <v>0.23599999999999999</v>
      </c>
      <c r="JC3163" s="50">
        <v>0.1</v>
      </c>
      <c r="JD3163" s="50">
        <v>1.2999999999999999E-2</v>
      </c>
      <c r="JE3163" s="50">
        <v>0.14199999999999999</v>
      </c>
      <c r="JF3163" s="50">
        <v>0.02</v>
      </c>
      <c r="JG3163" s="50"/>
      <c r="JH3163" s="50">
        <v>0</v>
      </c>
      <c r="JI3163" s="50">
        <v>0.03</v>
      </c>
      <c r="JJ3163" s="50"/>
      <c r="JK3163" s="50"/>
      <c r="JL3163" s="50"/>
      <c r="JM3163" s="50"/>
    </row>
    <row r="3164" spans="1:273">
      <c r="A3164" s="7" t="str">
        <f>'Pensions Data'!D3164&amp;'Pensions Data'!C3164</f>
        <v>2017Dallas Police and Fire</v>
      </c>
      <c r="B3164">
        <v>153</v>
      </c>
      <c r="C3164" t="s">
        <v>140</v>
      </c>
      <c r="D3164">
        <v>2017</v>
      </c>
      <c r="E3164">
        <v>127</v>
      </c>
      <c r="F3164" t="s">
        <v>1904</v>
      </c>
      <c r="G3164" t="s">
        <v>259</v>
      </c>
      <c r="H3164">
        <v>2</v>
      </c>
      <c r="I3164">
        <v>1916</v>
      </c>
      <c r="J3164">
        <v>0</v>
      </c>
      <c r="L3164">
        <v>2</v>
      </c>
      <c r="M3164" t="s">
        <v>284</v>
      </c>
      <c r="N3164" t="s">
        <v>336</v>
      </c>
      <c r="O3164" t="s">
        <v>405</v>
      </c>
      <c r="P3164">
        <v>3</v>
      </c>
      <c r="Q3164" t="s">
        <v>419</v>
      </c>
      <c r="R3164">
        <v>1</v>
      </c>
      <c r="S3164" t="s">
        <v>424</v>
      </c>
      <c r="T3164" t="s">
        <v>1619</v>
      </c>
      <c r="U3164">
        <v>1</v>
      </c>
      <c r="W3164" t="s">
        <v>2380</v>
      </c>
      <c r="X3164">
        <v>0</v>
      </c>
      <c r="Y3164">
        <v>0</v>
      </c>
      <c r="Z3164" s="4">
        <v>43101</v>
      </c>
      <c r="AA3164" s="4">
        <v>43100</v>
      </c>
      <c r="AB3164" t="s">
        <v>530</v>
      </c>
      <c r="AC3164" t="s">
        <v>1456</v>
      </c>
      <c r="AD3164" t="s">
        <v>769</v>
      </c>
      <c r="AE3164">
        <v>2.75E-2</v>
      </c>
      <c r="AF3164">
        <v>7.2499999999999995E-2</v>
      </c>
      <c r="AG3164">
        <v>1</v>
      </c>
      <c r="AH3164">
        <v>0</v>
      </c>
      <c r="AI3164">
        <v>5</v>
      </c>
      <c r="AJ3164">
        <v>1</v>
      </c>
      <c r="AK3164">
        <v>1</v>
      </c>
      <c r="AL3164">
        <v>30</v>
      </c>
      <c r="AM3164">
        <v>7.2499999999999995E-2</v>
      </c>
      <c r="AO3164" t="s">
        <v>1908</v>
      </c>
      <c r="AU3164">
        <v>2103345.4709999999</v>
      </c>
      <c r="AV3164">
        <v>2151039.3429999999</v>
      </c>
      <c r="AW3164">
        <v>-133281</v>
      </c>
      <c r="AX3164">
        <v>0</v>
      </c>
      <c r="AY3164">
        <v>0</v>
      </c>
      <c r="AZ3164">
        <v>0</v>
      </c>
      <c r="BA3164">
        <v>1</v>
      </c>
      <c r="BB3164">
        <v>2</v>
      </c>
      <c r="BC3164">
        <v>-41721</v>
      </c>
      <c r="BD3164">
        <v>0</v>
      </c>
      <c r="BE3164">
        <v>0.2</v>
      </c>
      <c r="BF3164">
        <v>5</v>
      </c>
      <c r="BG3164">
        <v>1</v>
      </c>
      <c r="BH3164">
        <v>1</v>
      </c>
      <c r="BI3164">
        <v>1</v>
      </c>
      <c r="BK3164">
        <v>0</v>
      </c>
      <c r="BL3164">
        <v>1.2</v>
      </c>
      <c r="BM3164">
        <v>0.8</v>
      </c>
      <c r="BQ3164">
        <v>2.75E-2</v>
      </c>
      <c r="BV3164">
        <v>2151039.2999999998</v>
      </c>
      <c r="BW3164">
        <v>4505437</v>
      </c>
      <c r="BX3164">
        <v>0.47739999999999999</v>
      </c>
      <c r="BY3164">
        <v>2354397.7999999998</v>
      </c>
      <c r="BZ3164">
        <v>0</v>
      </c>
      <c r="CA3164">
        <v>346036.69</v>
      </c>
      <c r="CB3164">
        <v>168865</v>
      </c>
      <c r="CC3164">
        <v>0.74804000000000004</v>
      </c>
      <c r="CD3164">
        <v>4497347</v>
      </c>
      <c r="CE3164">
        <v>2103345.5</v>
      </c>
      <c r="CF3164">
        <v>2394001.5</v>
      </c>
      <c r="CG3164">
        <v>0</v>
      </c>
      <c r="CH3164">
        <v>0</v>
      </c>
      <c r="CI3164">
        <v>0</v>
      </c>
      <c r="CK3164">
        <v>0.46768999999999999</v>
      </c>
      <c r="CL3164" t="s">
        <v>2195</v>
      </c>
      <c r="CM3164">
        <v>2</v>
      </c>
      <c r="CN3164">
        <v>5.0999999999999997E-2</v>
      </c>
      <c r="CP3164">
        <v>-1.7999999999999999E-2</v>
      </c>
      <c r="CR3164">
        <v>1.2E-2</v>
      </c>
      <c r="CU3164">
        <v>8.9999999999999993E-3</v>
      </c>
      <c r="CW3164">
        <v>6.0519999999999997E-2</v>
      </c>
      <c r="DD3164">
        <v>4.1079999999999998E-2</v>
      </c>
      <c r="DE3164">
        <v>0</v>
      </c>
      <c r="DF3164">
        <v>0</v>
      </c>
      <c r="DG3164">
        <v>0</v>
      </c>
      <c r="DH3164">
        <v>0</v>
      </c>
      <c r="DI3164">
        <v>-1.4E-2</v>
      </c>
      <c r="DJ3164">
        <v>8.0000000000000002E-3</v>
      </c>
      <c r="DK3164">
        <v>1.9E-2</v>
      </c>
      <c r="DM3164">
        <v>126318.01</v>
      </c>
      <c r="DN3164">
        <v>32977.425999999999</v>
      </c>
      <c r="DT3164">
        <v>0</v>
      </c>
      <c r="DV3164">
        <v>159295.44</v>
      </c>
      <c r="DW3164">
        <v>74836.101999999999</v>
      </c>
      <c r="EA3164">
        <v>30923.115000000002</v>
      </c>
      <c r="EK3164">
        <v>-9024.5840000000007</v>
      </c>
      <c r="EM3164">
        <v>185.15899999999999</v>
      </c>
      <c r="EN3164">
        <v>-84.611999999999995</v>
      </c>
      <c r="EQ3164">
        <v>2075.9699999999998</v>
      </c>
      <c r="ER3164">
        <v>258206.58</v>
      </c>
      <c r="ES3164">
        <v>-292576.28000000003</v>
      </c>
      <c r="ET3164">
        <v>-292576.28000000003</v>
      </c>
      <c r="FB3164">
        <v>-3577.53</v>
      </c>
      <c r="FC3164">
        <v>-8089.5839999999998</v>
      </c>
      <c r="FE3164">
        <v>-1279.5170000000001</v>
      </c>
      <c r="FF3164">
        <v>-305522.90999999997</v>
      </c>
      <c r="FH3164">
        <v>2103345.5</v>
      </c>
      <c r="FI3164">
        <v>2150661.7999999998</v>
      </c>
      <c r="FJ3164">
        <v>32977.425999999999</v>
      </c>
      <c r="FL3164">
        <v>74836.101999999999</v>
      </c>
      <c r="FM3164">
        <v>30923.115000000002</v>
      </c>
      <c r="FN3164">
        <v>-9024.5840000000007</v>
      </c>
      <c r="FO3164">
        <v>100.547</v>
      </c>
      <c r="FP3164">
        <v>96835.18</v>
      </c>
      <c r="FQ3164">
        <v>-1279.5170000000001</v>
      </c>
      <c r="FR3164">
        <v>2018</v>
      </c>
      <c r="FS3164" t="s">
        <v>2099</v>
      </c>
      <c r="FT3164">
        <v>4</v>
      </c>
      <c r="FU3164">
        <v>0.1789</v>
      </c>
      <c r="FV3164">
        <v>0.13500000000000001</v>
      </c>
      <c r="FW3164">
        <v>4.3900000000000002E-2</v>
      </c>
      <c r="FX3164">
        <v>0.45400000000000001</v>
      </c>
      <c r="FY3164">
        <v>0.58899999999999997</v>
      </c>
      <c r="FZ3164">
        <v>0.34499999999999997</v>
      </c>
      <c r="GA3164">
        <v>0.48</v>
      </c>
      <c r="GB3164">
        <v>61892.453000000001</v>
      </c>
      <c r="GC3164">
        <v>46714.953000000001</v>
      </c>
      <c r="GD3164">
        <v>15177.5</v>
      </c>
      <c r="GI3164">
        <v>0</v>
      </c>
      <c r="GJ3164">
        <v>0</v>
      </c>
      <c r="GK3164">
        <v>0</v>
      </c>
      <c r="GL3164">
        <v>0</v>
      </c>
      <c r="GM3164">
        <v>346036.69</v>
      </c>
      <c r="GN3164">
        <v>0.41010000000000002</v>
      </c>
      <c r="GO3164">
        <v>143</v>
      </c>
      <c r="GQ3164">
        <v>4326</v>
      </c>
      <c r="GR3164">
        <v>292533.875</v>
      </c>
      <c r="GS3164">
        <v>38.299999999999997</v>
      </c>
      <c r="GT3164">
        <v>11</v>
      </c>
      <c r="GU3164">
        <v>67.622</v>
      </c>
      <c r="GV3164">
        <v>226</v>
      </c>
      <c r="GW3164">
        <v>399</v>
      </c>
      <c r="GX3164">
        <v>4748</v>
      </c>
      <c r="GY3164">
        <v>235550.92</v>
      </c>
      <c r="GZ3164">
        <v>67.7</v>
      </c>
      <c r="HA3164">
        <v>49.610999999999997</v>
      </c>
      <c r="HB3164">
        <v>3455</v>
      </c>
      <c r="HI3164">
        <v>1108</v>
      </c>
      <c r="HK3164">
        <v>42</v>
      </c>
      <c r="HL3164">
        <v>42</v>
      </c>
      <c r="HN3164">
        <v>9300</v>
      </c>
      <c r="HO3164">
        <v>0</v>
      </c>
      <c r="HP3164">
        <v>1</v>
      </c>
      <c r="IE3164">
        <v>15.2</v>
      </c>
      <c r="IF3164">
        <v>0</v>
      </c>
      <c r="II3164">
        <v>-0.05</v>
      </c>
      <c r="IJ3164">
        <v>0.22900000000000001</v>
      </c>
      <c r="IK3164">
        <v>0.25</v>
      </c>
      <c r="IL3164">
        <v>3.6999999999999998E-2</v>
      </c>
      <c r="IM3164">
        <v>0.16200000000000001</v>
      </c>
      <c r="IN3164">
        <v>0.33</v>
      </c>
      <c r="IO3164">
        <v>2.4E-2</v>
      </c>
      <c r="IP3164">
        <v>0.252</v>
      </c>
      <c r="IQ3164">
        <v>0.12</v>
      </c>
      <c r="IS3164">
        <v>0</v>
      </c>
      <c r="IT3164">
        <v>0</v>
      </c>
      <c r="IU3164">
        <v>-0.27300000000000002</v>
      </c>
      <c r="IV3164">
        <v>0.105</v>
      </c>
      <c r="IW3164">
        <v>0.05</v>
      </c>
      <c r="IX3164">
        <v>8.4000000000000005E-2</v>
      </c>
      <c r="IY3164">
        <v>6.9000000000000006E-2</v>
      </c>
      <c r="IZ3164">
        <v>0.1</v>
      </c>
      <c r="JA3164" s="50">
        <v>0.1426</v>
      </c>
      <c r="JB3164" s="50">
        <v>0.128</v>
      </c>
      <c r="JC3164" s="50">
        <v>0.1</v>
      </c>
      <c r="JD3164" s="50">
        <v>8.9999999999999993E-3</v>
      </c>
      <c r="JE3164" s="50">
        <v>5.5E-2</v>
      </c>
      <c r="JF3164" s="50">
        <v>0.02</v>
      </c>
      <c r="JG3164" s="50"/>
      <c r="JH3164" s="50">
        <v>0</v>
      </c>
      <c r="JI3164" s="50">
        <v>0.03</v>
      </c>
      <c r="JJ3164" s="50"/>
      <c r="JK3164" s="50"/>
      <c r="JL3164" s="50"/>
      <c r="JM3164" s="50"/>
    </row>
    <row r="3165" spans="1:273">
      <c r="A3165" s="7" t="str">
        <f>'Pensions Data'!D3165&amp;'Pensions Data'!C3165</f>
        <v>2018Dallas Police and Fire</v>
      </c>
      <c r="B3165">
        <v>153</v>
      </c>
      <c r="C3165" t="s">
        <v>140</v>
      </c>
      <c r="D3165">
        <v>2018</v>
      </c>
      <c r="E3165">
        <v>127</v>
      </c>
      <c r="F3165" t="s">
        <v>1904</v>
      </c>
      <c r="G3165" t="s">
        <v>259</v>
      </c>
      <c r="H3165">
        <v>2</v>
      </c>
      <c r="I3165">
        <v>1916</v>
      </c>
      <c r="J3165">
        <v>0</v>
      </c>
      <c r="L3165">
        <v>2</v>
      </c>
      <c r="M3165" t="s">
        <v>284</v>
      </c>
      <c r="N3165" t="s">
        <v>336</v>
      </c>
      <c r="O3165" t="s">
        <v>405</v>
      </c>
      <c r="P3165">
        <v>3</v>
      </c>
      <c r="Q3165" t="s">
        <v>419</v>
      </c>
      <c r="R3165">
        <v>1</v>
      </c>
      <c r="S3165" t="s">
        <v>424</v>
      </c>
      <c r="T3165" t="s">
        <v>1619</v>
      </c>
      <c r="U3165">
        <v>1</v>
      </c>
      <c r="W3165" t="s">
        <v>2380</v>
      </c>
      <c r="X3165">
        <v>0</v>
      </c>
      <c r="Z3165" s="4">
        <v>43466</v>
      </c>
      <c r="AA3165" s="4">
        <v>43465</v>
      </c>
      <c r="AB3165" t="s">
        <v>530</v>
      </c>
      <c r="AC3165" t="s">
        <v>1456</v>
      </c>
      <c r="AD3165" t="s">
        <v>769</v>
      </c>
      <c r="AE3165">
        <v>2.75E-2</v>
      </c>
      <c r="AF3165">
        <v>7.2499999999999995E-2</v>
      </c>
      <c r="AG3165">
        <v>1</v>
      </c>
      <c r="AH3165">
        <v>0</v>
      </c>
      <c r="AI3165">
        <v>5</v>
      </c>
      <c r="AJ3165">
        <v>1</v>
      </c>
      <c r="AK3165">
        <v>1</v>
      </c>
      <c r="AL3165">
        <v>30</v>
      </c>
      <c r="AM3165">
        <v>7.2499999999999995E-2</v>
      </c>
      <c r="AO3165" t="s">
        <v>2381</v>
      </c>
      <c r="AU3165">
        <v>2057857.317</v>
      </c>
      <c r="AV3165">
        <v>2160125.611</v>
      </c>
      <c r="AW3165">
        <v>-100378</v>
      </c>
      <c r="AX3165">
        <v>0</v>
      </c>
      <c r="AY3165">
        <v>0</v>
      </c>
      <c r="AZ3165">
        <v>0</v>
      </c>
      <c r="BA3165">
        <v>1</v>
      </c>
      <c r="BB3165">
        <v>2</v>
      </c>
      <c r="BC3165">
        <v>-19852</v>
      </c>
      <c r="BD3165">
        <v>0</v>
      </c>
      <c r="BE3165">
        <v>0.2</v>
      </c>
      <c r="BF3165">
        <v>5</v>
      </c>
      <c r="BG3165">
        <v>1</v>
      </c>
      <c r="BH3165">
        <v>1</v>
      </c>
      <c r="BI3165">
        <v>1</v>
      </c>
      <c r="BK3165">
        <v>0</v>
      </c>
      <c r="BL3165">
        <v>1.2</v>
      </c>
      <c r="BM3165">
        <v>0.8</v>
      </c>
      <c r="BQ3165">
        <v>2.75E-2</v>
      </c>
      <c r="BV3165">
        <v>2161899.7999999998</v>
      </c>
      <c r="BW3165">
        <v>4494822.5</v>
      </c>
      <c r="BX3165">
        <v>0.48099999999999998</v>
      </c>
      <c r="BY3165">
        <v>2332922.7999999998</v>
      </c>
      <c r="BZ3165">
        <v>0</v>
      </c>
      <c r="CA3165">
        <v>363117.41</v>
      </c>
      <c r="CB3165">
        <v>157100</v>
      </c>
      <c r="CC3165">
        <v>0.95071000000000006</v>
      </c>
      <c r="CD3165">
        <v>4501670</v>
      </c>
      <c r="CE3165">
        <v>2041914</v>
      </c>
      <c r="CF3165">
        <v>2459756</v>
      </c>
      <c r="CG3165">
        <v>0</v>
      </c>
      <c r="CH3165">
        <v>0</v>
      </c>
      <c r="CI3165">
        <v>0</v>
      </c>
      <c r="CK3165">
        <v>0.45358999999999999</v>
      </c>
      <c r="CL3165" t="s">
        <v>2207</v>
      </c>
      <c r="CM3165">
        <v>11</v>
      </c>
      <c r="CN3165">
        <v>-1.4999999999999999E-2</v>
      </c>
      <c r="CP3165">
        <v>2.1999999999999999E-2</v>
      </c>
      <c r="CR3165">
        <v>-6.0000000000000001E-3</v>
      </c>
      <c r="CU3165">
        <v>3.3000000000000002E-2</v>
      </c>
      <c r="CW3165">
        <v>4.0340000000000001E-2</v>
      </c>
      <c r="DD3165">
        <v>3.7879999999999997E-2</v>
      </c>
      <c r="DE3165">
        <v>0</v>
      </c>
      <c r="DF3165">
        <v>0</v>
      </c>
      <c r="DG3165">
        <v>0</v>
      </c>
      <c r="DH3165">
        <v>0</v>
      </c>
      <c r="DI3165">
        <v>2.3E-2</v>
      </c>
      <c r="DJ3165">
        <v>-4.0000000000000001E-3</v>
      </c>
      <c r="DK3165">
        <v>4.1000000000000002E-2</v>
      </c>
      <c r="DM3165">
        <v>149356.56</v>
      </c>
      <c r="DN3165">
        <v>49332.262000000002</v>
      </c>
      <c r="DT3165">
        <v>0</v>
      </c>
      <c r="DV3165">
        <v>198688.83</v>
      </c>
      <c r="DW3165">
        <v>5588.8909999999996</v>
      </c>
      <c r="EA3165">
        <v>44664.964999999997</v>
      </c>
      <c r="EK3165">
        <v>-8017.5860000000002</v>
      </c>
      <c r="EM3165">
        <v>309.613</v>
      </c>
      <c r="EN3165">
        <v>-198.69499999999999</v>
      </c>
      <c r="EQ3165">
        <v>475.11099999999999</v>
      </c>
      <c r="ER3165">
        <v>241511.13</v>
      </c>
      <c r="ES3165">
        <v>-294447</v>
      </c>
      <c r="ET3165">
        <v>-294447</v>
      </c>
      <c r="FB3165">
        <v>-2634.049</v>
      </c>
      <c r="FC3165">
        <v>-5861.049</v>
      </c>
      <c r="FF3165">
        <v>-302942.46999999997</v>
      </c>
      <c r="FH3165">
        <v>2041914.1</v>
      </c>
      <c r="FI3165">
        <v>2103345.5</v>
      </c>
      <c r="FJ3165">
        <v>49332.262000000002</v>
      </c>
      <c r="FL3165">
        <v>5588.8909999999996</v>
      </c>
      <c r="FM3165">
        <v>44664.964999999997</v>
      </c>
      <c r="FN3165">
        <v>-8017.5860000000002</v>
      </c>
      <c r="FO3165">
        <v>110.91800000000001</v>
      </c>
      <c r="FP3165">
        <v>42347.188000000002</v>
      </c>
      <c r="FR3165">
        <v>2019</v>
      </c>
      <c r="FS3165" t="s">
        <v>2099</v>
      </c>
      <c r="FT3165">
        <v>4</v>
      </c>
      <c r="FU3165">
        <v>0.16689999999999999</v>
      </c>
      <c r="FV3165">
        <v>0.13500000000000001</v>
      </c>
      <c r="FW3165">
        <v>3.1899999999999998E-2</v>
      </c>
      <c r="FX3165">
        <v>0.41880000000000001</v>
      </c>
      <c r="FY3165">
        <v>0.55379999999999996</v>
      </c>
      <c r="FZ3165">
        <v>0.34499999999999997</v>
      </c>
      <c r="GA3165">
        <v>0.48</v>
      </c>
      <c r="GB3165">
        <v>60600.245999999999</v>
      </c>
      <c r="GC3165">
        <v>49020.851999999999</v>
      </c>
      <c r="GD3165">
        <v>11579.396000000001</v>
      </c>
      <c r="GI3165">
        <v>0</v>
      </c>
      <c r="GJ3165">
        <v>0</v>
      </c>
      <c r="GK3165">
        <v>0</v>
      </c>
      <c r="GL3165">
        <v>0</v>
      </c>
      <c r="GM3165">
        <v>363117.41</v>
      </c>
      <c r="GN3165">
        <v>0.38690000000000002</v>
      </c>
      <c r="GO3165">
        <v>134</v>
      </c>
      <c r="GQ3165">
        <v>4529</v>
      </c>
      <c r="GR3165">
        <v>319183.81300000002</v>
      </c>
      <c r="GS3165">
        <v>38.299999999999997</v>
      </c>
      <c r="GT3165">
        <v>10.9</v>
      </c>
      <c r="GU3165">
        <v>70.475999999999999</v>
      </c>
      <c r="GV3165">
        <v>230</v>
      </c>
      <c r="GW3165">
        <v>431</v>
      </c>
      <c r="GX3165">
        <v>4919</v>
      </c>
      <c r="GY3165">
        <v>245384.88</v>
      </c>
      <c r="GZ3165">
        <v>68.400000000000006</v>
      </c>
      <c r="HA3165">
        <v>49.884999999999998</v>
      </c>
      <c r="HB3165">
        <v>3583</v>
      </c>
      <c r="HE3165">
        <v>58.344000000000001</v>
      </c>
      <c r="HF3165">
        <v>67.2</v>
      </c>
      <c r="HI3165">
        <v>1132</v>
      </c>
      <c r="HK3165">
        <v>70</v>
      </c>
      <c r="HL3165">
        <v>70</v>
      </c>
      <c r="HN3165">
        <v>9678</v>
      </c>
      <c r="HO3165">
        <v>0</v>
      </c>
      <c r="HP3165">
        <v>1</v>
      </c>
      <c r="IE3165">
        <v>-5.3</v>
      </c>
      <c r="IF3165">
        <v>0</v>
      </c>
      <c r="II3165">
        <v>-6.0999999999999999E-2</v>
      </c>
      <c r="IJ3165">
        <v>0.218</v>
      </c>
      <c r="IK3165">
        <v>0.5</v>
      </c>
      <c r="IL3165">
        <v>-1E-3</v>
      </c>
      <c r="IM3165">
        <v>0.26200000000000001</v>
      </c>
      <c r="IN3165">
        <v>0.32</v>
      </c>
      <c r="IO3165">
        <v>7.9000000000000001E-2</v>
      </c>
      <c r="IP3165">
        <v>0.23</v>
      </c>
      <c r="IQ3165">
        <v>0.05</v>
      </c>
      <c r="IS3165">
        <v>0</v>
      </c>
      <c r="IT3165">
        <v>0</v>
      </c>
      <c r="IU3165">
        <v>-7.0000000000000001E-3</v>
      </c>
      <c r="IV3165">
        <v>0.153</v>
      </c>
      <c r="IW3165">
        <v>0.05</v>
      </c>
      <c r="IY3165">
        <v>0</v>
      </c>
      <c r="IZ3165">
        <v>0</v>
      </c>
      <c r="JA3165" s="50">
        <v>-5.3460000000000001E-2</v>
      </c>
      <c r="JB3165" s="50">
        <v>0.113</v>
      </c>
      <c r="JC3165" s="50">
        <v>0.05</v>
      </c>
      <c r="JD3165" s="50">
        <v>1.9E-2</v>
      </c>
      <c r="JE3165" s="50">
        <v>2.4E-2</v>
      </c>
      <c r="JF3165" s="50">
        <v>0.03</v>
      </c>
      <c r="JG3165" s="50"/>
      <c r="JH3165" s="50">
        <v>0</v>
      </c>
      <c r="JI3165" s="50">
        <v>0</v>
      </c>
      <c r="JJ3165" s="50"/>
      <c r="JK3165" s="50"/>
      <c r="JL3165" s="50"/>
      <c r="JM3165" s="50"/>
    </row>
    <row r="3166" spans="1:273">
      <c r="A3166" s="7" t="str">
        <f>'Pensions Data'!D3166&amp;'Pensions Data'!C3166</f>
        <v>2019Dallas Police and Fire</v>
      </c>
      <c r="B3166">
        <v>153</v>
      </c>
      <c r="C3166" t="s">
        <v>140</v>
      </c>
      <c r="D3166">
        <v>2019</v>
      </c>
      <c r="E3166">
        <v>127</v>
      </c>
      <c r="F3166" t="s">
        <v>1904</v>
      </c>
      <c r="G3166" t="s">
        <v>259</v>
      </c>
      <c r="H3166">
        <v>2</v>
      </c>
      <c r="I3166">
        <v>1916</v>
      </c>
      <c r="J3166">
        <v>0</v>
      </c>
      <c r="L3166">
        <v>2</v>
      </c>
      <c r="M3166" t="s">
        <v>284</v>
      </c>
      <c r="N3166" t="s">
        <v>336</v>
      </c>
      <c r="O3166" t="s">
        <v>405</v>
      </c>
      <c r="P3166">
        <v>3</v>
      </c>
      <c r="Q3166" t="s">
        <v>419</v>
      </c>
      <c r="R3166">
        <v>1</v>
      </c>
      <c r="S3166" t="s">
        <v>424</v>
      </c>
      <c r="T3166" t="s">
        <v>1619</v>
      </c>
      <c r="U3166">
        <v>1</v>
      </c>
      <c r="W3166" t="s">
        <v>2380</v>
      </c>
      <c r="X3166">
        <v>0</v>
      </c>
      <c r="Z3166" s="4">
        <v>43831</v>
      </c>
      <c r="AA3166" s="4">
        <v>43830</v>
      </c>
      <c r="AB3166" t="s">
        <v>530</v>
      </c>
      <c r="AC3166" t="s">
        <v>1456</v>
      </c>
      <c r="AD3166" t="s">
        <v>769</v>
      </c>
      <c r="AE3166">
        <v>2.5000000000000001E-2</v>
      </c>
      <c r="AF3166">
        <v>7.0000000000000007E-2</v>
      </c>
      <c r="AG3166">
        <v>1</v>
      </c>
      <c r="AH3166">
        <v>0</v>
      </c>
      <c r="AI3166">
        <v>5</v>
      </c>
      <c r="AJ3166">
        <v>1</v>
      </c>
      <c r="AK3166">
        <v>1</v>
      </c>
      <c r="AL3166">
        <v>30</v>
      </c>
      <c r="AM3166">
        <v>7.0000000000000007E-2</v>
      </c>
      <c r="BQ3166">
        <v>2.5000000000000001E-2</v>
      </c>
      <c r="BV3166">
        <v>2160125.5</v>
      </c>
      <c r="BW3166">
        <v>4723972.5</v>
      </c>
      <c r="BX3166">
        <v>0.45729999999999998</v>
      </c>
      <c r="BY3166">
        <v>2563846.7999999998</v>
      </c>
      <c r="BZ3166">
        <v>0</v>
      </c>
      <c r="CA3166">
        <v>396954.75</v>
      </c>
      <c r="CB3166">
        <v>152084</v>
      </c>
      <c r="CC3166">
        <v>1.0239199999999999</v>
      </c>
      <c r="CD3166">
        <v>4731960</v>
      </c>
      <c r="CE3166">
        <v>2075164.6</v>
      </c>
      <c r="CF3166">
        <v>2674103</v>
      </c>
      <c r="CG3166">
        <v>0</v>
      </c>
      <c r="CH3166">
        <v>0</v>
      </c>
      <c r="CI3166">
        <v>0</v>
      </c>
      <c r="CK3166">
        <v>0.43853999999999999</v>
      </c>
      <c r="CL3166" t="s">
        <v>2207</v>
      </c>
      <c r="CM3166">
        <v>11</v>
      </c>
      <c r="CN3166">
        <v>0.11600000000000001</v>
      </c>
      <c r="CP3166">
        <v>4.9000000000000002E-2</v>
      </c>
      <c r="CR3166">
        <v>8.0000000000000002E-3</v>
      </c>
      <c r="CU3166">
        <v>3.3000000000000002E-2</v>
      </c>
      <c r="CW3166">
        <v>3.8399999999999997E-2</v>
      </c>
      <c r="DC3166">
        <v>1</v>
      </c>
      <c r="DD3166">
        <v>4.1860000000000001E-2</v>
      </c>
      <c r="DE3166">
        <v>0</v>
      </c>
      <c r="DF3166">
        <v>0</v>
      </c>
      <c r="DG3166">
        <v>0</v>
      </c>
      <c r="DH3166">
        <v>0</v>
      </c>
      <c r="DI3166">
        <v>5.0999999999999997E-2</v>
      </c>
      <c r="DJ3166">
        <v>1.2E-2</v>
      </c>
      <c r="DK3166">
        <v>3.6999999999999998E-2</v>
      </c>
      <c r="DM3166">
        <v>52378.953000000001</v>
      </c>
      <c r="DN3166">
        <v>157251.34</v>
      </c>
      <c r="DT3166">
        <v>0</v>
      </c>
      <c r="DV3166">
        <v>209630.3</v>
      </c>
      <c r="DW3166">
        <v>94127.835999999996</v>
      </c>
      <c r="EA3166">
        <v>37976.218999999997</v>
      </c>
      <c r="EK3166">
        <v>-8149.4750000000004</v>
      </c>
      <c r="EM3166">
        <v>847.62199999999996</v>
      </c>
      <c r="EN3166">
        <v>-733.16899999999998</v>
      </c>
      <c r="EQ3166">
        <v>359.56900000000002</v>
      </c>
      <c r="ER3166">
        <v>334058.90999999997</v>
      </c>
      <c r="ES3166">
        <v>-310008.09000000003</v>
      </c>
      <c r="ET3166">
        <v>-310008.09000000003</v>
      </c>
      <c r="FB3166">
        <v>-2618.2280000000001</v>
      </c>
      <c r="FC3166">
        <v>-6499.8490000000002</v>
      </c>
      <c r="FF3166">
        <v>-319126.19</v>
      </c>
      <c r="FH3166">
        <v>2075164.8</v>
      </c>
      <c r="FI3166">
        <v>2060232</v>
      </c>
      <c r="FJ3166">
        <v>157251.34</v>
      </c>
      <c r="FL3166">
        <v>94127.835999999996</v>
      </c>
      <c r="FM3166">
        <v>37976.218999999997</v>
      </c>
      <c r="FN3166">
        <v>-8149.4750000000004</v>
      </c>
      <c r="FO3166">
        <v>114.453</v>
      </c>
      <c r="FP3166">
        <v>124069.04</v>
      </c>
      <c r="FR3166">
        <v>2020</v>
      </c>
      <c r="FS3166" t="s">
        <v>2099</v>
      </c>
      <c r="FT3166">
        <v>4</v>
      </c>
      <c r="FU3166">
        <v>0.17399999999999999</v>
      </c>
      <c r="FV3166">
        <v>0.13500000000000001</v>
      </c>
      <c r="FW3166">
        <v>3.9E-2</v>
      </c>
      <c r="FX3166">
        <v>0.46710000000000002</v>
      </c>
      <c r="FY3166">
        <v>0.60209999999999997</v>
      </c>
      <c r="FZ3166">
        <v>0.34499999999999997</v>
      </c>
      <c r="GA3166">
        <v>0.48</v>
      </c>
      <c r="GB3166">
        <v>60866.711000000003</v>
      </c>
      <c r="GC3166">
        <v>53588.891000000003</v>
      </c>
      <c r="GD3166">
        <v>7277.8220000000001</v>
      </c>
      <c r="GI3166">
        <v>0</v>
      </c>
      <c r="GJ3166">
        <v>0</v>
      </c>
      <c r="GK3166">
        <v>0</v>
      </c>
      <c r="GL3166">
        <v>0</v>
      </c>
      <c r="GM3166">
        <v>396954.75</v>
      </c>
      <c r="GN3166">
        <v>0.42809999999999998</v>
      </c>
      <c r="GO3166">
        <v>127</v>
      </c>
      <c r="GQ3166">
        <v>4738</v>
      </c>
      <c r="GR3166">
        <v>361290.21899999998</v>
      </c>
      <c r="GS3166">
        <v>38.4</v>
      </c>
      <c r="GT3166">
        <v>10.9</v>
      </c>
      <c r="GU3166">
        <v>76.254000000000005</v>
      </c>
      <c r="GV3166">
        <v>242</v>
      </c>
      <c r="GW3166">
        <v>434</v>
      </c>
      <c r="GX3166">
        <v>5039</v>
      </c>
      <c r="GY3166">
        <v>252758.94</v>
      </c>
      <c r="GZ3166">
        <v>68.7</v>
      </c>
      <c r="HA3166">
        <v>50.161000000000001</v>
      </c>
      <c r="HB3166">
        <v>3676</v>
      </c>
      <c r="HE3166">
        <v>58.631999999999998</v>
      </c>
      <c r="HF3166">
        <v>67.400000000000006</v>
      </c>
      <c r="HI3166">
        <v>1153</v>
      </c>
      <c r="HK3166">
        <v>83</v>
      </c>
      <c r="HL3166">
        <v>83</v>
      </c>
      <c r="HN3166">
        <v>10019</v>
      </c>
      <c r="HO3166">
        <v>0</v>
      </c>
      <c r="HP3166">
        <v>1</v>
      </c>
      <c r="IE3166">
        <v>15.7</v>
      </c>
      <c r="IF3166">
        <v>0</v>
      </c>
      <c r="II3166">
        <v>0.26</v>
      </c>
      <c r="IJ3166">
        <v>0.27600000000000002</v>
      </c>
      <c r="IK3166">
        <v>0.5</v>
      </c>
      <c r="IL3166">
        <v>5.8000000000000003E-2</v>
      </c>
      <c r="IM3166">
        <v>0.27500000000000002</v>
      </c>
      <c r="IN3166">
        <v>0.32</v>
      </c>
      <c r="IO3166">
        <v>2E-3</v>
      </c>
      <c r="IP3166">
        <v>0.185</v>
      </c>
      <c r="IQ3166">
        <v>0.05</v>
      </c>
      <c r="IS3166">
        <v>0</v>
      </c>
      <c r="IT3166">
        <v>0</v>
      </c>
      <c r="IU3166">
        <v>0.23499999999999999</v>
      </c>
      <c r="IV3166">
        <v>0.13</v>
      </c>
      <c r="IW3166">
        <v>0.05</v>
      </c>
      <c r="IY3166">
        <v>0</v>
      </c>
      <c r="IZ3166">
        <v>0</v>
      </c>
      <c r="JA3166" s="50">
        <v>6.2399999999999999E-3</v>
      </c>
      <c r="JB3166" s="50">
        <v>0.09</v>
      </c>
      <c r="JC3166" s="50">
        <v>0.05</v>
      </c>
      <c r="JD3166" s="50">
        <v>2.4E-2</v>
      </c>
      <c r="JE3166" s="50">
        <v>4.3999999999999997E-2</v>
      </c>
      <c r="JF3166" s="50">
        <v>0.03</v>
      </c>
      <c r="JG3166" s="50"/>
      <c r="JH3166" s="50">
        <v>0</v>
      </c>
      <c r="JI3166" s="50">
        <v>0</v>
      </c>
      <c r="JJ3166" s="50"/>
      <c r="JK3166" s="50"/>
      <c r="JL3166" s="50"/>
      <c r="JM3166" s="50"/>
    </row>
    <row r="3167" spans="1:273">
      <c r="A3167" s="7" t="str">
        <f>'Pensions Data'!D3167&amp;'Pensions Data'!C3167</f>
        <v>2020Dallas Police and Fire</v>
      </c>
      <c r="B3167">
        <v>153</v>
      </c>
      <c r="C3167" t="s">
        <v>140</v>
      </c>
      <c r="D3167">
        <v>2020</v>
      </c>
      <c r="E3167">
        <v>127</v>
      </c>
      <c r="F3167" t="s">
        <v>1904</v>
      </c>
      <c r="G3167" t="s">
        <v>259</v>
      </c>
      <c r="H3167">
        <v>2</v>
      </c>
      <c r="I3167">
        <v>1916</v>
      </c>
      <c r="J3167">
        <v>0</v>
      </c>
      <c r="L3167">
        <v>2</v>
      </c>
      <c r="M3167" t="s">
        <v>284</v>
      </c>
      <c r="N3167" t="s">
        <v>336</v>
      </c>
      <c r="O3167" t="s">
        <v>405</v>
      </c>
      <c r="P3167">
        <v>3</v>
      </c>
      <c r="Q3167" t="s">
        <v>419</v>
      </c>
      <c r="R3167">
        <v>1</v>
      </c>
      <c r="S3167" t="s">
        <v>424</v>
      </c>
      <c r="T3167" t="s">
        <v>1619</v>
      </c>
      <c r="U3167">
        <v>1</v>
      </c>
      <c r="W3167" t="s">
        <v>2380</v>
      </c>
      <c r="X3167">
        <v>0</v>
      </c>
      <c r="Z3167" s="4">
        <v>44197</v>
      </c>
      <c r="AA3167" s="4">
        <v>44196</v>
      </c>
      <c r="AB3167" t="s">
        <v>530</v>
      </c>
      <c r="AC3167" t="s">
        <v>1456</v>
      </c>
      <c r="AD3167" t="s">
        <v>772</v>
      </c>
      <c r="AE3167">
        <v>2.5000000000000001E-2</v>
      </c>
      <c r="AF3167">
        <v>6.5000000000000002E-2</v>
      </c>
      <c r="AG3167">
        <v>1</v>
      </c>
      <c r="AH3167">
        <v>0</v>
      </c>
      <c r="AI3167">
        <v>5</v>
      </c>
      <c r="AJ3167">
        <v>1</v>
      </c>
      <c r="AK3167">
        <v>2</v>
      </c>
      <c r="AL3167">
        <v>25</v>
      </c>
      <c r="AM3167">
        <v>6.5000000000000002E-2</v>
      </c>
      <c r="BV3167">
        <v>2127834.5</v>
      </c>
      <c r="BW3167">
        <v>5115966.5</v>
      </c>
      <c r="BX3167">
        <v>0.41589999999999999</v>
      </c>
      <c r="BY3167">
        <v>2988132.3</v>
      </c>
      <c r="BZ3167">
        <v>0</v>
      </c>
      <c r="CA3167">
        <v>427440.53</v>
      </c>
      <c r="CB3167">
        <v>185429</v>
      </c>
      <c r="CC3167">
        <v>0.87338000000000005</v>
      </c>
      <c r="CD3167">
        <v>5122372</v>
      </c>
      <c r="CE3167">
        <v>1943700</v>
      </c>
      <c r="CF3167">
        <v>3178672</v>
      </c>
      <c r="CG3167">
        <v>0</v>
      </c>
      <c r="CH3167">
        <v>0</v>
      </c>
      <c r="CI3167">
        <v>0</v>
      </c>
      <c r="CK3167">
        <v>0.37945000000000001</v>
      </c>
      <c r="CL3167" t="s">
        <v>2207</v>
      </c>
      <c r="CM3167">
        <v>11</v>
      </c>
      <c r="CN3167">
        <v>1.7000000000000001E-2</v>
      </c>
      <c r="CP3167">
        <v>3.7999999999999999E-2</v>
      </c>
      <c r="CR3167">
        <v>3.9E-2</v>
      </c>
      <c r="CU3167">
        <v>2.5000000000000001E-2</v>
      </c>
      <c r="CW3167">
        <v>3.279E-2</v>
      </c>
      <c r="CX3167">
        <v>4.0599999999999997E-2</v>
      </c>
      <c r="DD3167">
        <v>4.0599999999999997E-2</v>
      </c>
      <c r="DE3167">
        <v>0</v>
      </c>
      <c r="DF3167">
        <v>0</v>
      </c>
      <c r="DG3167">
        <v>0</v>
      </c>
      <c r="DH3167">
        <v>0</v>
      </c>
      <c r="DI3167">
        <v>3.9E-2</v>
      </c>
      <c r="DJ3167">
        <v>0.04</v>
      </c>
      <c r="DK3167">
        <v>2.8000000000000001E-2</v>
      </c>
      <c r="DM3167">
        <v>57550.637000000002</v>
      </c>
      <c r="DN3167">
        <v>163727.5</v>
      </c>
      <c r="DT3167">
        <v>0</v>
      </c>
      <c r="DV3167">
        <v>221278.13</v>
      </c>
      <c r="DW3167">
        <v>-30758.053</v>
      </c>
      <c r="EA3167">
        <v>29811.203000000001</v>
      </c>
      <c r="EK3167">
        <v>-8484.8539999999994</v>
      </c>
      <c r="EM3167">
        <v>89.355000000000004</v>
      </c>
      <c r="EN3167">
        <v>-54.33</v>
      </c>
      <c r="EQ3167">
        <v>346.61500000000001</v>
      </c>
      <c r="ER3167">
        <v>212228.06</v>
      </c>
      <c r="ES3167">
        <v>-318452.5</v>
      </c>
      <c r="ET3167">
        <v>-318452.5</v>
      </c>
      <c r="FB3167">
        <v>-2275.8409999999999</v>
      </c>
      <c r="FC3167">
        <v>-6589.7020000000002</v>
      </c>
      <c r="FF3167">
        <v>-327318.03000000003</v>
      </c>
      <c r="FH3167">
        <v>1960074.8</v>
      </c>
      <c r="FI3167">
        <v>2075164.8</v>
      </c>
      <c r="FJ3167">
        <v>163727.5</v>
      </c>
      <c r="FL3167">
        <v>-30758.053</v>
      </c>
      <c r="FM3167">
        <v>29811.203000000001</v>
      </c>
      <c r="FN3167">
        <v>-8484.8539999999994</v>
      </c>
      <c r="FO3167">
        <v>35.024999999999999</v>
      </c>
      <c r="FP3167">
        <v>-9396.6779999999999</v>
      </c>
      <c r="FR3167">
        <v>2021</v>
      </c>
      <c r="FS3167" t="s">
        <v>2099</v>
      </c>
      <c r="FT3167">
        <v>4</v>
      </c>
      <c r="FU3167">
        <v>0.19220000000000001</v>
      </c>
      <c r="FV3167">
        <v>0.13500000000000001</v>
      </c>
      <c r="FW3167">
        <v>5.7200000000000001E-2</v>
      </c>
      <c r="FX3167">
        <v>0.51770000000000005</v>
      </c>
      <c r="FY3167">
        <v>0.65269999999999995</v>
      </c>
      <c r="FZ3167">
        <v>0.34499999999999997</v>
      </c>
      <c r="GA3167">
        <v>0.48</v>
      </c>
      <c r="GB3167">
        <v>73912.718999999997</v>
      </c>
      <c r="GC3167">
        <v>57704.472999999998</v>
      </c>
      <c r="GD3167">
        <v>16208.249</v>
      </c>
      <c r="GI3167">
        <v>0</v>
      </c>
      <c r="GJ3167">
        <v>0</v>
      </c>
      <c r="GK3167">
        <v>0</v>
      </c>
      <c r="GL3167">
        <v>0</v>
      </c>
      <c r="GM3167">
        <v>427440.53</v>
      </c>
      <c r="GN3167">
        <v>0.46050000000000002</v>
      </c>
      <c r="GO3167">
        <v>121</v>
      </c>
      <c r="GQ3167">
        <v>4786</v>
      </c>
      <c r="GR3167">
        <v>396849.75</v>
      </c>
      <c r="GS3167">
        <v>38.799999999999997</v>
      </c>
      <c r="GT3167">
        <v>11.6</v>
      </c>
      <c r="GU3167">
        <v>82.918999999999997</v>
      </c>
      <c r="GV3167">
        <v>241</v>
      </c>
      <c r="GW3167">
        <v>442</v>
      </c>
      <c r="GX3167">
        <v>5110</v>
      </c>
      <c r="GY3167">
        <v>256508.92</v>
      </c>
      <c r="GZ3167">
        <v>68.900000000000006</v>
      </c>
      <c r="HA3167">
        <v>50.197000000000003</v>
      </c>
      <c r="HB3167">
        <v>3719</v>
      </c>
      <c r="HE3167">
        <v>58.86</v>
      </c>
      <c r="HF3167">
        <v>67.7</v>
      </c>
      <c r="HI3167">
        <v>1163</v>
      </c>
      <c r="HK3167">
        <v>107</v>
      </c>
      <c r="HL3167">
        <v>107</v>
      </c>
      <c r="HN3167">
        <v>10137</v>
      </c>
      <c r="HO3167">
        <v>0</v>
      </c>
      <c r="HP3167">
        <v>1</v>
      </c>
      <c r="HR3167">
        <v>2287518.3650000002</v>
      </c>
      <c r="HS3167">
        <v>40180.769</v>
      </c>
      <c r="HT3167">
        <v>3488001.6779999998</v>
      </c>
      <c r="HV3167">
        <v>5815700.8119999999</v>
      </c>
      <c r="HW3167">
        <v>699734.22</v>
      </c>
      <c r="HX3167">
        <v>556423.19999999995</v>
      </c>
      <c r="HY3167">
        <v>143311.01999999999</v>
      </c>
      <c r="IE3167">
        <v>11.8</v>
      </c>
      <c r="IF3167">
        <v>0</v>
      </c>
      <c r="II3167">
        <v>8.9999999999999993E-3</v>
      </c>
      <c r="IJ3167">
        <v>0.36599999999999999</v>
      </c>
      <c r="IK3167">
        <v>0.5</v>
      </c>
      <c r="IL3167">
        <v>6.2E-2</v>
      </c>
      <c r="IM3167">
        <v>0.248</v>
      </c>
      <c r="IN3167">
        <v>0.32</v>
      </c>
      <c r="IO3167">
        <v>2E-3</v>
      </c>
      <c r="IP3167">
        <v>0.17899999999999999</v>
      </c>
      <c r="IQ3167">
        <v>0.05</v>
      </c>
      <c r="IS3167">
        <v>0</v>
      </c>
      <c r="IT3167">
        <v>0</v>
      </c>
      <c r="IU3167">
        <v>-0.33</v>
      </c>
      <c r="IV3167">
        <v>7.0999999999999994E-2</v>
      </c>
      <c r="IW3167">
        <v>0.05</v>
      </c>
      <c r="IY3167">
        <v>0</v>
      </c>
      <c r="IZ3167">
        <v>0</v>
      </c>
      <c r="JA3167" s="50">
        <v>-4.657E-2</v>
      </c>
      <c r="JB3167" s="50">
        <v>9.0999999999999998E-2</v>
      </c>
      <c r="JC3167" s="50">
        <v>0.05</v>
      </c>
      <c r="JD3167" s="50">
        <v>6.0000000000000001E-3</v>
      </c>
      <c r="JE3167" s="50">
        <v>4.4999999999999998E-2</v>
      </c>
      <c r="JF3167" s="50">
        <v>0.03</v>
      </c>
      <c r="JG3167" s="50"/>
      <c r="JH3167" s="50">
        <v>0</v>
      </c>
      <c r="JI3167" s="50">
        <v>0</v>
      </c>
      <c r="JJ3167" s="50"/>
      <c r="JK3167" s="50"/>
      <c r="JL3167" s="50"/>
      <c r="JM3167" s="50"/>
    </row>
    <row r="3168" spans="1:273">
      <c r="A3168" s="7" t="str">
        <f>'Pensions Data'!D3168&amp;'Pensions Data'!C3168</f>
        <v>2021Dallas Police and Fire</v>
      </c>
      <c r="B3168">
        <v>153</v>
      </c>
      <c r="C3168" t="s">
        <v>140</v>
      </c>
      <c r="D3168">
        <v>2021</v>
      </c>
      <c r="E3168">
        <v>127</v>
      </c>
      <c r="F3168" t="s">
        <v>1904</v>
      </c>
      <c r="G3168" t="s">
        <v>259</v>
      </c>
      <c r="H3168">
        <v>2</v>
      </c>
      <c r="I3168">
        <v>1916</v>
      </c>
      <c r="J3168">
        <v>0</v>
      </c>
      <c r="L3168">
        <v>2</v>
      </c>
      <c r="M3168" t="s">
        <v>284</v>
      </c>
      <c r="N3168" t="s">
        <v>336</v>
      </c>
      <c r="O3168" t="s">
        <v>405</v>
      </c>
      <c r="P3168">
        <v>3</v>
      </c>
      <c r="Q3168" t="s">
        <v>419</v>
      </c>
      <c r="R3168">
        <v>1</v>
      </c>
      <c r="S3168" t="s">
        <v>424</v>
      </c>
      <c r="T3168" t="s">
        <v>1619</v>
      </c>
      <c r="U3168">
        <v>1</v>
      </c>
      <c r="W3168" t="s">
        <v>2380</v>
      </c>
      <c r="X3168">
        <v>0</v>
      </c>
      <c r="Z3168" s="4">
        <v>44562</v>
      </c>
      <c r="AA3168" s="4">
        <v>44561</v>
      </c>
      <c r="AB3168" t="s">
        <v>530</v>
      </c>
      <c r="AC3168" t="s">
        <v>1456</v>
      </c>
      <c r="AD3168" t="s">
        <v>772</v>
      </c>
      <c r="AE3168">
        <v>2.5000000000000001E-2</v>
      </c>
      <c r="AF3168">
        <v>6.5000000000000002E-2</v>
      </c>
      <c r="AG3168">
        <v>1</v>
      </c>
      <c r="AH3168">
        <v>0</v>
      </c>
      <c r="AI3168">
        <v>5</v>
      </c>
      <c r="AJ3168">
        <v>1</v>
      </c>
      <c r="AK3168">
        <v>2</v>
      </c>
      <c r="AL3168">
        <v>24</v>
      </c>
      <c r="AM3168">
        <v>6.5000000000000002E-2</v>
      </c>
      <c r="BV3168">
        <v>2117978.5</v>
      </c>
      <c r="BW3168">
        <v>5158782.5</v>
      </c>
      <c r="BX3168">
        <v>0.41060000000000002</v>
      </c>
      <c r="BY3168">
        <v>3040804</v>
      </c>
      <c r="BZ3168">
        <v>0</v>
      </c>
      <c r="CA3168">
        <v>436971.38</v>
      </c>
      <c r="CB3168">
        <v>221286</v>
      </c>
      <c r="CC3168">
        <v>0.74809000000000003</v>
      </c>
      <c r="CD3168">
        <v>5163732</v>
      </c>
      <c r="CE3168">
        <v>2157841</v>
      </c>
      <c r="CF3168">
        <v>3005891</v>
      </c>
      <c r="CG3168">
        <v>0</v>
      </c>
      <c r="CH3168">
        <v>0</v>
      </c>
      <c r="CI3168">
        <v>0</v>
      </c>
      <c r="CK3168">
        <v>0.41787999999999997</v>
      </c>
      <c r="CL3168" t="s">
        <v>2207</v>
      </c>
      <c r="CM3168">
        <v>11</v>
      </c>
      <c r="CN3168">
        <v>0.05</v>
      </c>
      <c r="CP3168">
        <v>0.06</v>
      </c>
      <c r="CR3168">
        <v>4.2999999999999997E-2</v>
      </c>
      <c r="CU3168">
        <v>2.9000000000000001E-2</v>
      </c>
      <c r="CW3168">
        <v>2.5479999999999999E-2</v>
      </c>
      <c r="CX3168">
        <v>4.6789999999999998E-2</v>
      </c>
      <c r="DD3168">
        <v>4.104E-2</v>
      </c>
      <c r="DE3168">
        <v>0</v>
      </c>
      <c r="DF3168">
        <v>0</v>
      </c>
      <c r="DG3168">
        <v>0</v>
      </c>
      <c r="DH3168">
        <v>0</v>
      </c>
      <c r="DI3168">
        <v>6.0999999999999999E-2</v>
      </c>
      <c r="DJ3168">
        <v>4.3999999999999997E-2</v>
      </c>
      <c r="DK3168">
        <v>3.2000000000000001E-2</v>
      </c>
      <c r="DM3168">
        <v>58787.870999999999</v>
      </c>
      <c r="DN3168">
        <v>167639.85999999999</v>
      </c>
      <c r="DT3168">
        <v>0</v>
      </c>
      <c r="DV3168">
        <v>226427.72</v>
      </c>
      <c r="DW3168">
        <v>305979.63</v>
      </c>
      <c r="EA3168">
        <v>28668.875</v>
      </c>
      <c r="EK3168">
        <v>-11159.243</v>
      </c>
      <c r="EQ3168">
        <v>338.62</v>
      </c>
      <c r="ER3168">
        <v>550255.56000000006</v>
      </c>
      <c r="ES3168">
        <v>-324097.90999999997</v>
      </c>
      <c r="ET3168">
        <v>-324097.90999999997</v>
      </c>
      <c r="FB3168">
        <v>-3285.1480000000001</v>
      </c>
      <c r="FC3168">
        <v>-6446.1880000000001</v>
      </c>
      <c r="FF3168">
        <v>-333829.21999999997</v>
      </c>
      <c r="FH3168">
        <v>2176501.2999999998</v>
      </c>
      <c r="FI3168">
        <v>1960074.8</v>
      </c>
      <c r="FJ3168">
        <v>167639.85999999999</v>
      </c>
      <c r="FL3168">
        <v>305979.63</v>
      </c>
      <c r="FM3168">
        <v>28668.875</v>
      </c>
      <c r="FN3168">
        <v>-11159.243</v>
      </c>
      <c r="FP3168">
        <v>323489.25</v>
      </c>
      <c r="FR3168">
        <v>2022</v>
      </c>
      <c r="FS3168" t="s">
        <v>2099</v>
      </c>
      <c r="FT3168">
        <v>4</v>
      </c>
      <c r="FU3168">
        <v>0.18640000000000001</v>
      </c>
      <c r="FV3168">
        <v>0.13500000000000001</v>
      </c>
      <c r="FW3168">
        <v>5.1400000000000001E-2</v>
      </c>
      <c r="FX3168">
        <v>0.52300000000000002</v>
      </c>
      <c r="FY3168">
        <v>0.65800000000000003</v>
      </c>
      <c r="FZ3168">
        <v>0.34499999999999997</v>
      </c>
      <c r="GA3168">
        <v>0.48</v>
      </c>
      <c r="GB3168">
        <v>74657</v>
      </c>
      <c r="GC3168">
        <v>58991.137000000002</v>
      </c>
      <c r="GD3168">
        <v>15665.864</v>
      </c>
      <c r="GI3168">
        <v>0</v>
      </c>
      <c r="GJ3168">
        <v>0</v>
      </c>
      <c r="GK3168">
        <v>0</v>
      </c>
      <c r="GL3168">
        <v>0</v>
      </c>
      <c r="GM3168">
        <v>436971.38</v>
      </c>
      <c r="GN3168">
        <v>0.47160000000000002</v>
      </c>
      <c r="GO3168">
        <v>116</v>
      </c>
      <c r="GQ3168">
        <v>4812</v>
      </c>
      <c r="GR3168">
        <v>410752.40600000002</v>
      </c>
      <c r="GS3168">
        <v>39</v>
      </c>
      <c r="GT3168">
        <v>11.5</v>
      </c>
      <c r="GU3168">
        <v>85.36</v>
      </c>
      <c r="GV3168">
        <v>233</v>
      </c>
      <c r="GW3168">
        <v>462</v>
      </c>
      <c r="GX3168">
        <v>5196</v>
      </c>
      <c r="GY3168">
        <v>262297.09000000003</v>
      </c>
      <c r="GZ3168">
        <v>69</v>
      </c>
      <c r="HA3168">
        <v>50.481000000000002</v>
      </c>
      <c r="HB3168">
        <v>3786</v>
      </c>
      <c r="HE3168">
        <v>59.027999999999999</v>
      </c>
      <c r="HF3168">
        <v>67.900000000000006</v>
      </c>
      <c r="HI3168">
        <v>1169</v>
      </c>
      <c r="HK3168">
        <v>125</v>
      </c>
      <c r="HL3168">
        <v>125</v>
      </c>
      <c r="HN3168">
        <v>10241</v>
      </c>
      <c r="HO3168">
        <v>0</v>
      </c>
      <c r="HP3168">
        <v>1</v>
      </c>
      <c r="HR3168">
        <v>2293640.7960000001</v>
      </c>
      <c r="HS3168">
        <v>26971.727999999999</v>
      </c>
      <c r="HT3168">
        <v>3554266.4739999999</v>
      </c>
      <c r="HV3168">
        <v>5874878.9979999997</v>
      </c>
      <c r="HW3168">
        <v>716096.65800000005</v>
      </c>
      <c r="HX3168">
        <v>573986.44700000004</v>
      </c>
      <c r="HY3168">
        <v>142110.21100000001</v>
      </c>
      <c r="IE3168">
        <v>10.7</v>
      </c>
      <c r="IF3168">
        <v>0</v>
      </c>
      <c r="II3168">
        <v>7.6999999999999999E-2</v>
      </c>
      <c r="IJ3168">
        <v>0.58559000000000005</v>
      </c>
      <c r="IK3168">
        <v>0.65</v>
      </c>
      <c r="IL3168">
        <v>6.0000000000000001E-3</v>
      </c>
      <c r="IM3168">
        <v>0.22523000000000001</v>
      </c>
      <c r="IN3168">
        <v>0.25</v>
      </c>
      <c r="IO3168">
        <v>-2.8000000000000001E-2</v>
      </c>
      <c r="IP3168">
        <v>0.1031</v>
      </c>
      <c r="IQ3168">
        <v>0.05</v>
      </c>
      <c r="IS3168">
        <v>0</v>
      </c>
      <c r="IT3168">
        <v>0</v>
      </c>
      <c r="IV3168">
        <v>0</v>
      </c>
      <c r="IW3168">
        <v>0</v>
      </c>
      <c r="IY3168">
        <v>0</v>
      </c>
      <c r="IZ3168">
        <v>0</v>
      </c>
      <c r="JA3168" s="50">
        <v>0.25713999999999998</v>
      </c>
      <c r="JB3168" s="50">
        <v>8.609E-2</v>
      </c>
      <c r="JC3168" s="50">
        <v>0.05</v>
      </c>
      <c r="JD3168" s="50"/>
      <c r="JE3168" s="50">
        <v>0</v>
      </c>
      <c r="JF3168" s="50">
        <v>0</v>
      </c>
      <c r="JG3168" s="50"/>
      <c r="JH3168" s="50">
        <v>0</v>
      </c>
      <c r="JI3168" s="50">
        <v>0</v>
      </c>
      <c r="JJ3168" s="50"/>
      <c r="JK3168" s="50"/>
      <c r="JL3168" s="50"/>
      <c r="JM3168" s="50"/>
    </row>
    <row r="3169" spans="1:273">
      <c r="A3169" s="7" t="str">
        <f>'Pensions Data'!D3169&amp;'Pensions Data'!C3169</f>
        <v>2022Dallas Police and Fire</v>
      </c>
      <c r="B3169">
        <v>153</v>
      </c>
      <c r="C3169" t="s">
        <v>140</v>
      </c>
      <c r="D3169">
        <v>2022</v>
      </c>
      <c r="E3169">
        <v>127</v>
      </c>
      <c r="F3169" t="s">
        <v>1904</v>
      </c>
      <c r="G3169" t="s">
        <v>259</v>
      </c>
      <c r="H3169">
        <v>2</v>
      </c>
      <c r="I3169">
        <v>1916</v>
      </c>
      <c r="J3169">
        <v>0</v>
      </c>
      <c r="L3169">
        <v>2</v>
      </c>
      <c r="M3169" t="s">
        <v>284</v>
      </c>
      <c r="N3169" t="s">
        <v>336</v>
      </c>
      <c r="O3169" t="s">
        <v>405</v>
      </c>
      <c r="P3169">
        <v>3</v>
      </c>
      <c r="Q3169" t="s">
        <v>419</v>
      </c>
      <c r="R3169">
        <v>1</v>
      </c>
      <c r="S3169" t="s">
        <v>424</v>
      </c>
      <c r="T3169" t="s">
        <v>1619</v>
      </c>
      <c r="U3169">
        <v>1</v>
      </c>
      <c r="W3169" t="s">
        <v>2380</v>
      </c>
      <c r="X3169">
        <v>0</v>
      </c>
      <c r="AF3169">
        <v>6.5000000000000002E-2</v>
      </c>
      <c r="BZ3169">
        <v>0</v>
      </c>
      <c r="CG3169">
        <v>0</v>
      </c>
      <c r="CH3169">
        <v>0</v>
      </c>
      <c r="CI3169">
        <v>0</v>
      </c>
      <c r="DF3169">
        <v>0</v>
      </c>
      <c r="DG3169">
        <v>0</v>
      </c>
      <c r="DH3169">
        <v>0</v>
      </c>
      <c r="DT3169">
        <v>0</v>
      </c>
      <c r="GI3169">
        <v>0</v>
      </c>
      <c r="GJ3169">
        <v>0</v>
      </c>
      <c r="GK3169">
        <v>0</v>
      </c>
      <c r="GL3169">
        <v>0</v>
      </c>
      <c r="HK3169">
        <v>0</v>
      </c>
      <c r="HO3169">
        <v>0</v>
      </c>
      <c r="HP3169">
        <v>0</v>
      </c>
      <c r="IF3169">
        <v>0</v>
      </c>
      <c r="JA3169" s="50"/>
      <c r="JB3169" s="50"/>
      <c r="JC3169" s="50"/>
      <c r="JD3169" s="50"/>
      <c r="JE3169" s="50"/>
      <c r="JF3169" s="50"/>
      <c r="JG3169" s="50"/>
      <c r="JH3169" s="50"/>
      <c r="JI3169" s="50"/>
      <c r="JJ3169" s="50"/>
      <c r="JK3169" s="50"/>
      <c r="JL3169" s="50"/>
      <c r="JM3169" s="50"/>
    </row>
    <row r="3170" spans="1:273">
      <c r="A3170" s="7" t="str">
        <f>'Pensions Data'!D3170&amp;'Pensions Data'!C3170</f>
        <v>2001Detroit General RS</v>
      </c>
      <c r="B3170">
        <v>165</v>
      </c>
      <c r="C3170" t="s">
        <v>1941</v>
      </c>
      <c r="D3170">
        <v>2001</v>
      </c>
      <c r="E3170">
        <v>142</v>
      </c>
      <c r="F3170" t="s">
        <v>1942</v>
      </c>
      <c r="H3170">
        <v>1</v>
      </c>
      <c r="I3170">
        <v>1918</v>
      </c>
      <c r="J3170">
        <v>0</v>
      </c>
      <c r="L3170">
        <v>2</v>
      </c>
      <c r="M3170" t="s">
        <v>303</v>
      </c>
      <c r="N3170" t="s">
        <v>355</v>
      </c>
      <c r="O3170" t="s">
        <v>406</v>
      </c>
      <c r="P3170">
        <v>1</v>
      </c>
      <c r="Q3170" t="s">
        <v>420</v>
      </c>
      <c r="R3170">
        <v>1</v>
      </c>
      <c r="S3170" t="s">
        <v>424</v>
      </c>
      <c r="T3170" t="s">
        <v>1619</v>
      </c>
      <c r="U3170">
        <v>1</v>
      </c>
      <c r="W3170" t="s">
        <v>2391</v>
      </c>
      <c r="X3170">
        <v>0</v>
      </c>
      <c r="Z3170" s="4">
        <v>37072</v>
      </c>
      <c r="AA3170" s="4">
        <v>37072</v>
      </c>
      <c r="AB3170" t="s">
        <v>551</v>
      </c>
      <c r="AC3170" t="s">
        <v>654</v>
      </c>
      <c r="AD3170" t="s">
        <v>1613</v>
      </c>
      <c r="AE3170">
        <v>0.04</v>
      </c>
      <c r="AF3170">
        <v>7.9000000000000001E-2</v>
      </c>
      <c r="AG3170">
        <v>1</v>
      </c>
      <c r="AH3170">
        <v>0</v>
      </c>
      <c r="AI3170">
        <v>3</v>
      </c>
      <c r="AJ3170">
        <v>1</v>
      </c>
      <c r="AL3170">
        <v>20</v>
      </c>
      <c r="AO3170" t="s">
        <v>1469</v>
      </c>
      <c r="AU3170">
        <v>2691006.0819999999</v>
      </c>
      <c r="AV3170">
        <v>2912146.389</v>
      </c>
      <c r="AW3170">
        <v>-125556.76700000001</v>
      </c>
      <c r="BF3170">
        <v>6</v>
      </c>
      <c r="BG3170">
        <v>0</v>
      </c>
      <c r="BH3170">
        <v>1</v>
      </c>
      <c r="BL3170">
        <v>1</v>
      </c>
      <c r="BM3170">
        <v>1</v>
      </c>
      <c r="BQ3170">
        <v>0.04</v>
      </c>
      <c r="BU3170">
        <v>0.04</v>
      </c>
      <c r="BV3170">
        <v>2912146.5</v>
      </c>
      <c r="BW3170">
        <v>3179601.3</v>
      </c>
      <c r="BX3170">
        <v>0.91600000000000004</v>
      </c>
      <c r="BY3170">
        <v>267454.81</v>
      </c>
      <c r="BZ3170">
        <v>0</v>
      </c>
      <c r="CA3170">
        <v>439636.06</v>
      </c>
      <c r="CB3170">
        <v>68100</v>
      </c>
      <c r="CC3170">
        <v>1</v>
      </c>
      <c r="CG3170">
        <v>0</v>
      </c>
      <c r="CH3170">
        <v>0</v>
      </c>
      <c r="CI3170">
        <v>0</v>
      </c>
      <c r="CL3170" t="s">
        <v>2195</v>
      </c>
      <c r="CM3170">
        <v>2</v>
      </c>
      <c r="CN3170">
        <v>-4.4420000000000001E-2</v>
      </c>
      <c r="DD3170">
        <v>-1</v>
      </c>
      <c r="DF3170">
        <v>1</v>
      </c>
      <c r="DG3170">
        <v>0</v>
      </c>
      <c r="DH3170">
        <v>0</v>
      </c>
      <c r="DM3170">
        <v>25478.66</v>
      </c>
      <c r="DN3170">
        <v>68139.531000000003</v>
      </c>
      <c r="DT3170">
        <v>0</v>
      </c>
      <c r="DV3170">
        <v>93618.195000000007</v>
      </c>
      <c r="DW3170">
        <v>-204207.25</v>
      </c>
      <c r="EA3170">
        <v>80778.5</v>
      </c>
      <c r="EF3170">
        <v>0</v>
      </c>
      <c r="EK3170">
        <v>-4649.7879999999996</v>
      </c>
      <c r="ER3170">
        <v>-34460.336000000003</v>
      </c>
      <c r="ES3170">
        <v>-136003.91</v>
      </c>
      <c r="ET3170">
        <v>-136003.91</v>
      </c>
      <c r="FB3170">
        <v>-83171.054999999993</v>
      </c>
      <c r="FC3170">
        <v>-3149.6970000000001</v>
      </c>
      <c r="FF3170">
        <v>-222324.66</v>
      </c>
      <c r="FH3170">
        <v>2691006</v>
      </c>
      <c r="FI3170">
        <v>2947791</v>
      </c>
      <c r="FJ3170">
        <v>68139.531000000003</v>
      </c>
      <c r="FL3170">
        <v>-204207.25</v>
      </c>
      <c r="FM3170">
        <v>80778.5</v>
      </c>
      <c r="FN3170">
        <v>-4649.7879999999996</v>
      </c>
      <c r="FP3170">
        <v>-128078.54</v>
      </c>
      <c r="FR3170">
        <v>2003</v>
      </c>
      <c r="FS3170" t="s">
        <v>2090</v>
      </c>
      <c r="FT3170">
        <v>1</v>
      </c>
      <c r="FU3170">
        <v>9.4500000000000001E-2</v>
      </c>
      <c r="FV3170">
        <v>0</v>
      </c>
      <c r="FW3170">
        <v>9.4500000000000001E-2</v>
      </c>
      <c r="FX3170">
        <v>0.15920000000000001</v>
      </c>
      <c r="FY3170">
        <v>0.15920000000000001</v>
      </c>
      <c r="GI3170">
        <v>0</v>
      </c>
      <c r="GJ3170">
        <v>0</v>
      </c>
      <c r="GK3170">
        <v>0</v>
      </c>
      <c r="GL3170">
        <v>0</v>
      </c>
      <c r="GN3170">
        <v>6.4699999999999994E-2</v>
      </c>
      <c r="GQ3170">
        <v>12744</v>
      </c>
      <c r="GR3170">
        <v>439636.06300000002</v>
      </c>
      <c r="GS3170">
        <v>43.3</v>
      </c>
      <c r="GT3170">
        <v>11.7</v>
      </c>
      <c r="GU3170">
        <v>34.497</v>
      </c>
      <c r="GX3170">
        <v>11450</v>
      </c>
      <c r="GY3170">
        <v>133170.84</v>
      </c>
      <c r="HA3170">
        <v>11.631</v>
      </c>
      <c r="HB3170">
        <v>11450</v>
      </c>
      <c r="HK3170">
        <v>0</v>
      </c>
      <c r="HN3170">
        <v>24194</v>
      </c>
      <c r="HO3170">
        <v>0</v>
      </c>
      <c r="HP3170">
        <v>1</v>
      </c>
      <c r="IF3170">
        <v>0</v>
      </c>
      <c r="II3170">
        <v>-0.11912</v>
      </c>
      <c r="IJ3170">
        <v>0.63758000000000004</v>
      </c>
      <c r="IL3170">
        <v>8.3629999999999996E-2</v>
      </c>
      <c r="IM3170">
        <v>0.27683999999999997</v>
      </c>
      <c r="IO3170">
        <v>0.13270000000000001</v>
      </c>
      <c r="IP3170">
        <v>7.1059999999999998E-2</v>
      </c>
      <c r="IS3170">
        <v>0</v>
      </c>
      <c r="IU3170">
        <v>6.7999999999999996E-3</v>
      </c>
      <c r="IV3170">
        <v>1.453E-2</v>
      </c>
      <c r="IY3170">
        <v>0</v>
      </c>
      <c r="JA3170" s="50"/>
      <c r="JB3170" s="50">
        <v>0</v>
      </c>
      <c r="JC3170" s="50"/>
      <c r="JD3170" s="50"/>
      <c r="JE3170" s="50">
        <v>0</v>
      </c>
      <c r="JF3170" s="50"/>
      <c r="JG3170" s="50"/>
      <c r="JH3170" s="50">
        <v>0</v>
      </c>
      <c r="JI3170" s="50"/>
      <c r="JJ3170" s="50"/>
      <c r="JK3170" s="50"/>
      <c r="JL3170" s="50"/>
      <c r="JM3170" s="50"/>
    </row>
    <row r="3171" spans="1:273">
      <c r="A3171" s="7" t="str">
        <f>'Pensions Data'!D3171&amp;'Pensions Data'!C3171</f>
        <v>2002Detroit General RS</v>
      </c>
      <c r="B3171">
        <v>165</v>
      </c>
      <c r="C3171" t="s">
        <v>1941</v>
      </c>
      <c r="D3171">
        <v>2002</v>
      </c>
      <c r="E3171">
        <v>142</v>
      </c>
      <c r="F3171" t="s">
        <v>1942</v>
      </c>
      <c r="H3171">
        <v>1</v>
      </c>
      <c r="I3171">
        <v>1918</v>
      </c>
      <c r="J3171">
        <v>0</v>
      </c>
      <c r="L3171">
        <v>2</v>
      </c>
      <c r="M3171" t="s">
        <v>303</v>
      </c>
      <c r="N3171" t="s">
        <v>355</v>
      </c>
      <c r="O3171" t="s">
        <v>406</v>
      </c>
      <c r="P3171">
        <v>1</v>
      </c>
      <c r="Q3171" t="s">
        <v>420</v>
      </c>
      <c r="R3171">
        <v>1</v>
      </c>
      <c r="S3171" t="s">
        <v>424</v>
      </c>
      <c r="T3171" t="s">
        <v>1619</v>
      </c>
      <c r="U3171">
        <v>1</v>
      </c>
      <c r="W3171" t="s">
        <v>2391</v>
      </c>
      <c r="X3171">
        <v>0</v>
      </c>
      <c r="Z3171" s="4">
        <v>37437</v>
      </c>
      <c r="AA3171" s="4">
        <v>37437</v>
      </c>
      <c r="AB3171" t="s">
        <v>551</v>
      </c>
      <c r="AC3171" t="s">
        <v>654</v>
      </c>
      <c r="AD3171" t="s">
        <v>1613</v>
      </c>
      <c r="AE3171">
        <v>0.04</v>
      </c>
      <c r="AF3171">
        <v>7.9000000000000001E-2</v>
      </c>
      <c r="AG3171">
        <v>1</v>
      </c>
      <c r="AH3171">
        <v>0</v>
      </c>
      <c r="AI3171">
        <v>3</v>
      </c>
      <c r="AJ3171">
        <v>1</v>
      </c>
      <c r="AL3171">
        <v>19</v>
      </c>
      <c r="AO3171" t="s">
        <v>1470</v>
      </c>
      <c r="AU3171">
        <v>2389996.6919999998</v>
      </c>
      <c r="AV3171">
        <v>2761203.68</v>
      </c>
      <c r="AW3171">
        <v>-141898.34400000001</v>
      </c>
      <c r="BF3171">
        <v>6</v>
      </c>
      <c r="BG3171">
        <v>0</v>
      </c>
      <c r="BH3171">
        <v>1</v>
      </c>
      <c r="BL3171">
        <v>1</v>
      </c>
      <c r="BM3171">
        <v>1</v>
      </c>
      <c r="BQ3171">
        <v>0.04</v>
      </c>
      <c r="BU3171">
        <v>0.04</v>
      </c>
      <c r="BV3171">
        <v>2761203.8</v>
      </c>
      <c r="BW3171">
        <v>3250515</v>
      </c>
      <c r="BX3171">
        <v>0.84899999999999998</v>
      </c>
      <c r="BY3171">
        <v>489311.25</v>
      </c>
      <c r="BZ3171">
        <v>0</v>
      </c>
      <c r="CA3171">
        <v>440680.03</v>
      </c>
      <c r="CB3171">
        <v>67800</v>
      </c>
      <c r="CC3171">
        <v>1</v>
      </c>
      <c r="CG3171">
        <v>0</v>
      </c>
      <c r="CH3171">
        <v>0</v>
      </c>
      <c r="CI3171">
        <v>0</v>
      </c>
      <c r="CL3171" t="s">
        <v>2195</v>
      </c>
      <c r="CM3171">
        <v>2</v>
      </c>
      <c r="CN3171">
        <v>-5.9420000000000001E-2</v>
      </c>
      <c r="DD3171">
        <v>-1</v>
      </c>
      <c r="DF3171">
        <v>1</v>
      </c>
      <c r="DG3171">
        <v>0</v>
      </c>
      <c r="DH3171">
        <v>0</v>
      </c>
      <c r="DM3171">
        <v>25482.285</v>
      </c>
      <c r="DN3171">
        <v>67791.483999999997</v>
      </c>
      <c r="DT3171">
        <v>0</v>
      </c>
      <c r="DV3171">
        <v>93273.773000000001</v>
      </c>
      <c r="DW3171">
        <v>-245061.38</v>
      </c>
      <c r="EA3171">
        <v>97039.75</v>
      </c>
      <c r="EF3171">
        <v>3462.2939999999999</v>
      </c>
      <c r="EK3171">
        <v>-11011.467000000001</v>
      </c>
      <c r="ER3171">
        <v>-62297.031000000003</v>
      </c>
      <c r="ES3171">
        <v>-145101.41</v>
      </c>
      <c r="ET3171">
        <v>-145101.41</v>
      </c>
      <c r="FB3171">
        <v>-90070.710999999996</v>
      </c>
      <c r="FC3171">
        <v>-3406.9639999999999</v>
      </c>
      <c r="FE3171">
        <v>-133.27799999999999</v>
      </c>
      <c r="FF3171">
        <v>-238712.36</v>
      </c>
      <c r="FH3171">
        <v>2389996.5</v>
      </c>
      <c r="FI3171">
        <v>2691006</v>
      </c>
      <c r="FJ3171">
        <v>67791.483999999997</v>
      </c>
      <c r="FL3171">
        <v>-245061.38</v>
      </c>
      <c r="FM3171">
        <v>100502.05</v>
      </c>
      <c r="FN3171">
        <v>-11011.467000000001</v>
      </c>
      <c r="FP3171">
        <v>-155570.79999999999</v>
      </c>
      <c r="FQ3171">
        <v>-133.27799999999999</v>
      </c>
      <c r="FR3171">
        <v>2004</v>
      </c>
      <c r="FS3171" t="s">
        <v>2090</v>
      </c>
      <c r="FT3171">
        <v>1</v>
      </c>
      <c r="FU3171">
        <v>9.4600000000000004E-2</v>
      </c>
      <c r="FV3171">
        <v>0</v>
      </c>
      <c r="FW3171">
        <v>9.4600000000000004E-2</v>
      </c>
      <c r="FX3171">
        <v>0.20430000000000001</v>
      </c>
      <c r="FY3171">
        <v>0.20430000000000001</v>
      </c>
      <c r="GI3171">
        <v>0</v>
      </c>
      <c r="GJ3171">
        <v>0</v>
      </c>
      <c r="GK3171">
        <v>0</v>
      </c>
      <c r="GL3171">
        <v>0</v>
      </c>
      <c r="GN3171">
        <v>0.10970000000000001</v>
      </c>
      <c r="GQ3171">
        <v>12639</v>
      </c>
      <c r="GR3171">
        <v>440680.03100000002</v>
      </c>
      <c r="GU3171">
        <v>34.866999999999997</v>
      </c>
      <c r="GX3171">
        <v>11363</v>
      </c>
      <c r="GY3171">
        <v>140805.13</v>
      </c>
      <c r="HA3171">
        <v>12.391999999999999</v>
      </c>
      <c r="HB3171">
        <v>11363</v>
      </c>
      <c r="HK3171">
        <v>0</v>
      </c>
      <c r="HN3171">
        <v>24002</v>
      </c>
      <c r="HO3171">
        <v>0</v>
      </c>
      <c r="HP3171">
        <v>1</v>
      </c>
      <c r="IF3171">
        <v>0</v>
      </c>
      <c r="II3171">
        <v>-0.13252</v>
      </c>
      <c r="IJ3171">
        <v>0.61712</v>
      </c>
      <c r="IK3171">
        <v>0.56000000000000005</v>
      </c>
      <c r="IL3171">
        <v>7.5209999999999999E-2</v>
      </c>
      <c r="IM3171">
        <v>0.27931</v>
      </c>
      <c r="IN3171">
        <v>0.27</v>
      </c>
      <c r="IO3171">
        <v>5.7200000000000001E-2</v>
      </c>
      <c r="IP3171">
        <v>9.1230000000000006E-2</v>
      </c>
      <c r="IQ3171">
        <v>0.1</v>
      </c>
      <c r="IS3171">
        <v>0</v>
      </c>
      <c r="IT3171">
        <v>7.0000000000000007E-2</v>
      </c>
      <c r="IU3171">
        <v>-0.33610000000000001</v>
      </c>
      <c r="IV3171">
        <v>1.234E-2</v>
      </c>
      <c r="IW3171">
        <v>0</v>
      </c>
      <c r="IY3171">
        <v>0</v>
      </c>
      <c r="IZ3171">
        <v>0</v>
      </c>
      <c r="JA3171" s="50"/>
      <c r="JB3171" s="50">
        <v>0</v>
      </c>
      <c r="JC3171" s="50">
        <v>0</v>
      </c>
      <c r="JD3171" s="50"/>
      <c r="JE3171" s="50">
        <v>0</v>
      </c>
      <c r="JF3171" s="50">
        <v>0</v>
      </c>
      <c r="JG3171" s="50"/>
      <c r="JH3171" s="50">
        <v>0</v>
      </c>
      <c r="JI3171" s="50">
        <v>0</v>
      </c>
      <c r="JJ3171" s="50"/>
      <c r="JK3171" s="50"/>
      <c r="JL3171" s="50"/>
      <c r="JM3171" s="50"/>
    </row>
    <row r="3172" spans="1:273">
      <c r="A3172" s="7" t="str">
        <f>'Pensions Data'!D3172&amp;'Pensions Data'!C3172</f>
        <v>2003Detroit General RS</v>
      </c>
      <c r="B3172">
        <v>165</v>
      </c>
      <c r="C3172" t="s">
        <v>1941</v>
      </c>
      <c r="D3172">
        <v>2003</v>
      </c>
      <c r="E3172">
        <v>142</v>
      </c>
      <c r="F3172" t="s">
        <v>1942</v>
      </c>
      <c r="H3172">
        <v>1</v>
      </c>
      <c r="I3172">
        <v>1918</v>
      </c>
      <c r="J3172">
        <v>0</v>
      </c>
      <c r="L3172">
        <v>2</v>
      </c>
      <c r="M3172" t="s">
        <v>303</v>
      </c>
      <c r="N3172" t="s">
        <v>355</v>
      </c>
      <c r="O3172" t="s">
        <v>406</v>
      </c>
      <c r="P3172">
        <v>1</v>
      </c>
      <c r="Q3172" t="s">
        <v>420</v>
      </c>
      <c r="R3172">
        <v>1</v>
      </c>
      <c r="S3172" t="s">
        <v>424</v>
      </c>
      <c r="T3172" t="s">
        <v>1619</v>
      </c>
      <c r="U3172">
        <v>1</v>
      </c>
      <c r="W3172" t="s">
        <v>2391</v>
      </c>
      <c r="X3172">
        <v>0</v>
      </c>
      <c r="Z3172" s="4">
        <v>37802</v>
      </c>
      <c r="AA3172" s="4">
        <v>37802</v>
      </c>
      <c r="AB3172" t="s">
        <v>551</v>
      </c>
      <c r="AC3172" t="s">
        <v>654</v>
      </c>
      <c r="AD3172" t="s">
        <v>1613</v>
      </c>
      <c r="AE3172">
        <v>0.04</v>
      </c>
      <c r="AF3172">
        <v>7.9000000000000001E-2</v>
      </c>
      <c r="AG3172">
        <v>1</v>
      </c>
      <c r="AH3172">
        <v>0</v>
      </c>
      <c r="AI3172">
        <v>3</v>
      </c>
      <c r="AJ3172">
        <v>1</v>
      </c>
      <c r="AL3172">
        <v>15</v>
      </c>
      <c r="AO3172" t="s">
        <v>1471</v>
      </c>
      <c r="AU3172">
        <v>2323824.2140000002</v>
      </c>
      <c r="AV3172">
        <v>2537668.3760000002</v>
      </c>
      <c r="AW3172">
        <v>-144136.21599999999</v>
      </c>
      <c r="BF3172">
        <v>6</v>
      </c>
      <c r="BG3172">
        <v>0</v>
      </c>
      <c r="BH3172">
        <v>1</v>
      </c>
      <c r="BL3172">
        <v>1</v>
      </c>
      <c r="BM3172">
        <v>1</v>
      </c>
      <c r="BQ3172">
        <v>0.04</v>
      </c>
      <c r="BU3172">
        <v>0.04</v>
      </c>
      <c r="BV3172">
        <v>2537668.5</v>
      </c>
      <c r="BW3172">
        <v>3270627.3</v>
      </c>
      <c r="BX3172">
        <v>0.77600000000000002</v>
      </c>
      <c r="BY3172">
        <v>732958.81</v>
      </c>
      <c r="BZ3172">
        <v>0</v>
      </c>
      <c r="CA3172">
        <v>448579.06</v>
      </c>
      <c r="CB3172">
        <v>72900</v>
      </c>
      <c r="CC3172">
        <v>1</v>
      </c>
      <c r="CG3172">
        <v>0</v>
      </c>
      <c r="CH3172">
        <v>0</v>
      </c>
      <c r="CI3172">
        <v>0</v>
      </c>
      <c r="CL3172" t="s">
        <v>2195</v>
      </c>
      <c r="CM3172">
        <v>2</v>
      </c>
      <c r="CN3172">
        <v>3.5290000000000002E-2</v>
      </c>
      <c r="DD3172">
        <v>-1</v>
      </c>
      <c r="DF3172">
        <v>1</v>
      </c>
      <c r="DG3172">
        <v>0</v>
      </c>
      <c r="DH3172">
        <v>0</v>
      </c>
      <c r="DI3172">
        <v>-2.3E-2</v>
      </c>
      <c r="DM3172">
        <v>25046.453000000001</v>
      </c>
      <c r="DN3172">
        <v>72859.241999999998</v>
      </c>
      <c r="DT3172">
        <v>0</v>
      </c>
      <c r="DV3172">
        <v>97905.695000000007</v>
      </c>
      <c r="DW3172">
        <v>-17140.82</v>
      </c>
      <c r="EA3172">
        <v>105272.18</v>
      </c>
      <c r="EF3172">
        <v>1947.72</v>
      </c>
      <c r="EK3172">
        <v>-8345.7199999999993</v>
      </c>
      <c r="ER3172">
        <v>179639.08</v>
      </c>
      <c r="ES3172">
        <v>-151158.81</v>
      </c>
      <c r="ET3172">
        <v>-151158.81</v>
      </c>
      <c r="FB3172">
        <v>-90883.101999999999</v>
      </c>
      <c r="FC3172">
        <v>-3487.5929999999998</v>
      </c>
      <c r="FD3172">
        <v>-120.33</v>
      </c>
      <c r="FE3172">
        <v>-162.01499999999999</v>
      </c>
      <c r="FF3172">
        <v>-245811.56</v>
      </c>
      <c r="FH3172">
        <v>2323824.2999999998</v>
      </c>
      <c r="FI3172">
        <v>2389996.5</v>
      </c>
      <c r="FJ3172">
        <v>72859.241999999998</v>
      </c>
      <c r="FL3172">
        <v>-17140.82</v>
      </c>
      <c r="FM3172">
        <v>107219.9</v>
      </c>
      <c r="FN3172">
        <v>-8345.7199999999993</v>
      </c>
      <c r="FP3172">
        <v>81733.358999999997</v>
      </c>
      <c r="FQ3172">
        <v>-282.34500000000003</v>
      </c>
      <c r="FR3172">
        <v>2005</v>
      </c>
      <c r="FS3172" t="s">
        <v>2090</v>
      </c>
      <c r="FT3172">
        <v>1</v>
      </c>
      <c r="FU3172">
        <v>9.0499999999999997E-2</v>
      </c>
      <c r="FV3172">
        <v>0</v>
      </c>
      <c r="FW3172">
        <v>9.0499999999999997E-2</v>
      </c>
      <c r="FX3172">
        <v>0.23449999999999999</v>
      </c>
      <c r="FY3172">
        <v>0.23449999999999999</v>
      </c>
      <c r="GI3172">
        <v>0</v>
      </c>
      <c r="GJ3172">
        <v>0</v>
      </c>
      <c r="GK3172">
        <v>0</v>
      </c>
      <c r="GL3172">
        <v>0</v>
      </c>
      <c r="GN3172">
        <v>0.14399999999999999</v>
      </c>
      <c r="GQ3172">
        <v>12833</v>
      </c>
      <c r="GR3172">
        <v>448579.06300000002</v>
      </c>
      <c r="GU3172">
        <v>34.954999999999998</v>
      </c>
      <c r="GX3172">
        <v>11322</v>
      </c>
      <c r="GY3172">
        <v>147024.72</v>
      </c>
      <c r="HA3172">
        <v>12.986000000000001</v>
      </c>
      <c r="HB3172">
        <v>11322</v>
      </c>
      <c r="HK3172">
        <v>0</v>
      </c>
      <c r="HN3172">
        <v>24155</v>
      </c>
      <c r="HO3172">
        <v>0</v>
      </c>
      <c r="HP3172">
        <v>1</v>
      </c>
      <c r="IF3172">
        <v>0</v>
      </c>
      <c r="II3172">
        <v>-1.1299999999999999E-3</v>
      </c>
      <c r="IJ3172">
        <v>0.5958</v>
      </c>
      <c r="IK3172">
        <v>0.56000000000000005</v>
      </c>
      <c r="IL3172">
        <v>0.10094</v>
      </c>
      <c r="IM3172">
        <v>0.29044999999999999</v>
      </c>
      <c r="IN3172">
        <v>0.27</v>
      </c>
      <c r="IO3172">
        <v>9.4299999999999995E-2</v>
      </c>
      <c r="IP3172">
        <v>0.10004</v>
      </c>
      <c r="IQ3172">
        <v>0.1</v>
      </c>
      <c r="IS3172">
        <v>0</v>
      </c>
      <c r="IT3172">
        <v>7.0000000000000007E-2</v>
      </c>
      <c r="IU3172">
        <v>-8.1100000000000005E-2</v>
      </c>
      <c r="IV3172">
        <v>1.372E-2</v>
      </c>
      <c r="IW3172">
        <v>0</v>
      </c>
      <c r="IY3172">
        <v>0</v>
      </c>
      <c r="IZ3172">
        <v>0</v>
      </c>
      <c r="JA3172" s="50"/>
      <c r="JB3172" s="50">
        <v>0</v>
      </c>
      <c r="JC3172" s="50">
        <v>0</v>
      </c>
      <c r="JD3172" s="50"/>
      <c r="JE3172" s="50">
        <v>0</v>
      </c>
      <c r="JF3172" s="50">
        <v>0</v>
      </c>
      <c r="JG3172" s="50"/>
      <c r="JH3172" s="50">
        <v>0</v>
      </c>
      <c r="JI3172" s="50">
        <v>0</v>
      </c>
      <c r="JJ3172" s="50"/>
      <c r="JK3172" s="50"/>
      <c r="JL3172" s="50"/>
      <c r="JM3172" s="50"/>
    </row>
    <row r="3173" spans="1:273">
      <c r="A3173" s="7" t="str">
        <f>'Pensions Data'!D3173&amp;'Pensions Data'!C3173</f>
        <v>2004Detroit General RS</v>
      </c>
      <c r="B3173">
        <v>165</v>
      </c>
      <c r="C3173" t="s">
        <v>1941</v>
      </c>
      <c r="D3173">
        <v>2004</v>
      </c>
      <c r="E3173">
        <v>142</v>
      </c>
      <c r="F3173" t="s">
        <v>1942</v>
      </c>
      <c r="H3173">
        <v>1</v>
      </c>
      <c r="I3173">
        <v>1918</v>
      </c>
      <c r="J3173">
        <v>0</v>
      </c>
      <c r="L3173">
        <v>2</v>
      </c>
      <c r="M3173" t="s">
        <v>303</v>
      </c>
      <c r="N3173" t="s">
        <v>355</v>
      </c>
      <c r="O3173" t="s">
        <v>406</v>
      </c>
      <c r="P3173">
        <v>1</v>
      </c>
      <c r="Q3173" t="s">
        <v>420</v>
      </c>
      <c r="R3173">
        <v>1</v>
      </c>
      <c r="S3173" t="s">
        <v>424</v>
      </c>
      <c r="T3173" t="s">
        <v>1619</v>
      </c>
      <c r="U3173">
        <v>1</v>
      </c>
      <c r="W3173" t="s">
        <v>2391</v>
      </c>
      <c r="X3173">
        <v>0</v>
      </c>
      <c r="Z3173" s="4">
        <v>38168</v>
      </c>
      <c r="AA3173" s="4">
        <v>38168</v>
      </c>
      <c r="AB3173" t="s">
        <v>551</v>
      </c>
      <c r="AC3173" t="s">
        <v>654</v>
      </c>
      <c r="AD3173" t="s">
        <v>1613</v>
      </c>
      <c r="AE3173">
        <v>0.04</v>
      </c>
      <c r="AF3173">
        <v>7.9000000000000001E-2</v>
      </c>
      <c r="AG3173">
        <v>1</v>
      </c>
      <c r="AH3173">
        <v>0</v>
      </c>
      <c r="AI3173">
        <v>3</v>
      </c>
      <c r="AJ3173">
        <v>1</v>
      </c>
      <c r="AL3173">
        <v>20</v>
      </c>
      <c r="AO3173" t="s">
        <v>1472</v>
      </c>
      <c r="AU3173">
        <v>2521497.0150000001</v>
      </c>
      <c r="AV3173">
        <v>2470243.4700000002</v>
      </c>
      <c r="AW3173">
        <v>-135047.807</v>
      </c>
      <c r="BF3173">
        <v>6</v>
      </c>
      <c r="BG3173">
        <v>0</v>
      </c>
      <c r="BH3173">
        <v>1</v>
      </c>
      <c r="BL3173">
        <v>1</v>
      </c>
      <c r="BM3173">
        <v>1</v>
      </c>
      <c r="BQ3173">
        <v>0.04</v>
      </c>
      <c r="BU3173">
        <v>0.04</v>
      </c>
      <c r="BV3173">
        <v>2470243.5</v>
      </c>
      <c r="BW3173">
        <v>3383926.8</v>
      </c>
      <c r="BX3173">
        <v>0.73</v>
      </c>
      <c r="BY3173">
        <v>913683.19</v>
      </c>
      <c r="BZ3173">
        <v>0</v>
      </c>
      <c r="CA3173">
        <v>444596.31</v>
      </c>
      <c r="CB3173">
        <v>95900</v>
      </c>
      <c r="CC3173">
        <v>1</v>
      </c>
      <c r="CG3173">
        <v>0</v>
      </c>
      <c r="CH3173">
        <v>0</v>
      </c>
      <c r="CI3173">
        <v>0</v>
      </c>
      <c r="CL3173" t="s">
        <v>2195</v>
      </c>
      <c r="CM3173">
        <v>2</v>
      </c>
      <c r="CN3173">
        <v>0.14929999999999999</v>
      </c>
      <c r="DD3173">
        <v>-1</v>
      </c>
      <c r="DF3173">
        <v>1</v>
      </c>
      <c r="DG3173">
        <v>0</v>
      </c>
      <c r="DH3173">
        <v>0</v>
      </c>
      <c r="DI3173">
        <v>4.2000000000000003E-2</v>
      </c>
      <c r="DM3173">
        <v>24290.276999999998</v>
      </c>
      <c r="DN3173">
        <v>95876.077999999994</v>
      </c>
      <c r="DT3173">
        <v>0</v>
      </c>
      <c r="DV3173">
        <v>120166.35</v>
      </c>
      <c r="DW3173">
        <v>237895.38</v>
      </c>
      <c r="EA3173">
        <v>108803.08</v>
      </c>
      <c r="EF3173">
        <v>1381.0530000000001</v>
      </c>
      <c r="EK3173">
        <v>-11496.468000000001</v>
      </c>
      <c r="ER3173">
        <v>456749.41</v>
      </c>
      <c r="ES3173">
        <v>-156921.20000000001</v>
      </c>
      <c r="ET3173">
        <v>-156921.20000000001</v>
      </c>
      <c r="FB3173">
        <v>-98292.960999999996</v>
      </c>
      <c r="FC3173">
        <v>-3763.3560000000002</v>
      </c>
      <c r="FD3173">
        <v>-99.08</v>
      </c>
      <c r="FF3173">
        <v>-259076.59</v>
      </c>
      <c r="FH3173">
        <v>2521497</v>
      </c>
      <c r="FI3173">
        <v>2323824.2999999998</v>
      </c>
      <c r="FJ3173">
        <v>95876.077999999994</v>
      </c>
      <c r="FL3173">
        <v>237895.38</v>
      </c>
      <c r="FM3173">
        <v>110184.13</v>
      </c>
      <c r="FN3173">
        <v>-11496.468000000001</v>
      </c>
      <c r="FP3173">
        <v>336583.03</v>
      </c>
      <c r="FQ3173">
        <v>-99.08</v>
      </c>
      <c r="FR3173">
        <v>2006</v>
      </c>
      <c r="FS3173" t="s">
        <v>2090</v>
      </c>
      <c r="FT3173">
        <v>1</v>
      </c>
      <c r="FU3173">
        <v>9.2299999999999993E-2</v>
      </c>
      <c r="FV3173">
        <v>0</v>
      </c>
      <c r="FW3173">
        <v>9.2299999999999993E-2</v>
      </c>
      <c r="FX3173">
        <v>0.2273</v>
      </c>
      <c r="FY3173">
        <v>0.2273</v>
      </c>
      <c r="GI3173">
        <v>0</v>
      </c>
      <c r="GJ3173">
        <v>0</v>
      </c>
      <c r="GK3173">
        <v>0</v>
      </c>
      <c r="GL3173">
        <v>0</v>
      </c>
      <c r="GN3173">
        <v>0.13500000000000001</v>
      </c>
      <c r="GQ3173">
        <v>11791</v>
      </c>
      <c r="GR3173">
        <v>444596.31300000002</v>
      </c>
      <c r="GU3173">
        <v>37.706000000000003</v>
      </c>
      <c r="GX3173">
        <v>11311</v>
      </c>
      <c r="GY3173">
        <v>154133.45000000001</v>
      </c>
      <c r="HA3173">
        <v>13.627000000000001</v>
      </c>
      <c r="HB3173">
        <v>11311</v>
      </c>
      <c r="HK3173">
        <v>0</v>
      </c>
      <c r="HN3173">
        <v>23102</v>
      </c>
      <c r="HO3173">
        <v>0</v>
      </c>
      <c r="HP3173">
        <v>1</v>
      </c>
      <c r="IF3173">
        <v>0</v>
      </c>
      <c r="II3173">
        <v>0.17143</v>
      </c>
      <c r="IJ3173">
        <v>0.63731000000000004</v>
      </c>
      <c r="IK3173">
        <v>0.56000000000000005</v>
      </c>
      <c r="IL3173">
        <v>6.88E-2</v>
      </c>
      <c r="IM3173">
        <v>0.25830999999999998</v>
      </c>
      <c r="IN3173">
        <v>0.27</v>
      </c>
      <c r="IO3173">
        <v>8.2199999999999995E-2</v>
      </c>
      <c r="IP3173">
        <v>8.9789999999999995E-2</v>
      </c>
      <c r="IQ3173">
        <v>0.1</v>
      </c>
      <c r="IS3173">
        <v>0</v>
      </c>
      <c r="IT3173">
        <v>7.0000000000000007E-2</v>
      </c>
      <c r="IU3173">
        <v>0.15379999999999999</v>
      </c>
      <c r="IV3173">
        <v>1.46E-2</v>
      </c>
      <c r="IW3173">
        <v>0</v>
      </c>
      <c r="IY3173">
        <v>0</v>
      </c>
      <c r="IZ3173">
        <v>0</v>
      </c>
      <c r="JA3173" s="50"/>
      <c r="JB3173" s="50">
        <v>0</v>
      </c>
      <c r="JC3173" s="50">
        <v>0</v>
      </c>
      <c r="JD3173" s="50"/>
      <c r="JE3173" s="50">
        <v>0</v>
      </c>
      <c r="JF3173" s="50">
        <v>0</v>
      </c>
      <c r="JG3173" s="50"/>
      <c r="JH3173" s="50">
        <v>0</v>
      </c>
      <c r="JI3173" s="50">
        <v>0</v>
      </c>
      <c r="JJ3173" s="50"/>
      <c r="JK3173" s="50"/>
      <c r="JL3173" s="50"/>
      <c r="JM3173" s="50"/>
    </row>
    <row r="3174" spans="1:273">
      <c r="A3174" s="7" t="str">
        <f>'Pensions Data'!D3174&amp;'Pensions Data'!C3174</f>
        <v>2005Detroit General RS</v>
      </c>
      <c r="B3174">
        <v>165</v>
      </c>
      <c r="C3174" t="s">
        <v>1941</v>
      </c>
      <c r="D3174">
        <v>2005</v>
      </c>
      <c r="E3174">
        <v>142</v>
      </c>
      <c r="F3174" t="s">
        <v>1942</v>
      </c>
      <c r="H3174">
        <v>1</v>
      </c>
      <c r="I3174">
        <v>1918</v>
      </c>
      <c r="J3174">
        <v>0</v>
      </c>
      <c r="L3174">
        <v>2</v>
      </c>
      <c r="M3174" t="s">
        <v>303</v>
      </c>
      <c r="N3174" t="s">
        <v>355</v>
      </c>
      <c r="O3174" t="s">
        <v>406</v>
      </c>
      <c r="P3174">
        <v>1</v>
      </c>
      <c r="Q3174" t="s">
        <v>420</v>
      </c>
      <c r="R3174">
        <v>1</v>
      </c>
      <c r="S3174" t="s">
        <v>424</v>
      </c>
      <c r="T3174" t="s">
        <v>1619</v>
      </c>
      <c r="U3174">
        <v>1</v>
      </c>
      <c r="W3174" t="s">
        <v>2391</v>
      </c>
      <c r="X3174">
        <v>0</v>
      </c>
      <c r="Y3174">
        <v>0</v>
      </c>
      <c r="Z3174" s="4">
        <v>38533</v>
      </c>
      <c r="AA3174" s="4">
        <v>38533</v>
      </c>
      <c r="AB3174" t="s">
        <v>551</v>
      </c>
      <c r="AC3174" t="s">
        <v>654</v>
      </c>
      <c r="AD3174" t="s">
        <v>1613</v>
      </c>
      <c r="AE3174">
        <v>0.04</v>
      </c>
      <c r="AF3174">
        <v>7.9000000000000001E-2</v>
      </c>
      <c r="AG3174">
        <v>1</v>
      </c>
      <c r="AH3174">
        <v>0</v>
      </c>
      <c r="AI3174">
        <v>3</v>
      </c>
      <c r="AJ3174">
        <v>1</v>
      </c>
      <c r="AL3174">
        <v>30</v>
      </c>
      <c r="AO3174" t="s">
        <v>1473</v>
      </c>
      <c r="AU3174">
        <v>3325836.0789999999</v>
      </c>
      <c r="AV3174">
        <v>3229343.6120000002</v>
      </c>
      <c r="AW3174">
        <v>531948.35100000002</v>
      </c>
      <c r="BF3174">
        <v>6</v>
      </c>
      <c r="BG3174">
        <v>0</v>
      </c>
      <c r="BH3174">
        <v>1</v>
      </c>
      <c r="BL3174">
        <v>1</v>
      </c>
      <c r="BM3174">
        <v>1</v>
      </c>
      <c r="BQ3174">
        <v>0.04</v>
      </c>
      <c r="BU3174">
        <v>0.04</v>
      </c>
      <c r="BV3174">
        <v>3222393.8</v>
      </c>
      <c r="BW3174">
        <v>3347387.8</v>
      </c>
      <c r="BX3174">
        <v>0.96299999999999997</v>
      </c>
      <c r="BY3174">
        <v>124993.79</v>
      </c>
      <c r="BZ3174">
        <v>0</v>
      </c>
      <c r="CA3174">
        <v>390593.59</v>
      </c>
      <c r="CB3174">
        <v>106400</v>
      </c>
      <c r="CC3174">
        <v>7.54</v>
      </c>
      <c r="CG3174">
        <v>0</v>
      </c>
      <c r="CH3174">
        <v>0</v>
      </c>
      <c r="CI3174">
        <v>0</v>
      </c>
      <c r="CL3174" t="s">
        <v>2195</v>
      </c>
      <c r="CM3174">
        <v>2</v>
      </c>
      <c r="CN3174">
        <v>8.3000000000000004E-2</v>
      </c>
      <c r="CR3174">
        <v>2.981E-2</v>
      </c>
      <c r="DC3174">
        <v>1</v>
      </c>
      <c r="DD3174">
        <v>-1</v>
      </c>
      <c r="DE3174">
        <v>0</v>
      </c>
      <c r="DF3174">
        <v>0</v>
      </c>
      <c r="DG3174">
        <v>1</v>
      </c>
      <c r="DH3174">
        <v>0</v>
      </c>
      <c r="DI3174">
        <v>8.8999999999999996E-2</v>
      </c>
      <c r="DJ3174">
        <v>3.3000000000000002E-2</v>
      </c>
      <c r="DM3174">
        <v>22648.662</v>
      </c>
      <c r="DN3174">
        <v>41689.527000000002</v>
      </c>
      <c r="DT3174">
        <v>1</v>
      </c>
      <c r="DU3174">
        <v>739798.88</v>
      </c>
      <c r="DV3174">
        <v>804132.06</v>
      </c>
      <c r="DW3174">
        <v>160852.26999999999</v>
      </c>
      <c r="EA3174">
        <v>120321.63</v>
      </c>
      <c r="EF3174">
        <v>9020.9009999999998</v>
      </c>
      <c r="EK3174">
        <v>-13780.153</v>
      </c>
      <c r="ER3174">
        <v>1080546.8</v>
      </c>
      <c r="ES3174">
        <v>-172251.38</v>
      </c>
      <c r="ET3174">
        <v>-172251.38</v>
      </c>
      <c r="FB3174">
        <v>-106882.11</v>
      </c>
      <c r="FC3174">
        <v>-3927.7939999999999</v>
      </c>
      <c r="FD3174">
        <v>-96.144999999999996</v>
      </c>
      <c r="FF3174">
        <v>-283157.44</v>
      </c>
      <c r="FH3174">
        <v>3318886.3</v>
      </c>
      <c r="FI3174">
        <v>2521497</v>
      </c>
      <c r="FJ3174">
        <v>41689.527000000002</v>
      </c>
      <c r="FL3174">
        <v>160852.26999999999</v>
      </c>
      <c r="FM3174">
        <v>129342.53</v>
      </c>
      <c r="FN3174">
        <v>-13780.153</v>
      </c>
      <c r="FP3174">
        <v>276414.65999999997</v>
      </c>
      <c r="FQ3174">
        <v>-96.144999999999996</v>
      </c>
      <c r="FR3174">
        <v>2007</v>
      </c>
      <c r="FS3174" t="s">
        <v>2090</v>
      </c>
      <c r="FT3174">
        <v>1</v>
      </c>
      <c r="FU3174">
        <v>9.5399999999999999E-2</v>
      </c>
      <c r="FV3174">
        <v>0</v>
      </c>
      <c r="FW3174">
        <v>9.5399999999999999E-2</v>
      </c>
      <c r="FX3174">
        <v>0.10349999999999999</v>
      </c>
      <c r="FY3174">
        <v>0.10349999999999999</v>
      </c>
      <c r="GI3174">
        <v>0</v>
      </c>
      <c r="GJ3174">
        <v>0</v>
      </c>
      <c r="GK3174">
        <v>0</v>
      </c>
      <c r="GL3174">
        <v>0</v>
      </c>
      <c r="GN3174">
        <v>8.0999999999999996E-3</v>
      </c>
      <c r="GQ3174">
        <v>9820</v>
      </c>
      <c r="GR3174">
        <v>390593.59399999998</v>
      </c>
      <c r="GU3174">
        <v>39.774999999999999</v>
      </c>
      <c r="GX3174">
        <v>11396</v>
      </c>
      <c r="GY3174">
        <v>165095.73000000001</v>
      </c>
      <c r="HA3174">
        <v>14.487</v>
      </c>
      <c r="HB3174">
        <v>11396</v>
      </c>
      <c r="HK3174">
        <v>0</v>
      </c>
      <c r="HN3174">
        <v>21216</v>
      </c>
      <c r="HO3174">
        <v>0</v>
      </c>
      <c r="HP3174">
        <v>1</v>
      </c>
      <c r="IF3174">
        <v>0</v>
      </c>
      <c r="II3174">
        <v>9.0840000000000004E-2</v>
      </c>
      <c r="IJ3174">
        <v>0.54871999999999999</v>
      </c>
      <c r="IK3174">
        <v>0.55000000000000004</v>
      </c>
      <c r="IL3174">
        <v>5.756E-2</v>
      </c>
      <c r="IM3174">
        <v>0.36518</v>
      </c>
      <c r="IN3174">
        <v>0.25</v>
      </c>
      <c r="IO3174">
        <v>0.1724</v>
      </c>
      <c r="IP3174">
        <v>7.0800000000000002E-2</v>
      </c>
      <c r="IQ3174">
        <v>0.1</v>
      </c>
      <c r="IS3174">
        <v>0</v>
      </c>
      <c r="IT3174">
        <v>0.1</v>
      </c>
      <c r="IU3174">
        <v>0.15709999999999999</v>
      </c>
      <c r="IV3174">
        <v>1.5299999999999999E-2</v>
      </c>
      <c r="IW3174">
        <v>0</v>
      </c>
      <c r="IY3174">
        <v>0</v>
      </c>
      <c r="IZ3174">
        <v>0</v>
      </c>
      <c r="JA3174" s="50"/>
      <c r="JB3174" s="50">
        <v>0</v>
      </c>
      <c r="JC3174" s="50">
        <v>0</v>
      </c>
      <c r="JD3174" s="50"/>
      <c r="JE3174" s="50">
        <v>0</v>
      </c>
      <c r="JF3174" s="50">
        <v>0</v>
      </c>
      <c r="JG3174" s="50"/>
      <c r="JH3174" s="50">
        <v>0</v>
      </c>
      <c r="JI3174" s="50">
        <v>0</v>
      </c>
      <c r="JJ3174" s="50"/>
      <c r="JK3174" s="50"/>
      <c r="JL3174" s="50"/>
      <c r="JM3174" s="50"/>
    </row>
    <row r="3175" spans="1:273">
      <c r="A3175" s="7" t="str">
        <f>'Pensions Data'!D3175&amp;'Pensions Data'!C3175</f>
        <v>2006Detroit General RS</v>
      </c>
      <c r="B3175">
        <v>165</v>
      </c>
      <c r="C3175" t="s">
        <v>1941</v>
      </c>
      <c r="D3175">
        <v>2006</v>
      </c>
      <c r="E3175">
        <v>142</v>
      </c>
      <c r="F3175" t="s">
        <v>1942</v>
      </c>
      <c r="H3175">
        <v>1</v>
      </c>
      <c r="I3175">
        <v>1918</v>
      </c>
      <c r="J3175">
        <v>0</v>
      </c>
      <c r="L3175">
        <v>2</v>
      </c>
      <c r="M3175" t="s">
        <v>303</v>
      </c>
      <c r="N3175" t="s">
        <v>355</v>
      </c>
      <c r="O3175" t="s">
        <v>406</v>
      </c>
      <c r="P3175">
        <v>1</v>
      </c>
      <c r="Q3175" t="s">
        <v>420</v>
      </c>
      <c r="R3175">
        <v>1</v>
      </c>
      <c r="S3175" t="s">
        <v>424</v>
      </c>
      <c r="T3175" t="s">
        <v>1619</v>
      </c>
      <c r="U3175">
        <v>1</v>
      </c>
      <c r="W3175" t="s">
        <v>2391</v>
      </c>
      <c r="X3175">
        <v>0</v>
      </c>
      <c r="Y3175">
        <v>0</v>
      </c>
      <c r="Z3175" s="4">
        <v>38898</v>
      </c>
      <c r="AA3175" s="4">
        <v>38898</v>
      </c>
      <c r="AB3175" t="s">
        <v>551</v>
      </c>
      <c r="AC3175" t="s">
        <v>654</v>
      </c>
      <c r="AD3175" t="s">
        <v>1613</v>
      </c>
      <c r="AE3175">
        <v>0.04</v>
      </c>
      <c r="AF3175">
        <v>7.9000000000000001E-2</v>
      </c>
      <c r="AG3175">
        <v>1</v>
      </c>
      <c r="AH3175">
        <v>0</v>
      </c>
      <c r="AI3175">
        <v>3</v>
      </c>
      <c r="AJ3175">
        <v>1</v>
      </c>
      <c r="AL3175">
        <v>30</v>
      </c>
      <c r="AO3175" t="s">
        <v>1474</v>
      </c>
      <c r="AU3175">
        <v>3455079.219</v>
      </c>
      <c r="AV3175">
        <v>3356145.798</v>
      </c>
      <c r="AW3175">
        <v>-240991.85800000001</v>
      </c>
      <c r="BF3175">
        <v>6</v>
      </c>
      <c r="BG3175">
        <v>0</v>
      </c>
      <c r="BH3175">
        <v>1</v>
      </c>
      <c r="BL3175">
        <v>1</v>
      </c>
      <c r="BM3175">
        <v>1</v>
      </c>
      <c r="BQ3175">
        <v>0.04</v>
      </c>
      <c r="BU3175">
        <v>0.04</v>
      </c>
      <c r="BV3175">
        <v>3373687.8</v>
      </c>
      <c r="BW3175">
        <v>3434288.3</v>
      </c>
      <c r="BX3175">
        <v>0.98199999999999998</v>
      </c>
      <c r="BY3175">
        <v>60600.476999999999</v>
      </c>
      <c r="BZ3175">
        <v>0</v>
      </c>
      <c r="CA3175">
        <v>361151.47</v>
      </c>
      <c r="CB3175">
        <v>75500</v>
      </c>
      <c r="CC3175">
        <v>1.2</v>
      </c>
      <c r="CG3175">
        <v>0</v>
      </c>
      <c r="CH3175">
        <v>0</v>
      </c>
      <c r="CI3175">
        <v>0</v>
      </c>
      <c r="CL3175" t="s">
        <v>2195</v>
      </c>
      <c r="CM3175">
        <v>2</v>
      </c>
      <c r="CN3175">
        <v>0.113</v>
      </c>
      <c r="CR3175">
        <v>6.1699999999999998E-2</v>
      </c>
      <c r="DC3175">
        <v>1</v>
      </c>
      <c r="DD3175">
        <v>-1</v>
      </c>
      <c r="DE3175">
        <v>0</v>
      </c>
      <c r="DF3175">
        <v>0</v>
      </c>
      <c r="DG3175">
        <v>1</v>
      </c>
      <c r="DH3175">
        <v>0</v>
      </c>
      <c r="DI3175">
        <v>0.115</v>
      </c>
      <c r="DJ3175">
        <v>6.4000000000000001E-2</v>
      </c>
      <c r="DM3175">
        <v>20462.296999999999</v>
      </c>
      <c r="DN3175">
        <v>58162.09</v>
      </c>
      <c r="DT3175">
        <v>0</v>
      </c>
      <c r="DV3175">
        <v>78624.383000000002</v>
      </c>
      <c r="DW3175">
        <v>261754.05</v>
      </c>
      <c r="EA3175">
        <v>125575.45</v>
      </c>
      <c r="EF3175">
        <v>4403.433</v>
      </c>
      <c r="EK3175">
        <v>-14548.181</v>
      </c>
      <c r="ER3175">
        <v>455809.13</v>
      </c>
      <c r="ES3175">
        <v>-201611.86</v>
      </c>
      <c r="ET3175">
        <v>-201611.86</v>
      </c>
      <c r="FB3175">
        <v>-114333.81</v>
      </c>
      <c r="FC3175">
        <v>-3565.5140000000001</v>
      </c>
      <c r="FD3175">
        <v>-105.06100000000001</v>
      </c>
      <c r="FF3175">
        <v>-319616.25</v>
      </c>
      <c r="FH3175">
        <v>3455079.3</v>
      </c>
      <c r="FI3175">
        <v>3318886.3</v>
      </c>
      <c r="FJ3175">
        <v>58162.09</v>
      </c>
      <c r="FL3175">
        <v>261754.05</v>
      </c>
      <c r="FM3175">
        <v>129978.88</v>
      </c>
      <c r="FN3175">
        <v>-14548.181</v>
      </c>
      <c r="FP3175">
        <v>377184.75</v>
      </c>
      <c r="FQ3175">
        <v>-105.06100000000001</v>
      </c>
      <c r="FR3175">
        <v>2008</v>
      </c>
      <c r="FS3175" t="s">
        <v>2090</v>
      </c>
      <c r="FT3175">
        <v>1</v>
      </c>
      <c r="FU3175">
        <v>9.5399999999999999E-2</v>
      </c>
      <c r="FV3175">
        <v>0</v>
      </c>
      <c r="FW3175">
        <v>9.5399999999999999E-2</v>
      </c>
      <c r="FX3175">
        <v>9.5699999999999993E-2</v>
      </c>
      <c r="FY3175">
        <v>9.5699999999999993E-2</v>
      </c>
      <c r="GI3175">
        <v>0</v>
      </c>
      <c r="GJ3175">
        <v>0</v>
      </c>
      <c r="GK3175">
        <v>0</v>
      </c>
      <c r="GL3175">
        <v>0</v>
      </c>
      <c r="GN3175">
        <v>2.9999999999999997E-4</v>
      </c>
      <c r="GQ3175">
        <v>9047</v>
      </c>
      <c r="GR3175">
        <v>361151.46899999998</v>
      </c>
      <c r="GU3175">
        <v>39.918999999999997</v>
      </c>
      <c r="GX3175">
        <v>11541</v>
      </c>
      <c r="GY3175">
        <v>175193.09</v>
      </c>
      <c r="HA3175">
        <v>15.18</v>
      </c>
      <c r="HB3175">
        <v>11541</v>
      </c>
      <c r="HK3175">
        <v>0</v>
      </c>
      <c r="HN3175">
        <v>20588</v>
      </c>
      <c r="HO3175">
        <v>0</v>
      </c>
      <c r="HP3175">
        <v>1</v>
      </c>
      <c r="IF3175">
        <v>0</v>
      </c>
      <c r="II3175">
        <v>0.12944</v>
      </c>
      <c r="IJ3175">
        <v>0.55878000000000005</v>
      </c>
      <c r="IK3175">
        <v>0.5</v>
      </c>
      <c r="IL3175">
        <v>0.17251</v>
      </c>
      <c r="IM3175">
        <v>0.27803</v>
      </c>
      <c r="IN3175">
        <v>0.22</v>
      </c>
      <c r="IO3175">
        <v>0.25669999999999998</v>
      </c>
      <c r="IP3175">
        <v>0.14333000000000001</v>
      </c>
      <c r="IQ3175">
        <v>0.1</v>
      </c>
      <c r="IS3175">
        <v>0</v>
      </c>
      <c r="IT3175">
        <v>0.08</v>
      </c>
      <c r="IU3175">
        <v>0.31879999999999997</v>
      </c>
      <c r="IV3175">
        <v>1.9859999999999999E-2</v>
      </c>
      <c r="IW3175">
        <v>0</v>
      </c>
      <c r="IY3175">
        <v>0</v>
      </c>
      <c r="IZ3175">
        <v>0.1</v>
      </c>
      <c r="JA3175" s="50"/>
      <c r="JB3175" s="50">
        <v>0</v>
      </c>
      <c r="JC3175" s="50">
        <v>0</v>
      </c>
      <c r="JD3175" s="50"/>
      <c r="JE3175" s="50">
        <v>0</v>
      </c>
      <c r="JF3175" s="50">
        <v>0</v>
      </c>
      <c r="JG3175" s="50"/>
      <c r="JH3175" s="50">
        <v>0</v>
      </c>
      <c r="JI3175" s="50">
        <v>0</v>
      </c>
      <c r="JJ3175" s="50"/>
      <c r="JK3175" s="50"/>
      <c r="JL3175" s="50"/>
      <c r="JM3175" s="50"/>
    </row>
    <row r="3176" spans="1:273">
      <c r="A3176" s="7" t="str">
        <f>'Pensions Data'!D3176&amp;'Pensions Data'!C3176</f>
        <v>2007Detroit General RS</v>
      </c>
      <c r="B3176">
        <v>165</v>
      </c>
      <c r="C3176" t="s">
        <v>1941</v>
      </c>
      <c r="D3176">
        <v>2007</v>
      </c>
      <c r="E3176">
        <v>142</v>
      </c>
      <c r="F3176" t="s">
        <v>1942</v>
      </c>
      <c r="H3176">
        <v>1</v>
      </c>
      <c r="I3176">
        <v>1918</v>
      </c>
      <c r="J3176">
        <v>0</v>
      </c>
      <c r="L3176">
        <v>2</v>
      </c>
      <c r="M3176" t="s">
        <v>303</v>
      </c>
      <c r="N3176" t="s">
        <v>355</v>
      </c>
      <c r="O3176" t="s">
        <v>406</v>
      </c>
      <c r="P3176">
        <v>1</v>
      </c>
      <c r="Q3176" t="s">
        <v>420</v>
      </c>
      <c r="R3176">
        <v>1</v>
      </c>
      <c r="S3176" t="s">
        <v>424</v>
      </c>
      <c r="T3176" t="s">
        <v>1619</v>
      </c>
      <c r="U3176">
        <v>1</v>
      </c>
      <c r="W3176" t="s">
        <v>2391</v>
      </c>
      <c r="X3176">
        <v>0</v>
      </c>
      <c r="Y3176">
        <v>0</v>
      </c>
      <c r="Z3176" s="4">
        <v>39263</v>
      </c>
      <c r="AA3176" s="4">
        <v>39263</v>
      </c>
      <c r="AB3176" t="s">
        <v>551</v>
      </c>
      <c r="AC3176" t="s">
        <v>654</v>
      </c>
      <c r="AD3176" t="s">
        <v>1613</v>
      </c>
      <c r="AE3176">
        <v>0.04</v>
      </c>
      <c r="AF3176">
        <v>7.9000000000000001E-2</v>
      </c>
      <c r="AG3176">
        <v>1</v>
      </c>
      <c r="AH3176">
        <v>0</v>
      </c>
      <c r="AI3176">
        <v>3</v>
      </c>
      <c r="AJ3176">
        <v>1</v>
      </c>
      <c r="AL3176">
        <v>30</v>
      </c>
      <c r="AO3176" t="s">
        <v>1475</v>
      </c>
      <c r="AU3176">
        <v>3842458.81</v>
      </c>
      <c r="AV3176">
        <v>3586550.486</v>
      </c>
      <c r="AW3176">
        <v>-218952.93799999999</v>
      </c>
      <c r="BF3176">
        <v>6</v>
      </c>
      <c r="BG3176">
        <v>0</v>
      </c>
      <c r="BH3176">
        <v>1</v>
      </c>
      <c r="BL3176">
        <v>1</v>
      </c>
      <c r="BM3176">
        <v>1</v>
      </c>
      <c r="BQ3176">
        <v>0.04</v>
      </c>
      <c r="BU3176">
        <v>0.04</v>
      </c>
      <c r="BV3176">
        <v>3586550.5</v>
      </c>
      <c r="BW3176">
        <v>3629217</v>
      </c>
      <c r="BX3176">
        <v>0.98799999999999999</v>
      </c>
      <c r="BY3176">
        <v>42666.574000000001</v>
      </c>
      <c r="BZ3176">
        <v>0</v>
      </c>
      <c r="CA3176">
        <v>361701.47</v>
      </c>
      <c r="CB3176">
        <v>81300</v>
      </c>
      <c r="CC3176">
        <v>1</v>
      </c>
      <c r="CG3176">
        <v>0</v>
      </c>
      <c r="CH3176">
        <v>0</v>
      </c>
      <c r="CI3176">
        <v>0</v>
      </c>
      <c r="CL3176" t="s">
        <v>2195</v>
      </c>
      <c r="CM3176">
        <v>2</v>
      </c>
      <c r="CN3176">
        <v>0.189</v>
      </c>
      <c r="CR3176">
        <v>0.11266</v>
      </c>
      <c r="DC3176">
        <v>1</v>
      </c>
      <c r="DD3176">
        <v>-1</v>
      </c>
      <c r="DE3176">
        <v>0</v>
      </c>
      <c r="DF3176">
        <v>0</v>
      </c>
      <c r="DG3176">
        <v>1</v>
      </c>
      <c r="DH3176">
        <v>0</v>
      </c>
      <c r="DI3176">
        <v>0.128</v>
      </c>
      <c r="DJ3176">
        <v>0.114</v>
      </c>
      <c r="DM3176">
        <v>19438.359</v>
      </c>
      <c r="DN3176">
        <v>41444.809000000001</v>
      </c>
      <c r="DT3176">
        <v>0</v>
      </c>
      <c r="DV3176">
        <v>60883.167999999998</v>
      </c>
      <c r="DW3176">
        <v>487317</v>
      </c>
      <c r="EA3176">
        <v>143195.85999999999</v>
      </c>
      <c r="EF3176">
        <v>640.56299999999999</v>
      </c>
      <c r="EK3176">
        <v>-18264.143</v>
      </c>
      <c r="EL3176">
        <v>1432.857</v>
      </c>
      <c r="ER3176">
        <v>675205.31</v>
      </c>
      <c r="ES3176">
        <v>-206185.67</v>
      </c>
      <c r="ET3176">
        <v>-206185.67</v>
      </c>
      <c r="FB3176">
        <v>-73588.554999999993</v>
      </c>
      <c r="FC3176">
        <v>-4396.5940000000001</v>
      </c>
      <c r="FD3176">
        <v>-101.63</v>
      </c>
      <c r="FF3176">
        <v>-284272.46999999997</v>
      </c>
      <c r="FH3176">
        <v>3846012</v>
      </c>
      <c r="FI3176">
        <v>3455079.3</v>
      </c>
      <c r="FJ3176">
        <v>41444.809000000001</v>
      </c>
      <c r="FL3176">
        <v>487317</v>
      </c>
      <c r="FM3176">
        <v>143836.42000000001</v>
      </c>
      <c r="FN3176">
        <v>-18264.143</v>
      </c>
      <c r="FO3176">
        <v>1432.857</v>
      </c>
      <c r="FP3176">
        <v>614322.18999999994</v>
      </c>
      <c r="FQ3176">
        <v>-101.63</v>
      </c>
      <c r="FR3176">
        <v>2009</v>
      </c>
      <c r="FS3176" t="s">
        <v>2090</v>
      </c>
      <c r="FT3176">
        <v>1</v>
      </c>
      <c r="FU3176">
        <v>9.5799999999999996E-2</v>
      </c>
      <c r="FV3176">
        <v>0</v>
      </c>
      <c r="FW3176">
        <v>9.5799999999999996E-2</v>
      </c>
      <c r="FX3176">
        <v>9.5200000000000007E-2</v>
      </c>
      <c r="FY3176">
        <v>9.5200000000000007E-2</v>
      </c>
      <c r="GI3176">
        <v>0</v>
      </c>
      <c r="GJ3176">
        <v>0</v>
      </c>
      <c r="GK3176">
        <v>0</v>
      </c>
      <c r="GL3176">
        <v>0</v>
      </c>
      <c r="GN3176">
        <v>-5.9999999999999995E-4</v>
      </c>
      <c r="GQ3176">
        <v>8971</v>
      </c>
      <c r="GR3176">
        <v>361701.46899999998</v>
      </c>
      <c r="GU3176">
        <v>40.319000000000003</v>
      </c>
      <c r="GX3176">
        <v>11478</v>
      </c>
      <c r="GY3176">
        <v>180332.69</v>
      </c>
      <c r="HA3176">
        <v>15.711</v>
      </c>
      <c r="HB3176">
        <v>11478</v>
      </c>
      <c r="HK3176">
        <v>0</v>
      </c>
      <c r="HN3176">
        <v>20449</v>
      </c>
      <c r="HO3176">
        <v>0</v>
      </c>
      <c r="HP3176">
        <v>1</v>
      </c>
      <c r="IE3176">
        <v>17</v>
      </c>
      <c r="IF3176">
        <v>0</v>
      </c>
      <c r="II3176">
        <v>0.18459</v>
      </c>
      <c r="IJ3176">
        <v>0.66012000000000004</v>
      </c>
      <c r="IK3176">
        <v>0.5</v>
      </c>
      <c r="IL3176">
        <v>0.10829</v>
      </c>
      <c r="IM3176">
        <v>0.23133000000000001</v>
      </c>
      <c r="IN3176">
        <v>0.22</v>
      </c>
      <c r="IO3176">
        <v>0.1605</v>
      </c>
      <c r="IP3176">
        <v>9.0340000000000004E-2</v>
      </c>
      <c r="IQ3176">
        <v>0.1</v>
      </c>
      <c r="IS3176">
        <v>0</v>
      </c>
      <c r="IT3176">
        <v>0.08</v>
      </c>
      <c r="IU3176">
        <v>7.6399999999999996E-2</v>
      </c>
      <c r="IV3176">
        <v>1.8200000000000001E-2</v>
      </c>
      <c r="IW3176">
        <v>0</v>
      </c>
      <c r="IY3176">
        <v>0</v>
      </c>
      <c r="IZ3176">
        <v>0.1</v>
      </c>
      <c r="JA3176" s="50"/>
      <c r="JB3176" s="50">
        <v>0</v>
      </c>
      <c r="JC3176" s="50">
        <v>0</v>
      </c>
      <c r="JD3176" s="50"/>
      <c r="JE3176" s="50">
        <v>0</v>
      </c>
      <c r="JF3176" s="50">
        <v>0</v>
      </c>
      <c r="JG3176" s="50"/>
      <c r="JH3176" s="50">
        <v>0</v>
      </c>
      <c r="JI3176" s="50">
        <v>0</v>
      </c>
      <c r="JJ3176" s="50"/>
      <c r="JK3176" s="50"/>
      <c r="JL3176" s="50"/>
      <c r="JM3176" s="50"/>
    </row>
    <row r="3177" spans="1:273">
      <c r="A3177" s="7" t="str">
        <f>'Pensions Data'!D3177&amp;'Pensions Data'!C3177</f>
        <v>2008Detroit General RS</v>
      </c>
      <c r="B3177">
        <v>165</v>
      </c>
      <c r="C3177" t="s">
        <v>1941</v>
      </c>
      <c r="D3177">
        <v>2008</v>
      </c>
      <c r="E3177">
        <v>142</v>
      </c>
      <c r="F3177" t="s">
        <v>1942</v>
      </c>
      <c r="H3177">
        <v>1</v>
      </c>
      <c r="I3177">
        <v>1918</v>
      </c>
      <c r="J3177">
        <v>0</v>
      </c>
      <c r="L3177">
        <v>2</v>
      </c>
      <c r="M3177" t="s">
        <v>303</v>
      </c>
      <c r="N3177" t="s">
        <v>355</v>
      </c>
      <c r="O3177" t="s">
        <v>406</v>
      </c>
      <c r="P3177">
        <v>1</v>
      </c>
      <c r="Q3177" t="s">
        <v>420</v>
      </c>
      <c r="R3177">
        <v>1</v>
      </c>
      <c r="S3177" t="s">
        <v>424</v>
      </c>
      <c r="T3177" t="s">
        <v>1619</v>
      </c>
      <c r="U3177">
        <v>1</v>
      </c>
      <c r="W3177" t="s">
        <v>2391</v>
      </c>
      <c r="X3177">
        <v>0</v>
      </c>
      <c r="Y3177">
        <v>0</v>
      </c>
      <c r="Z3177" s="4">
        <v>39629</v>
      </c>
      <c r="AA3177" s="4">
        <v>39629</v>
      </c>
      <c r="AB3177" t="s">
        <v>551</v>
      </c>
      <c r="AC3177" t="s">
        <v>654</v>
      </c>
      <c r="AD3177" t="s">
        <v>1613</v>
      </c>
      <c r="AE3177">
        <v>0.04</v>
      </c>
      <c r="AF3177">
        <v>7.9000000000000001E-2</v>
      </c>
      <c r="AG3177">
        <v>1</v>
      </c>
      <c r="AH3177">
        <v>0</v>
      </c>
      <c r="AI3177">
        <v>3</v>
      </c>
      <c r="AJ3177">
        <v>1</v>
      </c>
      <c r="AL3177">
        <v>30</v>
      </c>
      <c r="AO3177" t="s">
        <v>1476</v>
      </c>
      <c r="AU3177">
        <v>3416767.1260000002</v>
      </c>
      <c r="AV3177">
        <v>3641197.523</v>
      </c>
      <c r="AW3177">
        <v>-207466.03700000001</v>
      </c>
      <c r="BF3177">
        <v>6</v>
      </c>
      <c r="BG3177">
        <v>0</v>
      </c>
      <c r="BH3177">
        <v>1</v>
      </c>
      <c r="BL3177">
        <v>1</v>
      </c>
      <c r="BM3177">
        <v>1</v>
      </c>
      <c r="BQ3177">
        <v>0.04</v>
      </c>
      <c r="BU3177">
        <v>0.04</v>
      </c>
      <c r="BV3177">
        <v>3641197.5</v>
      </c>
      <c r="BW3177">
        <v>3609558.8</v>
      </c>
      <c r="BX3177">
        <v>1.0089999999999999</v>
      </c>
      <c r="BY3177">
        <v>-31638.895</v>
      </c>
      <c r="BZ3177">
        <v>0</v>
      </c>
      <c r="CA3177">
        <v>368471</v>
      </c>
      <c r="CB3177">
        <v>43200</v>
      </c>
      <c r="CC3177">
        <v>1</v>
      </c>
      <c r="CG3177">
        <v>0</v>
      </c>
      <c r="CH3177">
        <v>0</v>
      </c>
      <c r="CI3177">
        <v>0</v>
      </c>
      <c r="CL3177" t="s">
        <v>2195</v>
      </c>
      <c r="CM3177">
        <v>2</v>
      </c>
      <c r="CN3177">
        <v>-4.2999999999999997E-2</v>
      </c>
      <c r="CR3177">
        <v>9.529E-2</v>
      </c>
      <c r="DC3177">
        <v>1</v>
      </c>
      <c r="DD3177">
        <v>-1</v>
      </c>
      <c r="DE3177">
        <v>0</v>
      </c>
      <c r="DF3177">
        <v>0</v>
      </c>
      <c r="DG3177">
        <v>1</v>
      </c>
      <c r="DH3177">
        <v>0</v>
      </c>
      <c r="DI3177">
        <v>8.5999999999999993E-2</v>
      </c>
      <c r="DJ3177">
        <v>9.8000000000000004E-2</v>
      </c>
      <c r="DM3177">
        <v>20358.641</v>
      </c>
      <c r="DN3177">
        <v>43168.449000000001</v>
      </c>
      <c r="DT3177">
        <v>0</v>
      </c>
      <c r="DV3177">
        <v>63527.09</v>
      </c>
      <c r="DW3177">
        <v>-332122.06</v>
      </c>
      <c r="EA3177">
        <v>126921.52</v>
      </c>
      <c r="EF3177">
        <v>915.96500000000003</v>
      </c>
      <c r="EK3177">
        <v>-15306.262000000001</v>
      </c>
      <c r="EL3177">
        <v>2535.7359999999999</v>
      </c>
      <c r="ER3177">
        <v>-153528.03</v>
      </c>
      <c r="ES3177">
        <v>-196775.14</v>
      </c>
      <c r="ET3177">
        <v>-196775.14</v>
      </c>
      <c r="FB3177">
        <v>-74217.375</v>
      </c>
      <c r="FC3177">
        <v>-4620.0150000000003</v>
      </c>
      <c r="FD3177">
        <v>-103.768</v>
      </c>
      <c r="FF3177">
        <v>-275716.31</v>
      </c>
      <c r="FH3177">
        <v>3416767.8</v>
      </c>
      <c r="FI3177">
        <v>3846012</v>
      </c>
      <c r="FJ3177">
        <v>43168.449000000001</v>
      </c>
      <c r="FL3177">
        <v>-332122.06</v>
      </c>
      <c r="FM3177">
        <v>127837.48</v>
      </c>
      <c r="FN3177">
        <v>-15306.262000000001</v>
      </c>
      <c r="FO3177">
        <v>2535.7359999999999</v>
      </c>
      <c r="FP3177">
        <v>-217055.11</v>
      </c>
      <c r="FQ3177">
        <v>-103.768</v>
      </c>
      <c r="FR3177">
        <v>2010</v>
      </c>
      <c r="FS3177" t="s">
        <v>2090</v>
      </c>
      <c r="FT3177">
        <v>1</v>
      </c>
      <c r="FU3177">
        <v>0.1031</v>
      </c>
      <c r="FV3177">
        <v>0</v>
      </c>
      <c r="FW3177">
        <v>0.1031</v>
      </c>
      <c r="FX3177">
        <v>8.5900000000000004E-2</v>
      </c>
      <c r="FY3177">
        <v>8.5900000000000004E-2</v>
      </c>
      <c r="GI3177">
        <v>0</v>
      </c>
      <c r="GJ3177">
        <v>0</v>
      </c>
      <c r="GK3177">
        <v>0</v>
      </c>
      <c r="GL3177">
        <v>0</v>
      </c>
      <c r="GN3177">
        <v>-1.72E-2</v>
      </c>
      <c r="GQ3177">
        <v>8823</v>
      </c>
      <c r="GR3177">
        <v>368471</v>
      </c>
      <c r="GU3177">
        <v>41.762999999999998</v>
      </c>
      <c r="GX3177">
        <v>11388</v>
      </c>
      <c r="GY3177">
        <v>185688.86</v>
      </c>
      <c r="HA3177">
        <v>16.306000000000001</v>
      </c>
      <c r="HB3177">
        <v>11388</v>
      </c>
      <c r="HK3177">
        <v>0</v>
      </c>
      <c r="HN3177">
        <v>20211</v>
      </c>
      <c r="HO3177">
        <v>0</v>
      </c>
      <c r="HP3177">
        <v>1</v>
      </c>
      <c r="IE3177">
        <v>-4.5</v>
      </c>
      <c r="IF3177">
        <v>0</v>
      </c>
      <c r="II3177">
        <v>-9.8140000000000005E-2</v>
      </c>
      <c r="IJ3177">
        <v>0.56940999999999997</v>
      </c>
      <c r="IK3177">
        <v>0.5</v>
      </c>
      <c r="IL3177">
        <v>-1.188E-2</v>
      </c>
      <c r="IM3177">
        <v>0.27926000000000001</v>
      </c>
      <c r="IN3177">
        <v>0.22</v>
      </c>
      <c r="IO3177">
        <v>2.5499999999999998E-2</v>
      </c>
      <c r="IP3177">
        <v>0.12647</v>
      </c>
      <c r="IQ3177">
        <v>0.1</v>
      </c>
      <c r="IS3177">
        <v>0</v>
      </c>
      <c r="IT3177">
        <v>0.08</v>
      </c>
      <c r="IU3177">
        <v>-8.6800000000000002E-2</v>
      </c>
      <c r="IV3177">
        <v>2.487E-2</v>
      </c>
      <c r="IW3177">
        <v>0</v>
      </c>
      <c r="IY3177">
        <v>0</v>
      </c>
      <c r="IZ3177">
        <v>0.1</v>
      </c>
      <c r="JA3177" s="50"/>
      <c r="JB3177" s="50">
        <v>0</v>
      </c>
      <c r="JC3177" s="50">
        <v>0</v>
      </c>
      <c r="JD3177" s="50"/>
      <c r="JE3177" s="50">
        <v>0</v>
      </c>
      <c r="JF3177" s="50">
        <v>0</v>
      </c>
      <c r="JG3177" s="50"/>
      <c r="JH3177" s="50">
        <v>0</v>
      </c>
      <c r="JI3177" s="50">
        <v>0</v>
      </c>
      <c r="JJ3177" s="50"/>
      <c r="JK3177" s="50"/>
      <c r="JL3177" s="50"/>
      <c r="JM3177" s="50"/>
    </row>
    <row r="3178" spans="1:273">
      <c r="A3178" s="7" t="str">
        <f>'Pensions Data'!D3178&amp;'Pensions Data'!C3178</f>
        <v>2009Detroit General RS</v>
      </c>
      <c r="B3178">
        <v>165</v>
      </c>
      <c r="C3178" t="s">
        <v>1941</v>
      </c>
      <c r="D3178">
        <v>2009</v>
      </c>
      <c r="E3178">
        <v>142</v>
      </c>
      <c r="F3178" t="s">
        <v>1942</v>
      </c>
      <c r="H3178">
        <v>1</v>
      </c>
      <c r="I3178">
        <v>1918</v>
      </c>
      <c r="J3178">
        <v>0</v>
      </c>
      <c r="L3178">
        <v>2</v>
      </c>
      <c r="M3178" t="s">
        <v>303</v>
      </c>
      <c r="N3178" t="s">
        <v>355</v>
      </c>
      <c r="O3178" t="s">
        <v>406</v>
      </c>
      <c r="P3178">
        <v>1</v>
      </c>
      <c r="Q3178" t="s">
        <v>420</v>
      </c>
      <c r="R3178">
        <v>1</v>
      </c>
      <c r="S3178" t="s">
        <v>424</v>
      </c>
      <c r="T3178" t="s">
        <v>1619</v>
      </c>
      <c r="U3178">
        <v>1</v>
      </c>
      <c r="W3178" t="s">
        <v>2391</v>
      </c>
      <c r="X3178">
        <v>0</v>
      </c>
      <c r="Y3178">
        <v>0</v>
      </c>
      <c r="Z3178" s="4">
        <v>39994</v>
      </c>
      <c r="AA3178" s="4">
        <v>39994</v>
      </c>
      <c r="AB3178" t="s">
        <v>551</v>
      </c>
      <c r="AC3178" t="s">
        <v>561</v>
      </c>
      <c r="AD3178" t="s">
        <v>1613</v>
      </c>
      <c r="AE3178">
        <v>0.04</v>
      </c>
      <c r="AF3178">
        <v>7.9000000000000001E-2</v>
      </c>
      <c r="AG3178">
        <v>1</v>
      </c>
      <c r="AH3178">
        <v>0</v>
      </c>
      <c r="AI3178">
        <v>5</v>
      </c>
      <c r="AJ3178">
        <v>1</v>
      </c>
      <c r="AL3178">
        <v>30</v>
      </c>
      <c r="AO3178" t="s">
        <v>1477</v>
      </c>
      <c r="AU3178">
        <v>2387136.5350000001</v>
      </c>
      <c r="AV3178">
        <v>3412411.1830000002</v>
      </c>
      <c r="AW3178">
        <v>-235028.55</v>
      </c>
      <c r="BF3178">
        <v>6</v>
      </c>
      <c r="BG3178">
        <v>0</v>
      </c>
      <c r="BH3178">
        <v>1</v>
      </c>
      <c r="BL3178">
        <v>1</v>
      </c>
      <c r="BM3178">
        <v>1</v>
      </c>
      <c r="BQ3178">
        <v>0.04</v>
      </c>
      <c r="BU3178">
        <v>0.04</v>
      </c>
      <c r="BV3178">
        <v>3412411.3</v>
      </c>
      <c r="BW3178">
        <v>3689065.8</v>
      </c>
      <c r="BX3178">
        <v>0.92500000000000004</v>
      </c>
      <c r="BY3178">
        <v>276654.53000000003</v>
      </c>
      <c r="BZ3178">
        <v>0</v>
      </c>
      <c r="CA3178">
        <v>357072.84</v>
      </c>
      <c r="CB3178">
        <v>41400</v>
      </c>
      <c r="CC3178">
        <v>1</v>
      </c>
      <c r="CG3178">
        <v>0</v>
      </c>
      <c r="CH3178">
        <v>0</v>
      </c>
      <c r="CI3178">
        <v>0</v>
      </c>
      <c r="CL3178" t="s">
        <v>2195</v>
      </c>
      <c r="CM3178">
        <v>2</v>
      </c>
      <c r="CN3178">
        <v>-0.188</v>
      </c>
      <c r="CR3178">
        <v>2.1770000000000001E-2</v>
      </c>
      <c r="DC3178">
        <v>1</v>
      </c>
      <c r="DD3178">
        <v>-1</v>
      </c>
      <c r="DE3178">
        <v>0</v>
      </c>
      <c r="DF3178">
        <v>0</v>
      </c>
      <c r="DG3178">
        <v>1</v>
      </c>
      <c r="DH3178">
        <v>0</v>
      </c>
      <c r="DI3178">
        <v>-1.4E-2</v>
      </c>
      <c r="DJ3178">
        <v>3.1E-2</v>
      </c>
      <c r="DM3178">
        <v>21135.923999999999</v>
      </c>
      <c r="DN3178">
        <v>41395.718999999997</v>
      </c>
      <c r="DT3178">
        <v>0</v>
      </c>
      <c r="DV3178">
        <v>62531.644999999997</v>
      </c>
      <c r="DW3178">
        <v>-803184.94</v>
      </c>
      <c r="EA3178">
        <v>48668.75</v>
      </c>
      <c r="EF3178">
        <v>4550.1689999999999</v>
      </c>
      <c r="EK3178">
        <v>-11419.048000000001</v>
      </c>
      <c r="EL3178">
        <v>-33307.851999999999</v>
      </c>
      <c r="ER3178">
        <v>-732161.25</v>
      </c>
      <c r="ES3178">
        <v>-205136.2</v>
      </c>
      <c r="ET3178">
        <v>-205136.2</v>
      </c>
      <c r="FB3178">
        <v>-86979.093999999997</v>
      </c>
      <c r="FC3178">
        <v>-5354.6170000000002</v>
      </c>
      <c r="FF3178">
        <v>-297469.90999999997</v>
      </c>
      <c r="FH3178">
        <v>2387136.5</v>
      </c>
      <c r="FI3178">
        <v>3416767.8</v>
      </c>
      <c r="FJ3178">
        <v>41395.718999999997</v>
      </c>
      <c r="FL3178">
        <v>-803184.94</v>
      </c>
      <c r="FM3178">
        <v>53218.917999999998</v>
      </c>
      <c r="FN3178">
        <v>-11419.048000000001</v>
      </c>
      <c r="FO3178">
        <v>-33307.851999999999</v>
      </c>
      <c r="FP3178">
        <v>-794692.94</v>
      </c>
      <c r="FR3178">
        <v>2011</v>
      </c>
      <c r="FS3178" t="s">
        <v>2090</v>
      </c>
      <c r="FT3178">
        <v>1</v>
      </c>
      <c r="FU3178">
        <v>0.1106</v>
      </c>
      <c r="FV3178">
        <v>0</v>
      </c>
      <c r="FW3178">
        <v>0.1106</v>
      </c>
      <c r="FX3178">
        <v>0.13370000000000001</v>
      </c>
      <c r="FY3178">
        <v>0.13370000000000001</v>
      </c>
      <c r="GI3178">
        <v>0</v>
      </c>
      <c r="GJ3178">
        <v>0</v>
      </c>
      <c r="GK3178">
        <v>0</v>
      </c>
      <c r="GL3178">
        <v>0</v>
      </c>
      <c r="GN3178">
        <v>2.3099999999999999E-2</v>
      </c>
      <c r="GQ3178">
        <v>8599</v>
      </c>
      <c r="GR3178">
        <v>357072.84399999998</v>
      </c>
      <c r="GU3178">
        <v>41.524999999999999</v>
      </c>
      <c r="GX3178">
        <v>11407</v>
      </c>
      <c r="GY3178">
        <v>193045.58</v>
      </c>
      <c r="HA3178">
        <v>16.922999999999998</v>
      </c>
      <c r="HB3178">
        <v>11407</v>
      </c>
      <c r="HK3178">
        <v>0</v>
      </c>
      <c r="HN3178">
        <v>20006</v>
      </c>
      <c r="HO3178">
        <v>0</v>
      </c>
      <c r="HP3178">
        <v>1</v>
      </c>
      <c r="IF3178">
        <v>0</v>
      </c>
      <c r="II3178">
        <v>-0.39495999999999998</v>
      </c>
      <c r="IJ3178">
        <v>0.55474999999999997</v>
      </c>
      <c r="IK3178">
        <v>0.5</v>
      </c>
      <c r="IL3178">
        <v>-0.14071</v>
      </c>
      <c r="IM3178">
        <v>0.25546999999999997</v>
      </c>
      <c r="IN3178">
        <v>0.22</v>
      </c>
      <c r="IO3178">
        <v>-0.2475</v>
      </c>
      <c r="IP3178">
        <v>0.15248</v>
      </c>
      <c r="IQ3178">
        <v>0.1</v>
      </c>
      <c r="IS3178">
        <v>0</v>
      </c>
      <c r="IT3178">
        <v>0.08</v>
      </c>
      <c r="IU3178">
        <v>-0.2928</v>
      </c>
      <c r="IV3178">
        <v>3.7289999999999997E-2</v>
      </c>
      <c r="IW3178">
        <v>0</v>
      </c>
      <c r="IY3178">
        <v>0</v>
      </c>
      <c r="IZ3178">
        <v>0.1</v>
      </c>
      <c r="JA3178" s="50"/>
      <c r="JB3178" s="50">
        <v>0</v>
      </c>
      <c r="JC3178" s="50">
        <v>0</v>
      </c>
      <c r="JD3178" s="50"/>
      <c r="JE3178" s="50">
        <v>0</v>
      </c>
      <c r="JF3178" s="50">
        <v>0</v>
      </c>
      <c r="JG3178" s="50"/>
      <c r="JH3178" s="50">
        <v>0</v>
      </c>
      <c r="JI3178" s="50">
        <v>0</v>
      </c>
      <c r="JJ3178" s="50"/>
      <c r="JK3178" s="50"/>
      <c r="JL3178" s="50"/>
      <c r="JM3178" s="50"/>
    </row>
    <row r="3179" spans="1:273">
      <c r="A3179" s="7" t="str">
        <f>'Pensions Data'!D3179&amp;'Pensions Data'!C3179</f>
        <v>2010Detroit General RS</v>
      </c>
      <c r="B3179">
        <v>165</v>
      </c>
      <c r="C3179" t="s">
        <v>1941</v>
      </c>
      <c r="D3179">
        <v>2010</v>
      </c>
      <c r="E3179">
        <v>142</v>
      </c>
      <c r="F3179" t="s">
        <v>1942</v>
      </c>
      <c r="H3179">
        <v>1</v>
      </c>
      <c r="I3179">
        <v>1918</v>
      </c>
      <c r="J3179">
        <v>0</v>
      </c>
      <c r="L3179">
        <v>2</v>
      </c>
      <c r="M3179" t="s">
        <v>303</v>
      </c>
      <c r="N3179" t="s">
        <v>355</v>
      </c>
      <c r="O3179" t="s">
        <v>406</v>
      </c>
      <c r="P3179">
        <v>1</v>
      </c>
      <c r="Q3179" t="s">
        <v>420</v>
      </c>
      <c r="R3179">
        <v>1</v>
      </c>
      <c r="S3179" t="s">
        <v>424</v>
      </c>
      <c r="T3179" t="s">
        <v>1619</v>
      </c>
      <c r="U3179">
        <v>1</v>
      </c>
      <c r="W3179" t="s">
        <v>2391</v>
      </c>
      <c r="X3179">
        <v>0</v>
      </c>
      <c r="Y3179">
        <v>0</v>
      </c>
      <c r="Z3179" s="4">
        <v>40359</v>
      </c>
      <c r="AA3179" s="4">
        <v>40359</v>
      </c>
      <c r="AB3179" t="s">
        <v>551</v>
      </c>
      <c r="AC3179" t="s">
        <v>565</v>
      </c>
      <c r="AD3179" t="s">
        <v>769</v>
      </c>
      <c r="AE3179">
        <v>0.04</v>
      </c>
      <c r="AF3179">
        <v>7.9000000000000001E-2</v>
      </c>
      <c r="AG3179">
        <v>1</v>
      </c>
      <c r="AH3179">
        <v>0</v>
      </c>
      <c r="AI3179">
        <v>7</v>
      </c>
      <c r="AJ3179">
        <v>1</v>
      </c>
      <c r="AK3179">
        <v>1</v>
      </c>
      <c r="AL3179">
        <v>30</v>
      </c>
      <c r="AO3179" t="s">
        <v>1478</v>
      </c>
      <c r="AU3179">
        <v>2246512.6889999998</v>
      </c>
      <c r="AV3179">
        <v>3238130.5529999998</v>
      </c>
      <c r="AW3179">
        <v>-268005.26199999999</v>
      </c>
      <c r="BF3179">
        <v>6</v>
      </c>
      <c r="BG3179">
        <v>0</v>
      </c>
      <c r="BH3179">
        <v>1</v>
      </c>
      <c r="BL3179">
        <v>1</v>
      </c>
      <c r="BM3179">
        <v>1</v>
      </c>
      <c r="BQ3179">
        <v>0.04</v>
      </c>
      <c r="BU3179">
        <v>0.04</v>
      </c>
      <c r="BV3179">
        <v>3238130.5</v>
      </c>
      <c r="BW3179">
        <v>3719586.8</v>
      </c>
      <c r="BX3179">
        <v>0.871</v>
      </c>
      <c r="BY3179">
        <v>481456.22</v>
      </c>
      <c r="BZ3179">
        <v>0</v>
      </c>
      <c r="CA3179">
        <v>334343.5</v>
      </c>
      <c r="CB3179">
        <v>37300</v>
      </c>
      <c r="CC3179">
        <v>1</v>
      </c>
      <c r="CG3179">
        <v>0</v>
      </c>
      <c r="CH3179">
        <v>0</v>
      </c>
      <c r="CI3179">
        <v>0</v>
      </c>
      <c r="CL3179" t="s">
        <v>2195</v>
      </c>
      <c r="CM3179">
        <v>2</v>
      </c>
      <c r="CN3179">
        <v>0.08</v>
      </c>
      <c r="CR3179">
        <v>2.121E-2</v>
      </c>
      <c r="CU3179">
        <v>2.5499999999999998E-2</v>
      </c>
      <c r="DC3179">
        <v>1</v>
      </c>
      <c r="DD3179">
        <v>-1</v>
      </c>
      <c r="DE3179">
        <v>0</v>
      </c>
      <c r="DF3179">
        <v>0</v>
      </c>
      <c r="DG3179">
        <v>1</v>
      </c>
      <c r="DH3179">
        <v>1</v>
      </c>
      <c r="DI3179">
        <v>-0.05</v>
      </c>
      <c r="DJ3179">
        <v>0.03</v>
      </c>
      <c r="DK3179">
        <v>3.1E-2</v>
      </c>
      <c r="DM3179">
        <v>19043.434000000001</v>
      </c>
      <c r="DN3179">
        <v>37338.961000000003</v>
      </c>
      <c r="DT3179">
        <v>0</v>
      </c>
      <c r="DV3179">
        <v>56382.394999999997</v>
      </c>
      <c r="DW3179">
        <v>92063.656000000003</v>
      </c>
      <c r="EA3179">
        <v>34927.152000000002</v>
      </c>
      <c r="EF3179">
        <v>5187.7730000000001</v>
      </c>
      <c r="EK3179">
        <v>-15592.697</v>
      </c>
      <c r="EL3179">
        <v>8343.2260000000006</v>
      </c>
      <c r="ER3179">
        <v>181311.5</v>
      </c>
      <c r="ES3179">
        <v>-214110.83</v>
      </c>
      <c r="ET3179">
        <v>-214110.83</v>
      </c>
      <c r="FB3179">
        <v>-101705.63</v>
      </c>
      <c r="FC3179">
        <v>-6118.8909999999996</v>
      </c>
      <c r="FF3179">
        <v>-321935.34000000003</v>
      </c>
      <c r="FH3179">
        <v>2246512.7999999998</v>
      </c>
      <c r="FI3179">
        <v>2387136.5</v>
      </c>
      <c r="FJ3179">
        <v>37338.961000000003</v>
      </c>
      <c r="FL3179">
        <v>92063.656000000003</v>
      </c>
      <c r="FM3179">
        <v>40114.925999999999</v>
      </c>
      <c r="FN3179">
        <v>-15592.697</v>
      </c>
      <c r="FO3179">
        <v>8343.2260000000006</v>
      </c>
      <c r="FP3179">
        <v>124929.11</v>
      </c>
      <c r="FR3179">
        <v>2012</v>
      </c>
      <c r="FS3179" t="s">
        <v>2090</v>
      </c>
      <c r="FT3179">
        <v>1</v>
      </c>
      <c r="FU3179">
        <v>0.11219999999999999</v>
      </c>
      <c r="FV3179">
        <v>0</v>
      </c>
      <c r="FW3179">
        <v>0.11219999999999999</v>
      </c>
      <c r="FX3179">
        <v>0.15260000000000001</v>
      </c>
      <c r="FY3179">
        <v>0.15260000000000001</v>
      </c>
      <c r="GI3179">
        <v>0</v>
      </c>
      <c r="GJ3179">
        <v>0</v>
      </c>
      <c r="GK3179">
        <v>0</v>
      </c>
      <c r="GL3179">
        <v>0</v>
      </c>
      <c r="GN3179">
        <v>4.0399999999999998E-2</v>
      </c>
      <c r="GQ3179">
        <v>8072</v>
      </c>
      <c r="GR3179">
        <v>334343.5</v>
      </c>
      <c r="GU3179">
        <v>41.42</v>
      </c>
      <c r="GX3179">
        <v>11539</v>
      </c>
      <c r="GY3179">
        <v>202935.86</v>
      </c>
      <c r="HA3179">
        <v>17.587</v>
      </c>
      <c r="HB3179">
        <v>11539</v>
      </c>
      <c r="HK3179">
        <v>0</v>
      </c>
      <c r="HN3179">
        <v>19611</v>
      </c>
      <c r="HO3179">
        <v>0</v>
      </c>
      <c r="HP3179">
        <v>1</v>
      </c>
      <c r="IF3179">
        <v>0</v>
      </c>
      <c r="II3179">
        <v>5.2380000000000003E-2</v>
      </c>
      <c r="IJ3179">
        <v>0.59223999999999999</v>
      </c>
      <c r="IK3179">
        <v>0.5</v>
      </c>
      <c r="IL3179">
        <v>0.10705000000000001</v>
      </c>
      <c r="IM3179">
        <v>0.24895</v>
      </c>
      <c r="IN3179">
        <v>0.22</v>
      </c>
      <c r="IO3179">
        <v>-0.27629999999999999</v>
      </c>
      <c r="IP3179">
        <v>0.11729000000000001</v>
      </c>
      <c r="IQ3179">
        <v>0.1</v>
      </c>
      <c r="IS3179">
        <v>0</v>
      </c>
      <c r="IT3179">
        <v>0.08</v>
      </c>
      <c r="IU3179">
        <v>7.9100000000000004E-2</v>
      </c>
      <c r="IV3179">
        <v>4.1529999999999997E-2</v>
      </c>
      <c r="IW3179">
        <v>0</v>
      </c>
      <c r="IY3179">
        <v>0</v>
      </c>
      <c r="IZ3179">
        <v>0.1</v>
      </c>
      <c r="JA3179" s="50"/>
      <c r="JB3179" s="50">
        <v>0</v>
      </c>
      <c r="JC3179" s="50">
        <v>0</v>
      </c>
      <c r="JD3179" s="50"/>
      <c r="JE3179" s="50">
        <v>0</v>
      </c>
      <c r="JF3179" s="50">
        <v>0</v>
      </c>
      <c r="JG3179" s="50"/>
      <c r="JH3179" s="50">
        <v>0</v>
      </c>
      <c r="JI3179" s="50">
        <v>0</v>
      </c>
      <c r="JJ3179" s="50"/>
      <c r="JK3179" s="50"/>
      <c r="JL3179" s="50"/>
      <c r="JM3179" s="50"/>
    </row>
    <row r="3180" spans="1:273">
      <c r="A3180" s="7" t="str">
        <f>'Pensions Data'!D3180&amp;'Pensions Data'!C3180</f>
        <v>2011Detroit General RS</v>
      </c>
      <c r="B3180">
        <v>165</v>
      </c>
      <c r="C3180" t="s">
        <v>1941</v>
      </c>
      <c r="D3180">
        <v>2011</v>
      </c>
      <c r="E3180">
        <v>142</v>
      </c>
      <c r="F3180" t="s">
        <v>1942</v>
      </c>
      <c r="H3180">
        <v>1</v>
      </c>
      <c r="I3180">
        <v>1918</v>
      </c>
      <c r="J3180">
        <v>0</v>
      </c>
      <c r="L3180">
        <v>2</v>
      </c>
      <c r="M3180" t="s">
        <v>303</v>
      </c>
      <c r="N3180" t="s">
        <v>355</v>
      </c>
      <c r="O3180" t="s">
        <v>406</v>
      </c>
      <c r="P3180">
        <v>1</v>
      </c>
      <c r="Q3180" t="s">
        <v>420</v>
      </c>
      <c r="R3180">
        <v>1</v>
      </c>
      <c r="S3180" t="s">
        <v>424</v>
      </c>
      <c r="T3180" t="s">
        <v>1619</v>
      </c>
      <c r="U3180">
        <v>1</v>
      </c>
      <c r="W3180" t="s">
        <v>2391</v>
      </c>
      <c r="X3180">
        <v>0</v>
      </c>
      <c r="Y3180">
        <v>0</v>
      </c>
      <c r="Z3180" s="4">
        <v>40724</v>
      </c>
      <c r="AA3180" s="4">
        <v>40724</v>
      </c>
      <c r="AB3180" t="s">
        <v>551</v>
      </c>
      <c r="AC3180" t="s">
        <v>565</v>
      </c>
      <c r="AD3180" t="s">
        <v>769</v>
      </c>
      <c r="AE3180">
        <v>0.04</v>
      </c>
      <c r="AF3180">
        <v>7.9000000000000001E-2</v>
      </c>
      <c r="AG3180">
        <v>1</v>
      </c>
      <c r="AH3180">
        <v>0</v>
      </c>
      <c r="AI3180">
        <v>7</v>
      </c>
      <c r="AJ3180">
        <v>1</v>
      </c>
      <c r="AK3180">
        <v>1</v>
      </c>
      <c r="AL3180">
        <v>30</v>
      </c>
      <c r="AO3180" t="s">
        <v>1479</v>
      </c>
      <c r="AU3180">
        <v>2421566.9559999998</v>
      </c>
      <c r="AV3180">
        <v>3080295.7340000002</v>
      </c>
      <c r="AW3180">
        <v>-265814.39399999997</v>
      </c>
      <c r="BF3180">
        <v>6</v>
      </c>
      <c r="BG3180">
        <v>0</v>
      </c>
      <c r="BH3180">
        <v>1</v>
      </c>
      <c r="BL3180">
        <v>1</v>
      </c>
      <c r="BM3180">
        <v>1</v>
      </c>
      <c r="BQ3180">
        <v>0.04</v>
      </c>
      <c r="BU3180">
        <v>0.04</v>
      </c>
      <c r="BV3180">
        <v>3080295.8</v>
      </c>
      <c r="BW3180">
        <v>3720167.3</v>
      </c>
      <c r="BX3180">
        <v>0.82799999999999996</v>
      </c>
      <c r="BY3180">
        <v>639871.43999999994</v>
      </c>
      <c r="BZ3180">
        <v>0</v>
      </c>
      <c r="CA3180">
        <v>303379.46999999997</v>
      </c>
      <c r="CB3180">
        <v>55100</v>
      </c>
      <c r="CC3180">
        <v>1</v>
      </c>
      <c r="CG3180">
        <v>0</v>
      </c>
      <c r="CH3180">
        <v>0</v>
      </c>
      <c r="CI3180">
        <v>0</v>
      </c>
      <c r="CL3180" t="s">
        <v>2195</v>
      </c>
      <c r="CM3180">
        <v>2</v>
      </c>
      <c r="CN3180">
        <v>0.187</v>
      </c>
      <c r="CR3180">
        <v>3.4439999999999998E-2</v>
      </c>
      <c r="CU3180">
        <v>4.7980000000000002E-2</v>
      </c>
      <c r="DC3180">
        <v>1</v>
      </c>
      <c r="DD3180">
        <v>-1</v>
      </c>
      <c r="DE3180">
        <v>0</v>
      </c>
      <c r="DF3180">
        <v>0</v>
      </c>
      <c r="DG3180">
        <v>1</v>
      </c>
      <c r="DH3180">
        <v>1</v>
      </c>
      <c r="DI3180">
        <v>2.5999999999999999E-2</v>
      </c>
      <c r="DJ3180">
        <v>4.4999999999999998E-2</v>
      </c>
      <c r="DK3180">
        <v>5.5E-2</v>
      </c>
      <c r="DM3180">
        <v>18104.401999999998</v>
      </c>
      <c r="DN3180">
        <v>55138.042999999998</v>
      </c>
      <c r="DT3180">
        <v>0</v>
      </c>
      <c r="DV3180">
        <v>73242.445000000007</v>
      </c>
      <c r="DW3180">
        <v>412187.44</v>
      </c>
      <c r="EA3180">
        <v>39185.858999999997</v>
      </c>
      <c r="EF3180">
        <v>1924.0609999999999</v>
      </c>
      <c r="EK3180">
        <v>-15008.752</v>
      </c>
      <c r="EL3180">
        <v>2580.0549999999998</v>
      </c>
      <c r="ER3180">
        <v>514111.09</v>
      </c>
      <c r="ES3180">
        <v>-220437.22</v>
      </c>
      <c r="ET3180">
        <v>-220437.22</v>
      </c>
      <c r="FB3180">
        <v>-113789.87</v>
      </c>
      <c r="FC3180">
        <v>-4731.6019999999999</v>
      </c>
      <c r="FD3180">
        <v>-98.150999999999996</v>
      </c>
      <c r="FF3180">
        <v>-339056.84</v>
      </c>
      <c r="FH3180">
        <v>2421567</v>
      </c>
      <c r="FI3180">
        <v>2246512.7999999998</v>
      </c>
      <c r="FJ3180">
        <v>55138.042999999998</v>
      </c>
      <c r="FL3180">
        <v>412187.44</v>
      </c>
      <c r="FM3180">
        <v>41109.921999999999</v>
      </c>
      <c r="FN3180">
        <v>-15008.752</v>
      </c>
      <c r="FO3180">
        <v>2580.0549999999998</v>
      </c>
      <c r="FP3180">
        <v>440868.69</v>
      </c>
      <c r="FQ3180">
        <v>-98.150999999999996</v>
      </c>
      <c r="FR3180">
        <v>2013</v>
      </c>
      <c r="FS3180" t="s">
        <v>2090</v>
      </c>
      <c r="FT3180">
        <v>1</v>
      </c>
      <c r="FU3180">
        <v>0.11749999999999999</v>
      </c>
      <c r="FV3180">
        <v>0</v>
      </c>
      <c r="FW3180">
        <v>0.11749999999999999</v>
      </c>
      <c r="FX3180">
        <v>0.1996</v>
      </c>
      <c r="FY3180">
        <v>0.1996</v>
      </c>
      <c r="GI3180">
        <v>0</v>
      </c>
      <c r="GJ3180">
        <v>0</v>
      </c>
      <c r="GK3180">
        <v>0</v>
      </c>
      <c r="GL3180">
        <v>0</v>
      </c>
      <c r="GN3180">
        <v>8.2100000000000006E-2</v>
      </c>
      <c r="GQ3180">
        <v>7250</v>
      </c>
      <c r="GR3180">
        <v>303379.46899999998</v>
      </c>
      <c r="GU3180">
        <v>41.844999999999999</v>
      </c>
      <c r="GX3180">
        <v>11555</v>
      </c>
      <c r="GY3180">
        <v>211169.3</v>
      </c>
      <c r="HA3180">
        <v>18.274999999999999</v>
      </c>
      <c r="HB3180">
        <v>11555</v>
      </c>
      <c r="HK3180">
        <v>0</v>
      </c>
      <c r="HN3180">
        <v>18805</v>
      </c>
      <c r="HO3180">
        <v>0</v>
      </c>
      <c r="HP3180">
        <v>1</v>
      </c>
      <c r="IF3180">
        <v>0</v>
      </c>
      <c r="II3180">
        <v>0.32158999999999999</v>
      </c>
      <c r="IJ3180">
        <v>0.62529999999999997</v>
      </c>
      <c r="IK3180">
        <v>0.5</v>
      </c>
      <c r="IL3180">
        <v>0.10252</v>
      </c>
      <c r="IM3180">
        <v>0.24385999999999999</v>
      </c>
      <c r="IN3180">
        <v>0.21</v>
      </c>
      <c r="IO3180">
        <v>-4.9599999999999998E-2</v>
      </c>
      <c r="IP3180">
        <v>0.104</v>
      </c>
      <c r="IQ3180">
        <v>0.1</v>
      </c>
      <c r="IS3180">
        <v>0</v>
      </c>
      <c r="IT3180">
        <v>0.09</v>
      </c>
      <c r="IU3180">
        <v>-5.3600000000000002E-2</v>
      </c>
      <c r="IV3180">
        <v>2.6839999999999999E-2</v>
      </c>
      <c r="IW3180">
        <v>0</v>
      </c>
      <c r="IY3180">
        <v>0</v>
      </c>
      <c r="IZ3180">
        <v>0.1</v>
      </c>
      <c r="JA3180" s="50"/>
      <c r="JB3180" s="50">
        <v>0</v>
      </c>
      <c r="JC3180" s="50">
        <v>0</v>
      </c>
      <c r="JD3180" s="50"/>
      <c r="JE3180" s="50">
        <v>0</v>
      </c>
      <c r="JF3180" s="50">
        <v>0</v>
      </c>
      <c r="JG3180" s="50"/>
      <c r="JH3180" s="50">
        <v>0</v>
      </c>
      <c r="JI3180" s="50">
        <v>0</v>
      </c>
      <c r="JJ3180" s="50"/>
      <c r="JK3180" s="50"/>
      <c r="JL3180" s="50"/>
      <c r="JM3180" s="50"/>
    </row>
    <row r="3181" spans="1:273">
      <c r="A3181" s="7" t="str">
        <f>'Pensions Data'!D3181&amp;'Pensions Data'!C3181</f>
        <v>2012Detroit General RS</v>
      </c>
      <c r="B3181">
        <v>165</v>
      </c>
      <c r="C3181" t="s">
        <v>1941</v>
      </c>
      <c r="D3181">
        <v>2012</v>
      </c>
      <c r="E3181">
        <v>142</v>
      </c>
      <c r="F3181" t="s">
        <v>1942</v>
      </c>
      <c r="H3181">
        <v>1</v>
      </c>
      <c r="I3181">
        <v>1918</v>
      </c>
      <c r="J3181">
        <v>0</v>
      </c>
      <c r="L3181">
        <v>2</v>
      </c>
      <c r="M3181" t="s">
        <v>303</v>
      </c>
      <c r="N3181" t="s">
        <v>355</v>
      </c>
      <c r="O3181" t="s">
        <v>406</v>
      </c>
      <c r="P3181">
        <v>1</v>
      </c>
      <c r="Q3181" t="s">
        <v>420</v>
      </c>
      <c r="R3181">
        <v>1</v>
      </c>
      <c r="S3181" t="s">
        <v>424</v>
      </c>
      <c r="T3181" t="s">
        <v>1619</v>
      </c>
      <c r="U3181">
        <v>1</v>
      </c>
      <c r="W3181" t="s">
        <v>2391</v>
      </c>
      <c r="X3181">
        <v>0</v>
      </c>
      <c r="Y3181">
        <v>0</v>
      </c>
      <c r="Z3181" s="4">
        <v>41090</v>
      </c>
      <c r="AA3181" s="4">
        <v>41090</v>
      </c>
      <c r="AB3181" t="s">
        <v>551</v>
      </c>
      <c r="AC3181" t="s">
        <v>565</v>
      </c>
      <c r="AD3181" t="s">
        <v>769</v>
      </c>
      <c r="AE3181">
        <v>0.04</v>
      </c>
      <c r="AF3181">
        <v>7.9000000000000001E-2</v>
      </c>
      <c r="AG3181">
        <v>1</v>
      </c>
      <c r="AH3181">
        <v>0</v>
      </c>
      <c r="AI3181">
        <v>7</v>
      </c>
      <c r="AJ3181">
        <v>1</v>
      </c>
      <c r="AK3181">
        <v>1</v>
      </c>
      <c r="AL3181">
        <v>30</v>
      </c>
      <c r="AO3181" t="s">
        <v>1480</v>
      </c>
      <c r="AU3181">
        <v>2158837.8480000002</v>
      </c>
      <c r="AV3181">
        <v>2806489.202</v>
      </c>
      <c r="AW3181">
        <v>-313356.87199999997</v>
      </c>
      <c r="BF3181">
        <v>6</v>
      </c>
      <c r="BG3181">
        <v>0</v>
      </c>
      <c r="BH3181">
        <v>1</v>
      </c>
      <c r="BL3181">
        <v>1</v>
      </c>
      <c r="BM3181">
        <v>1</v>
      </c>
      <c r="BQ3181">
        <v>0.04</v>
      </c>
      <c r="BU3181">
        <v>0.04</v>
      </c>
      <c r="BV3181">
        <v>2806489.3</v>
      </c>
      <c r="BW3181">
        <v>3705965.5</v>
      </c>
      <c r="BX3181">
        <v>0.77</v>
      </c>
      <c r="BY3181">
        <v>99476.273000000001</v>
      </c>
      <c r="BZ3181">
        <v>0</v>
      </c>
      <c r="CA3181">
        <v>257992.42</v>
      </c>
      <c r="CB3181">
        <v>64065.214999999997</v>
      </c>
      <c r="CC3181">
        <v>1</v>
      </c>
      <c r="CG3181">
        <v>0</v>
      </c>
      <c r="CH3181">
        <v>0</v>
      </c>
      <c r="CI3181">
        <v>0</v>
      </c>
      <c r="CL3181" t="s">
        <v>2195</v>
      </c>
      <c r="CM3181">
        <v>2</v>
      </c>
      <c r="CN3181">
        <v>-4.0000000000000001E-3</v>
      </c>
      <c r="CR3181">
        <v>-1.56E-3</v>
      </c>
      <c r="CU3181">
        <v>5.3999999999999999E-2</v>
      </c>
      <c r="DC3181">
        <v>1</v>
      </c>
      <c r="DD3181">
        <v>-1</v>
      </c>
      <c r="DE3181">
        <v>0</v>
      </c>
      <c r="DF3181">
        <v>0</v>
      </c>
      <c r="DG3181">
        <v>1</v>
      </c>
      <c r="DH3181">
        <v>1</v>
      </c>
      <c r="DI3181">
        <v>8.7999999999999995E-2</v>
      </c>
      <c r="DJ3181">
        <v>6.0000000000000001E-3</v>
      </c>
      <c r="DK3181">
        <v>0.06</v>
      </c>
      <c r="DM3181">
        <v>16585.232</v>
      </c>
      <c r="DN3181">
        <v>64218.879000000001</v>
      </c>
      <c r="DT3181">
        <v>0</v>
      </c>
      <c r="DV3181">
        <v>80804.108999999997</v>
      </c>
      <c r="DW3181">
        <v>24692.263999999999</v>
      </c>
      <c r="EA3181">
        <v>35285.800999999999</v>
      </c>
      <c r="EF3181">
        <v>1604.2940000000001</v>
      </c>
      <c r="EK3181">
        <v>-12516.749</v>
      </c>
      <c r="EL3181">
        <v>1562.1559999999999</v>
      </c>
      <c r="ER3181">
        <v>131431.88</v>
      </c>
      <c r="ES3181">
        <v>-230915.55</v>
      </c>
      <c r="ET3181">
        <v>-230915.55</v>
      </c>
      <c r="FB3181">
        <v>-156865.85999999999</v>
      </c>
      <c r="FC3181">
        <v>-6267.7929999999997</v>
      </c>
      <c r="FD3181">
        <v>-11.786</v>
      </c>
      <c r="FF3181">
        <v>-394160.97</v>
      </c>
      <c r="FH3181">
        <v>2158837.7999999998</v>
      </c>
      <c r="FI3181">
        <v>2421567</v>
      </c>
      <c r="FJ3181">
        <v>64218.879000000001</v>
      </c>
      <c r="FL3181">
        <v>24692.263999999999</v>
      </c>
      <c r="FM3181">
        <v>36890.093999999997</v>
      </c>
      <c r="FN3181">
        <v>-12516.749</v>
      </c>
      <c r="FO3181">
        <v>1562.1559999999999</v>
      </c>
      <c r="FP3181">
        <v>50627.766000000003</v>
      </c>
      <c r="FQ3181">
        <v>-11.786</v>
      </c>
      <c r="FR3181">
        <v>2014</v>
      </c>
      <c r="FS3181" t="s">
        <v>2090</v>
      </c>
      <c r="FT3181">
        <v>1</v>
      </c>
      <c r="FU3181">
        <v>0.1206</v>
      </c>
      <c r="FV3181">
        <v>0</v>
      </c>
      <c r="FW3181">
        <v>0.1206</v>
      </c>
      <c r="FX3181">
        <v>0.28360000000000002</v>
      </c>
      <c r="FY3181">
        <v>0.28360000000000002</v>
      </c>
      <c r="GI3181">
        <v>0</v>
      </c>
      <c r="GJ3181">
        <v>0</v>
      </c>
      <c r="GK3181">
        <v>0</v>
      </c>
      <c r="GL3181">
        <v>0</v>
      </c>
      <c r="GN3181">
        <v>0.16300000000000001</v>
      </c>
      <c r="GO3181">
        <v>1156</v>
      </c>
      <c r="GQ3181">
        <v>6234</v>
      </c>
      <c r="GR3181">
        <v>257992.42199999999</v>
      </c>
      <c r="GU3181">
        <v>41.384999999999998</v>
      </c>
      <c r="GV3181">
        <v>1894</v>
      </c>
      <c r="GX3181">
        <v>11943</v>
      </c>
      <c r="GY3181">
        <v>229466.5</v>
      </c>
      <c r="HA3181">
        <v>19.213000000000001</v>
      </c>
      <c r="HB3181">
        <v>10359</v>
      </c>
      <c r="HI3181">
        <v>428</v>
      </c>
      <c r="HK3181">
        <v>0</v>
      </c>
      <c r="HN3181">
        <v>20071</v>
      </c>
      <c r="HO3181">
        <v>0</v>
      </c>
      <c r="HP3181">
        <v>1</v>
      </c>
      <c r="IF3181">
        <v>0</v>
      </c>
      <c r="II3181">
        <v>7.9600000000000004E-2</v>
      </c>
      <c r="IJ3181">
        <v>0.55552999999999997</v>
      </c>
      <c r="IK3181">
        <v>0.47</v>
      </c>
      <c r="IL3181">
        <v>0.22301000000000001</v>
      </c>
      <c r="IM3181">
        <v>0.27940999999999999</v>
      </c>
      <c r="IN3181">
        <v>0.2</v>
      </c>
      <c r="IO3181">
        <v>-4.8800000000000003E-2</v>
      </c>
      <c r="IP3181">
        <v>0.11526</v>
      </c>
      <c r="IQ3181">
        <v>0.1</v>
      </c>
      <c r="IS3181">
        <v>0</v>
      </c>
      <c r="IT3181">
        <v>0.12</v>
      </c>
      <c r="IU3181">
        <v>0.27560000000000001</v>
      </c>
      <c r="IV3181">
        <v>4.9790000000000001E-2</v>
      </c>
      <c r="IW3181">
        <v>0</v>
      </c>
      <c r="IY3181">
        <v>0</v>
      </c>
      <c r="IZ3181">
        <v>0.1</v>
      </c>
      <c r="JA3181" s="50"/>
      <c r="JB3181" s="50">
        <v>0</v>
      </c>
      <c r="JC3181" s="50">
        <v>0</v>
      </c>
      <c r="JD3181" s="50"/>
      <c r="JE3181" s="50">
        <v>0</v>
      </c>
      <c r="JF3181" s="50">
        <v>0.01</v>
      </c>
      <c r="JG3181" s="50"/>
      <c r="JH3181" s="50">
        <v>0</v>
      </c>
      <c r="JI3181" s="50">
        <v>0</v>
      </c>
      <c r="JJ3181" s="50"/>
      <c r="JK3181" s="50"/>
      <c r="JL3181" s="50"/>
      <c r="JM3181" s="50"/>
    </row>
    <row r="3182" spans="1:273">
      <c r="A3182" s="7" t="str">
        <f>'Pensions Data'!D3182&amp;'Pensions Data'!C3182</f>
        <v>2013Detroit General RS</v>
      </c>
      <c r="B3182">
        <v>165</v>
      </c>
      <c r="C3182" t="s">
        <v>1941</v>
      </c>
      <c r="D3182">
        <v>2013</v>
      </c>
      <c r="E3182">
        <v>142</v>
      </c>
      <c r="F3182" t="s">
        <v>1942</v>
      </c>
      <c r="H3182">
        <v>1</v>
      </c>
      <c r="I3182">
        <v>1918</v>
      </c>
      <c r="J3182">
        <v>0</v>
      </c>
      <c r="L3182">
        <v>2</v>
      </c>
      <c r="M3182" t="s">
        <v>303</v>
      </c>
      <c r="N3182" t="s">
        <v>355</v>
      </c>
      <c r="O3182" t="s">
        <v>406</v>
      </c>
      <c r="P3182">
        <v>1</v>
      </c>
      <c r="Q3182" t="s">
        <v>420</v>
      </c>
      <c r="R3182">
        <v>1</v>
      </c>
      <c r="S3182" t="s">
        <v>424</v>
      </c>
      <c r="T3182" t="s">
        <v>1619</v>
      </c>
      <c r="U3182">
        <v>1</v>
      </c>
      <c r="W3182" t="s">
        <v>2391</v>
      </c>
      <c r="X3182">
        <v>0</v>
      </c>
      <c r="Y3182">
        <v>0</v>
      </c>
      <c r="Z3182" s="4">
        <v>41455</v>
      </c>
      <c r="AA3182" s="4">
        <v>41455</v>
      </c>
      <c r="AB3182" t="s">
        <v>551</v>
      </c>
      <c r="AC3182" t="s">
        <v>1481</v>
      </c>
      <c r="AD3182" t="s">
        <v>769</v>
      </c>
      <c r="AE3182">
        <v>0.04</v>
      </c>
      <c r="AF3182">
        <v>7.9000000000000001E-2</v>
      </c>
      <c r="AG3182">
        <v>1</v>
      </c>
      <c r="AH3182">
        <v>0</v>
      </c>
      <c r="AI3182">
        <v>7</v>
      </c>
      <c r="AJ3182">
        <v>1</v>
      </c>
      <c r="AK3182">
        <v>1</v>
      </c>
      <c r="AL3182">
        <v>30</v>
      </c>
      <c r="AO3182" t="s">
        <v>1482</v>
      </c>
      <c r="AU3182">
        <v>2099021.9539999999</v>
      </c>
      <c r="AV3182">
        <v>2524863.1460000002</v>
      </c>
      <c r="AW3182">
        <v>-313356.87199999997</v>
      </c>
      <c r="BF3182">
        <v>6</v>
      </c>
      <c r="BG3182">
        <v>0</v>
      </c>
      <c r="BH3182">
        <v>1</v>
      </c>
      <c r="BL3182">
        <v>1</v>
      </c>
      <c r="BM3182">
        <v>1</v>
      </c>
      <c r="BQ3182">
        <v>0.04</v>
      </c>
      <c r="BU3182">
        <v>0.04</v>
      </c>
      <c r="BV3182">
        <v>2524863.2999999998</v>
      </c>
      <c r="BW3182">
        <v>3609073.8</v>
      </c>
      <c r="BX3182">
        <v>0.7</v>
      </c>
      <c r="BY3182">
        <v>1084210.8</v>
      </c>
      <c r="BZ3182">
        <v>0</v>
      </c>
      <c r="CA3182">
        <v>213291.08</v>
      </c>
      <c r="CB3182">
        <v>60300</v>
      </c>
      <c r="CC3182">
        <v>0.63</v>
      </c>
      <c r="CG3182">
        <v>0</v>
      </c>
      <c r="CH3182">
        <v>0</v>
      </c>
      <c r="CI3182">
        <v>0</v>
      </c>
      <c r="CL3182" t="s">
        <v>2195</v>
      </c>
      <c r="CM3182">
        <v>2</v>
      </c>
      <c r="CN3182">
        <v>0.11700000000000001</v>
      </c>
      <c r="CR3182">
        <v>2.9790000000000001E-2</v>
      </c>
      <c r="CU3182">
        <v>6.2039999999999998E-2</v>
      </c>
      <c r="DC3182">
        <v>1</v>
      </c>
      <c r="DD3182">
        <v>-1</v>
      </c>
      <c r="DE3182">
        <v>0</v>
      </c>
      <c r="DF3182">
        <v>0</v>
      </c>
      <c r="DG3182">
        <v>1</v>
      </c>
      <c r="DH3182">
        <v>1</v>
      </c>
      <c r="DI3182">
        <v>0.1</v>
      </c>
      <c r="DJ3182">
        <v>3.7999999999999999E-2</v>
      </c>
      <c r="DK3182">
        <v>6.8000000000000005E-2</v>
      </c>
      <c r="DM3182">
        <v>13395.700999999999</v>
      </c>
      <c r="DN3182">
        <v>26515.780999999999</v>
      </c>
      <c r="DT3182">
        <v>0</v>
      </c>
      <c r="DV3182">
        <v>39911.483999999997</v>
      </c>
      <c r="DW3182">
        <v>241561.97</v>
      </c>
      <c r="EA3182">
        <v>34809.222999999998</v>
      </c>
      <c r="EF3182">
        <v>11861.477000000001</v>
      </c>
      <c r="EK3182">
        <v>-11696.933000000001</v>
      </c>
      <c r="EL3182">
        <v>5673.808</v>
      </c>
      <c r="ER3182">
        <v>322121.03000000003</v>
      </c>
      <c r="ES3182">
        <v>-246617.95</v>
      </c>
      <c r="ET3182">
        <v>-246617.95</v>
      </c>
      <c r="FB3182">
        <v>-126498.8</v>
      </c>
      <c r="FC3182">
        <v>-8745.7270000000008</v>
      </c>
      <c r="FD3182">
        <v>-74.448999999999998</v>
      </c>
      <c r="FF3182">
        <v>-381936.91</v>
      </c>
      <c r="FH3182">
        <v>2099022</v>
      </c>
      <c r="FI3182">
        <v>2158837.7999999998</v>
      </c>
      <c r="FJ3182">
        <v>26515.780999999999</v>
      </c>
      <c r="FL3182">
        <v>241561.97</v>
      </c>
      <c r="FM3182">
        <v>46670.699000000001</v>
      </c>
      <c r="FN3182">
        <v>-11696.933000000001</v>
      </c>
      <c r="FO3182">
        <v>5673.808</v>
      </c>
      <c r="FP3182">
        <v>282209.53000000003</v>
      </c>
      <c r="FQ3182">
        <v>-74.448999999999998</v>
      </c>
      <c r="FR3182">
        <v>2015</v>
      </c>
      <c r="FS3182" t="s">
        <v>2090</v>
      </c>
      <c r="FT3182">
        <v>1</v>
      </c>
      <c r="FU3182">
        <v>0.1215</v>
      </c>
      <c r="FV3182">
        <v>0</v>
      </c>
      <c r="FW3182">
        <v>0.1215</v>
      </c>
      <c r="FX3182">
        <v>0.38450000000000001</v>
      </c>
      <c r="FY3182">
        <v>0.38450000000000001</v>
      </c>
      <c r="GI3182">
        <v>0</v>
      </c>
      <c r="GJ3182">
        <v>0</v>
      </c>
      <c r="GK3182">
        <v>0</v>
      </c>
      <c r="GL3182">
        <v>0</v>
      </c>
      <c r="GN3182">
        <v>0.26300000000000001</v>
      </c>
      <c r="GO3182">
        <v>1162</v>
      </c>
      <c r="GQ3182">
        <v>5364</v>
      </c>
      <c r="GR3182">
        <v>213291.07800000001</v>
      </c>
      <c r="GU3182">
        <v>39.762999999999998</v>
      </c>
      <c r="GV3182">
        <v>2395</v>
      </c>
      <c r="GX3182">
        <v>12089</v>
      </c>
      <c r="GY3182">
        <v>238498.52</v>
      </c>
      <c r="HA3182">
        <v>19.728999999999999</v>
      </c>
      <c r="HB3182">
        <v>10523</v>
      </c>
      <c r="HI3182">
        <v>404</v>
      </c>
      <c r="HK3182">
        <v>0</v>
      </c>
      <c r="HN3182">
        <v>19848</v>
      </c>
      <c r="HO3182">
        <v>0</v>
      </c>
      <c r="HP3182">
        <v>1</v>
      </c>
      <c r="IF3182">
        <v>0</v>
      </c>
      <c r="II3182">
        <v>7.9769999999999994E-2</v>
      </c>
      <c r="IJ3182">
        <v>0.49598999999999999</v>
      </c>
      <c r="IK3182">
        <v>0.45</v>
      </c>
      <c r="IL3182">
        <v>0.36973</v>
      </c>
      <c r="IM3182">
        <v>0.35538999999999998</v>
      </c>
      <c r="IN3182">
        <v>0.18</v>
      </c>
      <c r="IO3182">
        <v>3.39E-2</v>
      </c>
      <c r="IP3182">
        <v>0.11684</v>
      </c>
      <c r="IQ3182">
        <v>0.08</v>
      </c>
      <c r="IS3182">
        <v>0</v>
      </c>
      <c r="IT3182">
        <v>0.11</v>
      </c>
      <c r="IU3182">
        <v>5.0900000000000001E-2</v>
      </c>
      <c r="IV3182">
        <v>3.1780000000000003E-2</v>
      </c>
      <c r="IW3182">
        <v>0</v>
      </c>
      <c r="IY3182">
        <v>0</v>
      </c>
      <c r="IZ3182">
        <v>0.12</v>
      </c>
      <c r="JA3182" s="50"/>
      <c r="JB3182" s="50">
        <v>0</v>
      </c>
      <c r="JC3182" s="50">
        <v>0.05</v>
      </c>
      <c r="JD3182" s="50"/>
      <c r="JE3182" s="50">
        <v>0</v>
      </c>
      <c r="JF3182" s="50">
        <v>0.01</v>
      </c>
      <c r="JG3182" s="50"/>
      <c r="JH3182" s="50">
        <v>0</v>
      </c>
      <c r="JI3182" s="50">
        <v>0</v>
      </c>
      <c r="JJ3182" s="50"/>
      <c r="JK3182" s="50"/>
      <c r="JL3182" s="50"/>
      <c r="JM3182" s="50"/>
    </row>
    <row r="3183" spans="1:273">
      <c r="A3183" s="7" t="str">
        <f>'Pensions Data'!D3183&amp;'Pensions Data'!C3183</f>
        <v>2014Detroit General RS</v>
      </c>
      <c r="B3183">
        <v>165</v>
      </c>
      <c r="C3183" t="s">
        <v>1941</v>
      </c>
      <c r="D3183">
        <v>2014</v>
      </c>
      <c r="E3183">
        <v>142</v>
      </c>
      <c r="F3183" t="s">
        <v>1942</v>
      </c>
      <c r="H3183">
        <v>1</v>
      </c>
      <c r="I3183">
        <v>1918</v>
      </c>
      <c r="J3183">
        <v>0</v>
      </c>
      <c r="L3183">
        <v>2</v>
      </c>
      <c r="M3183" t="s">
        <v>303</v>
      </c>
      <c r="N3183" t="s">
        <v>355</v>
      </c>
      <c r="O3183" t="s">
        <v>406</v>
      </c>
      <c r="P3183">
        <v>1</v>
      </c>
      <c r="Q3183" t="s">
        <v>420</v>
      </c>
      <c r="R3183">
        <v>1</v>
      </c>
      <c r="S3183" t="s">
        <v>424</v>
      </c>
      <c r="T3183" t="s">
        <v>1619</v>
      </c>
      <c r="U3183">
        <v>1</v>
      </c>
      <c r="W3183" t="s">
        <v>2391</v>
      </c>
      <c r="X3183">
        <v>0</v>
      </c>
      <c r="Y3183">
        <v>0</v>
      </c>
      <c r="Z3183" s="4">
        <v>41820</v>
      </c>
      <c r="AA3183" s="4">
        <v>41820</v>
      </c>
      <c r="AB3183" t="s">
        <v>551</v>
      </c>
      <c r="AC3183" t="s">
        <v>614</v>
      </c>
      <c r="AD3183" t="s">
        <v>770</v>
      </c>
      <c r="AE3183">
        <v>0.04</v>
      </c>
      <c r="AF3183">
        <v>7.9000000000000001E-2</v>
      </c>
      <c r="AG3183">
        <v>1</v>
      </c>
      <c r="AH3183">
        <v>1</v>
      </c>
      <c r="AJ3183">
        <v>1</v>
      </c>
      <c r="AK3183">
        <v>3</v>
      </c>
      <c r="AM3183">
        <v>7.1999999999999995E-2</v>
      </c>
      <c r="AX3183">
        <v>1</v>
      </c>
      <c r="BU3183">
        <v>0.04</v>
      </c>
      <c r="BV3183">
        <v>2015207.9</v>
      </c>
      <c r="BW3183">
        <v>3222352</v>
      </c>
      <c r="BX3183">
        <v>0.62538000000000005</v>
      </c>
      <c r="BY3183">
        <v>1207144.3</v>
      </c>
      <c r="BZ3183">
        <v>0</v>
      </c>
      <c r="CA3183">
        <v>203507.08</v>
      </c>
      <c r="CB3183">
        <v>80627.789000000004</v>
      </c>
      <c r="CC3183">
        <v>0.31163000000000002</v>
      </c>
      <c r="CD3183">
        <v>3801649</v>
      </c>
      <c r="CE3183">
        <v>2015207.9</v>
      </c>
      <c r="CF3183">
        <v>1786441.3</v>
      </c>
      <c r="CG3183">
        <v>0</v>
      </c>
      <c r="CH3183">
        <v>0</v>
      </c>
      <c r="CI3183">
        <v>0</v>
      </c>
      <c r="CK3183">
        <v>0.53008999999999995</v>
      </c>
      <c r="CL3183" t="s">
        <v>2195</v>
      </c>
      <c r="CM3183">
        <v>2</v>
      </c>
      <c r="CN3183">
        <v>0.14499999999999999</v>
      </c>
      <c r="CR3183">
        <v>0.10306</v>
      </c>
      <c r="CU3183">
        <v>6.164E-2</v>
      </c>
      <c r="DC3183">
        <v>1</v>
      </c>
      <c r="DD3183">
        <v>-1</v>
      </c>
      <c r="DE3183">
        <v>0</v>
      </c>
      <c r="DF3183">
        <v>0</v>
      </c>
      <c r="DG3183">
        <v>1</v>
      </c>
      <c r="DH3183">
        <v>1</v>
      </c>
      <c r="DI3183">
        <v>8.5999999999999993E-2</v>
      </c>
      <c r="DJ3183">
        <v>0.105</v>
      </c>
      <c r="DK3183">
        <v>6.8000000000000005E-2</v>
      </c>
      <c r="DM3183">
        <v>10241.761</v>
      </c>
      <c r="DN3183">
        <v>25126.131000000001</v>
      </c>
      <c r="DT3183">
        <v>0</v>
      </c>
      <c r="DV3183">
        <v>35367.891000000003</v>
      </c>
      <c r="DW3183">
        <v>269067.71999999997</v>
      </c>
      <c r="EA3183">
        <v>21065.113000000001</v>
      </c>
      <c r="EF3183">
        <v>7604.277</v>
      </c>
      <c r="EK3183">
        <v>-8947.8950000000004</v>
      </c>
      <c r="EL3183">
        <v>1000.394</v>
      </c>
      <c r="ER3183">
        <v>325157.5</v>
      </c>
      <c r="ES3183">
        <v>-253683.19</v>
      </c>
      <c r="ET3183">
        <v>-253683.19</v>
      </c>
      <c r="FB3183">
        <v>-144050.60999999999</v>
      </c>
      <c r="FC3183">
        <v>-11131.075999999999</v>
      </c>
      <c r="FD3183">
        <v>-106.691</v>
      </c>
      <c r="FF3183">
        <v>-408971.56</v>
      </c>
      <c r="FH3183">
        <v>2015207.9</v>
      </c>
      <c r="FI3183">
        <v>2099022</v>
      </c>
      <c r="FJ3183">
        <v>25126.131000000001</v>
      </c>
      <c r="FL3183">
        <v>269067.71999999997</v>
      </c>
      <c r="FM3183">
        <v>28669.391</v>
      </c>
      <c r="FN3183">
        <v>-8947.8950000000004</v>
      </c>
      <c r="FO3183">
        <v>1000.394</v>
      </c>
      <c r="FP3183">
        <v>289789.63</v>
      </c>
      <c r="FQ3183">
        <v>-106.691</v>
      </c>
      <c r="FR3183">
        <v>2016</v>
      </c>
      <c r="FS3183" t="s">
        <v>2090</v>
      </c>
      <c r="FT3183">
        <v>1</v>
      </c>
      <c r="FU3183">
        <v>8.0299999999999996E-2</v>
      </c>
      <c r="FV3183">
        <v>0.04</v>
      </c>
      <c r="FW3183">
        <v>4.0300000000000002E-2</v>
      </c>
      <c r="FX3183">
        <v>0.42879</v>
      </c>
      <c r="FY3183">
        <v>0.46878999999999998</v>
      </c>
      <c r="FZ3183">
        <v>0.42788999999999999</v>
      </c>
      <c r="GA3183">
        <v>0.46788999999999997</v>
      </c>
      <c r="GI3183">
        <v>0</v>
      </c>
      <c r="GJ3183">
        <v>0</v>
      </c>
      <c r="GK3183">
        <v>0</v>
      </c>
      <c r="GL3183">
        <v>0</v>
      </c>
      <c r="GM3183">
        <v>203500</v>
      </c>
      <c r="GN3183">
        <v>0.38849</v>
      </c>
      <c r="GQ3183">
        <v>4881</v>
      </c>
      <c r="GR3183">
        <v>203507.07800000001</v>
      </c>
      <c r="GS3183">
        <v>49.2</v>
      </c>
      <c r="GT3183">
        <v>16</v>
      </c>
      <c r="GU3183">
        <v>41.69</v>
      </c>
      <c r="GV3183">
        <v>2728</v>
      </c>
      <c r="GX3183">
        <v>12026</v>
      </c>
      <c r="GY3183">
        <v>242700</v>
      </c>
      <c r="HA3183">
        <v>20.181000000000001</v>
      </c>
      <c r="HB3183">
        <v>12026</v>
      </c>
      <c r="HK3183">
        <v>0</v>
      </c>
      <c r="HN3183">
        <v>19635</v>
      </c>
      <c r="HO3183">
        <v>0</v>
      </c>
      <c r="HP3183">
        <v>1</v>
      </c>
      <c r="IF3183">
        <v>0</v>
      </c>
      <c r="IJ3183">
        <v>0.50824000000000003</v>
      </c>
      <c r="IK3183">
        <v>0.45</v>
      </c>
      <c r="IM3183">
        <v>0.12920000000000001</v>
      </c>
      <c r="IN3183">
        <v>0.19</v>
      </c>
      <c r="IP3183">
        <v>0.10174</v>
      </c>
      <c r="IQ3183">
        <v>0.08</v>
      </c>
      <c r="IS3183">
        <v>6.4000000000000005E-4</v>
      </c>
      <c r="IT3183">
        <v>0</v>
      </c>
      <c r="IV3183">
        <v>0.15487000000000001</v>
      </c>
      <c r="IW3183">
        <v>0.06</v>
      </c>
      <c r="IY3183">
        <v>4.0660000000000002E-2</v>
      </c>
      <c r="IZ3183">
        <v>0.17</v>
      </c>
      <c r="JA3183" s="50"/>
      <c r="JB3183" s="50">
        <v>0</v>
      </c>
      <c r="JC3183" s="50">
        <v>0.05</v>
      </c>
      <c r="JD3183" s="50"/>
      <c r="JE3183" s="50">
        <v>4.811E-2</v>
      </c>
      <c r="JF3183" s="50">
        <v>0</v>
      </c>
      <c r="JG3183" s="50"/>
      <c r="JH3183" s="50">
        <v>1.6539999999999999E-2</v>
      </c>
      <c r="JI3183" s="50">
        <v>0</v>
      </c>
      <c r="JJ3183" s="50"/>
      <c r="JK3183" s="50"/>
      <c r="JL3183" s="50"/>
      <c r="JM3183" s="50"/>
    </row>
    <row r="3184" spans="1:273">
      <c r="A3184" s="7" t="str">
        <f>'Pensions Data'!D3184&amp;'Pensions Data'!C3184</f>
        <v>2015Detroit General RS</v>
      </c>
      <c r="B3184">
        <v>165</v>
      </c>
      <c r="C3184" t="s">
        <v>1941</v>
      </c>
      <c r="D3184">
        <v>2015</v>
      </c>
      <c r="E3184">
        <v>142</v>
      </c>
      <c r="F3184" t="s">
        <v>1942</v>
      </c>
      <c r="H3184">
        <v>1</v>
      </c>
      <c r="I3184">
        <v>1918</v>
      </c>
      <c r="J3184">
        <v>0</v>
      </c>
      <c r="L3184">
        <v>2</v>
      </c>
      <c r="M3184" t="s">
        <v>303</v>
      </c>
      <c r="N3184" t="s">
        <v>355</v>
      </c>
      <c r="O3184" t="s">
        <v>406</v>
      </c>
      <c r="P3184">
        <v>1</v>
      </c>
      <c r="Q3184" t="s">
        <v>420</v>
      </c>
      <c r="R3184">
        <v>1</v>
      </c>
      <c r="S3184" t="s">
        <v>424</v>
      </c>
      <c r="T3184" t="s">
        <v>1619</v>
      </c>
      <c r="U3184">
        <v>1</v>
      </c>
      <c r="W3184" t="s">
        <v>2391</v>
      </c>
      <c r="X3184">
        <v>0</v>
      </c>
      <c r="Y3184">
        <v>0</v>
      </c>
      <c r="Z3184" s="4">
        <v>42185</v>
      </c>
      <c r="AA3184" s="4">
        <v>42185</v>
      </c>
      <c r="AB3184" t="s">
        <v>551</v>
      </c>
      <c r="AC3184" t="s">
        <v>614</v>
      </c>
      <c r="AD3184" t="s">
        <v>770</v>
      </c>
      <c r="AE3184">
        <v>2.5000000000000001E-2</v>
      </c>
      <c r="AF3184">
        <v>6.7500000000000004E-2</v>
      </c>
      <c r="AG3184">
        <v>1</v>
      </c>
      <c r="AH3184">
        <v>1</v>
      </c>
      <c r="AJ3184">
        <v>1</v>
      </c>
      <c r="AK3184">
        <v>3</v>
      </c>
      <c r="AM3184">
        <v>7.6100000000000001E-2</v>
      </c>
      <c r="AX3184">
        <v>1</v>
      </c>
      <c r="BU3184">
        <v>0.03</v>
      </c>
      <c r="BV3184">
        <v>2151375</v>
      </c>
      <c r="BW3184">
        <v>3205659</v>
      </c>
      <c r="BX3184">
        <v>0.67112000000000005</v>
      </c>
      <c r="BY3184">
        <v>1054283.8</v>
      </c>
      <c r="BZ3184">
        <v>0</v>
      </c>
      <c r="CA3184">
        <v>188210.53</v>
      </c>
      <c r="CD3184">
        <v>2982254.8</v>
      </c>
      <c r="CE3184">
        <v>2151375</v>
      </c>
      <c r="CF3184">
        <v>830879.75</v>
      </c>
      <c r="CG3184">
        <v>0</v>
      </c>
      <c r="CH3184">
        <v>0</v>
      </c>
      <c r="CI3184">
        <v>0</v>
      </c>
      <c r="CK3184">
        <v>0.72138999999999998</v>
      </c>
      <c r="CL3184" t="s">
        <v>2195</v>
      </c>
      <c r="CM3184">
        <v>2</v>
      </c>
      <c r="CN3184">
        <v>2.5999999999999999E-2</v>
      </c>
      <c r="CR3184">
        <v>9.1800000000000007E-2</v>
      </c>
      <c r="CU3184">
        <v>5.5910000000000001E-2</v>
      </c>
      <c r="CW3184">
        <v>4.7140000000000001E-2</v>
      </c>
      <c r="DC3184">
        <v>1</v>
      </c>
      <c r="DD3184">
        <v>-1</v>
      </c>
      <c r="DE3184">
        <v>0</v>
      </c>
      <c r="DF3184">
        <v>0</v>
      </c>
      <c r="DG3184">
        <v>1</v>
      </c>
      <c r="DH3184">
        <v>1</v>
      </c>
      <c r="DI3184">
        <v>9.6000000000000002E-2</v>
      </c>
      <c r="DJ3184">
        <v>9.4E-2</v>
      </c>
      <c r="DK3184">
        <v>6.2E-2</v>
      </c>
      <c r="DM3184">
        <v>13366.105</v>
      </c>
      <c r="DN3184">
        <v>96157.781000000003</v>
      </c>
      <c r="DO3184">
        <v>103800</v>
      </c>
      <c r="DT3184">
        <v>0</v>
      </c>
      <c r="DV3184">
        <v>213323.89</v>
      </c>
      <c r="DW3184">
        <v>78421.358999999997</v>
      </c>
      <c r="EA3184">
        <v>24881.986000000001</v>
      </c>
      <c r="EF3184">
        <v>135280.38</v>
      </c>
      <c r="EK3184">
        <v>-11017.368</v>
      </c>
      <c r="EL3184">
        <v>826.99900000000002</v>
      </c>
      <c r="ER3184">
        <v>441717.25</v>
      </c>
      <c r="ES3184">
        <v>-253533.5</v>
      </c>
      <c r="ET3184">
        <v>-253533.5</v>
      </c>
      <c r="FB3184">
        <v>-44321.038999999997</v>
      </c>
      <c r="FC3184">
        <v>-6098.7849999999999</v>
      </c>
      <c r="FF3184">
        <v>-303953.31</v>
      </c>
      <c r="FH3184">
        <v>2152971.7999999998</v>
      </c>
      <c r="FI3184">
        <v>2015207.9</v>
      </c>
      <c r="FJ3184">
        <v>199957.78</v>
      </c>
      <c r="FL3184">
        <v>78421.358999999997</v>
      </c>
      <c r="FM3184">
        <v>160162.35999999999</v>
      </c>
      <c r="FN3184">
        <v>-11017.368</v>
      </c>
      <c r="FO3184">
        <v>826.99900000000002</v>
      </c>
      <c r="FP3184">
        <v>228393.34</v>
      </c>
      <c r="FR3184">
        <v>2017</v>
      </c>
      <c r="FS3184" t="s">
        <v>2090</v>
      </c>
      <c r="FT3184">
        <v>1</v>
      </c>
      <c r="FU3184">
        <v>7.9799999999999996E-2</v>
      </c>
      <c r="FV3184">
        <v>0.04</v>
      </c>
      <c r="FW3184">
        <v>3.9800000000000002E-2</v>
      </c>
      <c r="FX3184">
        <v>0.41493000000000002</v>
      </c>
      <c r="FY3184">
        <v>0.45493</v>
      </c>
      <c r="FZ3184">
        <v>0.41313</v>
      </c>
      <c r="GA3184">
        <v>0.45312999999999998</v>
      </c>
      <c r="GI3184">
        <v>0</v>
      </c>
      <c r="GJ3184">
        <v>0</v>
      </c>
      <c r="GK3184">
        <v>0</v>
      </c>
      <c r="GL3184">
        <v>0</v>
      </c>
      <c r="GM3184">
        <v>199100</v>
      </c>
      <c r="GN3184">
        <v>0.37513000000000002</v>
      </c>
      <c r="GQ3184">
        <v>4981</v>
      </c>
      <c r="GR3184">
        <v>199135.125</v>
      </c>
      <c r="GS3184">
        <v>48.6</v>
      </c>
      <c r="GT3184">
        <v>15.5</v>
      </c>
      <c r="GU3184">
        <v>39.978999999999999</v>
      </c>
      <c r="GV3184">
        <v>2881</v>
      </c>
      <c r="GX3184">
        <v>12096</v>
      </c>
      <c r="HA3184">
        <v>20.96</v>
      </c>
      <c r="HB3184">
        <v>12096</v>
      </c>
      <c r="HK3184">
        <v>0</v>
      </c>
      <c r="HN3184">
        <v>19958</v>
      </c>
      <c r="HO3184">
        <v>0</v>
      </c>
      <c r="HP3184">
        <v>1</v>
      </c>
      <c r="IF3184">
        <v>1</v>
      </c>
      <c r="IG3184">
        <v>-1</v>
      </c>
      <c r="IH3184">
        <v>0</v>
      </c>
      <c r="IK3184">
        <v>0.43</v>
      </c>
      <c r="IN3184">
        <v>0.12</v>
      </c>
      <c r="IQ3184">
        <v>0.1</v>
      </c>
      <c r="IT3184">
        <v>0</v>
      </c>
      <c r="IW3184">
        <v>0.08</v>
      </c>
      <c r="IZ3184">
        <v>0.26</v>
      </c>
      <c r="JA3184" s="50"/>
      <c r="JB3184" s="50"/>
      <c r="JC3184" s="50">
        <v>0</v>
      </c>
      <c r="JD3184" s="50"/>
      <c r="JE3184" s="50"/>
      <c r="JF3184" s="50">
        <v>0.01</v>
      </c>
      <c r="JG3184" s="50"/>
      <c r="JH3184" s="50"/>
      <c r="JI3184" s="50">
        <v>0</v>
      </c>
      <c r="JJ3184" s="50"/>
      <c r="JK3184" s="50"/>
      <c r="JL3184" s="50"/>
      <c r="JM3184" s="50"/>
    </row>
    <row r="3185" spans="1:273">
      <c r="A3185" s="7" t="str">
        <f>'Pensions Data'!D3185&amp;'Pensions Data'!C3185</f>
        <v>2016Detroit General RS</v>
      </c>
      <c r="B3185">
        <v>165</v>
      </c>
      <c r="C3185" t="s">
        <v>1941</v>
      </c>
      <c r="D3185">
        <v>2016</v>
      </c>
      <c r="E3185">
        <v>142</v>
      </c>
      <c r="F3185" t="s">
        <v>1942</v>
      </c>
      <c r="H3185">
        <v>1</v>
      </c>
      <c r="I3185">
        <v>1918</v>
      </c>
      <c r="J3185">
        <v>0</v>
      </c>
      <c r="L3185">
        <v>2</v>
      </c>
      <c r="M3185" t="s">
        <v>303</v>
      </c>
      <c r="N3185" t="s">
        <v>355</v>
      </c>
      <c r="O3185" t="s">
        <v>406</v>
      </c>
      <c r="P3185">
        <v>1</v>
      </c>
      <c r="Q3185" t="s">
        <v>420</v>
      </c>
      <c r="R3185">
        <v>1</v>
      </c>
      <c r="S3185" t="s">
        <v>424</v>
      </c>
      <c r="T3185" t="s">
        <v>1619</v>
      </c>
      <c r="U3185">
        <v>1</v>
      </c>
      <c r="W3185" t="s">
        <v>2391</v>
      </c>
      <c r="X3185">
        <v>0</v>
      </c>
      <c r="Y3185">
        <v>0</v>
      </c>
      <c r="Z3185" s="4">
        <v>42551</v>
      </c>
      <c r="AA3185" s="4">
        <v>42551</v>
      </c>
      <c r="AB3185" t="s">
        <v>551</v>
      </c>
      <c r="AC3185" t="s">
        <v>614</v>
      </c>
      <c r="AD3185" t="s">
        <v>770</v>
      </c>
      <c r="AE3185">
        <v>2.5000000000000001E-2</v>
      </c>
      <c r="AF3185">
        <v>6.7500000000000004E-2</v>
      </c>
      <c r="AG3185">
        <v>1</v>
      </c>
      <c r="AH3185">
        <v>1</v>
      </c>
      <c r="AJ3185">
        <v>1</v>
      </c>
      <c r="AK3185">
        <v>3</v>
      </c>
      <c r="AM3185">
        <v>7.2300000000000003E-2</v>
      </c>
      <c r="AX3185">
        <v>1</v>
      </c>
      <c r="BU3185">
        <v>0.03</v>
      </c>
      <c r="BV3185">
        <v>1969794.9</v>
      </c>
      <c r="BW3185">
        <v>3109773.5</v>
      </c>
      <c r="BX3185">
        <v>0.63341999999999998</v>
      </c>
      <c r="BY3185">
        <v>1139978.8</v>
      </c>
      <c r="BZ3185">
        <v>0</v>
      </c>
      <c r="CA3185">
        <v>185147.36</v>
      </c>
      <c r="CD3185">
        <v>2974402.5</v>
      </c>
      <c r="CE3185">
        <v>1969794.9</v>
      </c>
      <c r="CF3185">
        <v>1004607.8</v>
      </c>
      <c r="CG3185">
        <v>0</v>
      </c>
      <c r="CH3185">
        <v>0</v>
      </c>
      <c r="CI3185">
        <v>0</v>
      </c>
      <c r="CK3185">
        <v>0.66225000000000001</v>
      </c>
      <c r="CL3185" t="s">
        <v>2195</v>
      </c>
      <c r="CM3185">
        <v>2</v>
      </c>
      <c r="CN3185">
        <v>1.4E-2</v>
      </c>
      <c r="CP3185">
        <v>0.06</v>
      </c>
      <c r="CR3185">
        <v>5.8999999999999997E-2</v>
      </c>
      <c r="CU3185">
        <v>4.6120000000000001E-2</v>
      </c>
      <c r="CW3185">
        <v>5.1290000000000002E-2</v>
      </c>
      <c r="DC3185">
        <v>1</v>
      </c>
      <c r="DD3185">
        <v>-1</v>
      </c>
      <c r="DE3185">
        <v>0</v>
      </c>
      <c r="DF3185">
        <v>0</v>
      </c>
      <c r="DG3185">
        <v>0</v>
      </c>
      <c r="DH3185">
        <v>1</v>
      </c>
      <c r="DI3185">
        <v>6.2E-2</v>
      </c>
      <c r="DJ3185">
        <v>0.06</v>
      </c>
      <c r="DK3185">
        <v>5.1999999999999998E-2</v>
      </c>
      <c r="DM3185">
        <v>12559.259</v>
      </c>
      <c r="DN3185">
        <v>82644.516000000003</v>
      </c>
      <c r="DO3185">
        <v>32886.828000000001</v>
      </c>
      <c r="DT3185">
        <v>0</v>
      </c>
      <c r="DV3185">
        <v>128090.6</v>
      </c>
      <c r="DW3185">
        <v>-33560.766000000003</v>
      </c>
      <c r="EA3185">
        <v>29597.581999999999</v>
      </c>
      <c r="EF3185">
        <v>5952.3689999999997</v>
      </c>
      <c r="EK3185">
        <v>-9362.0570000000007</v>
      </c>
      <c r="EL3185">
        <v>823.09299999999996</v>
      </c>
      <c r="ER3185">
        <v>121540.83</v>
      </c>
      <c r="ES3185">
        <v>-243215.63</v>
      </c>
      <c r="ET3185">
        <v>-243215.63</v>
      </c>
      <c r="FB3185">
        <v>-52058.781000000003</v>
      </c>
      <c r="FC3185">
        <v>-6836.8149999999996</v>
      </c>
      <c r="FF3185">
        <v>-302111.21999999997</v>
      </c>
      <c r="FH3185">
        <v>1972401.4</v>
      </c>
      <c r="FI3185">
        <v>2152971.7999999998</v>
      </c>
      <c r="FJ3185">
        <v>115531.34</v>
      </c>
      <c r="FL3185">
        <v>-33560.766000000003</v>
      </c>
      <c r="FM3185">
        <v>35549.949000000001</v>
      </c>
      <c r="FN3185">
        <v>-9362.0570000000007</v>
      </c>
      <c r="FO3185">
        <v>823.09299999999996</v>
      </c>
      <c r="FP3185">
        <v>-6549.78</v>
      </c>
      <c r="FR3185">
        <v>2018</v>
      </c>
      <c r="FS3185" t="s">
        <v>2090</v>
      </c>
      <c r="FT3185">
        <v>1</v>
      </c>
      <c r="FU3185">
        <v>8.2500000000000004E-2</v>
      </c>
      <c r="FV3185">
        <v>0.04</v>
      </c>
      <c r="FW3185">
        <v>4.2500000000000003E-2</v>
      </c>
      <c r="FX3185">
        <v>0.48427999999999999</v>
      </c>
      <c r="FY3185">
        <v>0.52427999999999997</v>
      </c>
      <c r="FZ3185">
        <v>0.48018</v>
      </c>
      <c r="GA3185">
        <v>0.52017999999999998</v>
      </c>
      <c r="GI3185">
        <v>0</v>
      </c>
      <c r="GJ3185">
        <v>0</v>
      </c>
      <c r="GK3185">
        <v>0</v>
      </c>
      <c r="GL3185">
        <v>0</v>
      </c>
      <c r="GM3185">
        <v>169000</v>
      </c>
      <c r="GN3185">
        <v>0.44178000000000001</v>
      </c>
      <c r="GQ3185">
        <v>4235</v>
      </c>
      <c r="GR3185">
        <v>169014.40599999999</v>
      </c>
      <c r="GS3185">
        <v>47.7</v>
      </c>
      <c r="GT3185">
        <v>13.1</v>
      </c>
      <c r="GU3185">
        <v>39.908999999999999</v>
      </c>
      <c r="GV3185">
        <v>3588</v>
      </c>
      <c r="GX3185">
        <v>12051</v>
      </c>
      <c r="HA3185">
        <v>20.181999999999999</v>
      </c>
      <c r="HB3185">
        <v>12051</v>
      </c>
      <c r="HK3185">
        <v>0</v>
      </c>
      <c r="HN3185">
        <v>19874</v>
      </c>
      <c r="HO3185">
        <v>0</v>
      </c>
      <c r="HP3185">
        <v>1</v>
      </c>
      <c r="IF3185">
        <v>0</v>
      </c>
      <c r="IJ3185">
        <v>0.43126999999999999</v>
      </c>
      <c r="IK3185">
        <v>0.43</v>
      </c>
      <c r="IM3185">
        <v>0.11897000000000001</v>
      </c>
      <c r="IN3185">
        <v>0.12</v>
      </c>
      <c r="IP3185">
        <v>0.21090999999999999</v>
      </c>
      <c r="IQ3185">
        <v>0.1</v>
      </c>
      <c r="IS3185">
        <v>0</v>
      </c>
      <c r="IT3185">
        <v>0</v>
      </c>
      <c r="IV3185">
        <v>6.4689999999999998E-2</v>
      </c>
      <c r="IW3185">
        <v>0.08</v>
      </c>
      <c r="IY3185">
        <v>0.12681999999999999</v>
      </c>
      <c r="IZ3185">
        <v>0.26</v>
      </c>
      <c r="JA3185" s="50"/>
      <c r="JB3185" s="50">
        <v>0</v>
      </c>
      <c r="JC3185" s="50">
        <v>0</v>
      </c>
      <c r="JD3185" s="50"/>
      <c r="JE3185" s="50">
        <v>0</v>
      </c>
      <c r="JF3185" s="50">
        <v>0.01</v>
      </c>
      <c r="JG3185" s="50"/>
      <c r="JH3185" s="50">
        <v>4.7350000000000003E-2</v>
      </c>
      <c r="JI3185" s="50">
        <v>0</v>
      </c>
      <c r="JJ3185" s="50"/>
      <c r="JK3185" s="50"/>
      <c r="JL3185" s="50"/>
      <c r="JM3185" s="50"/>
    </row>
    <row r="3186" spans="1:273">
      <c r="A3186" s="7" t="str">
        <f>'Pensions Data'!D3186&amp;'Pensions Data'!C3186</f>
        <v>2017Detroit General RS</v>
      </c>
      <c r="B3186">
        <v>165</v>
      </c>
      <c r="C3186" t="s">
        <v>1941</v>
      </c>
      <c r="D3186">
        <v>2017</v>
      </c>
      <c r="E3186">
        <v>142</v>
      </c>
      <c r="F3186" t="s">
        <v>1942</v>
      </c>
      <c r="H3186">
        <v>1</v>
      </c>
      <c r="I3186">
        <v>1918</v>
      </c>
      <c r="J3186">
        <v>0</v>
      </c>
      <c r="L3186">
        <v>2</v>
      </c>
      <c r="M3186" t="s">
        <v>303</v>
      </c>
      <c r="N3186" t="s">
        <v>355</v>
      </c>
      <c r="O3186" t="s">
        <v>406</v>
      </c>
      <c r="P3186">
        <v>1</v>
      </c>
      <c r="Q3186" t="s">
        <v>420</v>
      </c>
      <c r="R3186">
        <v>1</v>
      </c>
      <c r="S3186" t="s">
        <v>424</v>
      </c>
      <c r="T3186" t="s">
        <v>1619</v>
      </c>
      <c r="U3186">
        <v>1</v>
      </c>
      <c r="W3186" t="s">
        <v>2391</v>
      </c>
      <c r="X3186">
        <v>0</v>
      </c>
      <c r="Y3186">
        <v>0</v>
      </c>
      <c r="Z3186" s="4">
        <v>42916</v>
      </c>
      <c r="AA3186" s="4">
        <v>42916</v>
      </c>
      <c r="AB3186" t="s">
        <v>551</v>
      </c>
      <c r="AC3186" t="s">
        <v>614</v>
      </c>
      <c r="AE3186">
        <v>2.5000000000000001E-2</v>
      </c>
      <c r="AF3186">
        <v>6.7500000000000004E-2</v>
      </c>
      <c r="AG3186">
        <v>1</v>
      </c>
      <c r="AH3186">
        <v>1</v>
      </c>
      <c r="AM3186">
        <v>6.9099999999999995E-2</v>
      </c>
      <c r="AX3186">
        <v>1</v>
      </c>
      <c r="BU3186">
        <v>0.03</v>
      </c>
      <c r="BV3186">
        <v>2029651.3</v>
      </c>
      <c r="BW3186">
        <v>3096665.8</v>
      </c>
      <c r="BX3186">
        <v>0.65542999999999996</v>
      </c>
      <c r="BY3186">
        <v>1067014.5</v>
      </c>
      <c r="BZ3186">
        <v>0</v>
      </c>
      <c r="CA3186">
        <v>199307.98</v>
      </c>
      <c r="CD3186">
        <v>2983192.8</v>
      </c>
      <c r="CE3186">
        <v>2029651.3</v>
      </c>
      <c r="CF3186">
        <v>953541.5</v>
      </c>
      <c r="CG3186">
        <v>0</v>
      </c>
      <c r="CH3186">
        <v>0</v>
      </c>
      <c r="CI3186">
        <v>0</v>
      </c>
      <c r="CK3186">
        <v>0.68035999999999996</v>
      </c>
      <c r="CL3186" t="s">
        <v>2195</v>
      </c>
      <c r="CM3186">
        <v>2</v>
      </c>
      <c r="CN3186">
        <v>0.14099999999999999</v>
      </c>
      <c r="CP3186">
        <v>5.8999999999999997E-2</v>
      </c>
      <c r="CR3186">
        <v>8.6999999999999994E-2</v>
      </c>
      <c r="CU3186">
        <v>4.1820000000000003E-2</v>
      </c>
      <c r="CW3186">
        <v>6.4920000000000005E-2</v>
      </c>
      <c r="DC3186">
        <v>1</v>
      </c>
      <c r="DD3186">
        <v>-1</v>
      </c>
      <c r="DE3186">
        <v>0</v>
      </c>
      <c r="DF3186">
        <v>0</v>
      </c>
      <c r="DG3186">
        <v>0</v>
      </c>
      <c r="DH3186">
        <v>1</v>
      </c>
      <c r="DI3186">
        <v>0.06</v>
      </c>
      <c r="DJ3186">
        <v>8.8999999999999996E-2</v>
      </c>
      <c r="DK3186">
        <v>4.8000000000000001E-2</v>
      </c>
      <c r="DM3186">
        <v>12795.405000000001</v>
      </c>
      <c r="DN3186">
        <v>109888.27</v>
      </c>
      <c r="DO3186">
        <v>375</v>
      </c>
      <c r="DT3186">
        <v>0</v>
      </c>
      <c r="DV3186">
        <v>123058.67</v>
      </c>
      <c r="DW3186">
        <v>190771.84</v>
      </c>
      <c r="EA3186">
        <v>35058.862999999998</v>
      </c>
      <c r="EF3186">
        <v>8396.5120000000006</v>
      </c>
      <c r="EK3186">
        <v>-9944.5</v>
      </c>
      <c r="EL3186">
        <v>544.79100000000005</v>
      </c>
      <c r="ER3186">
        <v>347886.19</v>
      </c>
      <c r="ES3186">
        <v>-243895.3</v>
      </c>
      <c r="ET3186">
        <v>-243895.3</v>
      </c>
      <c r="FB3186">
        <v>-26158.053</v>
      </c>
      <c r="FC3186">
        <v>-8670.2219999999998</v>
      </c>
      <c r="FF3186">
        <v>-278723.56</v>
      </c>
      <c r="FH3186">
        <v>2041564</v>
      </c>
      <c r="FI3186">
        <v>1972401.4</v>
      </c>
      <c r="FJ3186">
        <v>110263.27</v>
      </c>
      <c r="FL3186">
        <v>190771.84</v>
      </c>
      <c r="FM3186">
        <v>43455.375</v>
      </c>
      <c r="FN3186">
        <v>-9944.5</v>
      </c>
      <c r="FO3186">
        <v>544.79100000000005</v>
      </c>
      <c r="FP3186">
        <v>224827.51999999999</v>
      </c>
      <c r="FR3186">
        <v>2019</v>
      </c>
      <c r="FS3186" t="s">
        <v>2090</v>
      </c>
      <c r="FT3186">
        <v>1</v>
      </c>
      <c r="FU3186">
        <v>7.5499999999999998E-2</v>
      </c>
      <c r="FV3186">
        <v>0.04</v>
      </c>
      <c r="FW3186">
        <v>3.5499999999999997E-2</v>
      </c>
      <c r="FX3186">
        <v>0.34545999999999999</v>
      </c>
      <c r="FY3186">
        <v>0.38546000000000002</v>
      </c>
      <c r="FZ3186">
        <v>0.34695999999999999</v>
      </c>
      <c r="GA3186">
        <v>0.38696000000000003</v>
      </c>
      <c r="GI3186">
        <v>0</v>
      </c>
      <c r="GJ3186">
        <v>0</v>
      </c>
      <c r="GK3186">
        <v>0</v>
      </c>
      <c r="GL3186">
        <v>0</v>
      </c>
      <c r="GM3186">
        <v>230000</v>
      </c>
      <c r="GN3186">
        <v>0.30996000000000001</v>
      </c>
      <c r="GQ3186">
        <v>5117</v>
      </c>
      <c r="GR3186">
        <v>229954.34400000001</v>
      </c>
      <c r="GS3186">
        <v>46.4</v>
      </c>
      <c r="GT3186">
        <v>11.3</v>
      </c>
      <c r="GU3186">
        <v>44.939</v>
      </c>
      <c r="GV3186">
        <v>3355</v>
      </c>
      <c r="GX3186">
        <v>12034</v>
      </c>
      <c r="HA3186">
        <v>20.266999999999999</v>
      </c>
      <c r="HB3186">
        <v>12034</v>
      </c>
      <c r="HK3186">
        <v>0</v>
      </c>
      <c r="HN3186">
        <v>20506</v>
      </c>
      <c r="HO3186">
        <v>0</v>
      </c>
      <c r="HP3186">
        <v>1</v>
      </c>
      <c r="IF3186">
        <v>0</v>
      </c>
      <c r="IJ3186">
        <v>0.52288999999999997</v>
      </c>
      <c r="IK3186">
        <v>0.43</v>
      </c>
      <c r="IM3186">
        <v>0.15001</v>
      </c>
      <c r="IN3186">
        <v>0.16</v>
      </c>
      <c r="IP3186">
        <v>0.16582</v>
      </c>
      <c r="IQ3186">
        <v>0.1</v>
      </c>
      <c r="IS3186">
        <v>0</v>
      </c>
      <c r="IT3186">
        <v>0</v>
      </c>
      <c r="IV3186">
        <v>5.0680000000000003E-2</v>
      </c>
      <c r="IW3186">
        <v>0.08</v>
      </c>
      <c r="IY3186">
        <v>0.1106</v>
      </c>
      <c r="IZ3186">
        <v>0.22</v>
      </c>
      <c r="JA3186" s="50"/>
      <c r="JB3186" s="50">
        <v>0</v>
      </c>
      <c r="JC3186" s="50">
        <v>0</v>
      </c>
      <c r="JD3186" s="50"/>
      <c r="JE3186" s="50">
        <v>0</v>
      </c>
      <c r="JF3186" s="50">
        <v>0.01</v>
      </c>
      <c r="JG3186" s="50"/>
      <c r="JH3186" s="50">
        <v>0</v>
      </c>
      <c r="JI3186" s="50">
        <v>0</v>
      </c>
      <c r="JJ3186" s="50"/>
      <c r="JK3186" s="50"/>
      <c r="JL3186" s="50"/>
      <c r="JM3186" s="50"/>
    </row>
    <row r="3187" spans="1:273">
      <c r="A3187" s="7" t="str">
        <f>'Pensions Data'!D3187&amp;'Pensions Data'!C3187</f>
        <v>2018Detroit General RS</v>
      </c>
      <c r="B3187">
        <v>165</v>
      </c>
      <c r="C3187" t="s">
        <v>1941</v>
      </c>
      <c r="D3187">
        <v>2018</v>
      </c>
      <c r="E3187">
        <v>142</v>
      </c>
      <c r="F3187" t="s">
        <v>1942</v>
      </c>
      <c r="H3187">
        <v>1</v>
      </c>
      <c r="I3187">
        <v>1918</v>
      </c>
      <c r="J3187">
        <v>0</v>
      </c>
      <c r="L3187">
        <v>2</v>
      </c>
      <c r="M3187" t="s">
        <v>303</v>
      </c>
      <c r="N3187" t="s">
        <v>355</v>
      </c>
      <c r="O3187" t="s">
        <v>406</v>
      </c>
      <c r="P3187">
        <v>1</v>
      </c>
      <c r="Q3187" t="s">
        <v>420</v>
      </c>
      <c r="R3187">
        <v>1</v>
      </c>
      <c r="S3187" t="s">
        <v>424</v>
      </c>
      <c r="T3187" t="s">
        <v>1619</v>
      </c>
      <c r="U3187">
        <v>1</v>
      </c>
      <c r="W3187" t="s">
        <v>2391</v>
      </c>
      <c r="X3187">
        <v>0</v>
      </c>
      <c r="Z3187" s="4">
        <v>43281</v>
      </c>
      <c r="AA3187" s="4">
        <v>43281</v>
      </c>
      <c r="AB3187" t="s">
        <v>551</v>
      </c>
      <c r="AC3187" t="s">
        <v>614</v>
      </c>
      <c r="AD3187" t="s">
        <v>770</v>
      </c>
      <c r="AE3187">
        <v>2.5000000000000001E-2</v>
      </c>
      <c r="AF3187">
        <v>6.7500000000000004E-2</v>
      </c>
      <c r="AG3187">
        <v>1</v>
      </c>
      <c r="AH3187">
        <v>1</v>
      </c>
      <c r="AJ3187">
        <v>1</v>
      </c>
      <c r="AK3187">
        <v>3</v>
      </c>
      <c r="AL3187">
        <v>14</v>
      </c>
      <c r="AM3187">
        <v>7.3800000000000004E-2</v>
      </c>
      <c r="AX3187">
        <v>1</v>
      </c>
      <c r="BU3187">
        <v>0.03</v>
      </c>
      <c r="BV3187">
        <v>2036256</v>
      </c>
      <c r="BW3187">
        <v>3065048.3</v>
      </c>
      <c r="BX3187">
        <v>0.66435</v>
      </c>
      <c r="BY3187">
        <v>1028792.3</v>
      </c>
      <c r="BZ3187">
        <v>0</v>
      </c>
      <c r="CA3187">
        <v>246173.92</v>
      </c>
      <c r="CD3187">
        <v>2870185.3</v>
      </c>
      <c r="CE3187">
        <v>2036256</v>
      </c>
      <c r="CF3187">
        <v>833929.31</v>
      </c>
      <c r="CG3187">
        <v>0</v>
      </c>
      <c r="CH3187">
        <v>0</v>
      </c>
      <c r="CI3187">
        <v>0</v>
      </c>
      <c r="CK3187">
        <v>0.70945000000000003</v>
      </c>
      <c r="CL3187" t="s">
        <v>2195</v>
      </c>
      <c r="CM3187">
        <v>2</v>
      </c>
      <c r="CN3187">
        <v>6.5000000000000002E-2</v>
      </c>
      <c r="CP3187">
        <v>7.1999999999999995E-2</v>
      </c>
      <c r="CR3187">
        <v>7.6999999999999999E-2</v>
      </c>
      <c r="CU3187">
        <v>5.3019999999999998E-2</v>
      </c>
      <c r="CW3187">
        <v>6.6930000000000003E-2</v>
      </c>
      <c r="DC3187">
        <v>1</v>
      </c>
      <c r="DD3187">
        <v>-1</v>
      </c>
      <c r="DE3187">
        <v>0</v>
      </c>
      <c r="DF3187">
        <v>0</v>
      </c>
      <c r="DG3187">
        <v>0</v>
      </c>
      <c r="DH3187">
        <v>1</v>
      </c>
      <c r="DI3187">
        <v>7.2999999999999995E-2</v>
      </c>
      <c r="DJ3187">
        <v>7.8E-2</v>
      </c>
      <c r="DK3187">
        <v>5.8000000000000003E-2</v>
      </c>
      <c r="DM3187">
        <v>14140.618</v>
      </c>
      <c r="DN3187">
        <v>82662.141000000003</v>
      </c>
      <c r="DO3187">
        <v>375</v>
      </c>
      <c r="DT3187">
        <v>0</v>
      </c>
      <c r="DV3187">
        <v>97177.758000000002</v>
      </c>
      <c r="DW3187">
        <v>143441.10999999999</v>
      </c>
      <c r="EA3187">
        <v>30402.703000000001</v>
      </c>
      <c r="EF3187">
        <v>7859.0469999999996</v>
      </c>
      <c r="EK3187">
        <v>-9187.4310000000005</v>
      </c>
      <c r="EL3187">
        <v>474.91500000000002</v>
      </c>
      <c r="ER3187">
        <v>270182.28000000003</v>
      </c>
      <c r="ES3187">
        <v>-240328.83</v>
      </c>
      <c r="ET3187">
        <v>-240328.83</v>
      </c>
      <c r="FB3187">
        <v>-16132.157999999999</v>
      </c>
      <c r="FC3187">
        <v>-5485.1080000000002</v>
      </c>
      <c r="FE3187">
        <v>-906.524</v>
      </c>
      <c r="FF3187">
        <v>-262852.63</v>
      </c>
      <c r="FH3187">
        <v>2048893.6</v>
      </c>
      <c r="FI3187">
        <v>2041564</v>
      </c>
      <c r="FJ3187">
        <v>83037.141000000003</v>
      </c>
      <c r="FL3187">
        <v>143441.10999999999</v>
      </c>
      <c r="FM3187">
        <v>38261.75</v>
      </c>
      <c r="FN3187">
        <v>-9187.4310000000005</v>
      </c>
      <c r="FO3187">
        <v>474.91500000000002</v>
      </c>
      <c r="FP3187">
        <v>172990.34</v>
      </c>
      <c r="FQ3187">
        <v>-906.524</v>
      </c>
      <c r="FR3187">
        <v>2020</v>
      </c>
      <c r="FS3187" t="s">
        <v>2090</v>
      </c>
      <c r="FT3187">
        <v>1</v>
      </c>
      <c r="FU3187">
        <v>7.6300000000000007E-2</v>
      </c>
      <c r="FV3187">
        <v>0.04</v>
      </c>
      <c r="FW3187">
        <v>3.6299999999999999E-2</v>
      </c>
      <c r="FX3187">
        <v>0.23274</v>
      </c>
      <c r="FY3187">
        <v>0.27273999999999998</v>
      </c>
      <c r="FZ3187">
        <v>0.23344000000000001</v>
      </c>
      <c r="GA3187">
        <v>0.27344000000000002</v>
      </c>
      <c r="GI3187">
        <v>0</v>
      </c>
      <c r="GJ3187">
        <v>0</v>
      </c>
      <c r="GK3187">
        <v>0</v>
      </c>
      <c r="GL3187">
        <v>0</v>
      </c>
      <c r="GM3187">
        <v>263300</v>
      </c>
      <c r="GN3187">
        <v>0.19644</v>
      </c>
      <c r="GQ3187">
        <v>5629</v>
      </c>
      <c r="GR3187">
        <v>263292</v>
      </c>
      <c r="GS3187">
        <v>45.9</v>
      </c>
      <c r="GT3187">
        <v>10.6</v>
      </c>
      <c r="GU3187">
        <v>46.774000000000001</v>
      </c>
      <c r="GV3187">
        <v>3236</v>
      </c>
      <c r="GX3187">
        <v>11931</v>
      </c>
      <c r="HA3187">
        <v>20.143000000000001</v>
      </c>
      <c r="HB3187">
        <v>11931</v>
      </c>
      <c r="HK3187">
        <v>0</v>
      </c>
      <c r="HN3187">
        <v>20796</v>
      </c>
      <c r="HO3187">
        <v>0</v>
      </c>
      <c r="HP3187">
        <v>1</v>
      </c>
      <c r="IF3187">
        <v>0</v>
      </c>
      <c r="IJ3187">
        <v>0.58545999999999998</v>
      </c>
      <c r="IK3187">
        <v>0.43</v>
      </c>
      <c r="IM3187">
        <v>0.14363000000000001</v>
      </c>
      <c r="IN3187">
        <v>0.19</v>
      </c>
      <c r="IP3187">
        <v>0.17401</v>
      </c>
      <c r="IQ3187">
        <v>0.1</v>
      </c>
      <c r="IS3187">
        <v>0</v>
      </c>
      <c r="IT3187">
        <v>0</v>
      </c>
      <c r="IV3187">
        <v>4.5999999999999999E-3</v>
      </c>
      <c r="IW3187">
        <v>0.08</v>
      </c>
      <c r="IY3187">
        <v>9.2310000000000003E-2</v>
      </c>
      <c r="IZ3187">
        <v>0.19</v>
      </c>
      <c r="JA3187" s="50"/>
      <c r="JB3187" s="50">
        <v>0</v>
      </c>
      <c r="JC3187" s="50">
        <v>0</v>
      </c>
      <c r="JD3187" s="50"/>
      <c r="JE3187" s="50">
        <v>0</v>
      </c>
      <c r="JF3187" s="50">
        <v>0.01</v>
      </c>
      <c r="JG3187" s="50"/>
      <c r="JH3187" s="50">
        <v>0</v>
      </c>
      <c r="JI3187" s="50">
        <v>0</v>
      </c>
      <c r="JJ3187" s="50"/>
      <c r="JK3187" s="50"/>
      <c r="JL3187" s="50"/>
      <c r="JM3187" s="50"/>
    </row>
    <row r="3188" spans="1:273">
      <c r="A3188" s="7" t="str">
        <f>'Pensions Data'!D3188&amp;'Pensions Data'!C3188</f>
        <v>2019Detroit General RS</v>
      </c>
      <c r="B3188">
        <v>165</v>
      </c>
      <c r="C3188" t="s">
        <v>1941</v>
      </c>
      <c r="D3188">
        <v>2019</v>
      </c>
      <c r="E3188">
        <v>142</v>
      </c>
      <c r="F3188" t="s">
        <v>1942</v>
      </c>
      <c r="H3188">
        <v>1</v>
      </c>
      <c r="I3188">
        <v>1918</v>
      </c>
      <c r="J3188">
        <v>0</v>
      </c>
      <c r="L3188">
        <v>2</v>
      </c>
      <c r="M3188" t="s">
        <v>303</v>
      </c>
      <c r="N3188" t="s">
        <v>355</v>
      </c>
      <c r="O3188" t="s">
        <v>406</v>
      </c>
      <c r="P3188">
        <v>1</v>
      </c>
      <c r="Q3188" t="s">
        <v>420</v>
      </c>
      <c r="R3188">
        <v>1</v>
      </c>
      <c r="S3188" t="s">
        <v>424</v>
      </c>
      <c r="T3188" t="s">
        <v>1619</v>
      </c>
      <c r="U3188">
        <v>1</v>
      </c>
      <c r="W3188" t="s">
        <v>2391</v>
      </c>
      <c r="X3188">
        <v>0</v>
      </c>
      <c r="Z3188" s="4">
        <v>43646</v>
      </c>
      <c r="AA3188" s="4">
        <v>43646</v>
      </c>
      <c r="AB3188" t="s">
        <v>551</v>
      </c>
      <c r="AC3188" t="s">
        <v>614</v>
      </c>
      <c r="AD3188" t="s">
        <v>770</v>
      </c>
      <c r="AE3188">
        <v>2.5000000000000001E-2</v>
      </c>
      <c r="AF3188">
        <v>6.7500000000000004E-2</v>
      </c>
      <c r="AG3188">
        <v>1</v>
      </c>
      <c r="AH3188">
        <v>1</v>
      </c>
      <c r="AJ3188">
        <v>1</v>
      </c>
      <c r="AK3188">
        <v>3</v>
      </c>
      <c r="AL3188">
        <v>10</v>
      </c>
      <c r="AM3188">
        <v>7.3800000000000004E-2</v>
      </c>
      <c r="AX3188">
        <v>1</v>
      </c>
      <c r="BU3188">
        <v>0.03</v>
      </c>
      <c r="BV3188">
        <v>1929170.8</v>
      </c>
      <c r="BW3188">
        <v>3026853.5</v>
      </c>
      <c r="BX3188">
        <v>0.63734999999999997</v>
      </c>
      <c r="BY3188">
        <v>1097682.6000000001</v>
      </c>
      <c r="BZ3188">
        <v>0</v>
      </c>
      <c r="CA3188">
        <v>224726.5</v>
      </c>
      <c r="CD3188">
        <v>2868007.5</v>
      </c>
      <c r="CE3188">
        <v>1929170.8</v>
      </c>
      <c r="CF3188">
        <v>938835.81</v>
      </c>
      <c r="CG3188">
        <v>0</v>
      </c>
      <c r="CH3188">
        <v>0</v>
      </c>
      <c r="CI3188">
        <v>0</v>
      </c>
      <c r="CK3188">
        <v>0.67264999999999997</v>
      </c>
      <c r="CL3188" t="s">
        <v>2197</v>
      </c>
      <c r="CM3188">
        <v>3</v>
      </c>
      <c r="CN3188">
        <v>3.4000000000000002E-2</v>
      </c>
      <c r="CP3188">
        <v>7.8E-2</v>
      </c>
      <c r="CR3188">
        <v>5.5E-2</v>
      </c>
      <c r="CU3188">
        <v>7.8780000000000003E-2</v>
      </c>
      <c r="CW3188">
        <v>5.9429999999999997E-2</v>
      </c>
      <c r="DC3188">
        <v>1</v>
      </c>
      <c r="DD3188">
        <v>-1</v>
      </c>
      <c r="DE3188">
        <v>0</v>
      </c>
      <c r="DF3188">
        <v>0</v>
      </c>
      <c r="DG3188">
        <v>0</v>
      </c>
      <c r="DH3188">
        <v>1</v>
      </c>
      <c r="DI3188">
        <v>0.08</v>
      </c>
      <c r="DJ3188">
        <v>5.6000000000000001E-2</v>
      </c>
      <c r="DK3188">
        <v>8.1000000000000003E-2</v>
      </c>
      <c r="DM3188">
        <v>15570.184999999999</v>
      </c>
      <c r="DN3188">
        <v>80105.695000000007</v>
      </c>
      <c r="DO3188">
        <v>375</v>
      </c>
      <c r="DT3188">
        <v>0</v>
      </c>
      <c r="DV3188">
        <v>96050.883000000002</v>
      </c>
      <c r="DW3188">
        <v>23749.673999999999</v>
      </c>
      <c r="EA3188">
        <v>36378.32</v>
      </c>
      <c r="EF3188">
        <v>6934.0680000000002</v>
      </c>
      <c r="EK3188">
        <v>-9865.4470000000001</v>
      </c>
      <c r="EL3188">
        <v>521.09199999999998</v>
      </c>
      <c r="ER3188">
        <v>153768.59</v>
      </c>
      <c r="ES3188">
        <v>-236271.39</v>
      </c>
      <c r="ET3188">
        <v>-236271.39</v>
      </c>
      <c r="FB3188">
        <v>-16657.103999999999</v>
      </c>
      <c r="FC3188">
        <v>-4966.0029999999997</v>
      </c>
      <c r="FE3188">
        <v>-3214.7539999999999</v>
      </c>
      <c r="FF3188">
        <v>-261109.25</v>
      </c>
      <c r="FH3188">
        <v>1941553</v>
      </c>
      <c r="FI3188">
        <v>2048893.6</v>
      </c>
      <c r="FJ3188">
        <v>80480.695000000007</v>
      </c>
      <c r="FL3188">
        <v>23749.673999999999</v>
      </c>
      <c r="FM3188">
        <v>43312.387000000002</v>
      </c>
      <c r="FN3188">
        <v>-9865.4470000000001</v>
      </c>
      <c r="FO3188">
        <v>521.09199999999998</v>
      </c>
      <c r="FP3188">
        <v>57717.711000000003</v>
      </c>
      <c r="FQ3188">
        <v>-3214.7539999999999</v>
      </c>
      <c r="FR3188">
        <v>2021</v>
      </c>
      <c r="FS3188" t="s">
        <v>2090</v>
      </c>
      <c r="FT3188">
        <v>1</v>
      </c>
      <c r="FU3188">
        <v>7.7100000000000002E-2</v>
      </c>
      <c r="FV3188">
        <v>0.04</v>
      </c>
      <c r="FW3188">
        <v>3.7100000000000001E-2</v>
      </c>
      <c r="FX3188">
        <v>0.21844</v>
      </c>
      <c r="FY3188">
        <v>0.25844</v>
      </c>
      <c r="FZ3188">
        <v>0.22244</v>
      </c>
      <c r="GA3188">
        <v>0.26244000000000001</v>
      </c>
      <c r="GI3188">
        <v>0</v>
      </c>
      <c r="GJ3188">
        <v>0</v>
      </c>
      <c r="GK3188">
        <v>0</v>
      </c>
      <c r="GL3188">
        <v>0</v>
      </c>
      <c r="GM3188">
        <v>280100</v>
      </c>
      <c r="GN3188">
        <v>0.18134</v>
      </c>
      <c r="GQ3188">
        <v>5794</v>
      </c>
      <c r="GR3188">
        <v>280105.75</v>
      </c>
      <c r="GS3188">
        <v>45.9</v>
      </c>
      <c r="GT3188">
        <v>10.3</v>
      </c>
      <c r="GU3188">
        <v>48.344000000000001</v>
      </c>
      <c r="GV3188">
        <v>3209</v>
      </c>
      <c r="GX3188">
        <v>11871</v>
      </c>
      <c r="HA3188">
        <v>19.902999999999999</v>
      </c>
      <c r="HB3188">
        <v>11871</v>
      </c>
      <c r="HK3188">
        <v>0</v>
      </c>
      <c r="HN3188">
        <v>20874</v>
      </c>
      <c r="HO3188">
        <v>0</v>
      </c>
      <c r="HP3188">
        <v>1</v>
      </c>
      <c r="IF3188">
        <v>0</v>
      </c>
      <c r="IJ3188">
        <v>0.56255999999999995</v>
      </c>
      <c r="IK3188">
        <v>0.43</v>
      </c>
      <c r="IM3188">
        <v>0.16904</v>
      </c>
      <c r="IN3188">
        <v>0.2</v>
      </c>
      <c r="IP3188">
        <v>0.16453000000000001</v>
      </c>
      <c r="IQ3188">
        <v>0.15</v>
      </c>
      <c r="IS3188">
        <v>0</v>
      </c>
      <c r="IT3188">
        <v>0</v>
      </c>
      <c r="IV3188">
        <v>3.2399999999999998E-3</v>
      </c>
      <c r="IW3188">
        <v>0.08</v>
      </c>
      <c r="IY3188">
        <v>0.10063999999999999</v>
      </c>
      <c r="IZ3188">
        <v>0.13</v>
      </c>
      <c r="JA3188" s="50"/>
      <c r="JB3188" s="50">
        <v>0</v>
      </c>
      <c r="JC3188" s="50">
        <v>0</v>
      </c>
      <c r="JD3188" s="50"/>
      <c r="JE3188" s="50">
        <v>0</v>
      </c>
      <c r="JF3188" s="50">
        <v>0.01</v>
      </c>
      <c r="JG3188" s="50"/>
      <c r="JH3188" s="50">
        <v>0</v>
      </c>
      <c r="JI3188" s="50">
        <v>0</v>
      </c>
      <c r="JJ3188" s="50"/>
      <c r="JK3188" s="50"/>
      <c r="JL3188" s="50"/>
      <c r="JM3188" s="50"/>
    </row>
    <row r="3189" spans="1:273">
      <c r="A3189" s="7" t="str">
        <f>'Pensions Data'!D3189&amp;'Pensions Data'!C3189</f>
        <v>2020Detroit General RS</v>
      </c>
      <c r="B3189">
        <v>165</v>
      </c>
      <c r="C3189" t="s">
        <v>1941</v>
      </c>
      <c r="D3189">
        <v>2020</v>
      </c>
      <c r="E3189">
        <v>142</v>
      </c>
      <c r="F3189" t="s">
        <v>1942</v>
      </c>
      <c r="H3189">
        <v>1</v>
      </c>
      <c r="I3189">
        <v>1918</v>
      </c>
      <c r="J3189">
        <v>0</v>
      </c>
      <c r="L3189">
        <v>2</v>
      </c>
      <c r="M3189" t="s">
        <v>303</v>
      </c>
      <c r="N3189" t="s">
        <v>355</v>
      </c>
      <c r="O3189" t="s">
        <v>406</v>
      </c>
      <c r="P3189">
        <v>1</v>
      </c>
      <c r="Q3189" t="s">
        <v>420</v>
      </c>
      <c r="R3189">
        <v>1</v>
      </c>
      <c r="S3189" t="s">
        <v>424</v>
      </c>
      <c r="T3189" t="s">
        <v>1619</v>
      </c>
      <c r="U3189">
        <v>1</v>
      </c>
      <c r="W3189" t="s">
        <v>2391</v>
      </c>
      <c r="X3189">
        <v>0</v>
      </c>
      <c r="Z3189" s="4">
        <v>44012</v>
      </c>
      <c r="AA3189" s="4">
        <v>44012</v>
      </c>
      <c r="AB3189" t="s">
        <v>551</v>
      </c>
      <c r="AC3189" t="s">
        <v>614</v>
      </c>
      <c r="AE3189">
        <v>2.5000000000000001E-2</v>
      </c>
      <c r="AF3189">
        <v>6.7500000000000004E-2</v>
      </c>
      <c r="AG3189">
        <v>1</v>
      </c>
      <c r="AH3189">
        <v>1</v>
      </c>
      <c r="AM3189">
        <v>7.0599999999999996E-2</v>
      </c>
      <c r="AX3189">
        <v>1</v>
      </c>
      <c r="BU3189">
        <v>0.03</v>
      </c>
      <c r="BV3189">
        <v>1748662.8</v>
      </c>
      <c r="BW3189">
        <v>2904583</v>
      </c>
      <c r="BX3189">
        <v>0.60204000000000002</v>
      </c>
      <c r="BY3189">
        <v>1155920.3</v>
      </c>
      <c r="BZ3189">
        <v>0</v>
      </c>
      <c r="CA3189">
        <v>245732.11</v>
      </c>
      <c r="CD3189">
        <v>2866804.5</v>
      </c>
      <c r="CE3189">
        <v>1748662.8</v>
      </c>
      <c r="CF3189">
        <v>1118141.8</v>
      </c>
      <c r="CG3189">
        <v>0</v>
      </c>
      <c r="CH3189">
        <v>0</v>
      </c>
      <c r="CI3189">
        <v>0</v>
      </c>
      <c r="CK3189">
        <v>0.60997000000000001</v>
      </c>
      <c r="CN3189">
        <v>9.5999999999999992E-3</v>
      </c>
      <c r="CP3189">
        <v>2.9000000000000001E-2</v>
      </c>
      <c r="CR3189">
        <v>4.8000000000000001E-2</v>
      </c>
      <c r="CU3189">
        <v>7.0900000000000005E-2</v>
      </c>
      <c r="CW3189">
        <v>5.4489999999999997E-2</v>
      </c>
      <c r="CX3189">
        <v>4.827E-2</v>
      </c>
      <c r="DC3189">
        <v>1</v>
      </c>
      <c r="DD3189">
        <v>-1</v>
      </c>
      <c r="DE3189">
        <v>0</v>
      </c>
      <c r="DF3189">
        <v>0</v>
      </c>
      <c r="DG3189">
        <v>0</v>
      </c>
      <c r="DH3189">
        <v>0</v>
      </c>
      <c r="DI3189">
        <v>3.5999999999999997E-2</v>
      </c>
      <c r="DJ3189">
        <v>5.2999999999999999E-2</v>
      </c>
      <c r="DK3189">
        <v>7.2999999999999995E-2</v>
      </c>
      <c r="DM3189">
        <v>15929.752</v>
      </c>
      <c r="DN3189">
        <v>60415.858999999997</v>
      </c>
      <c r="DO3189">
        <v>375</v>
      </c>
      <c r="DT3189">
        <v>0</v>
      </c>
      <c r="DV3189">
        <v>76720.608999999997</v>
      </c>
      <c r="DW3189">
        <v>-73621.460999999996</v>
      </c>
      <c r="EA3189">
        <v>65045.387000000002</v>
      </c>
      <c r="EF3189">
        <v>8104.0829999999996</v>
      </c>
      <c r="EK3189">
        <v>-8077.9849999999997</v>
      </c>
      <c r="EL3189">
        <v>322.23500000000001</v>
      </c>
      <c r="ER3189">
        <v>68492.875</v>
      </c>
      <c r="ES3189">
        <v>-231838.55</v>
      </c>
      <c r="ET3189">
        <v>-231838.55</v>
      </c>
      <c r="FB3189">
        <v>-12242.608</v>
      </c>
      <c r="FC3189">
        <v>-3891.7060000000001</v>
      </c>
      <c r="FE3189">
        <v>-2888.8870000000002</v>
      </c>
      <c r="FF3189">
        <v>-250861.75</v>
      </c>
      <c r="FH3189">
        <v>1759184.1</v>
      </c>
      <c r="FI3189">
        <v>1941553</v>
      </c>
      <c r="FJ3189">
        <v>60790.858999999997</v>
      </c>
      <c r="FL3189">
        <v>-73621.460999999996</v>
      </c>
      <c r="FM3189">
        <v>73149.468999999997</v>
      </c>
      <c r="FN3189">
        <v>-8077.9849999999997</v>
      </c>
      <c r="FO3189">
        <v>322.23500000000001</v>
      </c>
      <c r="FP3189">
        <v>-8227.741</v>
      </c>
      <c r="FQ3189">
        <v>-2888.8870000000002</v>
      </c>
      <c r="FR3189">
        <v>2022</v>
      </c>
      <c r="FS3189" t="s">
        <v>2090</v>
      </c>
      <c r="FT3189">
        <v>1</v>
      </c>
      <c r="FU3189">
        <v>7.8200000000000006E-2</v>
      </c>
      <c r="FV3189">
        <v>0.04</v>
      </c>
      <c r="FW3189">
        <v>3.8199999999999998E-2</v>
      </c>
      <c r="FX3189">
        <v>0.22717000000000001</v>
      </c>
      <c r="FY3189">
        <v>0.26717000000000002</v>
      </c>
      <c r="FZ3189">
        <v>0.22797000000000001</v>
      </c>
      <c r="GA3189">
        <v>0.26796999999999999</v>
      </c>
      <c r="GI3189">
        <v>0</v>
      </c>
      <c r="GJ3189">
        <v>0</v>
      </c>
      <c r="GK3189">
        <v>0</v>
      </c>
      <c r="GL3189">
        <v>0</v>
      </c>
      <c r="GM3189">
        <v>271400</v>
      </c>
      <c r="GN3189">
        <v>0.18897</v>
      </c>
      <c r="GQ3189">
        <v>5106</v>
      </c>
      <c r="GR3189">
        <v>271410.81300000002</v>
      </c>
      <c r="GS3189">
        <v>47.5</v>
      </c>
      <c r="GT3189">
        <v>11.1</v>
      </c>
      <c r="GU3189">
        <v>53.155000000000001</v>
      </c>
      <c r="GV3189">
        <v>2728</v>
      </c>
      <c r="GX3189">
        <v>11609</v>
      </c>
      <c r="HA3189">
        <v>19.971</v>
      </c>
      <c r="HB3189">
        <v>11609</v>
      </c>
      <c r="HK3189">
        <v>0</v>
      </c>
      <c r="HN3189">
        <v>19443</v>
      </c>
      <c r="HO3189">
        <v>0</v>
      </c>
      <c r="HP3189">
        <v>1</v>
      </c>
      <c r="HR3189">
        <v>546199.78099999996</v>
      </c>
      <c r="HS3189">
        <v>231998.11300000001</v>
      </c>
      <c r="HT3189">
        <v>2252047.0419999999</v>
      </c>
      <c r="HU3189">
        <v>29508</v>
      </c>
      <c r="HV3189">
        <v>3059753.7319999998</v>
      </c>
      <c r="HW3189">
        <v>155170.74</v>
      </c>
      <c r="HX3189">
        <v>80305.012000000002</v>
      </c>
      <c r="HY3189">
        <v>74865.728000000003</v>
      </c>
      <c r="IF3189">
        <v>0</v>
      </c>
      <c r="IJ3189">
        <v>0.46661999999999998</v>
      </c>
      <c r="IK3189">
        <v>0.37</v>
      </c>
      <c r="IM3189">
        <v>0.20225000000000001</v>
      </c>
      <c r="IN3189">
        <v>0.27</v>
      </c>
      <c r="IP3189">
        <v>0.14945</v>
      </c>
      <c r="IQ3189">
        <v>0.15</v>
      </c>
      <c r="IS3189">
        <v>0</v>
      </c>
      <c r="IT3189">
        <v>0</v>
      </c>
      <c r="IV3189">
        <v>7.0529999999999995E-2</v>
      </c>
      <c r="IW3189">
        <v>0.08</v>
      </c>
      <c r="IY3189">
        <v>0.11115</v>
      </c>
      <c r="IZ3189">
        <v>0.13</v>
      </c>
      <c r="JA3189" s="50"/>
      <c r="JB3189" s="50">
        <v>0</v>
      </c>
      <c r="JC3189" s="50">
        <v>0</v>
      </c>
      <c r="JD3189" s="50"/>
      <c r="JE3189" s="50">
        <v>0</v>
      </c>
      <c r="JF3189" s="50">
        <v>0</v>
      </c>
      <c r="JG3189" s="50"/>
      <c r="JH3189" s="50">
        <v>0</v>
      </c>
      <c r="JI3189" s="50">
        <v>0</v>
      </c>
      <c r="JJ3189" s="50"/>
      <c r="JK3189" s="50"/>
      <c r="JL3189" s="50"/>
      <c r="JM3189" s="50"/>
    </row>
    <row r="3190" spans="1:273">
      <c r="A3190" s="7" t="str">
        <f>'Pensions Data'!D3190&amp;'Pensions Data'!C3190</f>
        <v>2021Detroit General RS</v>
      </c>
      <c r="B3190">
        <v>165</v>
      </c>
      <c r="C3190" t="s">
        <v>1941</v>
      </c>
      <c r="D3190">
        <v>2021</v>
      </c>
      <c r="E3190">
        <v>142</v>
      </c>
      <c r="F3190" t="s">
        <v>1942</v>
      </c>
      <c r="H3190">
        <v>1</v>
      </c>
      <c r="I3190">
        <v>1918</v>
      </c>
      <c r="J3190">
        <v>0</v>
      </c>
      <c r="L3190">
        <v>2</v>
      </c>
      <c r="M3190" t="s">
        <v>303</v>
      </c>
      <c r="N3190" t="s">
        <v>355</v>
      </c>
      <c r="O3190" t="s">
        <v>406</v>
      </c>
      <c r="P3190">
        <v>1</v>
      </c>
      <c r="Q3190" t="s">
        <v>420</v>
      </c>
      <c r="R3190">
        <v>1</v>
      </c>
      <c r="S3190" t="s">
        <v>424</v>
      </c>
      <c r="T3190" t="s">
        <v>1619</v>
      </c>
      <c r="U3190">
        <v>1</v>
      </c>
      <c r="W3190" t="s">
        <v>2391</v>
      </c>
      <c r="X3190">
        <v>0</v>
      </c>
      <c r="Z3190" s="4">
        <v>44377</v>
      </c>
      <c r="AA3190" s="4">
        <v>44377</v>
      </c>
      <c r="AB3190" t="s">
        <v>551</v>
      </c>
      <c r="AC3190" t="s">
        <v>614</v>
      </c>
      <c r="AE3190">
        <v>2.5000000000000001E-2</v>
      </c>
      <c r="AF3190">
        <v>6.7500000000000004E-2</v>
      </c>
      <c r="AG3190">
        <v>1</v>
      </c>
      <c r="AH3190">
        <v>1</v>
      </c>
      <c r="AM3190">
        <v>6.7500000000000004E-2</v>
      </c>
      <c r="BV3190">
        <v>2032543.1</v>
      </c>
      <c r="BW3190">
        <v>2747839.8</v>
      </c>
      <c r="BX3190">
        <v>0.73968999999999996</v>
      </c>
      <c r="BY3190">
        <v>715296.69</v>
      </c>
      <c r="BZ3190">
        <v>0</v>
      </c>
      <c r="CA3190">
        <v>233681.02</v>
      </c>
      <c r="CD3190">
        <v>2914226.5</v>
      </c>
      <c r="CE3190">
        <v>2032543.1</v>
      </c>
      <c r="CF3190">
        <v>881683.25</v>
      </c>
      <c r="CG3190">
        <v>0</v>
      </c>
      <c r="CH3190">
        <v>0</v>
      </c>
      <c r="CI3190">
        <v>0</v>
      </c>
      <c r="CK3190">
        <v>0.69745999999999997</v>
      </c>
      <c r="CN3190">
        <v>0.28299999999999997</v>
      </c>
      <c r="CP3190">
        <v>9.9000000000000005E-2</v>
      </c>
      <c r="CR3190">
        <v>0.10199999999999999</v>
      </c>
      <c r="CU3190">
        <v>8.3000000000000004E-2</v>
      </c>
      <c r="CW3190">
        <v>6.4530000000000004E-2</v>
      </c>
      <c r="CX3190">
        <v>6.3820000000000002E-2</v>
      </c>
      <c r="DC3190">
        <v>1</v>
      </c>
      <c r="DD3190">
        <v>-1</v>
      </c>
      <c r="DE3190">
        <v>0</v>
      </c>
      <c r="DF3190">
        <v>0</v>
      </c>
      <c r="DG3190">
        <v>0</v>
      </c>
      <c r="DH3190">
        <v>0</v>
      </c>
      <c r="DI3190">
        <v>0.109</v>
      </c>
      <c r="DJ3190">
        <v>0.107</v>
      </c>
      <c r="DK3190">
        <v>8.3000000000000004E-2</v>
      </c>
      <c r="DM3190">
        <v>14634.129000000001</v>
      </c>
      <c r="DN3190">
        <v>59705.773000000001</v>
      </c>
      <c r="DO3190">
        <v>375</v>
      </c>
      <c r="DT3190">
        <v>0</v>
      </c>
      <c r="DV3190">
        <v>74714.906000000003</v>
      </c>
      <c r="DW3190">
        <v>429689.22</v>
      </c>
      <c r="EA3190">
        <v>37998.413999999997</v>
      </c>
      <c r="EF3190">
        <v>7610.4009999999998</v>
      </c>
      <c r="EK3190">
        <v>-9999.1929999999993</v>
      </c>
      <c r="EL3190">
        <v>523.74900000000002</v>
      </c>
      <c r="ER3190">
        <v>540537.5</v>
      </c>
      <c r="ES3190">
        <v>-228564.86</v>
      </c>
      <c r="ET3190">
        <v>-228564.86</v>
      </c>
      <c r="FB3190">
        <v>-15465.278</v>
      </c>
      <c r="FC3190">
        <v>-3339.8150000000001</v>
      </c>
      <c r="FE3190">
        <v>-1171.5129999999999</v>
      </c>
      <c r="FF3190">
        <v>-248541.47</v>
      </c>
      <c r="FH3190">
        <v>2076853.1</v>
      </c>
      <c r="FI3190">
        <v>1784857.1</v>
      </c>
      <c r="FJ3190">
        <v>60080.773000000001</v>
      </c>
      <c r="FL3190">
        <v>429689.22</v>
      </c>
      <c r="FM3190">
        <v>45608.815999999999</v>
      </c>
      <c r="FN3190">
        <v>-9999.1929999999993</v>
      </c>
      <c r="FO3190">
        <v>523.74900000000002</v>
      </c>
      <c r="FP3190">
        <v>465822.59</v>
      </c>
      <c r="FQ3190">
        <v>-1171.5129999999999</v>
      </c>
      <c r="FR3190">
        <v>2023</v>
      </c>
      <c r="FS3190" t="s">
        <v>2090</v>
      </c>
      <c r="FT3190">
        <v>1</v>
      </c>
      <c r="FU3190">
        <v>7.1499999999999994E-2</v>
      </c>
      <c r="FV3190">
        <v>0.04</v>
      </c>
      <c r="FW3190">
        <v>3.15E-2</v>
      </c>
      <c r="FX3190">
        <v>0.2301</v>
      </c>
      <c r="FY3190">
        <v>0.27010000000000001</v>
      </c>
      <c r="FZ3190">
        <v>0.23089999999999999</v>
      </c>
      <c r="GA3190">
        <v>0.27089999999999997</v>
      </c>
      <c r="GI3190">
        <v>0</v>
      </c>
      <c r="GJ3190">
        <v>0</v>
      </c>
      <c r="GK3190">
        <v>0</v>
      </c>
      <c r="GL3190">
        <v>0</v>
      </c>
      <c r="GM3190">
        <v>267000</v>
      </c>
      <c r="GN3190">
        <v>0.1986</v>
      </c>
      <c r="GQ3190">
        <v>4715</v>
      </c>
      <c r="GR3190">
        <v>266986.65600000002</v>
      </c>
      <c r="GS3190">
        <v>48.3</v>
      </c>
      <c r="GT3190">
        <v>11.4</v>
      </c>
      <c r="GU3190">
        <v>56.625</v>
      </c>
      <c r="GV3190">
        <v>2645</v>
      </c>
      <c r="GX3190">
        <v>11652</v>
      </c>
      <c r="HA3190">
        <v>19.616</v>
      </c>
      <c r="HB3190">
        <v>11652</v>
      </c>
      <c r="HK3190">
        <v>0</v>
      </c>
      <c r="HN3190">
        <v>19012</v>
      </c>
      <c r="HO3190">
        <v>0</v>
      </c>
      <c r="HP3190">
        <v>1</v>
      </c>
      <c r="HR3190">
        <v>475486.46600000001</v>
      </c>
      <c r="HS3190">
        <v>225632.603</v>
      </c>
      <c r="HT3190">
        <v>2134969.3859999999</v>
      </c>
      <c r="HU3190">
        <v>33233</v>
      </c>
      <c r="HV3190">
        <v>2869321.5690000001</v>
      </c>
      <c r="HW3190">
        <v>121481.736</v>
      </c>
      <c r="HX3190">
        <v>74700.612999999998</v>
      </c>
      <c r="HY3190">
        <v>46781.123</v>
      </c>
      <c r="IF3190">
        <v>0</v>
      </c>
      <c r="IJ3190">
        <v>0.64171999999999996</v>
      </c>
      <c r="IK3190">
        <v>0.46</v>
      </c>
      <c r="IM3190">
        <v>0.20849000000000001</v>
      </c>
      <c r="IN3190">
        <v>0.33</v>
      </c>
      <c r="IP3190">
        <v>8.8819999999999996E-2</v>
      </c>
      <c r="IQ3190">
        <v>0</v>
      </c>
      <c r="IS3190">
        <v>0</v>
      </c>
      <c r="IT3190">
        <v>0</v>
      </c>
      <c r="IV3190">
        <v>6.096E-2</v>
      </c>
      <c r="IW3190">
        <v>0.08</v>
      </c>
      <c r="IY3190">
        <v>0</v>
      </c>
      <c r="IZ3190">
        <v>0.13</v>
      </c>
      <c r="JA3190" s="50"/>
      <c r="JB3190" s="50">
        <v>0</v>
      </c>
      <c r="JC3190" s="50">
        <v>0</v>
      </c>
      <c r="JD3190" s="50"/>
      <c r="JE3190" s="50">
        <v>0</v>
      </c>
      <c r="JF3190" s="50">
        <v>0</v>
      </c>
      <c r="JG3190" s="50"/>
      <c r="JH3190" s="50">
        <v>0</v>
      </c>
      <c r="JI3190" s="50">
        <v>0</v>
      </c>
      <c r="JJ3190" s="50"/>
      <c r="JK3190" s="50"/>
      <c r="JL3190" s="50"/>
      <c r="JM3190" s="50"/>
    </row>
    <row r="3191" spans="1:273">
      <c r="A3191" s="7" t="str">
        <f>'Pensions Data'!D3191&amp;'Pensions Data'!C3191</f>
        <v>2022Detroit General RS</v>
      </c>
      <c r="B3191">
        <v>165</v>
      </c>
      <c r="C3191" t="s">
        <v>1941</v>
      </c>
      <c r="D3191">
        <v>2022</v>
      </c>
      <c r="E3191">
        <v>142</v>
      </c>
      <c r="F3191" t="s">
        <v>1942</v>
      </c>
      <c r="H3191">
        <v>1</v>
      </c>
      <c r="I3191">
        <v>1918</v>
      </c>
      <c r="J3191">
        <v>0</v>
      </c>
      <c r="L3191">
        <v>2</v>
      </c>
      <c r="M3191" t="s">
        <v>303</v>
      </c>
      <c r="N3191" t="s">
        <v>355</v>
      </c>
      <c r="O3191" t="s">
        <v>406</v>
      </c>
      <c r="P3191">
        <v>1</v>
      </c>
      <c r="Q3191" t="s">
        <v>420</v>
      </c>
      <c r="R3191">
        <v>1</v>
      </c>
      <c r="S3191" t="s">
        <v>424</v>
      </c>
      <c r="T3191" t="s">
        <v>1619</v>
      </c>
      <c r="U3191">
        <v>1</v>
      </c>
      <c r="W3191" t="s">
        <v>2391</v>
      </c>
      <c r="X3191">
        <v>0</v>
      </c>
      <c r="Z3191" s="4">
        <v>44742</v>
      </c>
      <c r="AA3191" s="4">
        <v>44742</v>
      </c>
      <c r="AB3191" t="s">
        <v>551</v>
      </c>
      <c r="AC3191" t="s">
        <v>614</v>
      </c>
      <c r="AE3191">
        <v>2.5000000000000001E-2</v>
      </c>
      <c r="AF3191">
        <v>6.7500000000000004E-2</v>
      </c>
      <c r="AG3191">
        <v>1</v>
      </c>
      <c r="AH3191">
        <v>1</v>
      </c>
      <c r="AM3191">
        <v>6.7500000000000004E-2</v>
      </c>
      <c r="BV3191">
        <v>1752432.6</v>
      </c>
      <c r="BW3191">
        <v>2668563.5</v>
      </c>
      <c r="BX3191">
        <v>0.65669999999999995</v>
      </c>
      <c r="BY3191">
        <v>916130.88</v>
      </c>
      <c r="BZ3191">
        <v>0</v>
      </c>
      <c r="CA3191">
        <v>260683.11</v>
      </c>
      <c r="CD3191">
        <v>2650407.7999999998</v>
      </c>
      <c r="CE3191">
        <v>1752432.6</v>
      </c>
      <c r="CF3191">
        <v>897975.19</v>
      </c>
      <c r="CG3191">
        <v>0</v>
      </c>
      <c r="CH3191">
        <v>0</v>
      </c>
      <c r="CI3191">
        <v>0</v>
      </c>
      <c r="CK3191">
        <v>0.66119000000000006</v>
      </c>
      <c r="CN3191">
        <v>-7.3400000000000007E-2</v>
      </c>
      <c r="CP3191">
        <v>5.8000000000000003E-2</v>
      </c>
      <c r="CR3191">
        <v>5.6000000000000001E-2</v>
      </c>
      <c r="CU3191">
        <v>7.3999999999999996E-2</v>
      </c>
      <c r="CW3191">
        <v>4.6980000000000001E-2</v>
      </c>
      <c r="CX3191">
        <v>6.3030000000000003E-2</v>
      </c>
      <c r="DC3191">
        <v>1</v>
      </c>
      <c r="DD3191">
        <v>-1</v>
      </c>
      <c r="DE3191">
        <v>0</v>
      </c>
      <c r="DF3191">
        <v>0</v>
      </c>
      <c r="DG3191">
        <v>0</v>
      </c>
      <c r="DH3191">
        <v>0</v>
      </c>
      <c r="DI3191">
        <v>7.2999999999999995E-2</v>
      </c>
      <c r="DJ3191">
        <v>6.4000000000000001E-2</v>
      </c>
      <c r="DK3191">
        <v>7.5999999999999998E-2</v>
      </c>
      <c r="DM3191">
        <v>16205.029</v>
      </c>
      <c r="DN3191">
        <v>63695.699000000001</v>
      </c>
      <c r="DO3191">
        <v>375</v>
      </c>
      <c r="DT3191">
        <v>0</v>
      </c>
      <c r="DV3191">
        <v>80275.726999999999</v>
      </c>
      <c r="DW3191">
        <v>-153266.84</v>
      </c>
      <c r="EA3191">
        <v>41900.714999999997</v>
      </c>
      <c r="EF3191">
        <v>6069.5479999999998</v>
      </c>
      <c r="EK3191">
        <v>-10176.199000000001</v>
      </c>
      <c r="EL3191">
        <v>96.498999999999995</v>
      </c>
      <c r="ER3191">
        <v>-35100.550999999999</v>
      </c>
      <c r="ES3191">
        <v>-225802.14</v>
      </c>
      <c r="ET3191">
        <v>-225802.14</v>
      </c>
      <c r="FB3191">
        <v>-19729.043000000001</v>
      </c>
      <c r="FC3191">
        <v>-4474.2259999999997</v>
      </c>
      <c r="FE3191">
        <v>-1221.731</v>
      </c>
      <c r="FF3191">
        <v>-251227.14</v>
      </c>
      <c r="FH3191">
        <v>1790525.5</v>
      </c>
      <c r="FI3191">
        <v>2076853.1</v>
      </c>
      <c r="FJ3191">
        <v>64070.699000000001</v>
      </c>
      <c r="FL3191">
        <v>-153266.84</v>
      </c>
      <c r="FM3191">
        <v>47970.262000000002</v>
      </c>
      <c r="FN3191">
        <v>-10176.199000000001</v>
      </c>
      <c r="FO3191">
        <v>96.498999999999995</v>
      </c>
      <c r="FP3191">
        <v>-115376.28</v>
      </c>
      <c r="FQ3191">
        <v>-1221.731</v>
      </c>
      <c r="FR3191">
        <v>2024</v>
      </c>
      <c r="FS3191" t="s">
        <v>2090</v>
      </c>
      <c r="FT3191">
        <v>1</v>
      </c>
      <c r="FU3191">
        <v>7.22E-2</v>
      </c>
      <c r="FV3191">
        <v>0.04</v>
      </c>
      <c r="FW3191">
        <v>3.2199999999999999E-2</v>
      </c>
      <c r="GI3191">
        <v>0</v>
      </c>
      <c r="GJ3191">
        <v>0</v>
      </c>
      <c r="GK3191">
        <v>0</v>
      </c>
      <c r="GL3191">
        <v>0</v>
      </c>
      <c r="GO3191">
        <v>95</v>
      </c>
      <c r="GQ3191">
        <v>4841</v>
      </c>
      <c r="GR3191">
        <v>284435.65600000002</v>
      </c>
      <c r="GS3191">
        <v>47.4</v>
      </c>
      <c r="GT3191">
        <v>10.1</v>
      </c>
      <c r="GU3191">
        <v>58.756</v>
      </c>
      <c r="GV3191">
        <v>2633</v>
      </c>
      <c r="GX3191">
        <v>11610</v>
      </c>
      <c r="HA3191">
        <v>19.449000000000002</v>
      </c>
      <c r="HB3191">
        <v>11504</v>
      </c>
      <c r="HI3191">
        <v>11</v>
      </c>
      <c r="HK3191">
        <v>0</v>
      </c>
      <c r="HN3191">
        <v>19084</v>
      </c>
      <c r="HO3191">
        <v>0</v>
      </c>
      <c r="HP3191">
        <v>1</v>
      </c>
      <c r="HR3191">
        <v>472923.76699999999</v>
      </c>
      <c r="HS3191">
        <v>227013.65900000001</v>
      </c>
      <c r="HT3191">
        <v>2063406.03</v>
      </c>
      <c r="HU3191">
        <v>34143</v>
      </c>
      <c r="HV3191">
        <v>2797487.43</v>
      </c>
      <c r="HW3191">
        <v>128923.93700000001</v>
      </c>
      <c r="HX3191">
        <v>78892.115000000005</v>
      </c>
      <c r="HY3191">
        <v>50031.822</v>
      </c>
      <c r="IF3191">
        <v>0</v>
      </c>
      <c r="IJ3191">
        <v>0.44313000000000002</v>
      </c>
      <c r="IK3191">
        <v>0.46</v>
      </c>
      <c r="IM3191">
        <v>0.24732999999999999</v>
      </c>
      <c r="IN3191">
        <v>0.33</v>
      </c>
      <c r="IP3191">
        <v>0.16064999999999999</v>
      </c>
      <c r="IQ3191">
        <v>0.13</v>
      </c>
      <c r="IS3191">
        <v>0</v>
      </c>
      <c r="IT3191">
        <v>0</v>
      </c>
      <c r="IV3191">
        <v>0.14888999999999999</v>
      </c>
      <c r="IW3191">
        <v>0.08</v>
      </c>
      <c r="IY3191">
        <v>0</v>
      </c>
      <c r="IZ3191">
        <v>0</v>
      </c>
      <c r="JA3191" s="50"/>
      <c r="JB3191" s="50">
        <v>0</v>
      </c>
      <c r="JC3191" s="50">
        <v>0</v>
      </c>
      <c r="JD3191" s="50"/>
      <c r="JE3191" s="50">
        <v>0</v>
      </c>
      <c r="JF3191" s="50">
        <v>0</v>
      </c>
      <c r="JG3191" s="50"/>
      <c r="JH3191" s="50">
        <v>0</v>
      </c>
      <c r="JI3191" s="50">
        <v>0</v>
      </c>
      <c r="JJ3191" s="50"/>
      <c r="JK3191" s="50"/>
      <c r="JL3191" s="50"/>
      <c r="JM3191" s="50"/>
    </row>
    <row r="3192" spans="1:273">
      <c r="A3192" s="7" t="str">
        <f>'Pensions Data'!D3192&amp;'Pensions Data'!C3192</f>
        <v>2001Minneapolis ERF</v>
      </c>
      <c r="B3192">
        <v>55</v>
      </c>
      <c r="C3192" t="s">
        <v>54</v>
      </c>
      <c r="D3192">
        <v>2001</v>
      </c>
      <c r="E3192">
        <v>50</v>
      </c>
      <c r="F3192" t="s">
        <v>198</v>
      </c>
      <c r="H3192">
        <v>1</v>
      </c>
      <c r="I3192">
        <v>1919</v>
      </c>
      <c r="J3192">
        <v>1</v>
      </c>
      <c r="K3192">
        <v>1978</v>
      </c>
      <c r="L3192">
        <v>2</v>
      </c>
      <c r="M3192" t="s">
        <v>289</v>
      </c>
      <c r="N3192" t="s">
        <v>341</v>
      </c>
      <c r="O3192" t="s">
        <v>389</v>
      </c>
      <c r="P3192">
        <v>1</v>
      </c>
      <c r="Q3192" t="s">
        <v>420</v>
      </c>
      <c r="R3192">
        <v>1</v>
      </c>
      <c r="S3192" t="s">
        <v>424</v>
      </c>
      <c r="T3192" t="s">
        <v>431</v>
      </c>
      <c r="U3192">
        <v>2</v>
      </c>
      <c r="V3192">
        <v>1</v>
      </c>
      <c r="W3192" t="s">
        <v>467</v>
      </c>
      <c r="X3192">
        <v>0</v>
      </c>
      <c r="Z3192" s="4">
        <v>37073</v>
      </c>
      <c r="AA3192" s="4">
        <v>37072</v>
      </c>
      <c r="AB3192" t="s">
        <v>530</v>
      </c>
      <c r="AC3192" t="s">
        <v>571</v>
      </c>
      <c r="AD3192" t="s">
        <v>770</v>
      </c>
      <c r="AE3192">
        <v>0.04</v>
      </c>
      <c r="AF3192">
        <v>0.06</v>
      </c>
      <c r="AG3192">
        <v>1</v>
      </c>
      <c r="AH3192">
        <v>0</v>
      </c>
      <c r="AI3192">
        <v>4</v>
      </c>
      <c r="AJ3192">
        <v>1</v>
      </c>
      <c r="AK3192">
        <v>3</v>
      </c>
      <c r="AL3192">
        <v>19</v>
      </c>
      <c r="BV3192">
        <v>1507159</v>
      </c>
      <c r="BW3192">
        <v>1615972</v>
      </c>
      <c r="BX3192">
        <v>0.93269999999999997</v>
      </c>
      <c r="BY3192">
        <v>108813</v>
      </c>
      <c r="BZ3192">
        <v>0</v>
      </c>
      <c r="CA3192">
        <v>46812</v>
      </c>
      <c r="CB3192">
        <v>11882</v>
      </c>
      <c r="CC3192">
        <v>1.4830000000000001</v>
      </c>
      <c r="CG3192">
        <v>0</v>
      </c>
      <c r="CH3192">
        <v>0</v>
      </c>
      <c r="CI3192">
        <v>0</v>
      </c>
      <c r="CL3192" t="s">
        <v>2507</v>
      </c>
      <c r="CM3192">
        <v>6</v>
      </c>
      <c r="CN3192">
        <v>-6.3E-2</v>
      </c>
      <c r="CP3192">
        <v>0.05</v>
      </c>
      <c r="CR3192">
        <v>0.10199999999999999</v>
      </c>
      <c r="DD3192">
        <v>-6.3E-2</v>
      </c>
      <c r="DE3192">
        <v>0</v>
      </c>
      <c r="DF3192">
        <v>0</v>
      </c>
      <c r="DG3192">
        <v>0</v>
      </c>
      <c r="DH3192">
        <v>0</v>
      </c>
      <c r="DL3192">
        <v>-83.355000000000004</v>
      </c>
      <c r="DM3192">
        <v>5368.0870000000004</v>
      </c>
      <c r="DN3192">
        <v>11233.852000000001</v>
      </c>
      <c r="DO3192">
        <v>3707.7289999999998</v>
      </c>
      <c r="DT3192">
        <v>0</v>
      </c>
      <c r="DV3192">
        <v>20309.668000000001</v>
      </c>
      <c r="DW3192">
        <v>-140820.23000000001</v>
      </c>
      <c r="DY3192">
        <v>37140.074000000001</v>
      </c>
      <c r="DZ3192">
        <v>6842.8609999999999</v>
      </c>
      <c r="EA3192">
        <v>43982.938000000002</v>
      </c>
      <c r="EF3192">
        <v>1.7749999999999999</v>
      </c>
      <c r="EK3192">
        <v>-5179.0309999999999</v>
      </c>
      <c r="EM3192">
        <v>5571.6790000000001</v>
      </c>
      <c r="EN3192">
        <v>-5377.1850000000004</v>
      </c>
      <c r="EO3192">
        <v>-5293.7889999999998</v>
      </c>
      <c r="EQ3192">
        <v>-4.1000000000000002E-2</v>
      </c>
      <c r="ER3192">
        <v>-81510.391000000003</v>
      </c>
      <c r="ES3192">
        <v>-120422.5</v>
      </c>
      <c r="ET3192">
        <v>-120422.5</v>
      </c>
      <c r="FB3192">
        <v>-647.61900000000003</v>
      </c>
      <c r="FC3192">
        <v>-699.86900000000003</v>
      </c>
      <c r="FF3192">
        <v>-121769.99</v>
      </c>
      <c r="FH3192">
        <v>1463731.6</v>
      </c>
      <c r="FI3192">
        <v>1667012</v>
      </c>
      <c r="FJ3192">
        <v>14941.58</v>
      </c>
      <c r="FL3192">
        <v>-140820.23000000001</v>
      </c>
      <c r="FM3192">
        <v>43984.711000000003</v>
      </c>
      <c r="FN3192">
        <v>-5179.0309999999999</v>
      </c>
      <c r="FO3192">
        <v>194.494</v>
      </c>
      <c r="FP3192">
        <v>-101820.06</v>
      </c>
      <c r="FR3192">
        <v>2002</v>
      </c>
      <c r="FS3192" t="s">
        <v>2099</v>
      </c>
      <c r="FT3192">
        <v>4</v>
      </c>
      <c r="FU3192">
        <v>0.17929999999999999</v>
      </c>
      <c r="FV3192">
        <v>9.7500000000000003E-2</v>
      </c>
      <c r="FW3192">
        <v>8.1799999999999998E-2</v>
      </c>
      <c r="FX3192">
        <v>0.32029999999999997</v>
      </c>
      <c r="FY3192">
        <v>0.4178</v>
      </c>
      <c r="GI3192">
        <v>0</v>
      </c>
      <c r="GJ3192">
        <v>0</v>
      </c>
      <c r="GK3192">
        <v>0</v>
      </c>
      <c r="GL3192">
        <v>0</v>
      </c>
      <c r="GN3192">
        <v>0.23849999999999999</v>
      </c>
      <c r="GO3192">
        <v>207</v>
      </c>
      <c r="GQ3192">
        <v>959</v>
      </c>
      <c r="GR3192">
        <v>46337.921999999999</v>
      </c>
      <c r="GU3192">
        <v>48.319000000000003</v>
      </c>
      <c r="GV3192">
        <v>210</v>
      </c>
      <c r="GX3192">
        <v>5043</v>
      </c>
      <c r="GY3192">
        <v>126448</v>
      </c>
      <c r="HA3192">
        <v>25.074000000000002</v>
      </c>
      <c r="HB3192">
        <v>3796</v>
      </c>
      <c r="HI3192">
        <v>1040</v>
      </c>
      <c r="HK3192">
        <v>0</v>
      </c>
      <c r="HN3192">
        <v>6212</v>
      </c>
      <c r="HO3192">
        <v>0</v>
      </c>
      <c r="HP3192">
        <v>0</v>
      </c>
      <c r="IF3192">
        <v>0</v>
      </c>
      <c r="II3192">
        <v>-0.20272999999999999</v>
      </c>
      <c r="IJ3192">
        <v>0.46840999999999999</v>
      </c>
      <c r="IL3192">
        <v>0.11</v>
      </c>
      <c r="IM3192">
        <v>0.37058000000000002</v>
      </c>
      <c r="IO3192">
        <v>0.223</v>
      </c>
      <c r="IP3192">
        <v>3.9350000000000003E-2</v>
      </c>
      <c r="IS3192">
        <v>0</v>
      </c>
      <c r="IV3192">
        <v>0</v>
      </c>
      <c r="IY3192">
        <v>0</v>
      </c>
      <c r="JA3192" s="50"/>
      <c r="JB3192" s="50">
        <v>0</v>
      </c>
      <c r="JC3192" s="50"/>
      <c r="JD3192" s="50">
        <v>0.11899999999999999</v>
      </c>
      <c r="JE3192" s="50">
        <v>8.0710000000000004E-2</v>
      </c>
      <c r="JF3192" s="50"/>
      <c r="JG3192" s="50"/>
      <c r="JH3192" s="50">
        <v>4.095E-2</v>
      </c>
      <c r="JI3192" s="50"/>
      <c r="JJ3192" s="50"/>
      <c r="JK3192" s="50"/>
      <c r="JL3192" s="50"/>
      <c r="JM3192" s="50"/>
    </row>
    <row r="3193" spans="1:273">
      <c r="A3193" s="7" t="str">
        <f>'Pensions Data'!D3193&amp;'Pensions Data'!C3193</f>
        <v>2002Minneapolis ERF</v>
      </c>
      <c r="B3193">
        <v>55</v>
      </c>
      <c r="C3193" t="s">
        <v>54</v>
      </c>
      <c r="D3193">
        <v>2002</v>
      </c>
      <c r="E3193">
        <v>50</v>
      </c>
      <c r="F3193" t="s">
        <v>198</v>
      </c>
      <c r="H3193">
        <v>1</v>
      </c>
      <c r="I3193">
        <v>1919</v>
      </c>
      <c r="J3193">
        <v>1</v>
      </c>
      <c r="K3193">
        <v>1978</v>
      </c>
      <c r="L3193">
        <v>2</v>
      </c>
      <c r="M3193" t="s">
        <v>289</v>
      </c>
      <c r="N3193" t="s">
        <v>341</v>
      </c>
      <c r="O3193" t="s">
        <v>389</v>
      </c>
      <c r="P3193">
        <v>1</v>
      </c>
      <c r="Q3193" t="s">
        <v>420</v>
      </c>
      <c r="R3193">
        <v>1</v>
      </c>
      <c r="S3193" t="s">
        <v>424</v>
      </c>
      <c r="T3193" t="s">
        <v>431</v>
      </c>
      <c r="U3193">
        <v>2</v>
      </c>
      <c r="V3193">
        <v>1</v>
      </c>
      <c r="W3193" t="s">
        <v>467</v>
      </c>
      <c r="X3193">
        <v>0</v>
      </c>
      <c r="Z3193" s="4">
        <v>37438</v>
      </c>
      <c r="AA3193" s="4">
        <v>37437</v>
      </c>
      <c r="AB3193" t="s">
        <v>530</v>
      </c>
      <c r="AC3193" t="s">
        <v>571</v>
      </c>
      <c r="AD3193" t="s">
        <v>770</v>
      </c>
      <c r="AE3193">
        <v>0.04</v>
      </c>
      <c r="AF3193">
        <v>0.06</v>
      </c>
      <c r="AG3193">
        <v>1</v>
      </c>
      <c r="AH3193">
        <v>0</v>
      </c>
      <c r="AI3193">
        <v>4</v>
      </c>
      <c r="AJ3193">
        <v>1</v>
      </c>
      <c r="AK3193">
        <v>3</v>
      </c>
      <c r="AL3193">
        <v>18</v>
      </c>
      <c r="BV3193">
        <v>1540221</v>
      </c>
      <c r="BW3193">
        <v>1667871</v>
      </c>
      <c r="BX3193">
        <v>0.92349999999999999</v>
      </c>
      <c r="BY3193">
        <v>127650</v>
      </c>
      <c r="BZ3193">
        <v>0</v>
      </c>
      <c r="CA3193">
        <v>43461</v>
      </c>
      <c r="CB3193">
        <v>13378</v>
      </c>
      <c r="CC3193">
        <v>1.5815999999999999</v>
      </c>
      <c r="CG3193">
        <v>0</v>
      </c>
      <c r="CH3193">
        <v>0</v>
      </c>
      <c r="CI3193">
        <v>0</v>
      </c>
      <c r="CL3193" t="s">
        <v>2507</v>
      </c>
      <c r="CM3193">
        <v>6</v>
      </c>
      <c r="CN3193">
        <v>-7.2999999999999995E-2</v>
      </c>
      <c r="CP3193">
        <v>-1.4999999999999999E-2</v>
      </c>
      <c r="CR3193">
        <v>4.7E-2</v>
      </c>
      <c r="DD3193">
        <v>-6.8010000000000001E-2</v>
      </c>
      <c r="DE3193">
        <v>0</v>
      </c>
      <c r="DF3193">
        <v>0</v>
      </c>
      <c r="DG3193">
        <v>0</v>
      </c>
      <c r="DH3193">
        <v>0</v>
      </c>
      <c r="DL3193">
        <v>-67.757999999999996</v>
      </c>
      <c r="DM3193">
        <v>4779.6610000000001</v>
      </c>
      <c r="DN3193">
        <v>12260.956</v>
      </c>
      <c r="DO3193">
        <v>3232</v>
      </c>
      <c r="DT3193">
        <v>0</v>
      </c>
      <c r="DV3193">
        <v>20272.616999999998</v>
      </c>
      <c r="DW3193">
        <v>-124125.9</v>
      </c>
      <c r="DY3193">
        <v>22010.366999999998</v>
      </c>
      <c r="DZ3193">
        <v>4457.625</v>
      </c>
      <c r="EA3193">
        <v>26467.991999999998</v>
      </c>
      <c r="EF3193">
        <v>-74.126000000000005</v>
      </c>
      <c r="EK3193">
        <v>-4190.8959999999997</v>
      </c>
      <c r="EM3193">
        <v>1728.375</v>
      </c>
      <c r="EN3193">
        <v>-1570.2729999999999</v>
      </c>
      <c r="EO3193">
        <v>-1502.4880000000001</v>
      </c>
      <c r="EQ3193">
        <v>-2.7E-2</v>
      </c>
      <c r="ER3193">
        <v>-81492.210999999996</v>
      </c>
      <c r="ES3193">
        <v>-130781.45</v>
      </c>
      <c r="ET3193">
        <v>-130781.45</v>
      </c>
      <c r="FB3193">
        <v>-388.97399999999999</v>
      </c>
      <c r="FC3193">
        <v>-748.18</v>
      </c>
      <c r="FF3193">
        <v>-131918.59</v>
      </c>
      <c r="FH3193">
        <v>1250320.8</v>
      </c>
      <c r="FI3193">
        <v>1463731.6</v>
      </c>
      <c r="FJ3193">
        <v>15492.956</v>
      </c>
      <c r="FL3193">
        <v>-124125.9</v>
      </c>
      <c r="FM3193">
        <v>26393.865000000002</v>
      </c>
      <c r="FN3193">
        <v>-4190.8959999999997</v>
      </c>
      <c r="FO3193">
        <v>158.102</v>
      </c>
      <c r="FP3193">
        <v>-101764.83</v>
      </c>
      <c r="FR3193">
        <v>2003</v>
      </c>
      <c r="FS3193" t="s">
        <v>2099</v>
      </c>
      <c r="FT3193">
        <v>4</v>
      </c>
      <c r="FU3193">
        <v>0.1797</v>
      </c>
      <c r="FV3193">
        <v>9.7500000000000003E-2</v>
      </c>
      <c r="FW3193">
        <v>8.2199999999999995E-2</v>
      </c>
      <c r="FX3193">
        <v>0.36890000000000001</v>
      </c>
      <c r="FY3193">
        <v>0.46639999999999998</v>
      </c>
      <c r="GI3193">
        <v>0</v>
      </c>
      <c r="GJ3193">
        <v>0</v>
      </c>
      <c r="GK3193">
        <v>0</v>
      </c>
      <c r="GL3193">
        <v>0</v>
      </c>
      <c r="GN3193">
        <v>0.28670000000000001</v>
      </c>
      <c r="GO3193">
        <v>205</v>
      </c>
      <c r="GQ3193">
        <v>836</v>
      </c>
      <c r="GR3193">
        <v>43079.078000000001</v>
      </c>
      <c r="GU3193">
        <v>51.53</v>
      </c>
      <c r="GV3193">
        <v>200</v>
      </c>
      <c r="GX3193">
        <v>5021</v>
      </c>
      <c r="GY3193">
        <v>133387</v>
      </c>
      <c r="HA3193">
        <v>26.565999999999999</v>
      </c>
      <c r="HB3193">
        <v>3780</v>
      </c>
      <c r="HI3193">
        <v>1036</v>
      </c>
      <c r="HK3193">
        <v>0</v>
      </c>
      <c r="HN3193">
        <v>6057</v>
      </c>
      <c r="HO3193">
        <v>0</v>
      </c>
      <c r="HP3193">
        <v>0</v>
      </c>
      <c r="IF3193">
        <v>0</v>
      </c>
      <c r="II3193">
        <v>-0.15182000000000001</v>
      </c>
      <c r="IJ3193">
        <v>0.48924000000000001</v>
      </c>
      <c r="IL3193">
        <v>8.3000000000000004E-2</v>
      </c>
      <c r="IM3193">
        <v>0.37184</v>
      </c>
      <c r="IO3193">
        <v>0.16400000000000001</v>
      </c>
      <c r="IP3193">
        <v>4.0340000000000001E-2</v>
      </c>
      <c r="IS3193">
        <v>0</v>
      </c>
      <c r="IV3193">
        <v>0</v>
      </c>
      <c r="IY3193">
        <v>0</v>
      </c>
      <c r="JA3193" s="50"/>
      <c r="JB3193" s="50">
        <v>0</v>
      </c>
      <c r="JC3193" s="50"/>
      <c r="JD3193" s="50">
        <v>2.7E-2</v>
      </c>
      <c r="JE3193" s="50">
        <v>6.8959999999999994E-2</v>
      </c>
      <c r="JF3193" s="50"/>
      <c r="JG3193" s="50"/>
      <c r="JH3193" s="50">
        <v>2.963E-2</v>
      </c>
      <c r="JI3193" s="50"/>
      <c r="JJ3193" s="50"/>
      <c r="JK3193" s="50"/>
      <c r="JL3193" s="50"/>
      <c r="JM3193" s="50"/>
    </row>
    <row r="3194" spans="1:273">
      <c r="A3194" s="7" t="str">
        <f>'Pensions Data'!D3194&amp;'Pensions Data'!C3194</f>
        <v>2003Minneapolis ERF</v>
      </c>
      <c r="B3194">
        <v>55</v>
      </c>
      <c r="C3194" t="s">
        <v>54</v>
      </c>
      <c r="D3194">
        <v>2003</v>
      </c>
      <c r="E3194">
        <v>50</v>
      </c>
      <c r="F3194" t="s">
        <v>198</v>
      </c>
      <c r="H3194">
        <v>1</v>
      </c>
      <c r="I3194">
        <v>1919</v>
      </c>
      <c r="J3194">
        <v>1</v>
      </c>
      <c r="K3194">
        <v>1978</v>
      </c>
      <c r="L3194">
        <v>2</v>
      </c>
      <c r="M3194" t="s">
        <v>289</v>
      </c>
      <c r="N3194" t="s">
        <v>341</v>
      </c>
      <c r="O3194" t="s">
        <v>389</v>
      </c>
      <c r="P3194">
        <v>1</v>
      </c>
      <c r="Q3194" t="s">
        <v>420</v>
      </c>
      <c r="R3194">
        <v>1</v>
      </c>
      <c r="S3194" t="s">
        <v>424</v>
      </c>
      <c r="T3194" t="s">
        <v>431</v>
      </c>
      <c r="U3194">
        <v>2</v>
      </c>
      <c r="V3194">
        <v>1</v>
      </c>
      <c r="W3194" t="s">
        <v>467</v>
      </c>
      <c r="X3194">
        <v>0</v>
      </c>
      <c r="Z3194" s="4">
        <v>37803</v>
      </c>
      <c r="AA3194" s="4">
        <v>37802</v>
      </c>
      <c r="AB3194" t="s">
        <v>530</v>
      </c>
      <c r="AC3194" t="s">
        <v>571</v>
      </c>
      <c r="AD3194" t="s">
        <v>770</v>
      </c>
      <c r="AE3194">
        <v>0.04</v>
      </c>
      <c r="AF3194">
        <v>0.06</v>
      </c>
      <c r="AG3194">
        <v>1</v>
      </c>
      <c r="AH3194">
        <v>0</v>
      </c>
      <c r="AI3194">
        <v>4</v>
      </c>
      <c r="AJ3194">
        <v>1</v>
      </c>
      <c r="AK3194">
        <v>3</v>
      </c>
      <c r="AL3194">
        <v>17</v>
      </c>
      <c r="BV3194">
        <v>1519421</v>
      </c>
      <c r="BW3194">
        <v>1645921</v>
      </c>
      <c r="BX3194">
        <v>0.92310000000000003</v>
      </c>
      <c r="BY3194">
        <v>126500</v>
      </c>
      <c r="BZ3194">
        <v>0</v>
      </c>
      <c r="CA3194">
        <v>40537</v>
      </c>
      <c r="CB3194">
        <v>14739</v>
      </c>
      <c r="CC3194">
        <v>2.7273000000000001</v>
      </c>
      <c r="CG3194">
        <v>0</v>
      </c>
      <c r="CH3194">
        <v>0</v>
      </c>
      <c r="CI3194">
        <v>0</v>
      </c>
      <c r="CL3194" t="s">
        <v>2507</v>
      </c>
      <c r="CM3194">
        <v>6</v>
      </c>
      <c r="CN3194">
        <v>2.1999999999999999E-2</v>
      </c>
      <c r="CP3194">
        <v>-0.04</v>
      </c>
      <c r="CR3194">
        <v>-8.9999999999999993E-3</v>
      </c>
      <c r="DD3194">
        <v>-3.8929999999999999E-2</v>
      </c>
      <c r="DE3194">
        <v>0</v>
      </c>
      <c r="DF3194">
        <v>0</v>
      </c>
      <c r="DG3194">
        <v>0</v>
      </c>
      <c r="DH3194">
        <v>0</v>
      </c>
      <c r="DI3194">
        <v>-3.7999999999999999E-2</v>
      </c>
      <c r="DL3194">
        <v>-32.167999999999999</v>
      </c>
      <c r="DM3194">
        <v>4167.2979999999998</v>
      </c>
      <c r="DN3194">
        <v>38102.468999999997</v>
      </c>
      <c r="DO3194">
        <v>6632</v>
      </c>
      <c r="DT3194">
        <v>0</v>
      </c>
      <c r="DV3194">
        <v>48901.77</v>
      </c>
      <c r="DW3194">
        <v>-2175.6930000000002</v>
      </c>
      <c r="DY3194">
        <v>19176.615000000002</v>
      </c>
      <c r="DZ3194">
        <v>5749.808</v>
      </c>
      <c r="EA3194">
        <v>24926.423999999999</v>
      </c>
      <c r="EF3194">
        <v>80.688000000000002</v>
      </c>
      <c r="EK3194">
        <v>-3252.7440000000001</v>
      </c>
      <c r="EM3194">
        <v>723.68799999999999</v>
      </c>
      <c r="EN3194">
        <v>-648.62900000000002</v>
      </c>
      <c r="EO3194">
        <v>-616.46100000000001</v>
      </c>
      <c r="ER3194">
        <v>68555.5</v>
      </c>
      <c r="ES3194">
        <v>-134409.19</v>
      </c>
      <c r="ET3194">
        <v>-134409.19</v>
      </c>
      <c r="FB3194">
        <v>-356.839</v>
      </c>
      <c r="FC3194">
        <v>-737.2</v>
      </c>
      <c r="FF3194">
        <v>-135503.23000000001</v>
      </c>
      <c r="FG3194">
        <v>11567.44</v>
      </c>
      <c r="FH3194">
        <v>1194940.5</v>
      </c>
      <c r="FI3194">
        <v>1250320.8</v>
      </c>
      <c r="FJ3194">
        <v>44734.468999999997</v>
      </c>
      <c r="FL3194">
        <v>-2175.6930000000002</v>
      </c>
      <c r="FM3194">
        <v>25007.111000000001</v>
      </c>
      <c r="FN3194">
        <v>-3252.7440000000001</v>
      </c>
      <c r="FO3194">
        <v>75.058999999999997</v>
      </c>
      <c r="FP3194">
        <v>19653.732</v>
      </c>
      <c r="FR3194">
        <v>2004</v>
      </c>
      <c r="FS3194" t="s">
        <v>2099</v>
      </c>
      <c r="FT3194">
        <v>4</v>
      </c>
      <c r="FU3194">
        <v>0.17910000000000001</v>
      </c>
      <c r="FV3194">
        <v>9.7500000000000003E-2</v>
      </c>
      <c r="FW3194">
        <v>8.1600000000000006E-2</v>
      </c>
      <c r="FX3194">
        <v>0.4274</v>
      </c>
      <c r="FY3194">
        <v>0.52490000000000003</v>
      </c>
      <c r="GI3194">
        <v>0</v>
      </c>
      <c r="GJ3194">
        <v>0</v>
      </c>
      <c r="GK3194">
        <v>0</v>
      </c>
      <c r="GL3194">
        <v>0</v>
      </c>
      <c r="GN3194">
        <v>0.3458</v>
      </c>
      <c r="GO3194">
        <v>197</v>
      </c>
      <c r="GQ3194">
        <v>705</v>
      </c>
      <c r="GR3194">
        <v>38461</v>
      </c>
      <c r="GS3194">
        <v>54.3</v>
      </c>
      <c r="GT3194">
        <v>28.7</v>
      </c>
      <c r="GU3194">
        <v>52.045000000000002</v>
      </c>
      <c r="GV3194">
        <v>189</v>
      </c>
      <c r="GX3194">
        <v>4960</v>
      </c>
      <c r="GY3194">
        <v>135055</v>
      </c>
      <c r="HA3194">
        <v>27.228999999999999</v>
      </c>
      <c r="HB3194">
        <v>3749</v>
      </c>
      <c r="HD3194">
        <v>73</v>
      </c>
      <c r="HE3194">
        <v>28.884</v>
      </c>
      <c r="HH3194">
        <v>4193.7359999999999</v>
      </c>
      <c r="HI3194">
        <v>1014</v>
      </c>
      <c r="HK3194">
        <v>0</v>
      </c>
      <c r="HN3194">
        <v>5854</v>
      </c>
      <c r="HO3194">
        <v>0</v>
      </c>
      <c r="HP3194">
        <v>0</v>
      </c>
      <c r="IF3194">
        <v>0</v>
      </c>
      <c r="II3194">
        <v>-3.3840000000000002E-2</v>
      </c>
      <c r="IJ3194">
        <v>0.46872000000000003</v>
      </c>
      <c r="IL3194">
        <v>0.122</v>
      </c>
      <c r="IM3194">
        <v>0.30743999999999999</v>
      </c>
      <c r="IO3194">
        <v>5.2999999999999999E-2</v>
      </c>
      <c r="IP3194">
        <v>4.2549999999999998E-2</v>
      </c>
      <c r="IS3194">
        <v>0</v>
      </c>
      <c r="IV3194">
        <v>0</v>
      </c>
      <c r="IY3194">
        <v>0</v>
      </c>
      <c r="JA3194" s="50"/>
      <c r="JB3194" s="50">
        <v>0</v>
      </c>
      <c r="JC3194" s="50"/>
      <c r="JD3194" s="50">
        <v>2.5999999999999999E-2</v>
      </c>
      <c r="JE3194" s="50">
        <v>0.15557000000000001</v>
      </c>
      <c r="JF3194" s="50"/>
      <c r="JG3194" s="50"/>
      <c r="JH3194" s="50">
        <v>2.5729999999999999E-2</v>
      </c>
      <c r="JI3194" s="50"/>
      <c r="JJ3194" s="50"/>
      <c r="JK3194" s="50"/>
      <c r="JL3194" s="50"/>
      <c r="JM3194" s="50"/>
    </row>
    <row r="3195" spans="1:273">
      <c r="A3195" s="7" t="str">
        <f>'Pensions Data'!D3195&amp;'Pensions Data'!C3195</f>
        <v>2004Minneapolis ERF</v>
      </c>
      <c r="B3195">
        <v>55</v>
      </c>
      <c r="C3195" t="s">
        <v>54</v>
      </c>
      <c r="D3195">
        <v>2004</v>
      </c>
      <c r="E3195">
        <v>50</v>
      </c>
      <c r="F3195" t="s">
        <v>198</v>
      </c>
      <c r="H3195">
        <v>1</v>
      </c>
      <c r="I3195">
        <v>1919</v>
      </c>
      <c r="J3195">
        <v>1</v>
      </c>
      <c r="K3195">
        <v>1978</v>
      </c>
      <c r="L3195">
        <v>2</v>
      </c>
      <c r="M3195" t="s">
        <v>289</v>
      </c>
      <c r="N3195" t="s">
        <v>341</v>
      </c>
      <c r="O3195" t="s">
        <v>389</v>
      </c>
      <c r="P3195">
        <v>1</v>
      </c>
      <c r="Q3195" t="s">
        <v>420</v>
      </c>
      <c r="R3195">
        <v>1</v>
      </c>
      <c r="S3195" t="s">
        <v>424</v>
      </c>
      <c r="T3195" t="s">
        <v>431</v>
      </c>
      <c r="U3195">
        <v>2</v>
      </c>
      <c r="V3195">
        <v>1</v>
      </c>
      <c r="W3195" t="s">
        <v>467</v>
      </c>
      <c r="X3195">
        <v>0</v>
      </c>
      <c r="Z3195" s="4">
        <v>38169</v>
      </c>
      <c r="AA3195" s="4">
        <v>38168</v>
      </c>
      <c r="AB3195" t="s">
        <v>530</v>
      </c>
      <c r="AC3195" t="s">
        <v>571</v>
      </c>
      <c r="AD3195" t="s">
        <v>770</v>
      </c>
      <c r="AE3195">
        <v>0.04</v>
      </c>
      <c r="AF3195">
        <v>0.06</v>
      </c>
      <c r="AG3195">
        <v>1</v>
      </c>
      <c r="AH3195">
        <v>0</v>
      </c>
      <c r="AI3195">
        <v>4</v>
      </c>
      <c r="AJ3195">
        <v>1</v>
      </c>
      <c r="AK3195">
        <v>3</v>
      </c>
      <c r="AL3195">
        <v>16</v>
      </c>
      <c r="BU3195">
        <v>0.04</v>
      </c>
      <c r="BV3195">
        <v>1513389</v>
      </c>
      <c r="BW3195">
        <v>1643140</v>
      </c>
      <c r="BX3195">
        <v>0.92100000000000004</v>
      </c>
      <c r="BY3195">
        <v>129751</v>
      </c>
      <c r="BZ3195">
        <v>0</v>
      </c>
      <c r="CA3195">
        <v>33266</v>
      </c>
      <c r="CB3195">
        <v>14118</v>
      </c>
      <c r="CC3195">
        <v>3.2198000000000002</v>
      </c>
      <c r="CG3195">
        <v>0</v>
      </c>
      <c r="CH3195">
        <v>0</v>
      </c>
      <c r="CI3195">
        <v>0</v>
      </c>
      <c r="CL3195" t="s">
        <v>2507</v>
      </c>
      <c r="CM3195">
        <v>6</v>
      </c>
      <c r="CN3195">
        <v>0.16500000000000001</v>
      </c>
      <c r="CP3195">
        <v>3.5000000000000003E-2</v>
      </c>
      <c r="CR3195">
        <v>4.7E-2</v>
      </c>
      <c r="DD3195">
        <v>8.4399999999999996E-3</v>
      </c>
      <c r="DE3195">
        <v>0</v>
      </c>
      <c r="DF3195">
        <v>0</v>
      </c>
      <c r="DG3195">
        <v>0</v>
      </c>
      <c r="DH3195">
        <v>0</v>
      </c>
      <c r="DI3195">
        <v>3.7999999999999999E-2</v>
      </c>
      <c r="DL3195">
        <v>-54.436999999999998</v>
      </c>
      <c r="DM3195">
        <v>3342.96</v>
      </c>
      <c r="DN3195">
        <v>38366.012000000002</v>
      </c>
      <c r="DO3195">
        <v>7093</v>
      </c>
      <c r="DT3195">
        <v>0</v>
      </c>
      <c r="DV3195">
        <v>48801.972999999998</v>
      </c>
      <c r="DW3195">
        <v>161290.20000000001</v>
      </c>
      <c r="DY3195">
        <v>14204.694</v>
      </c>
      <c r="DZ3195">
        <v>5763.0889999999999</v>
      </c>
      <c r="EA3195">
        <v>19967.782999999999</v>
      </c>
      <c r="EF3195">
        <v>0.35899999999999999</v>
      </c>
      <c r="EK3195">
        <v>-3885.8719999999998</v>
      </c>
      <c r="EM3195">
        <v>1209.377</v>
      </c>
      <c r="EN3195">
        <v>-1071.1610000000001</v>
      </c>
      <c r="EO3195">
        <v>-1016.703</v>
      </c>
      <c r="EQ3195">
        <v>-2.1000000000000001E-2</v>
      </c>
      <c r="ER3195">
        <v>226312.67</v>
      </c>
      <c r="ES3195">
        <v>-137238.09</v>
      </c>
      <c r="ET3195">
        <v>-137238.09</v>
      </c>
      <c r="FB3195">
        <v>-579.78300000000002</v>
      </c>
      <c r="FC3195">
        <v>-717.952</v>
      </c>
      <c r="FF3195">
        <v>-138535.82999999999</v>
      </c>
      <c r="FH3195">
        <v>1282717.3999999999</v>
      </c>
      <c r="FI3195">
        <v>1194940.5</v>
      </c>
      <c r="FJ3195">
        <v>45459.012000000002</v>
      </c>
      <c r="FL3195">
        <v>161290.20000000001</v>
      </c>
      <c r="FM3195">
        <v>19968.143</v>
      </c>
      <c r="FN3195">
        <v>-3885.8719999999998</v>
      </c>
      <c r="FO3195">
        <v>138.21600000000001</v>
      </c>
      <c r="FP3195">
        <v>177510.69</v>
      </c>
      <c r="FR3195">
        <v>2005</v>
      </c>
      <c r="FS3195" t="s">
        <v>2099</v>
      </c>
      <c r="FT3195">
        <v>4</v>
      </c>
      <c r="FU3195">
        <v>0.18459999999999999</v>
      </c>
      <c r="FV3195">
        <v>9.7500000000000003E-2</v>
      </c>
      <c r="FW3195">
        <v>8.7099999999999997E-2</v>
      </c>
      <c r="FX3195">
        <v>0.54169999999999996</v>
      </c>
      <c r="FY3195">
        <v>0.63919999999999999</v>
      </c>
      <c r="FZ3195">
        <v>0.28160000000000002</v>
      </c>
      <c r="GA3195">
        <v>0.6391</v>
      </c>
      <c r="GI3195">
        <v>0</v>
      </c>
      <c r="GJ3195">
        <v>0</v>
      </c>
      <c r="GK3195">
        <v>0</v>
      </c>
      <c r="GL3195">
        <v>0</v>
      </c>
      <c r="GN3195">
        <v>0.4546</v>
      </c>
      <c r="GO3195">
        <v>191</v>
      </c>
      <c r="GQ3195">
        <v>552</v>
      </c>
      <c r="GR3195">
        <v>31019.951000000001</v>
      </c>
      <c r="GS3195">
        <v>54.9</v>
      </c>
      <c r="GT3195">
        <v>29.2</v>
      </c>
      <c r="GU3195">
        <v>56.195999999999998</v>
      </c>
      <c r="GV3195">
        <v>181</v>
      </c>
      <c r="GX3195">
        <v>4981</v>
      </c>
      <c r="GY3195">
        <v>138569.34</v>
      </c>
      <c r="HA3195">
        <v>27.82</v>
      </c>
      <c r="HB3195">
        <v>3791</v>
      </c>
      <c r="HD3195">
        <v>73</v>
      </c>
      <c r="HE3195">
        <v>29.376000000000001</v>
      </c>
      <c r="HH3195">
        <v>4134.768</v>
      </c>
      <c r="HI3195">
        <v>999</v>
      </c>
      <c r="HK3195">
        <v>0</v>
      </c>
      <c r="HN3195">
        <v>5714</v>
      </c>
      <c r="HO3195">
        <v>0</v>
      </c>
      <c r="HP3195">
        <v>0</v>
      </c>
      <c r="IF3195">
        <v>0</v>
      </c>
      <c r="II3195">
        <v>0.22028</v>
      </c>
      <c r="IJ3195">
        <v>0.49940000000000001</v>
      </c>
      <c r="IL3195">
        <v>3.4000000000000002E-2</v>
      </c>
      <c r="IM3195">
        <v>0.35783999999999999</v>
      </c>
      <c r="IO3195">
        <v>0.28999999999999998</v>
      </c>
      <c r="IP3195">
        <v>4.5220000000000003E-2</v>
      </c>
      <c r="IS3195">
        <v>0</v>
      </c>
      <c r="IV3195">
        <v>0</v>
      </c>
      <c r="IY3195">
        <v>0</v>
      </c>
      <c r="JA3195" s="50"/>
      <c r="JB3195" s="50">
        <v>0</v>
      </c>
      <c r="JC3195" s="50"/>
      <c r="JD3195" s="50">
        <v>-2.1999999999999999E-2</v>
      </c>
      <c r="JE3195" s="50">
        <v>2.741E-2</v>
      </c>
      <c r="JF3195" s="50"/>
      <c r="JG3195" s="50"/>
      <c r="JH3195" s="50">
        <v>7.0129999999999998E-2</v>
      </c>
      <c r="JI3195" s="50"/>
      <c r="JJ3195" s="50"/>
      <c r="JK3195" s="50"/>
      <c r="JL3195" s="50"/>
      <c r="JM3195" s="50"/>
    </row>
    <row r="3196" spans="1:273">
      <c r="A3196" s="7" t="str">
        <f>'Pensions Data'!D3196&amp;'Pensions Data'!C3196</f>
        <v>2005Minneapolis ERF</v>
      </c>
      <c r="B3196">
        <v>55</v>
      </c>
      <c r="C3196" t="s">
        <v>54</v>
      </c>
      <c r="D3196">
        <v>2005</v>
      </c>
      <c r="E3196">
        <v>50</v>
      </c>
      <c r="F3196" t="s">
        <v>198</v>
      </c>
      <c r="H3196">
        <v>1</v>
      </c>
      <c r="I3196">
        <v>1919</v>
      </c>
      <c r="J3196">
        <v>1</v>
      </c>
      <c r="K3196">
        <v>1978</v>
      </c>
      <c r="L3196">
        <v>2</v>
      </c>
      <c r="M3196" t="s">
        <v>289</v>
      </c>
      <c r="N3196" t="s">
        <v>341</v>
      </c>
      <c r="O3196" t="s">
        <v>389</v>
      </c>
      <c r="P3196">
        <v>1</v>
      </c>
      <c r="Q3196" t="s">
        <v>420</v>
      </c>
      <c r="R3196">
        <v>1</v>
      </c>
      <c r="S3196" t="s">
        <v>424</v>
      </c>
      <c r="T3196" t="s">
        <v>431</v>
      </c>
      <c r="U3196">
        <v>2</v>
      </c>
      <c r="V3196">
        <v>1</v>
      </c>
      <c r="W3196" t="s">
        <v>467</v>
      </c>
      <c r="X3196">
        <v>0</v>
      </c>
      <c r="Y3196">
        <v>0</v>
      </c>
      <c r="Z3196" s="4">
        <v>38534</v>
      </c>
      <c r="AA3196" s="4">
        <v>38533</v>
      </c>
      <c r="AB3196" t="s">
        <v>530</v>
      </c>
      <c r="AC3196" t="s">
        <v>571</v>
      </c>
      <c r="AD3196" t="s">
        <v>770</v>
      </c>
      <c r="AE3196">
        <v>0.04</v>
      </c>
      <c r="AF3196">
        <v>0.06</v>
      </c>
      <c r="AG3196">
        <v>1</v>
      </c>
      <c r="AH3196">
        <v>0</v>
      </c>
      <c r="AI3196">
        <v>4</v>
      </c>
      <c r="AJ3196">
        <v>1</v>
      </c>
      <c r="AK3196">
        <v>3</v>
      </c>
      <c r="AL3196">
        <v>15</v>
      </c>
      <c r="BU3196">
        <v>0.04</v>
      </c>
      <c r="BV3196">
        <v>1489713</v>
      </c>
      <c r="BW3196">
        <v>1624355</v>
      </c>
      <c r="BX3196">
        <v>0.91710000000000003</v>
      </c>
      <c r="BY3196">
        <v>134642</v>
      </c>
      <c r="BZ3196">
        <v>0</v>
      </c>
      <c r="CA3196">
        <v>27479</v>
      </c>
      <c r="CB3196">
        <v>14478</v>
      </c>
      <c r="CC3196">
        <v>1.3395999999999999</v>
      </c>
      <c r="CG3196">
        <v>0</v>
      </c>
      <c r="CH3196">
        <v>0</v>
      </c>
      <c r="CI3196">
        <v>0</v>
      </c>
      <c r="CL3196" t="s">
        <v>2507</v>
      </c>
      <c r="CM3196">
        <v>6</v>
      </c>
      <c r="CN3196">
        <v>0.104</v>
      </c>
      <c r="CP3196">
        <v>9.7000000000000003E-2</v>
      </c>
      <c r="CR3196">
        <v>2.7E-2</v>
      </c>
      <c r="DD3196">
        <v>2.6859999999999998E-2</v>
      </c>
      <c r="DE3196">
        <v>0</v>
      </c>
      <c r="DF3196">
        <v>0</v>
      </c>
      <c r="DG3196">
        <v>0</v>
      </c>
      <c r="DH3196">
        <v>0</v>
      </c>
      <c r="DI3196">
        <v>9.7000000000000003E-2</v>
      </c>
      <c r="DJ3196">
        <v>3.1E-2</v>
      </c>
      <c r="DL3196">
        <v>-62.637</v>
      </c>
      <c r="DM3196">
        <v>3086.5709999999999</v>
      </c>
      <c r="DN3196">
        <v>11330.441000000001</v>
      </c>
      <c r="DO3196">
        <v>8064.6350000000002</v>
      </c>
      <c r="DT3196">
        <v>0</v>
      </c>
      <c r="DV3196">
        <v>22481.646000000001</v>
      </c>
      <c r="DW3196">
        <v>109575.02</v>
      </c>
      <c r="DY3196">
        <v>13858.168</v>
      </c>
      <c r="DZ3196">
        <v>4456.4690000000001</v>
      </c>
      <c r="EA3196">
        <v>18314.636999999999</v>
      </c>
      <c r="EF3196">
        <v>0.70199999999999996</v>
      </c>
      <c r="EK3196">
        <v>-3635.973</v>
      </c>
      <c r="EM3196">
        <v>2203.2489999999998</v>
      </c>
      <c r="EN3196">
        <v>-2054.4839999999999</v>
      </c>
      <c r="EO3196">
        <v>-1991.847</v>
      </c>
      <c r="ER3196">
        <v>146884.79999999999</v>
      </c>
      <c r="ES3196">
        <v>-140515.69</v>
      </c>
      <c r="ET3196">
        <v>-140515.69</v>
      </c>
      <c r="FB3196">
        <v>-248.876</v>
      </c>
      <c r="FC3196">
        <v>-731.56600000000003</v>
      </c>
      <c r="FF3196">
        <v>-141496.13</v>
      </c>
      <c r="FH3196">
        <v>1288106</v>
      </c>
      <c r="FI3196">
        <v>1282717.3999999999</v>
      </c>
      <c r="FJ3196">
        <v>19395.076000000001</v>
      </c>
      <c r="FL3196">
        <v>109575.02</v>
      </c>
      <c r="FM3196">
        <v>18315.338</v>
      </c>
      <c r="FN3196">
        <v>-3635.973</v>
      </c>
      <c r="FO3196">
        <v>148.76499999999999</v>
      </c>
      <c r="FP3196">
        <v>124403.15</v>
      </c>
      <c r="FR3196">
        <v>2006</v>
      </c>
      <c r="FS3196" t="s">
        <v>2099</v>
      </c>
      <c r="FT3196">
        <v>4</v>
      </c>
      <c r="FU3196">
        <v>0.18279999999999999</v>
      </c>
      <c r="FV3196">
        <v>9.7500000000000003E-2</v>
      </c>
      <c r="FW3196">
        <v>8.5300000000000001E-2</v>
      </c>
      <c r="FX3196">
        <v>0.6532</v>
      </c>
      <c r="FY3196">
        <v>0.75070000000000003</v>
      </c>
      <c r="FZ3196">
        <v>0.315</v>
      </c>
      <c r="GA3196">
        <v>0.75070000000000003</v>
      </c>
      <c r="GI3196">
        <v>0</v>
      </c>
      <c r="GJ3196">
        <v>0</v>
      </c>
      <c r="GK3196">
        <v>0</v>
      </c>
      <c r="GL3196">
        <v>0</v>
      </c>
      <c r="GN3196">
        <v>0.56789999999999996</v>
      </c>
      <c r="GO3196">
        <v>185</v>
      </c>
      <c r="GQ3196">
        <v>462</v>
      </c>
      <c r="GR3196">
        <v>26614.896000000001</v>
      </c>
      <c r="GS3196">
        <v>55.6</v>
      </c>
      <c r="GT3196">
        <v>30.1</v>
      </c>
      <c r="GU3196">
        <v>57.607999999999997</v>
      </c>
      <c r="GV3196">
        <v>174</v>
      </c>
      <c r="GX3196">
        <v>4908</v>
      </c>
      <c r="GY3196">
        <v>141748.04999999999</v>
      </c>
      <c r="HA3196">
        <v>28.881</v>
      </c>
      <c r="HB3196">
        <v>3737</v>
      </c>
      <c r="HD3196">
        <v>73</v>
      </c>
      <c r="HE3196">
        <v>30.396000000000001</v>
      </c>
      <c r="HH3196">
        <v>4135.8599999999997</v>
      </c>
      <c r="HI3196">
        <v>986</v>
      </c>
      <c r="HK3196">
        <v>0</v>
      </c>
      <c r="HN3196">
        <v>5544</v>
      </c>
      <c r="HO3196">
        <v>0</v>
      </c>
      <c r="HP3196">
        <v>0</v>
      </c>
      <c r="IF3196">
        <v>0</v>
      </c>
      <c r="II3196">
        <v>9.8559999999999995E-2</v>
      </c>
      <c r="IJ3196">
        <v>0.55449999999999999</v>
      </c>
      <c r="IK3196">
        <v>0.55000000000000004</v>
      </c>
      <c r="IL3196">
        <v>9.6000000000000002E-2</v>
      </c>
      <c r="IM3196">
        <v>0.38300000000000001</v>
      </c>
      <c r="IN3196">
        <v>0.4</v>
      </c>
      <c r="IO3196">
        <v>0.35499999999999998</v>
      </c>
      <c r="IP3196">
        <v>5.1799999999999999E-2</v>
      </c>
      <c r="IQ3196">
        <v>0.05</v>
      </c>
      <c r="IS3196">
        <v>0</v>
      </c>
      <c r="IT3196">
        <v>0</v>
      </c>
      <c r="IV3196">
        <v>0</v>
      </c>
      <c r="IW3196">
        <v>0</v>
      </c>
      <c r="IY3196">
        <v>0</v>
      </c>
      <c r="IZ3196">
        <v>0</v>
      </c>
      <c r="JA3196" s="50"/>
      <c r="JB3196" s="50">
        <v>0</v>
      </c>
      <c r="JC3196" s="50">
        <v>0</v>
      </c>
      <c r="JD3196" s="50">
        <v>1.7999999999999999E-2</v>
      </c>
      <c r="JE3196" s="50">
        <v>1.0699999999999999E-2</v>
      </c>
      <c r="JF3196" s="50">
        <v>0</v>
      </c>
      <c r="JG3196" s="50"/>
      <c r="JH3196" s="50">
        <v>0</v>
      </c>
      <c r="JI3196" s="50">
        <v>0</v>
      </c>
      <c r="JJ3196" s="50"/>
      <c r="JK3196" s="50"/>
      <c r="JL3196" s="50"/>
      <c r="JM3196" s="50"/>
    </row>
    <row r="3197" spans="1:273">
      <c r="A3197" s="7" t="str">
        <f>'Pensions Data'!D3197&amp;'Pensions Data'!C3197</f>
        <v>2006Minneapolis ERF</v>
      </c>
      <c r="B3197">
        <v>55</v>
      </c>
      <c r="C3197" t="s">
        <v>54</v>
      </c>
      <c r="D3197">
        <v>2006</v>
      </c>
      <c r="E3197">
        <v>50</v>
      </c>
      <c r="F3197" t="s">
        <v>198</v>
      </c>
      <c r="H3197">
        <v>1</v>
      </c>
      <c r="I3197">
        <v>1919</v>
      </c>
      <c r="J3197">
        <v>1</v>
      </c>
      <c r="K3197">
        <v>1978</v>
      </c>
      <c r="L3197">
        <v>2</v>
      </c>
      <c r="M3197" t="s">
        <v>289</v>
      </c>
      <c r="N3197" t="s">
        <v>341</v>
      </c>
      <c r="O3197" t="s">
        <v>389</v>
      </c>
      <c r="P3197">
        <v>1</v>
      </c>
      <c r="Q3197" t="s">
        <v>420</v>
      </c>
      <c r="R3197">
        <v>1</v>
      </c>
      <c r="S3197" t="s">
        <v>424</v>
      </c>
      <c r="T3197" t="s">
        <v>431</v>
      </c>
      <c r="U3197">
        <v>2</v>
      </c>
      <c r="V3197">
        <v>1</v>
      </c>
      <c r="W3197" t="s">
        <v>467</v>
      </c>
      <c r="X3197">
        <v>0</v>
      </c>
      <c r="Y3197">
        <v>0</v>
      </c>
      <c r="Z3197" s="4">
        <v>38899</v>
      </c>
      <c r="AA3197" s="4">
        <v>38898</v>
      </c>
      <c r="AB3197" t="s">
        <v>530</v>
      </c>
      <c r="AC3197" t="s">
        <v>571</v>
      </c>
      <c r="AD3197" t="s">
        <v>770</v>
      </c>
      <c r="AE3197">
        <v>0.04</v>
      </c>
      <c r="AF3197">
        <v>0.06</v>
      </c>
      <c r="AG3197">
        <v>1</v>
      </c>
      <c r="AH3197">
        <v>0</v>
      </c>
      <c r="AI3197">
        <v>4</v>
      </c>
      <c r="AJ3197">
        <v>1</v>
      </c>
      <c r="AK3197">
        <v>3</v>
      </c>
      <c r="AL3197">
        <v>14</v>
      </c>
      <c r="BU3197">
        <v>0.04</v>
      </c>
      <c r="BV3197">
        <v>1490280</v>
      </c>
      <c r="BW3197">
        <v>1617653</v>
      </c>
      <c r="BX3197">
        <v>0.92130000000000001</v>
      </c>
      <c r="BY3197">
        <v>127373</v>
      </c>
      <c r="BZ3197">
        <v>0</v>
      </c>
      <c r="CA3197">
        <v>21669</v>
      </c>
      <c r="CB3197">
        <v>13955</v>
      </c>
      <c r="CC3197">
        <v>3.2214</v>
      </c>
      <c r="CG3197">
        <v>0</v>
      </c>
      <c r="CH3197">
        <v>0</v>
      </c>
      <c r="CI3197">
        <v>0</v>
      </c>
      <c r="CL3197" t="s">
        <v>2507</v>
      </c>
      <c r="CM3197">
        <v>6</v>
      </c>
      <c r="CN3197">
        <v>0.104</v>
      </c>
      <c r="CP3197">
        <v>0.126</v>
      </c>
      <c r="CR3197">
        <v>6.2E-2</v>
      </c>
      <c r="DD3197">
        <v>3.934E-2</v>
      </c>
      <c r="DE3197">
        <v>0</v>
      </c>
      <c r="DF3197">
        <v>0</v>
      </c>
      <c r="DG3197">
        <v>0</v>
      </c>
      <c r="DH3197">
        <v>0</v>
      </c>
      <c r="DI3197">
        <v>0.124</v>
      </c>
      <c r="DJ3197">
        <v>6.4000000000000001E-2</v>
      </c>
      <c r="DL3197">
        <v>-79.521000000000001</v>
      </c>
      <c r="DM3197">
        <v>2312.0340000000001</v>
      </c>
      <c r="DN3197">
        <v>35953.241999999998</v>
      </c>
      <c r="DO3197">
        <v>9000</v>
      </c>
      <c r="DT3197">
        <v>0</v>
      </c>
      <c r="DV3197">
        <v>47265.277000000002</v>
      </c>
      <c r="DW3197">
        <v>107614.89</v>
      </c>
      <c r="DY3197">
        <v>15180.934999999999</v>
      </c>
      <c r="DZ3197">
        <v>4195.0309999999999</v>
      </c>
      <c r="EA3197">
        <v>19375.967000000001</v>
      </c>
      <c r="EF3197">
        <v>0.15</v>
      </c>
      <c r="EK3197">
        <v>-3271.3249999999998</v>
      </c>
      <c r="EM3197">
        <v>7022.7470000000003</v>
      </c>
      <c r="EN3197">
        <v>-6823.3180000000002</v>
      </c>
      <c r="EO3197">
        <v>-6743.7969999999996</v>
      </c>
      <c r="ER3197">
        <v>171184.39</v>
      </c>
      <c r="ES3197">
        <v>-143899.64000000001</v>
      </c>
      <c r="ET3197">
        <v>-143899.64000000001</v>
      </c>
      <c r="FB3197">
        <v>-588.25800000000004</v>
      </c>
      <c r="FC3197">
        <v>-792.84299999999996</v>
      </c>
      <c r="FF3197">
        <v>-145280.73000000001</v>
      </c>
      <c r="FH3197">
        <v>1314009.6000000001</v>
      </c>
      <c r="FI3197">
        <v>1288106</v>
      </c>
      <c r="FJ3197">
        <v>44953.241999999998</v>
      </c>
      <c r="FL3197">
        <v>107614.89</v>
      </c>
      <c r="FM3197">
        <v>19376.116999999998</v>
      </c>
      <c r="FN3197">
        <v>-3271.3249999999998</v>
      </c>
      <c r="FO3197">
        <v>199.429</v>
      </c>
      <c r="FP3197">
        <v>123919.11</v>
      </c>
      <c r="FR3197">
        <v>2007</v>
      </c>
      <c r="FS3197" t="s">
        <v>2099</v>
      </c>
      <c r="FT3197">
        <v>4</v>
      </c>
      <c r="FU3197">
        <v>0.18060000000000001</v>
      </c>
      <c r="FV3197">
        <v>9.7500000000000003E-2</v>
      </c>
      <c r="FW3197">
        <v>8.3099999999999993E-2</v>
      </c>
      <c r="FX3197">
        <v>0.85580000000000001</v>
      </c>
      <c r="FY3197">
        <v>0.95330000000000004</v>
      </c>
      <c r="FZ3197">
        <v>0.39489999999999997</v>
      </c>
      <c r="GA3197">
        <v>0.95320000000000005</v>
      </c>
      <c r="GI3197">
        <v>0</v>
      </c>
      <c r="GJ3197">
        <v>0</v>
      </c>
      <c r="GK3197">
        <v>0</v>
      </c>
      <c r="GL3197">
        <v>0</v>
      </c>
      <c r="GN3197">
        <v>0.77270000000000005</v>
      </c>
      <c r="GO3197">
        <v>172</v>
      </c>
      <c r="GQ3197">
        <v>335</v>
      </c>
      <c r="GR3197">
        <v>19530.5</v>
      </c>
      <c r="GS3197">
        <v>56.5</v>
      </c>
      <c r="GT3197">
        <v>31.1</v>
      </c>
      <c r="GU3197">
        <v>58.3</v>
      </c>
      <c r="GV3197">
        <v>172</v>
      </c>
      <c r="GX3197">
        <v>4882</v>
      </c>
      <c r="GY3197">
        <v>145482.03</v>
      </c>
      <c r="HA3197">
        <v>29.8</v>
      </c>
      <c r="HB3197">
        <v>3736</v>
      </c>
      <c r="HD3197">
        <v>72.900000000000006</v>
      </c>
      <c r="HE3197">
        <v>31.295999999999999</v>
      </c>
      <c r="HH3197">
        <v>4022.7359999999999</v>
      </c>
      <c r="HI3197">
        <v>974</v>
      </c>
      <c r="HK3197">
        <v>0</v>
      </c>
      <c r="HN3197">
        <v>5389</v>
      </c>
      <c r="HO3197">
        <v>0</v>
      </c>
      <c r="HP3197">
        <v>0</v>
      </c>
      <c r="IF3197">
        <v>0</v>
      </c>
      <c r="II3197">
        <v>0.13458999999999999</v>
      </c>
      <c r="IJ3197">
        <v>0.47423999999999999</v>
      </c>
      <c r="IL3197">
        <v>-0.01</v>
      </c>
      <c r="IM3197">
        <v>0.30398999999999998</v>
      </c>
      <c r="IO3197">
        <v>0.255</v>
      </c>
      <c r="IP3197">
        <v>4.5809999999999997E-2</v>
      </c>
      <c r="IS3197">
        <v>0</v>
      </c>
      <c r="IV3197">
        <v>0</v>
      </c>
      <c r="IY3197">
        <v>0</v>
      </c>
      <c r="JA3197" s="50"/>
      <c r="JB3197" s="50">
        <v>0</v>
      </c>
      <c r="JC3197" s="50"/>
      <c r="JD3197" s="50">
        <v>6.0000000000000001E-3</v>
      </c>
      <c r="JE3197" s="50">
        <v>2.001E-2</v>
      </c>
      <c r="JF3197" s="50"/>
      <c r="JG3197" s="50"/>
      <c r="JH3197" s="50">
        <v>0.15595000000000001</v>
      </c>
      <c r="JI3197" s="50"/>
      <c r="JJ3197" s="50"/>
      <c r="JK3197" s="50"/>
      <c r="JL3197" s="50"/>
      <c r="JM3197" s="50"/>
    </row>
    <row r="3198" spans="1:273">
      <c r="A3198" s="7" t="str">
        <f>'Pensions Data'!D3198&amp;'Pensions Data'!C3198</f>
        <v>2007Minneapolis ERF</v>
      </c>
      <c r="B3198">
        <v>55</v>
      </c>
      <c r="C3198" t="s">
        <v>54</v>
      </c>
      <c r="D3198">
        <v>2007</v>
      </c>
      <c r="E3198">
        <v>50</v>
      </c>
      <c r="F3198" t="s">
        <v>198</v>
      </c>
      <c r="H3198">
        <v>1</v>
      </c>
      <c r="I3198">
        <v>1919</v>
      </c>
      <c r="J3198">
        <v>1</v>
      </c>
      <c r="K3198">
        <v>1978</v>
      </c>
      <c r="L3198">
        <v>2</v>
      </c>
      <c r="M3198" t="s">
        <v>289</v>
      </c>
      <c r="N3198" t="s">
        <v>341</v>
      </c>
      <c r="O3198" t="s">
        <v>389</v>
      </c>
      <c r="P3198">
        <v>1</v>
      </c>
      <c r="Q3198" t="s">
        <v>420</v>
      </c>
      <c r="R3198">
        <v>1</v>
      </c>
      <c r="S3198" t="s">
        <v>424</v>
      </c>
      <c r="T3198" t="s">
        <v>431</v>
      </c>
      <c r="U3198">
        <v>2</v>
      </c>
      <c r="V3198">
        <v>1</v>
      </c>
      <c r="W3198" t="s">
        <v>467</v>
      </c>
      <c r="X3198">
        <v>0</v>
      </c>
      <c r="Y3198">
        <v>0</v>
      </c>
      <c r="Z3198" s="4">
        <v>39264</v>
      </c>
      <c r="AA3198" s="4">
        <v>39263</v>
      </c>
      <c r="AB3198" t="s">
        <v>530</v>
      </c>
      <c r="AC3198" t="s">
        <v>571</v>
      </c>
      <c r="AD3198" t="s">
        <v>774</v>
      </c>
      <c r="AE3198">
        <v>0.04</v>
      </c>
      <c r="AF3198">
        <v>0.06</v>
      </c>
      <c r="AG3198">
        <v>1</v>
      </c>
      <c r="AH3198">
        <v>0</v>
      </c>
      <c r="AI3198">
        <v>4</v>
      </c>
      <c r="AJ3198">
        <v>0</v>
      </c>
      <c r="AK3198">
        <v>3</v>
      </c>
      <c r="AL3198">
        <v>13</v>
      </c>
      <c r="BU3198">
        <v>0.04</v>
      </c>
      <c r="BV3198">
        <v>1383742</v>
      </c>
      <c r="BW3198">
        <v>1610881</v>
      </c>
      <c r="BX3198">
        <v>0.85899999999999999</v>
      </c>
      <c r="BY3198">
        <v>227139</v>
      </c>
      <c r="BZ3198">
        <v>0</v>
      </c>
      <c r="CA3198">
        <v>17296</v>
      </c>
      <c r="CB3198">
        <v>14823</v>
      </c>
      <c r="CC3198">
        <v>1.9258</v>
      </c>
      <c r="CG3198">
        <v>0</v>
      </c>
      <c r="CH3198">
        <v>0</v>
      </c>
      <c r="CI3198">
        <v>0</v>
      </c>
      <c r="CL3198" t="s">
        <v>2507</v>
      </c>
      <c r="CM3198">
        <v>6</v>
      </c>
      <c r="CN3198">
        <v>0.16900000000000001</v>
      </c>
      <c r="CP3198">
        <v>0.126</v>
      </c>
      <c r="CR3198">
        <v>0.113</v>
      </c>
      <c r="DD3198">
        <v>5.6939999999999998E-2</v>
      </c>
      <c r="DE3198">
        <v>0</v>
      </c>
      <c r="DF3198">
        <v>0</v>
      </c>
      <c r="DG3198">
        <v>0</v>
      </c>
      <c r="DH3198">
        <v>0</v>
      </c>
      <c r="DI3198">
        <v>0.126</v>
      </c>
      <c r="DJ3198">
        <v>0.113</v>
      </c>
      <c r="DL3198">
        <v>-83.597999999999999</v>
      </c>
      <c r="DM3198">
        <v>1665.15</v>
      </c>
      <c r="DN3198">
        <v>19545.175999999999</v>
      </c>
      <c r="DO3198">
        <v>9000</v>
      </c>
      <c r="DT3198">
        <v>0</v>
      </c>
      <c r="DV3198">
        <v>30210.326000000001</v>
      </c>
      <c r="DW3198">
        <v>191951</v>
      </c>
      <c r="DY3198">
        <v>15628.634</v>
      </c>
      <c r="DZ3198">
        <v>4942.6549999999997</v>
      </c>
      <c r="EA3198">
        <v>20571.289000000001</v>
      </c>
      <c r="EF3198">
        <v>0.2</v>
      </c>
      <c r="EK3198">
        <v>-3367.7869999999998</v>
      </c>
      <c r="EM3198">
        <v>13339.727000000001</v>
      </c>
      <c r="EN3198">
        <v>-13143.212</v>
      </c>
      <c r="EO3198">
        <v>-13059.614</v>
      </c>
      <c r="ER3198">
        <v>239561.55</v>
      </c>
      <c r="ES3198">
        <v>-147030.76999999999</v>
      </c>
      <c r="ET3198">
        <v>-147030.76999999999</v>
      </c>
      <c r="FB3198">
        <v>-165.542</v>
      </c>
      <c r="FC3198">
        <v>-665.28099999999995</v>
      </c>
      <c r="FF3198">
        <v>-147861.59</v>
      </c>
      <c r="FH3198">
        <v>1405709.6</v>
      </c>
      <c r="FI3198">
        <v>1314009.6000000001</v>
      </c>
      <c r="FJ3198">
        <v>28545.175999999999</v>
      </c>
      <c r="FL3198">
        <v>191951</v>
      </c>
      <c r="FM3198">
        <v>20571.488000000001</v>
      </c>
      <c r="FN3198">
        <v>-3367.7869999999998</v>
      </c>
      <c r="FO3198">
        <v>196.51499999999999</v>
      </c>
      <c r="FP3198">
        <v>209351.22</v>
      </c>
      <c r="FR3198">
        <v>2008</v>
      </c>
      <c r="FS3198" t="s">
        <v>2099</v>
      </c>
      <c r="FT3198">
        <v>4</v>
      </c>
      <c r="FU3198">
        <v>0.17879999999999999</v>
      </c>
      <c r="FV3198">
        <v>9.7500000000000003E-2</v>
      </c>
      <c r="FW3198">
        <v>8.1299999999999997E-2</v>
      </c>
      <c r="FX3198">
        <v>1.7758</v>
      </c>
      <c r="FY3198">
        <v>1.8733</v>
      </c>
      <c r="FZ3198">
        <v>0.42980000000000002</v>
      </c>
      <c r="GA3198">
        <v>1.0869</v>
      </c>
      <c r="GI3198">
        <v>0</v>
      </c>
      <c r="GJ3198">
        <v>0</v>
      </c>
      <c r="GK3198">
        <v>0</v>
      </c>
      <c r="GL3198">
        <v>0</v>
      </c>
      <c r="GN3198">
        <v>1.6944999999999999</v>
      </c>
      <c r="GO3198">
        <v>163</v>
      </c>
      <c r="GQ3198">
        <v>266</v>
      </c>
      <c r="GR3198">
        <v>15855.728999999999</v>
      </c>
      <c r="GS3198">
        <v>57.3</v>
      </c>
      <c r="GT3198">
        <v>32.299999999999997</v>
      </c>
      <c r="GU3198">
        <v>59.607999999999997</v>
      </c>
      <c r="GV3198">
        <v>156</v>
      </c>
      <c r="GX3198">
        <v>4771</v>
      </c>
      <c r="GY3198">
        <v>148040.92000000001</v>
      </c>
      <c r="HA3198">
        <v>31.029</v>
      </c>
      <c r="HB3198">
        <v>3665</v>
      </c>
      <c r="HD3198">
        <v>73.099999999999994</v>
      </c>
      <c r="HE3198">
        <v>32.543999999999997</v>
      </c>
      <c r="HH3198">
        <v>3949.1640000000002</v>
      </c>
      <c r="HI3198">
        <v>943</v>
      </c>
      <c r="HK3198">
        <v>0</v>
      </c>
      <c r="HN3198">
        <v>5193</v>
      </c>
      <c r="HO3198">
        <v>0</v>
      </c>
      <c r="HP3198">
        <v>0</v>
      </c>
      <c r="IF3198">
        <v>0</v>
      </c>
      <c r="II3198">
        <v>0.22556999999999999</v>
      </c>
      <c r="IJ3198">
        <v>0.48385</v>
      </c>
      <c r="IL3198">
        <v>6.3E-2</v>
      </c>
      <c r="IM3198">
        <v>0.31542999999999999</v>
      </c>
      <c r="IO3198">
        <v>0.23799999999999999</v>
      </c>
      <c r="IP3198">
        <v>3.7499999999999999E-2</v>
      </c>
      <c r="IS3198">
        <v>0</v>
      </c>
      <c r="IV3198">
        <v>0</v>
      </c>
      <c r="IY3198">
        <v>0</v>
      </c>
      <c r="JA3198" s="50"/>
      <c r="JB3198" s="50">
        <v>0</v>
      </c>
      <c r="JC3198" s="50"/>
      <c r="JD3198" s="50"/>
      <c r="JE3198" s="50">
        <v>2.63E-2</v>
      </c>
      <c r="JF3198" s="50"/>
      <c r="JG3198" s="50"/>
      <c r="JH3198" s="50">
        <v>0.13691</v>
      </c>
      <c r="JI3198" s="50"/>
      <c r="JJ3198" s="50"/>
      <c r="JK3198" s="50"/>
      <c r="JL3198" s="50"/>
      <c r="JM3198" s="50"/>
    </row>
    <row r="3199" spans="1:273">
      <c r="A3199" s="7" t="str">
        <f>'Pensions Data'!D3199&amp;'Pensions Data'!C3199</f>
        <v>2008Minneapolis ERF</v>
      </c>
      <c r="B3199">
        <v>55</v>
      </c>
      <c r="C3199" t="s">
        <v>54</v>
      </c>
      <c r="D3199">
        <v>2008</v>
      </c>
      <c r="E3199">
        <v>50</v>
      </c>
      <c r="F3199" t="s">
        <v>198</v>
      </c>
      <c r="H3199">
        <v>1</v>
      </c>
      <c r="I3199">
        <v>1919</v>
      </c>
      <c r="J3199">
        <v>1</v>
      </c>
      <c r="K3199">
        <v>1978</v>
      </c>
      <c r="L3199">
        <v>2</v>
      </c>
      <c r="M3199" t="s">
        <v>289</v>
      </c>
      <c r="N3199" t="s">
        <v>341</v>
      </c>
      <c r="O3199" t="s">
        <v>389</v>
      </c>
      <c r="P3199">
        <v>1</v>
      </c>
      <c r="Q3199" t="s">
        <v>420</v>
      </c>
      <c r="R3199">
        <v>1</v>
      </c>
      <c r="S3199" t="s">
        <v>424</v>
      </c>
      <c r="T3199" t="s">
        <v>431</v>
      </c>
      <c r="U3199">
        <v>2</v>
      </c>
      <c r="V3199">
        <v>1</v>
      </c>
      <c r="W3199" t="s">
        <v>467</v>
      </c>
      <c r="X3199">
        <v>0</v>
      </c>
      <c r="Y3199">
        <v>0</v>
      </c>
      <c r="Z3199" s="4">
        <v>39630</v>
      </c>
      <c r="AA3199" s="4">
        <v>39629</v>
      </c>
      <c r="AB3199" t="s">
        <v>530</v>
      </c>
      <c r="AC3199" t="s">
        <v>571</v>
      </c>
      <c r="AD3199" t="s">
        <v>774</v>
      </c>
      <c r="AE3199">
        <v>0.04</v>
      </c>
      <c r="AF3199">
        <v>0.06</v>
      </c>
      <c r="AG3199">
        <v>1</v>
      </c>
      <c r="AH3199">
        <v>0</v>
      </c>
      <c r="AI3199">
        <v>4</v>
      </c>
      <c r="AJ3199">
        <v>0</v>
      </c>
      <c r="AK3199">
        <v>3</v>
      </c>
      <c r="AL3199">
        <v>12</v>
      </c>
      <c r="BU3199">
        <v>0.04</v>
      </c>
      <c r="BV3199">
        <v>1214305</v>
      </c>
      <c r="BW3199">
        <v>1576855</v>
      </c>
      <c r="BX3199">
        <v>0.76419999999999999</v>
      </c>
      <c r="BY3199">
        <v>374685</v>
      </c>
      <c r="BZ3199">
        <v>0</v>
      </c>
      <c r="CA3199">
        <v>13957</v>
      </c>
      <c r="CB3199">
        <v>24714</v>
      </c>
      <c r="CC3199">
        <v>0.6179</v>
      </c>
      <c r="CG3199">
        <v>0</v>
      </c>
      <c r="CH3199">
        <v>0</v>
      </c>
      <c r="CI3199">
        <v>0</v>
      </c>
      <c r="CL3199" t="s">
        <v>2507</v>
      </c>
      <c r="CM3199">
        <v>6</v>
      </c>
      <c r="CN3199">
        <v>-0.05</v>
      </c>
      <c r="CP3199">
        <v>7.0000000000000007E-2</v>
      </c>
      <c r="CR3199">
        <v>9.6000000000000002E-2</v>
      </c>
      <c r="DD3199">
        <v>4.2939999999999999E-2</v>
      </c>
      <c r="DE3199">
        <v>0</v>
      </c>
      <c r="DF3199">
        <v>0</v>
      </c>
      <c r="DG3199">
        <v>0</v>
      </c>
      <c r="DH3199">
        <v>0</v>
      </c>
      <c r="DI3199">
        <v>7.3999999999999996E-2</v>
      </c>
      <c r="DJ3199">
        <v>9.8000000000000004E-2</v>
      </c>
      <c r="DL3199">
        <v>-371.6</v>
      </c>
      <c r="DM3199">
        <v>1431.2449999999999</v>
      </c>
      <c r="DN3199">
        <v>6405.1040000000003</v>
      </c>
      <c r="DO3199">
        <v>8866.51</v>
      </c>
      <c r="DT3199">
        <v>0</v>
      </c>
      <c r="DV3199">
        <v>16702.859</v>
      </c>
      <c r="DW3199">
        <v>-80028.789000000004</v>
      </c>
      <c r="DY3199">
        <v>17353.041000000001</v>
      </c>
      <c r="DZ3199">
        <v>3582.3690000000001</v>
      </c>
      <c r="EA3199">
        <v>20935.41</v>
      </c>
      <c r="EF3199">
        <v>0.15</v>
      </c>
      <c r="EK3199">
        <v>-3075.509</v>
      </c>
      <c r="EM3199">
        <v>10301.407999999999</v>
      </c>
      <c r="EN3199">
        <v>-9430.67</v>
      </c>
      <c r="EO3199">
        <v>-9059.07</v>
      </c>
      <c r="ER3199">
        <v>-44595.144999999997</v>
      </c>
      <c r="ES3199">
        <v>-148221.48000000001</v>
      </c>
      <c r="ET3199">
        <v>-148221.48000000001</v>
      </c>
      <c r="FB3199">
        <v>-727.13099999999997</v>
      </c>
      <c r="FC3199">
        <v>-690.45600000000002</v>
      </c>
      <c r="FE3199">
        <v>-155.13999999999999</v>
      </c>
      <c r="FF3199">
        <v>-149794.20000000001</v>
      </c>
      <c r="FH3199">
        <v>1211320.3</v>
      </c>
      <c r="FI3199">
        <v>1405709.6</v>
      </c>
      <c r="FJ3199">
        <v>15271.614</v>
      </c>
      <c r="FL3199">
        <v>-80028.789000000004</v>
      </c>
      <c r="FM3199">
        <v>20935.561000000002</v>
      </c>
      <c r="FN3199">
        <v>-3075.509</v>
      </c>
      <c r="FO3199">
        <v>870.73800000000006</v>
      </c>
      <c r="FP3199">
        <v>-61297.995999999999</v>
      </c>
      <c r="FQ3199">
        <v>-155.13999999999999</v>
      </c>
      <c r="FR3199">
        <v>2009</v>
      </c>
      <c r="FS3199" t="s">
        <v>2090</v>
      </c>
      <c r="FT3199">
        <v>1</v>
      </c>
      <c r="FU3199">
        <v>0.12180000000000001</v>
      </c>
      <c r="FV3199">
        <v>9.7500000000000003E-2</v>
      </c>
      <c r="FW3199">
        <v>2.4299999999999999E-2</v>
      </c>
      <c r="FX3199">
        <v>3.6457000000000002</v>
      </c>
      <c r="FY3199">
        <v>3.7431999999999999</v>
      </c>
      <c r="FZ3199">
        <v>0.5071</v>
      </c>
      <c r="GA3199">
        <v>1.3133999999999999</v>
      </c>
      <c r="GI3199">
        <v>0</v>
      </c>
      <c r="GJ3199">
        <v>0</v>
      </c>
      <c r="GK3199">
        <v>0</v>
      </c>
      <c r="GL3199">
        <v>0</v>
      </c>
      <c r="GN3199">
        <v>3.6214</v>
      </c>
      <c r="GO3199">
        <v>154</v>
      </c>
      <c r="GQ3199">
        <v>211</v>
      </c>
      <c r="GR3199">
        <v>12697.558999999999</v>
      </c>
      <c r="GS3199">
        <v>58.1</v>
      </c>
      <c r="GT3199">
        <v>33.5</v>
      </c>
      <c r="GU3199">
        <v>60.177999999999997</v>
      </c>
      <c r="GV3199">
        <v>134</v>
      </c>
      <c r="GX3199">
        <v>4646</v>
      </c>
      <c r="GY3199">
        <v>147826</v>
      </c>
      <c r="HA3199">
        <v>31.818000000000001</v>
      </c>
      <c r="HB3199">
        <v>3577</v>
      </c>
      <c r="HD3199">
        <v>73.3</v>
      </c>
      <c r="HE3199">
        <v>33.252000000000002</v>
      </c>
      <c r="HH3199">
        <v>3886.3440000000001</v>
      </c>
      <c r="HI3199">
        <v>915</v>
      </c>
      <c r="HK3199">
        <v>0</v>
      </c>
      <c r="HN3199">
        <v>4991</v>
      </c>
      <c r="HO3199">
        <v>0</v>
      </c>
      <c r="HP3199">
        <v>0</v>
      </c>
      <c r="IF3199">
        <v>0</v>
      </c>
      <c r="II3199">
        <v>-0.12622</v>
      </c>
      <c r="IJ3199">
        <v>0.49935000000000002</v>
      </c>
      <c r="IL3199">
        <v>4.2999999999999997E-2</v>
      </c>
      <c r="IM3199">
        <v>0.33552999999999999</v>
      </c>
      <c r="IO3199">
        <v>0.11799999999999999</v>
      </c>
      <c r="IP3199">
        <v>4.19E-2</v>
      </c>
      <c r="IS3199">
        <v>0</v>
      </c>
      <c r="IV3199">
        <v>0</v>
      </c>
      <c r="IY3199">
        <v>0</v>
      </c>
      <c r="JA3199" s="50"/>
      <c r="JB3199" s="50">
        <v>0</v>
      </c>
      <c r="JC3199" s="50"/>
      <c r="JD3199" s="50"/>
      <c r="JE3199" s="50">
        <v>2.52E-2</v>
      </c>
      <c r="JF3199" s="50"/>
      <c r="JG3199" s="50"/>
      <c r="JH3199" s="50">
        <v>9.801E-2</v>
      </c>
      <c r="JI3199" s="50"/>
      <c r="JJ3199" s="50"/>
      <c r="JK3199" s="50"/>
      <c r="JL3199" s="50"/>
      <c r="JM3199" s="50"/>
    </row>
    <row r="3200" spans="1:273">
      <c r="A3200" s="7" t="str">
        <f>'Pensions Data'!D3200&amp;'Pensions Data'!C3200</f>
        <v>2009Minneapolis ERF</v>
      </c>
      <c r="B3200">
        <v>55</v>
      </c>
      <c r="C3200" t="s">
        <v>54</v>
      </c>
      <c r="D3200">
        <v>2009</v>
      </c>
      <c r="E3200">
        <v>50</v>
      </c>
      <c r="F3200" t="s">
        <v>198</v>
      </c>
      <c r="H3200">
        <v>1</v>
      </c>
      <c r="I3200">
        <v>1919</v>
      </c>
      <c r="J3200">
        <v>1</v>
      </c>
      <c r="K3200">
        <v>1978</v>
      </c>
      <c r="L3200">
        <v>2</v>
      </c>
      <c r="M3200" t="s">
        <v>289</v>
      </c>
      <c r="N3200" t="s">
        <v>341</v>
      </c>
      <c r="O3200" t="s">
        <v>389</v>
      </c>
      <c r="P3200">
        <v>1</v>
      </c>
      <c r="Q3200" t="s">
        <v>420</v>
      </c>
      <c r="R3200">
        <v>1</v>
      </c>
      <c r="S3200" t="s">
        <v>424</v>
      </c>
      <c r="T3200" t="s">
        <v>431</v>
      </c>
      <c r="U3200">
        <v>2</v>
      </c>
      <c r="V3200">
        <v>1</v>
      </c>
      <c r="W3200" t="s">
        <v>467</v>
      </c>
      <c r="X3200">
        <v>0</v>
      </c>
      <c r="Y3200">
        <v>0</v>
      </c>
      <c r="Z3200" s="4">
        <v>39995</v>
      </c>
      <c r="AA3200" s="4">
        <v>39994</v>
      </c>
      <c r="AB3200" t="s">
        <v>530</v>
      </c>
      <c r="AC3200" t="s">
        <v>571</v>
      </c>
      <c r="AD3200" t="s">
        <v>774</v>
      </c>
      <c r="AE3200">
        <v>0.04</v>
      </c>
      <c r="AF3200">
        <v>0.06</v>
      </c>
      <c r="AG3200">
        <v>1</v>
      </c>
      <c r="AH3200">
        <v>0</v>
      </c>
      <c r="AI3200">
        <v>4</v>
      </c>
      <c r="AJ3200">
        <v>0</v>
      </c>
      <c r="AK3200">
        <v>3</v>
      </c>
      <c r="AL3200">
        <v>11</v>
      </c>
      <c r="BU3200">
        <v>0.04</v>
      </c>
      <c r="BV3200">
        <v>880133</v>
      </c>
      <c r="BW3200">
        <v>1551099</v>
      </c>
      <c r="BX3200">
        <v>0.55879999999999996</v>
      </c>
      <c r="BY3200">
        <v>694878</v>
      </c>
      <c r="BZ3200">
        <v>0</v>
      </c>
      <c r="CA3200">
        <v>10979</v>
      </c>
      <c r="CB3200">
        <v>40026</v>
      </c>
      <c r="CC3200">
        <v>0.39090000000000003</v>
      </c>
      <c r="CG3200">
        <v>0</v>
      </c>
      <c r="CH3200">
        <v>0</v>
      </c>
      <c r="CI3200">
        <v>0</v>
      </c>
      <c r="CL3200" t="s">
        <v>2507</v>
      </c>
      <c r="CM3200">
        <v>6</v>
      </c>
      <c r="CN3200">
        <v>-0.17499999999999999</v>
      </c>
      <c r="CP3200">
        <v>-2.9000000000000001E-2</v>
      </c>
      <c r="CR3200">
        <v>2.1999999999999999E-2</v>
      </c>
      <c r="DD3200">
        <v>1.6129999999999999E-2</v>
      </c>
      <c r="DE3200">
        <v>0</v>
      </c>
      <c r="DF3200">
        <v>0</v>
      </c>
      <c r="DG3200">
        <v>0</v>
      </c>
      <c r="DH3200">
        <v>0</v>
      </c>
      <c r="DI3200">
        <v>-1.9E-2</v>
      </c>
      <c r="DJ3200">
        <v>0.03</v>
      </c>
      <c r="DL3200">
        <v>-315.70100000000002</v>
      </c>
      <c r="DM3200">
        <v>1072.1300000000001</v>
      </c>
      <c r="DN3200">
        <v>6645.5259999999998</v>
      </c>
      <c r="DO3200">
        <v>9000</v>
      </c>
      <c r="DT3200">
        <v>0</v>
      </c>
      <c r="DV3200">
        <v>16717.655999999999</v>
      </c>
      <c r="DW3200">
        <v>-231292.77</v>
      </c>
      <c r="DY3200">
        <v>6610.6059999999998</v>
      </c>
      <c r="DZ3200">
        <v>481.51</v>
      </c>
      <c r="EA3200">
        <v>7092.116</v>
      </c>
      <c r="EK3200">
        <v>-579.41</v>
      </c>
      <c r="EM3200">
        <v>3664.4360000000001</v>
      </c>
      <c r="EN3200">
        <v>-2071.2739999999999</v>
      </c>
      <c r="EO3200">
        <v>-1755.5730000000001</v>
      </c>
      <c r="ER3200">
        <v>-206469.23</v>
      </c>
      <c r="ES3200">
        <v>-148745.03</v>
      </c>
      <c r="ET3200">
        <v>-148745.03</v>
      </c>
      <c r="FB3200">
        <v>-88.278999999999996</v>
      </c>
      <c r="FC3200">
        <v>-760.69200000000001</v>
      </c>
      <c r="FE3200">
        <v>-1881.569</v>
      </c>
      <c r="FF3200">
        <v>-151475.57999999999</v>
      </c>
      <c r="FH3200">
        <v>853375.5</v>
      </c>
      <c r="FI3200">
        <v>1211320.3</v>
      </c>
      <c r="FJ3200">
        <v>15645.525</v>
      </c>
      <c r="FL3200">
        <v>-231292.77</v>
      </c>
      <c r="FM3200">
        <v>7092.116</v>
      </c>
      <c r="FN3200">
        <v>-579.41</v>
      </c>
      <c r="FO3200">
        <v>1593.162</v>
      </c>
      <c r="FP3200">
        <v>-223186.91</v>
      </c>
      <c r="FQ3200">
        <v>-1881.569</v>
      </c>
      <c r="FR3200">
        <v>2010</v>
      </c>
      <c r="FS3200" t="s">
        <v>2090</v>
      </c>
      <c r="FT3200">
        <v>1</v>
      </c>
      <c r="FU3200">
        <v>0.10630000000000001</v>
      </c>
      <c r="FV3200">
        <v>9.7500000000000003E-2</v>
      </c>
      <c r="FW3200">
        <v>8.8000000000000005E-3</v>
      </c>
      <c r="FX3200">
        <v>8.2379999999999995</v>
      </c>
      <c r="FY3200">
        <v>8.3354999999999997</v>
      </c>
      <c r="FZ3200">
        <v>0.70399999999999996</v>
      </c>
      <c r="GA3200">
        <v>1.6315999999999999</v>
      </c>
      <c r="GI3200">
        <v>0</v>
      </c>
      <c r="GJ3200">
        <v>0</v>
      </c>
      <c r="GK3200">
        <v>0</v>
      </c>
      <c r="GL3200">
        <v>0</v>
      </c>
      <c r="GN3200">
        <v>8.2292000000000005</v>
      </c>
      <c r="GO3200">
        <v>146</v>
      </c>
      <c r="GQ3200">
        <v>174</v>
      </c>
      <c r="GR3200">
        <v>10841.766</v>
      </c>
      <c r="GS3200">
        <v>59.2</v>
      </c>
      <c r="GT3200">
        <v>34.6</v>
      </c>
      <c r="GU3200">
        <v>62.308999999999997</v>
      </c>
      <c r="GV3200">
        <v>120</v>
      </c>
      <c r="GX3200">
        <v>4493</v>
      </c>
      <c r="GY3200">
        <v>148708</v>
      </c>
      <c r="HA3200">
        <v>33.097999999999999</v>
      </c>
      <c r="HB3200">
        <v>3468</v>
      </c>
      <c r="HD3200">
        <v>73.599999999999994</v>
      </c>
      <c r="HE3200">
        <v>34.427999999999997</v>
      </c>
      <c r="HH3200">
        <v>3779.0639999999999</v>
      </c>
      <c r="HI3200">
        <v>879</v>
      </c>
      <c r="HK3200">
        <v>0</v>
      </c>
      <c r="HN3200">
        <v>4787</v>
      </c>
      <c r="HO3200">
        <v>0</v>
      </c>
      <c r="HP3200">
        <v>0</v>
      </c>
      <c r="IF3200">
        <v>0</v>
      </c>
      <c r="II3200">
        <v>-0.28155999999999998</v>
      </c>
      <c r="IJ3200">
        <v>0.55456000000000005</v>
      </c>
      <c r="IL3200">
        <v>2.5000000000000001E-2</v>
      </c>
      <c r="IM3200">
        <v>0.25973000000000002</v>
      </c>
      <c r="IP3200">
        <v>0</v>
      </c>
      <c r="IS3200">
        <v>0</v>
      </c>
      <c r="IV3200">
        <v>0</v>
      </c>
      <c r="IY3200">
        <v>0</v>
      </c>
      <c r="JA3200" s="50"/>
      <c r="JB3200" s="50">
        <v>0</v>
      </c>
      <c r="JC3200" s="50"/>
      <c r="JD3200" s="50"/>
      <c r="JE3200" s="50">
        <v>2.8199999999999999E-2</v>
      </c>
      <c r="JF3200" s="50"/>
      <c r="JG3200" s="50"/>
      <c r="JH3200" s="50">
        <v>0.15751999999999999</v>
      </c>
      <c r="JI3200" s="50"/>
      <c r="JJ3200" s="50"/>
      <c r="JK3200" s="50"/>
      <c r="JL3200" s="50"/>
      <c r="JM3200" s="50"/>
    </row>
    <row r="3201" spans="1:273">
      <c r="A3201" s="7" t="str">
        <f>'Pensions Data'!D3201&amp;'Pensions Data'!C3201</f>
        <v>2010Minneapolis ERF</v>
      </c>
      <c r="B3201">
        <v>55</v>
      </c>
      <c r="C3201" t="s">
        <v>54</v>
      </c>
      <c r="D3201">
        <v>2010</v>
      </c>
      <c r="E3201">
        <v>50</v>
      </c>
      <c r="F3201" t="s">
        <v>198</v>
      </c>
      <c r="H3201">
        <v>1</v>
      </c>
      <c r="I3201">
        <v>1919</v>
      </c>
      <c r="J3201">
        <v>1</v>
      </c>
      <c r="K3201">
        <v>1978</v>
      </c>
      <c r="L3201">
        <v>2</v>
      </c>
      <c r="M3201" t="s">
        <v>289</v>
      </c>
      <c r="N3201" t="s">
        <v>341</v>
      </c>
      <c r="O3201" t="s">
        <v>389</v>
      </c>
      <c r="P3201">
        <v>1</v>
      </c>
      <c r="Q3201" t="s">
        <v>420</v>
      </c>
      <c r="R3201">
        <v>1</v>
      </c>
      <c r="S3201" t="s">
        <v>424</v>
      </c>
      <c r="T3201" t="s">
        <v>431</v>
      </c>
      <c r="U3201">
        <v>2</v>
      </c>
      <c r="V3201">
        <v>1</v>
      </c>
      <c r="W3201" t="s">
        <v>467</v>
      </c>
      <c r="X3201">
        <v>0</v>
      </c>
      <c r="Y3201">
        <v>0</v>
      </c>
      <c r="Z3201" s="4">
        <v>40360</v>
      </c>
      <c r="AA3201" s="4">
        <v>40359</v>
      </c>
      <c r="AB3201" t="s">
        <v>530</v>
      </c>
      <c r="AC3201" t="s">
        <v>557</v>
      </c>
      <c r="AD3201" t="s">
        <v>770</v>
      </c>
      <c r="AE3201">
        <v>0.03</v>
      </c>
      <c r="AF3201">
        <v>8.5000000000000006E-2</v>
      </c>
      <c r="AG3201">
        <v>1</v>
      </c>
      <c r="AH3201">
        <v>1</v>
      </c>
      <c r="AJ3201">
        <v>1</v>
      </c>
      <c r="AK3201">
        <v>3</v>
      </c>
      <c r="AL3201">
        <v>21</v>
      </c>
      <c r="BU3201">
        <v>0.04</v>
      </c>
      <c r="BV3201">
        <v>844033</v>
      </c>
      <c r="BW3201">
        <v>1286151</v>
      </c>
      <c r="BX3201">
        <v>0.65620000000000001</v>
      </c>
      <c r="BY3201">
        <v>442118</v>
      </c>
      <c r="BZ3201">
        <v>0</v>
      </c>
      <c r="CA3201">
        <v>11090</v>
      </c>
      <c r="CB3201">
        <v>91360</v>
      </c>
      <c r="CC3201">
        <v>0.151</v>
      </c>
      <c r="CG3201">
        <v>0</v>
      </c>
      <c r="CH3201">
        <v>0</v>
      </c>
      <c r="CI3201">
        <v>0</v>
      </c>
      <c r="CN3201">
        <v>0.152</v>
      </c>
      <c r="CP3201">
        <v>-3.7999999999999999E-2</v>
      </c>
      <c r="CR3201">
        <v>3.4000000000000002E-2</v>
      </c>
      <c r="CU3201">
        <v>2.9000000000000001E-2</v>
      </c>
      <c r="DC3201">
        <v>1</v>
      </c>
      <c r="DD3201">
        <v>2.896E-2</v>
      </c>
      <c r="DE3201">
        <v>0</v>
      </c>
      <c r="DF3201">
        <v>0</v>
      </c>
      <c r="DG3201">
        <v>0</v>
      </c>
      <c r="DH3201">
        <v>0</v>
      </c>
      <c r="DI3201">
        <v>-2.4E-2</v>
      </c>
      <c r="DJ3201">
        <v>0.04</v>
      </c>
      <c r="DK3201">
        <v>3.5999999999999997E-2</v>
      </c>
      <c r="DL3201">
        <v>-93</v>
      </c>
      <c r="DM3201">
        <v>4798</v>
      </c>
      <c r="DN3201">
        <v>1081</v>
      </c>
      <c r="DO3201">
        <v>9000</v>
      </c>
      <c r="DT3201">
        <v>0</v>
      </c>
      <c r="DV3201">
        <v>14879</v>
      </c>
      <c r="DW3201">
        <v>103547</v>
      </c>
      <c r="DY3201">
        <v>11472</v>
      </c>
      <c r="DZ3201">
        <v>11648</v>
      </c>
      <c r="EA3201">
        <v>23120</v>
      </c>
      <c r="EK3201">
        <v>-1486</v>
      </c>
      <c r="EM3201">
        <v>769</v>
      </c>
      <c r="EN3201">
        <v>-240</v>
      </c>
      <c r="EO3201">
        <v>-147</v>
      </c>
      <c r="ER3201">
        <v>140589</v>
      </c>
      <c r="ES3201">
        <v>-147099</v>
      </c>
      <c r="ET3201">
        <v>-147099</v>
      </c>
      <c r="FB3201">
        <v>-27</v>
      </c>
      <c r="FC3201">
        <v>-1235</v>
      </c>
      <c r="FE3201">
        <v>-1571</v>
      </c>
      <c r="FF3201">
        <v>-149932</v>
      </c>
      <c r="FH3201">
        <v>844033</v>
      </c>
      <c r="FI3201">
        <v>853375.5</v>
      </c>
      <c r="FJ3201">
        <v>10081</v>
      </c>
      <c r="FL3201">
        <v>103547</v>
      </c>
      <c r="FM3201">
        <v>23120</v>
      </c>
      <c r="FN3201">
        <v>-1486</v>
      </c>
      <c r="FO3201">
        <v>529</v>
      </c>
      <c r="FP3201">
        <v>125710</v>
      </c>
      <c r="FQ3201">
        <v>-1571</v>
      </c>
      <c r="FR3201">
        <v>2011</v>
      </c>
      <c r="FS3201" t="s">
        <v>2085</v>
      </c>
      <c r="FT3201">
        <v>8</v>
      </c>
      <c r="FU3201">
        <v>5.8599999999999999E-2</v>
      </c>
      <c r="FV3201">
        <v>9.7500000000000003E-2</v>
      </c>
      <c r="FW3201">
        <v>-3.8899999999999997E-2</v>
      </c>
      <c r="FX3201">
        <v>5.2900999999999998</v>
      </c>
      <c r="FY3201">
        <v>5.3875999999999999</v>
      </c>
      <c r="FZ3201">
        <v>0.56340000000000001</v>
      </c>
      <c r="GA3201">
        <v>3.2221000000000002</v>
      </c>
      <c r="GI3201">
        <v>0</v>
      </c>
      <c r="GJ3201">
        <v>0</v>
      </c>
      <c r="GK3201">
        <v>0</v>
      </c>
      <c r="GL3201">
        <v>0</v>
      </c>
      <c r="GN3201">
        <v>5.3289999999999997</v>
      </c>
      <c r="GO3201">
        <v>143</v>
      </c>
      <c r="GQ3201">
        <v>143</v>
      </c>
      <c r="GR3201">
        <v>8882.5879999999997</v>
      </c>
      <c r="GS3201">
        <v>60.1</v>
      </c>
      <c r="GT3201">
        <v>35.5</v>
      </c>
      <c r="GU3201">
        <v>62.116</v>
      </c>
      <c r="GV3201">
        <v>102</v>
      </c>
      <c r="GX3201">
        <v>4343</v>
      </c>
      <c r="GY3201">
        <v>144906</v>
      </c>
      <c r="HA3201">
        <v>33.365000000000002</v>
      </c>
      <c r="HB3201">
        <v>3360</v>
      </c>
      <c r="HI3201">
        <v>840</v>
      </c>
      <c r="HK3201">
        <v>0</v>
      </c>
      <c r="HN3201">
        <v>4588</v>
      </c>
      <c r="HO3201">
        <v>0</v>
      </c>
      <c r="HP3201">
        <v>0</v>
      </c>
      <c r="IF3201">
        <v>0</v>
      </c>
      <c r="II3201">
        <v>0.14701</v>
      </c>
      <c r="IJ3201">
        <v>0.57799999999999996</v>
      </c>
      <c r="IK3201">
        <v>0.6</v>
      </c>
      <c r="IL3201">
        <v>0.14499999999999999</v>
      </c>
      <c r="IM3201">
        <v>0.249</v>
      </c>
      <c r="IN3201">
        <v>0.18</v>
      </c>
      <c r="IP3201">
        <v>0</v>
      </c>
      <c r="IQ3201">
        <v>0</v>
      </c>
      <c r="IR3201">
        <v>0.15</v>
      </c>
      <c r="IS3201">
        <v>0.153</v>
      </c>
      <c r="IT3201">
        <v>0.2</v>
      </c>
      <c r="IV3201">
        <v>0</v>
      </c>
      <c r="IW3201">
        <v>0</v>
      </c>
      <c r="IY3201">
        <v>0</v>
      </c>
      <c r="IZ3201">
        <v>0</v>
      </c>
      <c r="JA3201" s="50"/>
      <c r="JB3201" s="50">
        <v>0</v>
      </c>
      <c r="JC3201" s="50">
        <v>0</v>
      </c>
      <c r="JD3201" s="50"/>
      <c r="JE3201" s="50">
        <v>0.02</v>
      </c>
      <c r="JF3201" s="50">
        <v>0.02</v>
      </c>
      <c r="JG3201" s="50"/>
      <c r="JH3201" s="50">
        <v>0</v>
      </c>
      <c r="JI3201" s="50">
        <v>0</v>
      </c>
      <c r="JJ3201" s="50"/>
      <c r="JK3201" s="50"/>
      <c r="JL3201" s="50"/>
      <c r="JM3201" s="50"/>
    </row>
    <row r="3202" spans="1:273">
      <c r="A3202" s="7" t="str">
        <f>'Pensions Data'!D3202&amp;'Pensions Data'!C3202</f>
        <v>2011Minneapolis ERF</v>
      </c>
      <c r="B3202">
        <v>55</v>
      </c>
      <c r="C3202" t="s">
        <v>54</v>
      </c>
      <c r="D3202">
        <v>2011</v>
      </c>
      <c r="E3202">
        <v>50</v>
      </c>
      <c r="F3202" t="s">
        <v>198</v>
      </c>
      <c r="H3202">
        <v>1</v>
      </c>
      <c r="I3202">
        <v>1919</v>
      </c>
      <c r="J3202">
        <v>1</v>
      </c>
      <c r="K3202">
        <v>1978</v>
      </c>
      <c r="L3202">
        <v>2</v>
      </c>
      <c r="M3202" t="s">
        <v>289</v>
      </c>
      <c r="N3202" t="s">
        <v>341</v>
      </c>
      <c r="O3202" t="s">
        <v>389</v>
      </c>
      <c r="P3202">
        <v>1</v>
      </c>
      <c r="Q3202" t="s">
        <v>420</v>
      </c>
      <c r="R3202">
        <v>1</v>
      </c>
      <c r="S3202" t="s">
        <v>424</v>
      </c>
      <c r="T3202" t="s">
        <v>431</v>
      </c>
      <c r="U3202">
        <v>2</v>
      </c>
      <c r="V3202">
        <v>1</v>
      </c>
      <c r="W3202" t="s">
        <v>467</v>
      </c>
      <c r="X3202">
        <v>0</v>
      </c>
      <c r="Y3202">
        <v>0</v>
      </c>
      <c r="Z3202" s="4">
        <v>40725</v>
      </c>
      <c r="AA3202" s="4">
        <v>40724</v>
      </c>
      <c r="AB3202" t="s">
        <v>530</v>
      </c>
      <c r="AC3202" t="s">
        <v>557</v>
      </c>
      <c r="AD3202" t="s">
        <v>770</v>
      </c>
      <c r="AE3202">
        <v>0.03</v>
      </c>
      <c r="AF3202">
        <v>8.5000000000000006E-2</v>
      </c>
      <c r="AG3202">
        <v>1</v>
      </c>
      <c r="AH3202">
        <v>1</v>
      </c>
      <c r="AJ3202">
        <v>1</v>
      </c>
      <c r="AK3202">
        <v>3</v>
      </c>
      <c r="AL3202">
        <v>20</v>
      </c>
      <c r="BU3202">
        <v>0.04</v>
      </c>
      <c r="BV3202">
        <v>910987</v>
      </c>
      <c r="BW3202">
        <v>1238703</v>
      </c>
      <c r="BX3202">
        <v>0.73540000000000005</v>
      </c>
      <c r="BY3202">
        <v>327716</v>
      </c>
      <c r="BZ3202">
        <v>0</v>
      </c>
      <c r="CA3202">
        <v>7869</v>
      </c>
      <c r="CB3202">
        <v>41628</v>
      </c>
      <c r="CC3202">
        <v>0.66910000000000003</v>
      </c>
      <c r="CG3202">
        <v>0</v>
      </c>
      <c r="CH3202">
        <v>0</v>
      </c>
      <c r="CI3202">
        <v>0</v>
      </c>
      <c r="CL3202" t="s">
        <v>2193</v>
      </c>
      <c r="CM3202">
        <v>1</v>
      </c>
      <c r="CN3202">
        <v>0.23300000000000001</v>
      </c>
      <c r="CP3202">
        <v>4.9000000000000002E-2</v>
      </c>
      <c r="CR3202">
        <v>5.2999999999999999E-2</v>
      </c>
      <c r="CU3202">
        <v>5.8999999999999997E-2</v>
      </c>
      <c r="DC3202">
        <v>1</v>
      </c>
      <c r="DD3202">
        <v>4.6019999999999998E-2</v>
      </c>
      <c r="DE3202">
        <v>0</v>
      </c>
      <c r="DF3202">
        <v>0</v>
      </c>
      <c r="DG3202">
        <v>0</v>
      </c>
      <c r="DH3202">
        <v>0</v>
      </c>
      <c r="DI3202">
        <v>7.0000000000000007E-2</v>
      </c>
      <c r="DJ3202">
        <v>6.6000000000000003E-2</v>
      </c>
      <c r="DK3202">
        <v>6.5000000000000002E-2</v>
      </c>
      <c r="DL3202">
        <v>-179</v>
      </c>
      <c r="DM3202">
        <v>767</v>
      </c>
      <c r="DN3202">
        <v>5105</v>
      </c>
      <c r="DO3202">
        <v>22750</v>
      </c>
      <c r="DT3202">
        <v>0</v>
      </c>
      <c r="DV3202">
        <v>28622</v>
      </c>
      <c r="DW3202">
        <v>183630</v>
      </c>
      <c r="EK3202">
        <v>-1237</v>
      </c>
      <c r="EM3202">
        <v>502</v>
      </c>
      <c r="EN3202">
        <v>-235</v>
      </c>
      <c r="EO3202">
        <v>-56</v>
      </c>
      <c r="EQ3202">
        <v>44</v>
      </c>
      <c r="ER3202">
        <v>211326</v>
      </c>
      <c r="ES3202">
        <v>-143961</v>
      </c>
      <c r="ET3202">
        <v>-143961</v>
      </c>
      <c r="FB3202">
        <v>-178</v>
      </c>
      <c r="FC3202">
        <v>-233</v>
      </c>
      <c r="FF3202">
        <v>-144372</v>
      </c>
      <c r="FH3202">
        <v>910987</v>
      </c>
      <c r="FI3202">
        <v>844033</v>
      </c>
      <c r="FJ3202">
        <v>27855</v>
      </c>
      <c r="FL3202">
        <v>183630</v>
      </c>
      <c r="FN3202">
        <v>-1237</v>
      </c>
      <c r="FO3202">
        <v>267</v>
      </c>
      <c r="FP3202">
        <v>182660</v>
      </c>
      <c r="FR3202">
        <v>2012</v>
      </c>
      <c r="FS3202" t="s">
        <v>2085</v>
      </c>
      <c r="FT3202">
        <v>8</v>
      </c>
      <c r="FU3202">
        <v>5.5899999999999998E-2</v>
      </c>
      <c r="FV3202">
        <v>9.7500000000000003E-2</v>
      </c>
      <c r="FW3202">
        <v>-4.1599999999999998E-2</v>
      </c>
      <c r="FX3202">
        <v>5.1574999999999998</v>
      </c>
      <c r="FY3202">
        <v>5.2549999999999999</v>
      </c>
      <c r="FZ3202">
        <v>4.7039</v>
      </c>
      <c r="GA3202">
        <v>8.1731999999999996</v>
      </c>
      <c r="GI3202">
        <v>0</v>
      </c>
      <c r="GJ3202">
        <v>0</v>
      </c>
      <c r="GK3202">
        <v>0</v>
      </c>
      <c r="GL3202">
        <v>0</v>
      </c>
      <c r="GN3202">
        <v>5.1990999999999996</v>
      </c>
      <c r="GO3202">
        <v>131</v>
      </c>
      <c r="GQ3202">
        <v>107</v>
      </c>
      <c r="GR3202">
        <v>6747.2060000000001</v>
      </c>
      <c r="GS3202">
        <v>60.7</v>
      </c>
      <c r="GT3202">
        <v>36.6</v>
      </c>
      <c r="GU3202">
        <v>63.058</v>
      </c>
      <c r="GV3202">
        <v>88</v>
      </c>
      <c r="GX3202">
        <v>4193</v>
      </c>
      <c r="GY3202">
        <v>141525</v>
      </c>
      <c r="HA3202">
        <v>33.753</v>
      </c>
      <c r="HB3202">
        <v>3256</v>
      </c>
      <c r="HI3202">
        <v>806</v>
      </c>
      <c r="HK3202">
        <v>0</v>
      </c>
      <c r="HN3202">
        <v>4388</v>
      </c>
      <c r="HO3202">
        <v>0</v>
      </c>
      <c r="HP3202">
        <v>0</v>
      </c>
      <c r="IE3202">
        <v>22.4</v>
      </c>
      <c r="IF3202">
        <v>0</v>
      </c>
      <c r="II3202">
        <v>0.32190999999999997</v>
      </c>
      <c r="IJ3202">
        <v>0.60799999999999998</v>
      </c>
      <c r="IK3202">
        <v>0.6</v>
      </c>
      <c r="IL3202">
        <v>5.5E-2</v>
      </c>
      <c r="IM3202">
        <v>0.222</v>
      </c>
      <c r="IN3202">
        <v>0.18</v>
      </c>
      <c r="IP3202">
        <v>0</v>
      </c>
      <c r="IQ3202">
        <v>0</v>
      </c>
      <c r="IR3202">
        <v>0.186</v>
      </c>
      <c r="IS3202">
        <v>0.14599999999999999</v>
      </c>
      <c r="IT3202">
        <v>0.2</v>
      </c>
      <c r="IV3202">
        <v>0</v>
      </c>
      <c r="IW3202">
        <v>0</v>
      </c>
      <c r="IY3202">
        <v>0</v>
      </c>
      <c r="IZ3202">
        <v>0</v>
      </c>
      <c r="JA3202" s="50"/>
      <c r="JB3202" s="50">
        <v>0</v>
      </c>
      <c r="JC3202" s="50">
        <v>0</v>
      </c>
      <c r="JD3202" s="50"/>
      <c r="JE3202" s="50">
        <v>2.4E-2</v>
      </c>
      <c r="JF3202" s="50">
        <v>0.02</v>
      </c>
      <c r="JG3202" s="50"/>
      <c r="JH3202" s="50">
        <v>0</v>
      </c>
      <c r="JI3202" s="50">
        <v>0</v>
      </c>
      <c r="JJ3202" s="50"/>
      <c r="JK3202" s="50"/>
      <c r="JL3202" s="50"/>
      <c r="JM3202" s="50"/>
    </row>
    <row r="3203" spans="1:273">
      <c r="A3203" s="7" t="str">
        <f>'Pensions Data'!D3203&amp;'Pensions Data'!C3203</f>
        <v>2012Minneapolis ERF</v>
      </c>
      <c r="B3203">
        <v>55</v>
      </c>
      <c r="C3203" t="s">
        <v>54</v>
      </c>
      <c r="D3203">
        <v>2012</v>
      </c>
      <c r="E3203">
        <v>50</v>
      </c>
      <c r="F3203" t="s">
        <v>198</v>
      </c>
      <c r="H3203">
        <v>1</v>
      </c>
      <c r="I3203">
        <v>1919</v>
      </c>
      <c r="J3203">
        <v>1</v>
      </c>
      <c r="K3203">
        <v>1978</v>
      </c>
      <c r="L3203">
        <v>2</v>
      </c>
      <c r="M3203" t="s">
        <v>289</v>
      </c>
      <c r="N3203" t="s">
        <v>341</v>
      </c>
      <c r="O3203" t="s">
        <v>389</v>
      </c>
      <c r="P3203">
        <v>1</v>
      </c>
      <c r="Q3203" t="s">
        <v>420</v>
      </c>
      <c r="R3203">
        <v>1</v>
      </c>
      <c r="S3203" t="s">
        <v>424</v>
      </c>
      <c r="T3203" t="s">
        <v>431</v>
      </c>
      <c r="U3203">
        <v>2</v>
      </c>
      <c r="V3203">
        <v>1</v>
      </c>
      <c r="W3203" t="s">
        <v>467</v>
      </c>
      <c r="X3203">
        <v>0</v>
      </c>
      <c r="Y3203">
        <v>0</v>
      </c>
      <c r="Z3203" s="4">
        <v>41091</v>
      </c>
      <c r="AA3203" s="4">
        <v>41090</v>
      </c>
      <c r="AB3203" t="s">
        <v>530</v>
      </c>
      <c r="AC3203" t="s">
        <v>557</v>
      </c>
      <c r="AD3203" t="s">
        <v>770</v>
      </c>
      <c r="AE3203">
        <v>0.03</v>
      </c>
      <c r="AF3203">
        <v>0.08</v>
      </c>
      <c r="AG3203">
        <v>1</v>
      </c>
      <c r="AH3203">
        <v>1</v>
      </c>
      <c r="AJ3203">
        <v>1</v>
      </c>
      <c r="AK3203">
        <v>3</v>
      </c>
      <c r="AL3203">
        <v>19</v>
      </c>
      <c r="BU3203">
        <v>0.04</v>
      </c>
      <c r="BV3203">
        <v>842811</v>
      </c>
      <c r="BW3203">
        <v>1219735</v>
      </c>
      <c r="BX3203">
        <v>0.69099999999999995</v>
      </c>
      <c r="BY3203">
        <v>376924</v>
      </c>
      <c r="BZ3203">
        <v>0</v>
      </c>
      <c r="CA3203">
        <v>5785</v>
      </c>
      <c r="CB3203">
        <v>29836</v>
      </c>
      <c r="CC3203">
        <v>1.8224</v>
      </c>
      <c r="CG3203">
        <v>0</v>
      </c>
      <c r="CH3203">
        <v>0</v>
      </c>
      <c r="CI3203">
        <v>0</v>
      </c>
      <c r="CL3203" t="s">
        <v>2193</v>
      </c>
      <c r="CM3203">
        <v>1</v>
      </c>
      <c r="CN3203">
        <v>2.4E-2</v>
      </c>
      <c r="CP3203">
        <v>0.13300000000000001</v>
      </c>
      <c r="CR3203">
        <v>2.3E-2</v>
      </c>
      <c r="CU3203">
        <v>7.0000000000000007E-2</v>
      </c>
      <c r="DC3203">
        <v>1</v>
      </c>
      <c r="DD3203">
        <v>4.4170000000000001E-2</v>
      </c>
      <c r="DE3203">
        <v>0</v>
      </c>
      <c r="DF3203">
        <v>0</v>
      </c>
      <c r="DG3203">
        <v>0</v>
      </c>
      <c r="DH3203">
        <v>0</v>
      </c>
      <c r="DI3203">
        <v>0.13600000000000001</v>
      </c>
      <c r="DJ3203">
        <v>3.6999999999999998E-2</v>
      </c>
      <c r="DK3203">
        <v>7.4999999999999997E-2</v>
      </c>
      <c r="DL3203">
        <v>-243</v>
      </c>
      <c r="DM3203">
        <v>564</v>
      </c>
      <c r="DN3203">
        <v>31623</v>
      </c>
      <c r="DO3203">
        <v>22750</v>
      </c>
      <c r="DT3203">
        <v>0</v>
      </c>
      <c r="DV3203">
        <v>54937</v>
      </c>
      <c r="DW3203">
        <v>18911</v>
      </c>
      <c r="EK3203">
        <v>-1079</v>
      </c>
      <c r="EM3203">
        <v>628</v>
      </c>
      <c r="EN3203">
        <v>-261</v>
      </c>
      <c r="EO3203">
        <v>-18</v>
      </c>
      <c r="EQ3203">
        <v>207</v>
      </c>
      <c r="ER3203">
        <v>73343</v>
      </c>
      <c r="ES3203">
        <v>-140709</v>
      </c>
      <c r="ET3203">
        <v>-140709</v>
      </c>
      <c r="FB3203">
        <v>-638</v>
      </c>
      <c r="FC3203">
        <v>-172</v>
      </c>
      <c r="FF3203">
        <v>-141519</v>
      </c>
      <c r="FH3203">
        <v>842811</v>
      </c>
      <c r="FI3203">
        <v>910987</v>
      </c>
      <c r="FJ3203">
        <v>54373</v>
      </c>
      <c r="FL3203">
        <v>18911</v>
      </c>
      <c r="FN3203">
        <v>-1079</v>
      </c>
      <c r="FO3203">
        <v>367</v>
      </c>
      <c r="FP3203">
        <v>18199</v>
      </c>
      <c r="FR3203">
        <v>2013</v>
      </c>
      <c r="FS3203" t="s">
        <v>2090</v>
      </c>
      <c r="FT3203">
        <v>1</v>
      </c>
      <c r="FU3203">
        <v>0.10979999999999999</v>
      </c>
      <c r="FV3203">
        <v>9.7500000000000003E-2</v>
      </c>
      <c r="FW3203">
        <v>1.23E-2</v>
      </c>
      <c r="FX3203">
        <v>7.6558000000000002</v>
      </c>
      <c r="FY3203">
        <v>7.7533000000000003</v>
      </c>
      <c r="FZ3203">
        <v>5.9855</v>
      </c>
      <c r="GA3203">
        <v>10.635300000000001</v>
      </c>
      <c r="GI3203">
        <v>0</v>
      </c>
      <c r="GJ3203">
        <v>0</v>
      </c>
      <c r="GK3203">
        <v>0</v>
      </c>
      <c r="GL3203">
        <v>0</v>
      </c>
      <c r="GN3203">
        <v>7.6435000000000004</v>
      </c>
      <c r="GO3203">
        <v>123</v>
      </c>
      <c r="GQ3203">
        <v>80</v>
      </c>
      <c r="GR3203">
        <v>5272</v>
      </c>
      <c r="GS3203">
        <v>61.5</v>
      </c>
      <c r="GT3203">
        <v>38.200000000000003</v>
      </c>
      <c r="GU3203">
        <v>65.900000000000006</v>
      </c>
      <c r="GV3203">
        <v>69</v>
      </c>
      <c r="GX3203">
        <v>4055</v>
      </c>
      <c r="GY3203">
        <v>139151.22</v>
      </c>
      <c r="HA3203">
        <v>34.316000000000003</v>
      </c>
      <c r="HB3203">
        <v>3142</v>
      </c>
      <c r="HE3203">
        <v>35.536000000000001</v>
      </c>
      <c r="HH3203">
        <v>3201.444</v>
      </c>
      <c r="HI3203">
        <v>790</v>
      </c>
      <c r="HK3203">
        <v>0</v>
      </c>
      <c r="HN3203">
        <v>4204</v>
      </c>
      <c r="HO3203">
        <v>0</v>
      </c>
      <c r="HP3203">
        <v>0</v>
      </c>
      <c r="IE3203">
        <v>3</v>
      </c>
      <c r="IF3203">
        <v>0</v>
      </c>
      <c r="II3203">
        <v>-1.3129999999999999E-2</v>
      </c>
      <c r="IJ3203">
        <v>0.60099999999999998</v>
      </c>
      <c r="IK3203">
        <v>0.6</v>
      </c>
      <c r="IL3203">
        <v>7.8E-2</v>
      </c>
      <c r="IM3203">
        <v>0.223</v>
      </c>
      <c r="IN3203">
        <v>0.18</v>
      </c>
      <c r="IP3203">
        <v>0</v>
      </c>
      <c r="IQ3203">
        <v>0</v>
      </c>
      <c r="IR3203">
        <v>9.8000000000000004E-2</v>
      </c>
      <c r="IS3203">
        <v>0.157</v>
      </c>
      <c r="IT3203">
        <v>0.2</v>
      </c>
      <c r="IV3203">
        <v>0</v>
      </c>
      <c r="IW3203">
        <v>0</v>
      </c>
      <c r="IY3203">
        <v>0</v>
      </c>
      <c r="IZ3203">
        <v>0</v>
      </c>
      <c r="JA3203" s="50"/>
      <c r="JB3203" s="50">
        <v>0</v>
      </c>
      <c r="JC3203" s="50">
        <v>0</v>
      </c>
      <c r="JD3203" s="50"/>
      <c r="JE3203" s="50">
        <v>1.9E-2</v>
      </c>
      <c r="JF3203" s="50">
        <v>0.02</v>
      </c>
      <c r="JG3203" s="50"/>
      <c r="JH3203" s="50">
        <v>0</v>
      </c>
      <c r="JI3203" s="50">
        <v>0</v>
      </c>
      <c r="JJ3203" s="50"/>
      <c r="JK3203" s="50"/>
      <c r="JL3203" s="50"/>
      <c r="JM3203" s="50"/>
    </row>
    <row r="3204" spans="1:273">
      <c r="A3204" s="7" t="str">
        <f>'Pensions Data'!D3204&amp;'Pensions Data'!C3204</f>
        <v>2013Minneapolis ERF</v>
      </c>
      <c r="B3204">
        <v>55</v>
      </c>
      <c r="C3204" t="s">
        <v>54</v>
      </c>
      <c r="D3204">
        <v>2013</v>
      </c>
      <c r="E3204">
        <v>50</v>
      </c>
      <c r="F3204" t="s">
        <v>198</v>
      </c>
      <c r="H3204">
        <v>1</v>
      </c>
      <c r="I3204">
        <v>1919</v>
      </c>
      <c r="J3204">
        <v>1</v>
      </c>
      <c r="K3204">
        <v>1978</v>
      </c>
      <c r="L3204">
        <v>2</v>
      </c>
      <c r="M3204" t="s">
        <v>289</v>
      </c>
      <c r="N3204" t="s">
        <v>341</v>
      </c>
      <c r="O3204" t="s">
        <v>389</v>
      </c>
      <c r="P3204">
        <v>1</v>
      </c>
      <c r="Q3204" t="s">
        <v>420</v>
      </c>
      <c r="R3204">
        <v>1</v>
      </c>
      <c r="S3204" t="s">
        <v>424</v>
      </c>
      <c r="T3204" t="s">
        <v>431</v>
      </c>
      <c r="U3204">
        <v>2</v>
      </c>
      <c r="V3204">
        <v>1</v>
      </c>
      <c r="W3204" t="s">
        <v>467</v>
      </c>
      <c r="X3204">
        <v>0</v>
      </c>
      <c r="Y3204">
        <v>0</v>
      </c>
      <c r="Z3204" s="4">
        <v>41456</v>
      </c>
      <c r="AA3204" s="4">
        <v>41455</v>
      </c>
      <c r="AB3204" t="s">
        <v>530</v>
      </c>
      <c r="AC3204" t="s">
        <v>557</v>
      </c>
      <c r="AD3204" t="s">
        <v>770</v>
      </c>
      <c r="AE3204">
        <v>0.03</v>
      </c>
      <c r="AF3204">
        <v>0.08</v>
      </c>
      <c r="AG3204">
        <v>1</v>
      </c>
      <c r="AH3204">
        <v>1</v>
      </c>
      <c r="AJ3204">
        <v>1</v>
      </c>
      <c r="AK3204">
        <v>3</v>
      </c>
      <c r="AL3204">
        <v>18</v>
      </c>
      <c r="AU3204">
        <v>868813</v>
      </c>
      <c r="AV3204">
        <v>868813</v>
      </c>
      <c r="AW3204">
        <v>-82122</v>
      </c>
      <c r="AX3204">
        <v>1</v>
      </c>
      <c r="BU3204">
        <v>0.04</v>
      </c>
      <c r="BV3204">
        <v>868813</v>
      </c>
      <c r="BW3204">
        <v>1167123</v>
      </c>
      <c r="BX3204">
        <v>0.74439999999999995</v>
      </c>
      <c r="BY3204">
        <v>298310</v>
      </c>
      <c r="BZ3204">
        <v>0</v>
      </c>
      <c r="CA3204">
        <v>4369</v>
      </c>
      <c r="CB3204">
        <v>33448</v>
      </c>
      <c r="CC3204">
        <v>1.6577</v>
      </c>
      <c r="CG3204">
        <v>0</v>
      </c>
      <c r="CH3204">
        <v>0</v>
      </c>
      <c r="CI3204">
        <v>0</v>
      </c>
      <c r="CL3204" t="s">
        <v>2193</v>
      </c>
      <c r="CM3204">
        <v>1</v>
      </c>
      <c r="CN3204">
        <v>0.14199999999999999</v>
      </c>
      <c r="CP3204">
        <v>0.13</v>
      </c>
      <c r="CR3204">
        <v>6.2E-2</v>
      </c>
      <c r="CU3204">
        <v>8.2000000000000003E-2</v>
      </c>
      <c r="DC3204">
        <v>1</v>
      </c>
      <c r="DD3204">
        <v>5.1389999999999998E-2</v>
      </c>
      <c r="DE3204">
        <v>0</v>
      </c>
      <c r="DF3204">
        <v>0</v>
      </c>
      <c r="DG3204">
        <v>0</v>
      </c>
      <c r="DH3204">
        <v>0</v>
      </c>
      <c r="DI3204">
        <v>0.13300000000000001</v>
      </c>
      <c r="DJ3204">
        <v>7.4999999999999997E-2</v>
      </c>
      <c r="DK3204">
        <v>8.6999999999999994E-2</v>
      </c>
      <c r="DL3204">
        <v>-198</v>
      </c>
      <c r="DM3204">
        <v>24000</v>
      </c>
      <c r="DN3204">
        <v>31447</v>
      </c>
      <c r="DO3204">
        <v>426</v>
      </c>
      <c r="DT3204">
        <v>0</v>
      </c>
      <c r="DV3204">
        <v>55873</v>
      </c>
      <c r="DW3204">
        <v>108868</v>
      </c>
      <c r="EK3204">
        <v>-1118</v>
      </c>
      <c r="EM3204">
        <v>598</v>
      </c>
      <c r="EN3204">
        <v>-232</v>
      </c>
      <c r="EO3204">
        <v>-34</v>
      </c>
      <c r="EQ3204">
        <v>8</v>
      </c>
      <c r="ER3204">
        <v>163997</v>
      </c>
      <c r="ES3204">
        <v>-137807</v>
      </c>
      <c r="ET3204">
        <v>-137807</v>
      </c>
      <c r="FB3204">
        <v>-57</v>
      </c>
      <c r="FC3204">
        <v>-131</v>
      </c>
      <c r="FF3204">
        <v>-137995</v>
      </c>
      <c r="FH3204">
        <v>868813</v>
      </c>
      <c r="FI3204">
        <v>842811</v>
      </c>
      <c r="FJ3204">
        <v>31873</v>
      </c>
      <c r="FL3204">
        <v>108868</v>
      </c>
      <c r="FN3204">
        <v>-1118</v>
      </c>
      <c r="FO3204">
        <v>366</v>
      </c>
      <c r="FP3204">
        <v>108116</v>
      </c>
      <c r="FR3204">
        <v>2014</v>
      </c>
      <c r="FS3204" t="s">
        <v>2090</v>
      </c>
      <c r="FT3204">
        <v>1</v>
      </c>
      <c r="FU3204">
        <v>0.1069</v>
      </c>
      <c r="FV3204">
        <v>9.7500000000000003E-2</v>
      </c>
      <c r="FW3204">
        <v>9.4000000000000004E-3</v>
      </c>
      <c r="FX3204">
        <v>7.7053000000000003</v>
      </c>
      <c r="FY3204">
        <v>7.8028000000000004</v>
      </c>
      <c r="FZ3204">
        <v>13.0176</v>
      </c>
      <c r="GA3204">
        <v>13.1151</v>
      </c>
      <c r="GI3204">
        <v>0</v>
      </c>
      <c r="GJ3204">
        <v>0</v>
      </c>
      <c r="GK3204">
        <v>0</v>
      </c>
      <c r="GL3204">
        <v>0</v>
      </c>
      <c r="GN3204">
        <v>7.6959</v>
      </c>
      <c r="GO3204">
        <v>117</v>
      </c>
      <c r="GQ3204">
        <v>64</v>
      </c>
      <c r="GR3204">
        <v>4258</v>
      </c>
      <c r="GS3204">
        <v>61.4</v>
      </c>
      <c r="GT3204">
        <v>38.9</v>
      </c>
      <c r="GU3204">
        <v>66.531000000000006</v>
      </c>
      <c r="GV3204">
        <v>57</v>
      </c>
      <c r="GX3204">
        <v>3909</v>
      </c>
      <c r="GY3204">
        <v>135832.72</v>
      </c>
      <c r="HA3204">
        <v>34.749000000000002</v>
      </c>
      <c r="HB3204">
        <v>3022</v>
      </c>
      <c r="HD3204">
        <v>36.036999999999999</v>
      </c>
      <c r="HI3204">
        <v>770</v>
      </c>
      <c r="HK3204">
        <v>0</v>
      </c>
      <c r="HN3204">
        <v>4030</v>
      </c>
      <c r="HO3204">
        <v>0</v>
      </c>
      <c r="HP3204">
        <v>0</v>
      </c>
      <c r="IE3204">
        <v>12.9</v>
      </c>
      <c r="IF3204">
        <v>0</v>
      </c>
      <c r="II3204">
        <v>0.2046</v>
      </c>
      <c r="IJ3204">
        <v>0.6</v>
      </c>
      <c r="IK3204">
        <v>0.6</v>
      </c>
      <c r="IL3204">
        <v>8.0000000000000002E-3</v>
      </c>
      <c r="IM3204">
        <v>0.23</v>
      </c>
      <c r="IN3204">
        <v>0.18</v>
      </c>
      <c r="IP3204">
        <v>0</v>
      </c>
      <c r="IQ3204">
        <v>0</v>
      </c>
      <c r="IR3204">
        <v>0.113</v>
      </c>
      <c r="IS3204">
        <v>0.14499999999999999</v>
      </c>
      <c r="IT3204">
        <v>0.2</v>
      </c>
      <c r="IV3204">
        <v>0</v>
      </c>
      <c r="IW3204">
        <v>0</v>
      </c>
      <c r="IY3204">
        <v>0</v>
      </c>
      <c r="IZ3204">
        <v>0</v>
      </c>
      <c r="JA3204" s="50"/>
      <c r="JB3204" s="50">
        <v>0</v>
      </c>
      <c r="JC3204" s="50">
        <v>0</v>
      </c>
      <c r="JD3204" s="50"/>
      <c r="JE3204" s="50">
        <v>2.5000000000000001E-2</v>
      </c>
      <c r="JF3204" s="50">
        <v>0.02</v>
      </c>
      <c r="JG3204" s="50"/>
      <c r="JH3204" s="50">
        <v>0</v>
      </c>
      <c r="JI3204" s="50">
        <v>0</v>
      </c>
      <c r="JJ3204" s="50"/>
      <c r="JK3204" s="50"/>
      <c r="JL3204" s="50"/>
      <c r="JM3204" s="50"/>
    </row>
    <row r="3205" spans="1:273">
      <c r="A3205" s="7" t="str">
        <f>'Pensions Data'!D3205&amp;'Pensions Data'!C3205</f>
        <v>2014Minneapolis ERF</v>
      </c>
      <c r="B3205">
        <v>55</v>
      </c>
      <c r="C3205" t="s">
        <v>54</v>
      </c>
      <c r="D3205">
        <v>2014</v>
      </c>
      <c r="E3205">
        <v>50</v>
      </c>
      <c r="F3205" t="s">
        <v>198</v>
      </c>
      <c r="H3205">
        <v>1</v>
      </c>
      <c r="I3205">
        <v>1919</v>
      </c>
      <c r="J3205">
        <v>1</v>
      </c>
      <c r="K3205">
        <v>1978</v>
      </c>
      <c r="L3205">
        <v>2</v>
      </c>
      <c r="M3205" t="s">
        <v>289</v>
      </c>
      <c r="N3205" t="s">
        <v>341</v>
      </c>
      <c r="O3205" t="s">
        <v>389</v>
      </c>
      <c r="P3205">
        <v>1</v>
      </c>
      <c r="Q3205" t="s">
        <v>420</v>
      </c>
      <c r="R3205">
        <v>1</v>
      </c>
      <c r="S3205" t="s">
        <v>424</v>
      </c>
      <c r="T3205" t="s">
        <v>431</v>
      </c>
      <c r="U3205">
        <v>2</v>
      </c>
      <c r="V3205">
        <v>1</v>
      </c>
      <c r="W3205" t="s">
        <v>467</v>
      </c>
      <c r="X3205">
        <v>0</v>
      </c>
      <c r="Y3205">
        <v>0</v>
      </c>
      <c r="Z3205" s="4">
        <v>41821</v>
      </c>
      <c r="AA3205" s="4">
        <v>41820</v>
      </c>
      <c r="AB3205" t="s">
        <v>530</v>
      </c>
      <c r="AC3205" t="s">
        <v>557</v>
      </c>
      <c r="AD3205" t="s">
        <v>770</v>
      </c>
      <c r="AE3205">
        <v>0.03</v>
      </c>
      <c r="AF3205">
        <v>0.08</v>
      </c>
      <c r="AG3205">
        <v>1</v>
      </c>
      <c r="AH3205">
        <v>1</v>
      </c>
      <c r="AJ3205">
        <v>1</v>
      </c>
      <c r="AK3205">
        <v>3</v>
      </c>
      <c r="AL3205">
        <v>17</v>
      </c>
      <c r="AM3205">
        <v>7.9000000000000001E-2</v>
      </c>
      <c r="AU3205">
        <v>935946</v>
      </c>
      <c r="AV3205">
        <v>935946</v>
      </c>
      <c r="AW3205">
        <v>-78717</v>
      </c>
      <c r="AX3205">
        <v>1</v>
      </c>
      <c r="BU3205">
        <v>3.7499999999999999E-2</v>
      </c>
      <c r="BV3205">
        <v>935946</v>
      </c>
      <c r="BW3205">
        <v>1140920</v>
      </c>
      <c r="BX3205">
        <v>0.82030000000000003</v>
      </c>
      <c r="BY3205">
        <v>204974</v>
      </c>
      <c r="BZ3205">
        <v>0</v>
      </c>
      <c r="CA3205">
        <v>3795</v>
      </c>
      <c r="CB3205">
        <v>29242</v>
      </c>
      <c r="CC3205">
        <v>1.8954200000000001</v>
      </c>
      <c r="CD3205">
        <v>1157169</v>
      </c>
      <c r="CE3205">
        <v>935946</v>
      </c>
      <c r="CF3205">
        <v>221223</v>
      </c>
      <c r="CG3205">
        <v>0</v>
      </c>
      <c r="CH3205">
        <v>0</v>
      </c>
      <c r="CI3205">
        <v>0</v>
      </c>
      <c r="CK3205">
        <v>0.80881999999999998</v>
      </c>
      <c r="CL3205" t="s">
        <v>2193</v>
      </c>
      <c r="CM3205">
        <v>1</v>
      </c>
      <c r="CN3205">
        <v>0.186</v>
      </c>
      <c r="CP3205">
        <v>0.115</v>
      </c>
      <c r="CR3205">
        <v>0.14499999999999999</v>
      </c>
      <c r="CU3205">
        <v>8.4000000000000005E-2</v>
      </c>
      <c r="DC3205">
        <v>1</v>
      </c>
      <c r="DD3205">
        <v>6.0470000000000003E-2</v>
      </c>
      <c r="DE3205">
        <v>0</v>
      </c>
      <c r="DF3205">
        <v>0</v>
      </c>
      <c r="DG3205">
        <v>0</v>
      </c>
      <c r="DH3205">
        <v>0</v>
      </c>
      <c r="DI3205">
        <v>0.11700000000000001</v>
      </c>
      <c r="DJ3205">
        <v>0.14699999999999999</v>
      </c>
      <c r="DK3205">
        <v>8.8999999999999996E-2</v>
      </c>
      <c r="DL3205">
        <v>-169</v>
      </c>
      <c r="DM3205">
        <v>24000</v>
      </c>
      <c r="DN3205">
        <v>31426</v>
      </c>
      <c r="DO3205">
        <v>370</v>
      </c>
      <c r="DT3205">
        <v>0</v>
      </c>
      <c r="DV3205">
        <v>55796</v>
      </c>
      <c r="DW3205">
        <v>146829</v>
      </c>
      <c r="EK3205">
        <v>-1227</v>
      </c>
      <c r="EM3205">
        <v>529</v>
      </c>
      <c r="EN3205">
        <v>-174</v>
      </c>
      <c r="EO3205">
        <v>-5</v>
      </c>
      <c r="EQ3205">
        <v>39</v>
      </c>
      <c r="ER3205">
        <v>201792</v>
      </c>
      <c r="ES3205">
        <v>-134466</v>
      </c>
      <c r="ET3205">
        <v>-134466</v>
      </c>
      <c r="FB3205">
        <v>-47</v>
      </c>
      <c r="FC3205">
        <v>-146</v>
      </c>
      <c r="FF3205">
        <v>-134659</v>
      </c>
      <c r="FH3205">
        <v>935946</v>
      </c>
      <c r="FI3205">
        <v>868813</v>
      </c>
      <c r="FJ3205">
        <v>31796</v>
      </c>
      <c r="FL3205">
        <v>146829</v>
      </c>
      <c r="FN3205">
        <v>-1227</v>
      </c>
      <c r="FO3205">
        <v>355</v>
      </c>
      <c r="FP3205">
        <v>145957</v>
      </c>
      <c r="FR3205">
        <v>2015</v>
      </c>
      <c r="FS3205" t="s">
        <v>2090</v>
      </c>
      <c r="FT3205">
        <v>1</v>
      </c>
      <c r="FU3205">
        <v>0.1077</v>
      </c>
      <c r="FV3205">
        <v>9.7500000000000003E-2</v>
      </c>
      <c r="FW3205">
        <v>1.0200000000000001E-2</v>
      </c>
      <c r="FX3205">
        <v>8.1820000000000004</v>
      </c>
      <c r="FY3205">
        <v>8.2795000000000005</v>
      </c>
      <c r="FZ3205">
        <v>11.148899999999999</v>
      </c>
      <c r="GA3205">
        <v>17.936199999999999</v>
      </c>
      <c r="GI3205">
        <v>0</v>
      </c>
      <c r="GJ3205">
        <v>0</v>
      </c>
      <c r="GK3205">
        <v>0</v>
      </c>
      <c r="GL3205">
        <v>0</v>
      </c>
      <c r="GN3205">
        <v>8.1717999999999993</v>
      </c>
      <c r="GO3205">
        <v>109</v>
      </c>
      <c r="GQ3205">
        <v>42</v>
      </c>
      <c r="GR3205">
        <v>2851</v>
      </c>
      <c r="GS3205">
        <v>61.9</v>
      </c>
      <c r="GT3205">
        <v>39.6</v>
      </c>
      <c r="GU3205">
        <v>67.881</v>
      </c>
      <c r="GV3205">
        <v>43</v>
      </c>
      <c r="GX3205">
        <v>3777</v>
      </c>
      <c r="GY3205">
        <v>133139</v>
      </c>
      <c r="HA3205">
        <v>35.25</v>
      </c>
      <c r="HB3205">
        <v>2929</v>
      </c>
      <c r="HI3205">
        <v>739</v>
      </c>
      <c r="HK3205">
        <v>0</v>
      </c>
      <c r="HN3205">
        <v>3862</v>
      </c>
      <c r="HO3205">
        <v>0</v>
      </c>
      <c r="HP3205">
        <v>0</v>
      </c>
      <c r="IE3205">
        <v>18</v>
      </c>
      <c r="IF3205">
        <v>0</v>
      </c>
      <c r="II3205">
        <v>0.24748999999999999</v>
      </c>
      <c r="IJ3205">
        <v>0.61399999999999999</v>
      </c>
      <c r="IK3205">
        <v>0.6</v>
      </c>
      <c r="IL3205">
        <v>0.05</v>
      </c>
      <c r="IM3205">
        <v>0.23400000000000001</v>
      </c>
      <c r="IN3205">
        <v>0.18</v>
      </c>
      <c r="IP3205">
        <v>0</v>
      </c>
      <c r="IQ3205">
        <v>0</v>
      </c>
      <c r="IR3205">
        <v>0.189</v>
      </c>
      <c r="IS3205">
        <v>0.126</v>
      </c>
      <c r="IT3205">
        <v>0.2</v>
      </c>
      <c r="IV3205">
        <v>0</v>
      </c>
      <c r="IW3205">
        <v>0</v>
      </c>
      <c r="IY3205">
        <v>0</v>
      </c>
      <c r="IZ3205">
        <v>0</v>
      </c>
      <c r="JA3205" s="50"/>
      <c r="JB3205" s="50">
        <v>0</v>
      </c>
      <c r="JC3205" s="50">
        <v>0</v>
      </c>
      <c r="JD3205" s="50"/>
      <c r="JE3205" s="50">
        <v>2.5999999999999999E-2</v>
      </c>
      <c r="JF3205" s="50">
        <v>0.02</v>
      </c>
      <c r="JG3205" s="50"/>
      <c r="JH3205" s="50">
        <v>0</v>
      </c>
      <c r="JI3205" s="50">
        <v>0</v>
      </c>
      <c r="JJ3205" s="50"/>
      <c r="JK3205" s="50"/>
      <c r="JL3205" s="50"/>
      <c r="JM3205" s="50"/>
    </row>
    <row r="3206" spans="1:273">
      <c r="A3206" s="7" t="str">
        <f>'Pensions Data'!D3206&amp;'Pensions Data'!C3206</f>
        <v>2015Minneapolis ERF</v>
      </c>
      <c r="B3206">
        <v>55</v>
      </c>
      <c r="C3206" t="s">
        <v>54</v>
      </c>
      <c r="D3206">
        <v>2015</v>
      </c>
      <c r="E3206">
        <v>50</v>
      </c>
      <c r="F3206" t="s">
        <v>198</v>
      </c>
      <c r="H3206">
        <v>1</v>
      </c>
      <c r="I3206">
        <v>1919</v>
      </c>
      <c r="J3206">
        <v>1</v>
      </c>
      <c r="K3206">
        <v>1978</v>
      </c>
      <c r="L3206">
        <v>2</v>
      </c>
      <c r="M3206" t="s">
        <v>289</v>
      </c>
      <c r="N3206" t="s">
        <v>341</v>
      </c>
      <c r="O3206" t="s">
        <v>389</v>
      </c>
      <c r="P3206">
        <v>1</v>
      </c>
      <c r="Q3206" t="s">
        <v>420</v>
      </c>
      <c r="R3206">
        <v>1</v>
      </c>
      <c r="S3206" t="s">
        <v>424</v>
      </c>
      <c r="T3206" t="s">
        <v>431</v>
      </c>
      <c r="U3206">
        <v>2</v>
      </c>
      <c r="V3206">
        <v>1</v>
      </c>
      <c r="W3206" t="s">
        <v>467</v>
      </c>
      <c r="X3206">
        <v>0</v>
      </c>
      <c r="Y3206">
        <v>0</v>
      </c>
      <c r="FS3206" t="s">
        <v>2090</v>
      </c>
      <c r="FT3206">
        <v>1</v>
      </c>
      <c r="GI3206">
        <v>0</v>
      </c>
      <c r="GJ3206">
        <v>0</v>
      </c>
      <c r="GK3206">
        <v>0</v>
      </c>
      <c r="GL3206">
        <v>0</v>
      </c>
      <c r="JA3206" s="50"/>
      <c r="JB3206" s="50"/>
      <c r="JC3206" s="50"/>
      <c r="JD3206" s="50"/>
      <c r="JE3206" s="50"/>
      <c r="JF3206" s="50"/>
      <c r="JG3206" s="50"/>
      <c r="JH3206" s="50"/>
      <c r="JI3206" s="50"/>
      <c r="JJ3206" s="50"/>
      <c r="JK3206" s="50"/>
      <c r="JL3206" s="50"/>
      <c r="JM3206" s="50"/>
    </row>
    <row r="3207" spans="1:273">
      <c r="A3207" s="7" t="str">
        <f>'Pensions Data'!D3207&amp;'Pensions Data'!C3207</f>
        <v>2016Minneapolis ERF</v>
      </c>
      <c r="B3207">
        <v>55</v>
      </c>
      <c r="C3207" t="s">
        <v>54</v>
      </c>
      <c r="D3207">
        <v>2016</v>
      </c>
      <c r="E3207">
        <v>50</v>
      </c>
      <c r="F3207" t="s">
        <v>198</v>
      </c>
      <c r="H3207">
        <v>1</v>
      </c>
      <c r="I3207">
        <v>1919</v>
      </c>
      <c r="J3207">
        <v>1</v>
      </c>
      <c r="K3207">
        <v>1978</v>
      </c>
      <c r="L3207">
        <v>2</v>
      </c>
      <c r="M3207" t="s">
        <v>289</v>
      </c>
      <c r="N3207" t="s">
        <v>341</v>
      </c>
      <c r="O3207" t="s">
        <v>389</v>
      </c>
      <c r="P3207">
        <v>1</v>
      </c>
      <c r="Q3207" t="s">
        <v>420</v>
      </c>
      <c r="R3207">
        <v>1</v>
      </c>
      <c r="S3207" t="s">
        <v>424</v>
      </c>
      <c r="T3207" t="s">
        <v>431</v>
      </c>
      <c r="U3207">
        <v>2</v>
      </c>
      <c r="V3207">
        <v>1</v>
      </c>
      <c r="W3207" t="s">
        <v>467</v>
      </c>
      <c r="X3207">
        <v>0</v>
      </c>
      <c r="Y3207">
        <v>0</v>
      </c>
      <c r="FS3207" t="s">
        <v>2090</v>
      </c>
      <c r="FT3207">
        <v>1</v>
      </c>
      <c r="GI3207">
        <v>0</v>
      </c>
      <c r="GJ3207">
        <v>0</v>
      </c>
      <c r="GK3207">
        <v>0</v>
      </c>
      <c r="GL3207">
        <v>0</v>
      </c>
      <c r="JA3207" s="50"/>
      <c r="JB3207" s="50"/>
      <c r="JC3207" s="50"/>
      <c r="JD3207" s="50"/>
      <c r="JE3207" s="50"/>
      <c r="JF3207" s="50"/>
      <c r="JG3207" s="50"/>
      <c r="JH3207" s="50"/>
      <c r="JI3207" s="50"/>
      <c r="JJ3207" s="50"/>
      <c r="JK3207" s="50"/>
      <c r="JL3207" s="50"/>
      <c r="JM3207" s="50"/>
    </row>
    <row r="3208" spans="1:273">
      <c r="A3208" s="7" t="str">
        <f>'Pensions Data'!D3208&amp;'Pensions Data'!C3208</f>
        <v>2017Minneapolis ERF</v>
      </c>
      <c r="B3208">
        <v>55</v>
      </c>
      <c r="C3208" t="s">
        <v>54</v>
      </c>
      <c r="D3208">
        <v>2017</v>
      </c>
      <c r="E3208">
        <v>50</v>
      </c>
      <c r="F3208" t="s">
        <v>198</v>
      </c>
      <c r="H3208">
        <v>1</v>
      </c>
      <c r="I3208">
        <v>1919</v>
      </c>
      <c r="J3208">
        <v>1</v>
      </c>
      <c r="K3208">
        <v>1978</v>
      </c>
      <c r="L3208">
        <v>2</v>
      </c>
      <c r="M3208" t="s">
        <v>289</v>
      </c>
      <c r="N3208" t="s">
        <v>341</v>
      </c>
      <c r="O3208" t="s">
        <v>389</v>
      </c>
      <c r="P3208">
        <v>1</v>
      </c>
      <c r="Q3208" t="s">
        <v>420</v>
      </c>
      <c r="R3208">
        <v>1</v>
      </c>
      <c r="S3208" t="s">
        <v>424</v>
      </c>
      <c r="T3208" t="s">
        <v>431</v>
      </c>
      <c r="U3208">
        <v>2</v>
      </c>
      <c r="V3208">
        <v>1</v>
      </c>
      <c r="W3208" t="s">
        <v>467</v>
      </c>
      <c r="X3208">
        <v>0</v>
      </c>
      <c r="Y3208">
        <v>0</v>
      </c>
      <c r="FS3208" t="s">
        <v>2090</v>
      </c>
      <c r="FT3208">
        <v>1</v>
      </c>
      <c r="GI3208">
        <v>0</v>
      </c>
      <c r="GJ3208">
        <v>0</v>
      </c>
      <c r="GK3208">
        <v>0</v>
      </c>
      <c r="GL3208">
        <v>0</v>
      </c>
      <c r="JA3208" s="50"/>
      <c r="JB3208" s="50"/>
      <c r="JC3208" s="50"/>
      <c r="JD3208" s="50"/>
      <c r="JE3208" s="50"/>
      <c r="JF3208" s="50"/>
      <c r="JG3208" s="50"/>
      <c r="JH3208" s="50"/>
      <c r="JI3208" s="50"/>
      <c r="JJ3208" s="50"/>
      <c r="JK3208" s="50"/>
      <c r="JL3208" s="50"/>
      <c r="JM3208" s="50"/>
    </row>
    <row r="3209" spans="1:273">
      <c r="A3209" s="7" t="str">
        <f>'Pensions Data'!D3209&amp;'Pensions Data'!C3209</f>
        <v>2018Minneapolis ERF</v>
      </c>
      <c r="B3209">
        <v>55</v>
      </c>
      <c r="C3209" t="s">
        <v>54</v>
      </c>
      <c r="D3209">
        <v>2018</v>
      </c>
      <c r="E3209">
        <v>50</v>
      </c>
      <c r="F3209" t="s">
        <v>198</v>
      </c>
      <c r="H3209">
        <v>1</v>
      </c>
      <c r="I3209">
        <v>1919</v>
      </c>
      <c r="J3209">
        <v>1</v>
      </c>
      <c r="K3209">
        <v>1978</v>
      </c>
      <c r="L3209">
        <v>2</v>
      </c>
      <c r="M3209" t="s">
        <v>289</v>
      </c>
      <c r="N3209" t="s">
        <v>341</v>
      </c>
      <c r="O3209" t="s">
        <v>389</v>
      </c>
      <c r="P3209">
        <v>1</v>
      </c>
      <c r="Q3209" t="s">
        <v>420</v>
      </c>
      <c r="R3209">
        <v>1</v>
      </c>
      <c r="S3209" t="s">
        <v>424</v>
      </c>
      <c r="T3209" t="s">
        <v>431</v>
      </c>
      <c r="U3209">
        <v>2</v>
      </c>
      <c r="V3209">
        <v>1</v>
      </c>
      <c r="W3209" t="s">
        <v>467</v>
      </c>
      <c r="X3209">
        <v>0</v>
      </c>
      <c r="FS3209" t="s">
        <v>2090</v>
      </c>
      <c r="FT3209">
        <v>1</v>
      </c>
      <c r="GI3209">
        <v>0</v>
      </c>
      <c r="GJ3209">
        <v>0</v>
      </c>
      <c r="GK3209">
        <v>0</v>
      </c>
      <c r="GL3209">
        <v>0</v>
      </c>
      <c r="JA3209" s="50"/>
      <c r="JB3209" s="50"/>
      <c r="JC3209" s="50"/>
      <c r="JD3209" s="50"/>
      <c r="JE3209" s="50"/>
      <c r="JF3209" s="50"/>
      <c r="JG3209" s="50"/>
      <c r="JH3209" s="50"/>
      <c r="JI3209" s="50"/>
      <c r="JJ3209" s="50"/>
      <c r="JK3209" s="50"/>
      <c r="JL3209" s="50"/>
      <c r="JM3209" s="50"/>
    </row>
    <row r="3210" spans="1:273">
      <c r="A3210" s="7" t="str">
        <f>'Pensions Data'!D3210&amp;'Pensions Data'!C3210</f>
        <v>2019Minneapolis ERF</v>
      </c>
      <c r="B3210">
        <v>55</v>
      </c>
      <c r="C3210" t="s">
        <v>54</v>
      </c>
      <c r="D3210">
        <v>2019</v>
      </c>
      <c r="E3210">
        <v>50</v>
      </c>
      <c r="F3210" t="s">
        <v>198</v>
      </c>
      <c r="H3210">
        <v>1</v>
      </c>
      <c r="I3210">
        <v>1919</v>
      </c>
      <c r="J3210">
        <v>1</v>
      </c>
      <c r="K3210">
        <v>1978</v>
      </c>
      <c r="L3210">
        <v>2</v>
      </c>
      <c r="M3210" t="s">
        <v>289</v>
      </c>
      <c r="N3210" t="s">
        <v>341</v>
      </c>
      <c r="O3210" t="s">
        <v>389</v>
      </c>
      <c r="P3210">
        <v>1</v>
      </c>
      <c r="Q3210" t="s">
        <v>420</v>
      </c>
      <c r="R3210">
        <v>1</v>
      </c>
      <c r="S3210" t="s">
        <v>424</v>
      </c>
      <c r="T3210" t="s">
        <v>431</v>
      </c>
      <c r="U3210">
        <v>2</v>
      </c>
      <c r="V3210">
        <v>1</v>
      </c>
      <c r="W3210" t="s">
        <v>467</v>
      </c>
      <c r="X3210">
        <v>0</v>
      </c>
      <c r="GI3210">
        <v>0</v>
      </c>
      <c r="GJ3210">
        <v>0</v>
      </c>
      <c r="GK3210">
        <v>0</v>
      </c>
      <c r="GL3210">
        <v>0</v>
      </c>
      <c r="JA3210" s="50"/>
      <c r="JB3210" s="50"/>
      <c r="JC3210" s="50"/>
      <c r="JD3210" s="50"/>
      <c r="JE3210" s="50"/>
      <c r="JF3210" s="50"/>
      <c r="JG3210" s="50"/>
      <c r="JH3210" s="50"/>
      <c r="JI3210" s="50"/>
      <c r="JJ3210" s="50"/>
      <c r="JK3210" s="50"/>
      <c r="JL3210" s="50"/>
      <c r="JM3210" s="50"/>
    </row>
    <row r="3211" spans="1:273">
      <c r="A3211" s="7" t="str">
        <f>'Pensions Data'!D3211&amp;'Pensions Data'!C3211</f>
        <v>2020Minneapolis ERF</v>
      </c>
      <c r="B3211">
        <v>55</v>
      </c>
      <c r="C3211" t="s">
        <v>54</v>
      </c>
      <c r="D3211">
        <v>2020</v>
      </c>
      <c r="E3211">
        <v>50</v>
      </c>
      <c r="F3211" t="s">
        <v>198</v>
      </c>
      <c r="H3211">
        <v>1</v>
      </c>
      <c r="I3211">
        <v>1919</v>
      </c>
      <c r="J3211">
        <v>1</v>
      </c>
      <c r="K3211">
        <v>1978</v>
      </c>
      <c r="L3211">
        <v>2</v>
      </c>
      <c r="M3211" t="s">
        <v>289</v>
      </c>
      <c r="N3211" t="s">
        <v>341</v>
      </c>
      <c r="O3211" t="s">
        <v>389</v>
      </c>
      <c r="P3211">
        <v>1</v>
      </c>
      <c r="Q3211" t="s">
        <v>420</v>
      </c>
      <c r="R3211">
        <v>1</v>
      </c>
      <c r="S3211" t="s">
        <v>424</v>
      </c>
      <c r="T3211" t="s">
        <v>431</v>
      </c>
      <c r="U3211">
        <v>2</v>
      </c>
      <c r="V3211">
        <v>1</v>
      </c>
      <c r="W3211" t="s">
        <v>467</v>
      </c>
      <c r="X3211">
        <v>0</v>
      </c>
      <c r="GI3211">
        <v>0</v>
      </c>
      <c r="GJ3211">
        <v>0</v>
      </c>
      <c r="GK3211">
        <v>0</v>
      </c>
      <c r="GL3211">
        <v>0</v>
      </c>
      <c r="JA3211" s="50"/>
      <c r="JB3211" s="50"/>
      <c r="JC3211" s="50"/>
      <c r="JD3211" s="50"/>
      <c r="JE3211" s="50"/>
      <c r="JF3211" s="50"/>
      <c r="JG3211" s="50"/>
      <c r="JH3211" s="50"/>
      <c r="JI3211" s="50"/>
      <c r="JJ3211" s="50"/>
      <c r="JK3211" s="50"/>
      <c r="JL3211" s="50"/>
      <c r="JM3211" s="50"/>
    </row>
    <row r="3212" spans="1:273">
      <c r="A3212" s="7" t="str">
        <f>'Pensions Data'!D3212&amp;'Pensions Data'!C3212</f>
        <v>2021Minneapolis ERF</v>
      </c>
      <c r="B3212">
        <v>55</v>
      </c>
      <c r="C3212" t="s">
        <v>54</v>
      </c>
      <c r="D3212">
        <v>2021</v>
      </c>
      <c r="E3212">
        <v>50</v>
      </c>
      <c r="F3212" t="s">
        <v>198</v>
      </c>
      <c r="H3212">
        <v>1</v>
      </c>
      <c r="I3212">
        <v>1919</v>
      </c>
      <c r="J3212">
        <v>1</v>
      </c>
      <c r="K3212">
        <v>1978</v>
      </c>
      <c r="L3212">
        <v>2</v>
      </c>
      <c r="M3212" t="s">
        <v>289</v>
      </c>
      <c r="N3212" t="s">
        <v>341</v>
      </c>
      <c r="O3212" t="s">
        <v>389</v>
      </c>
      <c r="P3212">
        <v>1</v>
      </c>
      <c r="Q3212" t="s">
        <v>420</v>
      </c>
      <c r="R3212">
        <v>1</v>
      </c>
      <c r="S3212" t="s">
        <v>424</v>
      </c>
      <c r="T3212" t="s">
        <v>431</v>
      </c>
      <c r="U3212">
        <v>2</v>
      </c>
      <c r="V3212">
        <v>1</v>
      </c>
      <c r="W3212" t="s">
        <v>467</v>
      </c>
      <c r="X3212">
        <v>0</v>
      </c>
      <c r="GI3212">
        <v>0</v>
      </c>
      <c r="GJ3212">
        <v>0</v>
      </c>
      <c r="GK3212">
        <v>0</v>
      </c>
      <c r="GL3212">
        <v>0</v>
      </c>
      <c r="JA3212" s="50"/>
      <c r="JB3212" s="50"/>
      <c r="JC3212" s="50"/>
      <c r="JD3212" s="50"/>
      <c r="JE3212" s="50"/>
      <c r="JF3212" s="50"/>
      <c r="JG3212" s="50"/>
      <c r="JH3212" s="50"/>
      <c r="JI3212" s="50"/>
      <c r="JJ3212" s="50"/>
      <c r="JK3212" s="50"/>
      <c r="JL3212" s="50"/>
      <c r="JM3212" s="50"/>
    </row>
    <row r="3213" spans="1:273">
      <c r="A3213" s="7" t="str">
        <f>'Pensions Data'!D3213&amp;'Pensions Data'!C3213</f>
        <v>2022Minneapolis ERF</v>
      </c>
      <c r="B3213">
        <v>55</v>
      </c>
      <c r="C3213" t="s">
        <v>54</v>
      </c>
      <c r="D3213">
        <v>2022</v>
      </c>
      <c r="E3213">
        <v>50</v>
      </c>
      <c r="F3213" t="s">
        <v>198</v>
      </c>
      <c r="H3213">
        <v>1</v>
      </c>
      <c r="I3213">
        <v>1919</v>
      </c>
      <c r="J3213">
        <v>1</v>
      </c>
      <c r="K3213">
        <v>1978</v>
      </c>
      <c r="L3213">
        <v>2</v>
      </c>
      <c r="M3213" t="s">
        <v>289</v>
      </c>
      <c r="N3213" t="s">
        <v>341</v>
      </c>
      <c r="O3213" t="s">
        <v>389</v>
      </c>
      <c r="P3213">
        <v>1</v>
      </c>
      <c r="Q3213" t="s">
        <v>420</v>
      </c>
      <c r="R3213">
        <v>1</v>
      </c>
      <c r="S3213" t="s">
        <v>424</v>
      </c>
      <c r="T3213" t="s">
        <v>431</v>
      </c>
      <c r="U3213">
        <v>2</v>
      </c>
      <c r="V3213">
        <v>1</v>
      </c>
      <c r="W3213" t="s">
        <v>467</v>
      </c>
      <c r="X3213">
        <v>0</v>
      </c>
      <c r="GI3213">
        <v>0</v>
      </c>
      <c r="GJ3213">
        <v>0</v>
      </c>
      <c r="GK3213">
        <v>0</v>
      </c>
      <c r="GL3213">
        <v>0</v>
      </c>
      <c r="JA3213" s="50"/>
      <c r="JB3213" s="50"/>
      <c r="JC3213" s="50"/>
      <c r="JD3213" s="50"/>
      <c r="JE3213" s="50"/>
      <c r="JF3213" s="50"/>
      <c r="JG3213" s="50"/>
      <c r="JH3213" s="50"/>
      <c r="JI3213" s="50"/>
      <c r="JJ3213" s="50"/>
      <c r="JK3213" s="50"/>
      <c r="JL3213" s="50"/>
      <c r="JM3213" s="50"/>
    </row>
    <row r="3214" spans="1:273">
      <c r="A3214" s="7" t="str">
        <f>'Pensions Data'!D3214&amp;'Pensions Data'!C3214</f>
        <v>2001New York State Teachers</v>
      </c>
      <c r="B3214">
        <v>78</v>
      </c>
      <c r="C3214" t="s">
        <v>76</v>
      </c>
      <c r="D3214">
        <v>2001</v>
      </c>
      <c r="E3214">
        <v>67</v>
      </c>
      <c r="F3214" t="s">
        <v>220</v>
      </c>
      <c r="H3214">
        <v>1</v>
      </c>
      <c r="I3214">
        <v>1921</v>
      </c>
      <c r="J3214">
        <v>0</v>
      </c>
      <c r="L3214">
        <v>0</v>
      </c>
      <c r="M3214" t="s">
        <v>312</v>
      </c>
      <c r="N3214" t="s">
        <v>364</v>
      </c>
      <c r="O3214" t="s">
        <v>364</v>
      </c>
      <c r="P3214">
        <v>2</v>
      </c>
      <c r="Q3214" t="s">
        <v>418</v>
      </c>
      <c r="R3214">
        <v>1</v>
      </c>
      <c r="S3214" t="s">
        <v>424</v>
      </c>
      <c r="T3214" t="s">
        <v>431</v>
      </c>
      <c r="U3214">
        <v>2</v>
      </c>
      <c r="V3214">
        <v>1</v>
      </c>
      <c r="W3214" t="s">
        <v>477</v>
      </c>
      <c r="X3214">
        <v>0</v>
      </c>
      <c r="Z3214" s="4">
        <v>37072</v>
      </c>
      <c r="AA3214" s="4">
        <v>37072</v>
      </c>
      <c r="AB3214" t="s">
        <v>534</v>
      </c>
      <c r="AC3214" t="s">
        <v>671</v>
      </c>
      <c r="AD3214" t="s">
        <v>769</v>
      </c>
      <c r="AE3214">
        <v>0.03</v>
      </c>
      <c r="AF3214">
        <v>0.08</v>
      </c>
      <c r="AG3214">
        <v>4</v>
      </c>
      <c r="AH3214">
        <v>0</v>
      </c>
      <c r="AI3214">
        <v>5</v>
      </c>
      <c r="AJ3214">
        <v>1</v>
      </c>
      <c r="AK3214">
        <v>1</v>
      </c>
      <c r="BV3214">
        <v>87295296</v>
      </c>
      <c r="BW3214">
        <v>69836240</v>
      </c>
      <c r="BX3214">
        <v>1.25</v>
      </c>
      <c r="BY3214">
        <v>-17459060</v>
      </c>
      <c r="BZ3214">
        <v>0</v>
      </c>
      <c r="CA3214">
        <v>10581200</v>
      </c>
      <c r="CB3214">
        <v>152718</v>
      </c>
      <c r="CC3214">
        <v>1</v>
      </c>
      <c r="CG3214">
        <v>0</v>
      </c>
      <c r="CH3214">
        <v>0</v>
      </c>
      <c r="CI3214">
        <v>0</v>
      </c>
      <c r="CL3214" t="s">
        <v>2193</v>
      </c>
      <c r="CM3214">
        <v>1</v>
      </c>
      <c r="CN3214">
        <v>-5.7000000000000002E-2</v>
      </c>
      <c r="CP3214">
        <v>4.7E-2</v>
      </c>
      <c r="CR3214">
        <v>0.112</v>
      </c>
      <c r="CU3214">
        <v>0.122</v>
      </c>
      <c r="DC3214">
        <v>1</v>
      </c>
      <c r="DD3214">
        <v>-5.7000000000000002E-2</v>
      </c>
      <c r="DE3214">
        <v>0</v>
      </c>
      <c r="DF3214">
        <v>0</v>
      </c>
      <c r="DG3214">
        <v>0</v>
      </c>
      <c r="DH3214">
        <v>0</v>
      </c>
      <c r="DM3214">
        <v>128019</v>
      </c>
      <c r="DN3214">
        <v>50172</v>
      </c>
      <c r="DR3214">
        <v>102546</v>
      </c>
      <c r="DS3214">
        <v>29023</v>
      </c>
      <c r="DT3214">
        <v>0</v>
      </c>
      <c r="DV3214">
        <v>309760</v>
      </c>
      <c r="DW3214">
        <v>-6952556</v>
      </c>
      <c r="DY3214">
        <v>1162566</v>
      </c>
      <c r="DZ3214">
        <v>677801</v>
      </c>
      <c r="EA3214">
        <v>1840367</v>
      </c>
      <c r="EB3214">
        <v>210982</v>
      </c>
      <c r="EK3214">
        <v>-87122</v>
      </c>
      <c r="EM3214">
        <v>394137</v>
      </c>
      <c r="EN3214">
        <v>-368613</v>
      </c>
      <c r="EQ3214">
        <v>16598</v>
      </c>
      <c r="ER3214">
        <v>-4636447</v>
      </c>
      <c r="ES3214">
        <v>-2887696</v>
      </c>
      <c r="ET3214">
        <v>-2834136</v>
      </c>
      <c r="EX3214">
        <v>-53560</v>
      </c>
      <c r="FB3214">
        <v>-28407</v>
      </c>
      <c r="FC3214">
        <v>-30581</v>
      </c>
      <c r="FF3214">
        <v>-2946684</v>
      </c>
      <c r="FH3214">
        <v>81664152</v>
      </c>
      <c r="FI3214">
        <v>89247280</v>
      </c>
      <c r="FJ3214">
        <v>50172</v>
      </c>
      <c r="FK3214">
        <v>131569</v>
      </c>
      <c r="FL3214">
        <v>-6952556</v>
      </c>
      <c r="FM3214">
        <v>2051349</v>
      </c>
      <c r="FN3214">
        <v>-87122</v>
      </c>
      <c r="FO3214">
        <v>25524</v>
      </c>
      <c r="FP3214">
        <v>-4962805</v>
      </c>
      <c r="FR3214">
        <v>2004</v>
      </c>
      <c r="FS3214" t="s">
        <v>2096</v>
      </c>
      <c r="FT3214">
        <v>7</v>
      </c>
      <c r="FV3214">
        <v>6.7999999999999996E-3</v>
      </c>
      <c r="FX3214">
        <v>0</v>
      </c>
      <c r="FY3214">
        <v>0</v>
      </c>
      <c r="GI3214">
        <v>0</v>
      </c>
      <c r="GJ3214">
        <v>0</v>
      </c>
      <c r="GK3214">
        <v>0</v>
      </c>
      <c r="GL3214">
        <v>0</v>
      </c>
      <c r="GO3214">
        <v>1860</v>
      </c>
      <c r="GQ3214">
        <v>234350</v>
      </c>
      <c r="GR3214">
        <v>10581200</v>
      </c>
      <c r="GU3214">
        <v>56.197000000000003</v>
      </c>
      <c r="GX3214">
        <v>106123</v>
      </c>
      <c r="GY3214">
        <v>3004170.5</v>
      </c>
      <c r="HA3214">
        <v>28.308</v>
      </c>
      <c r="HB3214">
        <v>100089</v>
      </c>
      <c r="HI3214">
        <v>4174</v>
      </c>
      <c r="HK3214">
        <v>0</v>
      </c>
      <c r="HN3214">
        <v>340473</v>
      </c>
      <c r="HO3214">
        <v>0</v>
      </c>
      <c r="HP3214">
        <v>0</v>
      </c>
      <c r="IF3214">
        <v>0</v>
      </c>
      <c r="II3214">
        <v>-0.12262000000000001</v>
      </c>
      <c r="IJ3214">
        <v>0.64700000000000002</v>
      </c>
      <c r="IK3214">
        <v>0.65</v>
      </c>
      <c r="IL3214">
        <v>0.10974</v>
      </c>
      <c r="IM3214">
        <v>0.248</v>
      </c>
      <c r="IN3214">
        <v>0.26</v>
      </c>
      <c r="IO3214">
        <v>0.13500000000000001</v>
      </c>
      <c r="IP3214">
        <v>0.06</v>
      </c>
      <c r="IQ3214">
        <v>0.06</v>
      </c>
      <c r="IS3214">
        <v>0</v>
      </c>
      <c r="IT3214">
        <v>0</v>
      </c>
      <c r="IU3214">
        <v>-0.1</v>
      </c>
      <c r="IV3214">
        <v>7.0000000000000001E-3</v>
      </c>
      <c r="IW3214">
        <v>0.03</v>
      </c>
      <c r="IY3214">
        <v>0</v>
      </c>
      <c r="IZ3214">
        <v>0</v>
      </c>
      <c r="JA3214" s="50"/>
      <c r="JB3214" s="50">
        <v>0</v>
      </c>
      <c r="JC3214" s="50">
        <v>0</v>
      </c>
      <c r="JD3214" s="50">
        <v>6.0999999999999999E-2</v>
      </c>
      <c r="JE3214" s="50">
        <v>3.7999999999999999E-2</v>
      </c>
      <c r="JF3214" s="50">
        <v>0</v>
      </c>
      <c r="JG3214" s="50"/>
      <c r="JH3214" s="50">
        <v>0</v>
      </c>
      <c r="JI3214" s="50">
        <v>0</v>
      </c>
      <c r="JJ3214" s="50"/>
      <c r="JK3214" s="50"/>
      <c r="JL3214" s="50"/>
      <c r="JM3214" s="50"/>
    </row>
    <row r="3215" spans="1:273">
      <c r="A3215" s="7" t="str">
        <f>'Pensions Data'!D3215&amp;'Pensions Data'!C3215</f>
        <v>2002New York State Teachers</v>
      </c>
      <c r="B3215">
        <v>78</v>
      </c>
      <c r="C3215" t="s">
        <v>76</v>
      </c>
      <c r="D3215">
        <v>2002</v>
      </c>
      <c r="E3215">
        <v>67</v>
      </c>
      <c r="F3215" t="s">
        <v>220</v>
      </c>
      <c r="H3215">
        <v>1</v>
      </c>
      <c r="I3215">
        <v>1921</v>
      </c>
      <c r="J3215">
        <v>0</v>
      </c>
      <c r="L3215">
        <v>0</v>
      </c>
      <c r="M3215" t="s">
        <v>312</v>
      </c>
      <c r="N3215" t="s">
        <v>364</v>
      </c>
      <c r="O3215" t="s">
        <v>364</v>
      </c>
      <c r="P3215">
        <v>2</v>
      </c>
      <c r="Q3215" t="s">
        <v>418</v>
      </c>
      <c r="R3215">
        <v>1</v>
      </c>
      <c r="S3215" t="s">
        <v>424</v>
      </c>
      <c r="T3215" t="s">
        <v>431</v>
      </c>
      <c r="U3215">
        <v>2</v>
      </c>
      <c r="V3215">
        <v>1</v>
      </c>
      <c r="W3215" t="s">
        <v>477</v>
      </c>
      <c r="X3215">
        <v>0</v>
      </c>
      <c r="Z3215" s="4">
        <v>37437</v>
      </c>
      <c r="AA3215" s="4">
        <v>37437</v>
      </c>
      <c r="AB3215" t="s">
        <v>534</v>
      </c>
      <c r="AC3215" t="s">
        <v>671</v>
      </c>
      <c r="AD3215" t="s">
        <v>769</v>
      </c>
      <c r="AE3215">
        <v>0.03</v>
      </c>
      <c r="AF3215">
        <v>0.08</v>
      </c>
      <c r="AG3215">
        <v>4</v>
      </c>
      <c r="AH3215">
        <v>0</v>
      </c>
      <c r="AI3215">
        <v>5</v>
      </c>
      <c r="AJ3215">
        <v>1</v>
      </c>
      <c r="AK3215">
        <v>1</v>
      </c>
      <c r="BV3215">
        <v>71374400</v>
      </c>
      <c r="BW3215">
        <v>71661040</v>
      </c>
      <c r="BX3215">
        <v>0.996</v>
      </c>
      <c r="BY3215">
        <v>286644</v>
      </c>
      <c r="BZ3215">
        <v>0</v>
      </c>
      <c r="CA3215">
        <v>11171500</v>
      </c>
      <c r="CB3215">
        <v>151861</v>
      </c>
      <c r="CC3215">
        <v>1</v>
      </c>
      <c r="CG3215">
        <v>0</v>
      </c>
      <c r="CH3215">
        <v>0</v>
      </c>
      <c r="CI3215">
        <v>0</v>
      </c>
      <c r="CL3215" t="s">
        <v>2193</v>
      </c>
      <c r="CM3215">
        <v>1</v>
      </c>
      <c r="CN3215">
        <v>-6.8000000000000005E-2</v>
      </c>
      <c r="CP3215">
        <v>-2.1000000000000001E-2</v>
      </c>
      <c r="CR3215">
        <v>5.3999999999999999E-2</v>
      </c>
      <c r="CU3215">
        <v>0.1</v>
      </c>
      <c r="DC3215">
        <v>1</v>
      </c>
      <c r="DD3215">
        <v>-6.2520000000000006E-2</v>
      </c>
      <c r="DE3215">
        <v>0</v>
      </c>
      <c r="DF3215">
        <v>0</v>
      </c>
      <c r="DG3215">
        <v>0</v>
      </c>
      <c r="DH3215">
        <v>0</v>
      </c>
      <c r="DM3215">
        <v>137921</v>
      </c>
      <c r="DN3215">
        <v>38231</v>
      </c>
      <c r="DR3215">
        <v>13630</v>
      </c>
      <c r="DS3215">
        <v>14271</v>
      </c>
      <c r="DT3215">
        <v>0</v>
      </c>
      <c r="DV3215">
        <v>204053</v>
      </c>
      <c r="DW3215">
        <v>-7603666</v>
      </c>
      <c r="DY3215">
        <v>1120433</v>
      </c>
      <c r="DZ3215">
        <v>682620</v>
      </c>
      <c r="EA3215">
        <v>1803053</v>
      </c>
      <c r="EB3215">
        <v>268578</v>
      </c>
      <c r="EK3215">
        <v>-73804</v>
      </c>
      <c r="EM3215">
        <v>127404</v>
      </c>
      <c r="EN3215">
        <v>-103839</v>
      </c>
      <c r="EQ3215">
        <v>11349</v>
      </c>
      <c r="ER3215">
        <v>-5366872</v>
      </c>
      <c r="ES3215">
        <v>-3201645</v>
      </c>
      <c r="ET3215">
        <v>-3143981</v>
      </c>
      <c r="EX3215">
        <v>-57664</v>
      </c>
      <c r="FB3215">
        <v>-21986</v>
      </c>
      <c r="FC3215">
        <v>-32461</v>
      </c>
      <c r="FF3215">
        <v>-3256092</v>
      </c>
      <c r="FH3215">
        <v>73041184</v>
      </c>
      <c r="FI3215">
        <v>81664152</v>
      </c>
      <c r="FJ3215">
        <v>38231</v>
      </c>
      <c r="FK3215">
        <v>27901</v>
      </c>
      <c r="FL3215">
        <v>-7603666</v>
      </c>
      <c r="FM3215">
        <v>2071631</v>
      </c>
      <c r="FN3215">
        <v>-73804</v>
      </c>
      <c r="FO3215">
        <v>23565</v>
      </c>
      <c r="FP3215">
        <v>-5582274</v>
      </c>
      <c r="FR3215">
        <v>2005</v>
      </c>
      <c r="FS3215" t="s">
        <v>2096</v>
      </c>
      <c r="FT3215">
        <v>7</v>
      </c>
      <c r="FV3215">
        <v>6.0000000000000001E-3</v>
      </c>
      <c r="FX3215">
        <v>2.1299999999999999E-2</v>
      </c>
      <c r="FY3215">
        <v>2.7300000000000001E-2</v>
      </c>
      <c r="GI3215">
        <v>0</v>
      </c>
      <c r="GJ3215">
        <v>0</v>
      </c>
      <c r="GK3215">
        <v>0</v>
      </c>
      <c r="GL3215">
        <v>0</v>
      </c>
      <c r="GO3215">
        <v>1891</v>
      </c>
      <c r="GQ3215">
        <v>242834</v>
      </c>
      <c r="GR3215">
        <v>11171500</v>
      </c>
      <c r="GU3215">
        <v>57.308</v>
      </c>
      <c r="GX3215">
        <v>110858</v>
      </c>
      <c r="GY3215">
        <v>3258960.3</v>
      </c>
      <c r="HA3215">
        <v>29.398</v>
      </c>
      <c r="HB3215">
        <v>104653</v>
      </c>
      <c r="HI3215">
        <v>4314</v>
      </c>
      <c r="HK3215">
        <v>0</v>
      </c>
      <c r="HN3215">
        <v>353692</v>
      </c>
      <c r="HO3215">
        <v>0</v>
      </c>
      <c r="HP3215">
        <v>0</v>
      </c>
      <c r="IF3215">
        <v>0</v>
      </c>
      <c r="II3215">
        <v>-0.14573</v>
      </c>
      <c r="IJ3215">
        <v>0.60299999999999998</v>
      </c>
      <c r="IK3215">
        <v>0.65</v>
      </c>
      <c r="IL3215">
        <v>9.3280000000000002E-2</v>
      </c>
      <c r="IM3215">
        <v>0.28399999999999997</v>
      </c>
      <c r="IN3215">
        <v>0.26</v>
      </c>
      <c r="IO3215">
        <v>6.9000000000000006E-2</v>
      </c>
      <c r="IP3215">
        <v>6.8000000000000005E-2</v>
      </c>
      <c r="IQ3215">
        <v>0.06</v>
      </c>
      <c r="IS3215">
        <v>0</v>
      </c>
      <c r="IT3215">
        <v>0</v>
      </c>
      <c r="IU3215">
        <v>-0.129</v>
      </c>
      <c r="IV3215">
        <v>0.01</v>
      </c>
      <c r="IW3215">
        <v>0.03</v>
      </c>
      <c r="IY3215">
        <v>0</v>
      </c>
      <c r="IZ3215">
        <v>0</v>
      </c>
      <c r="JA3215" s="50"/>
      <c r="JB3215" s="50">
        <v>0</v>
      </c>
      <c r="JC3215" s="50">
        <v>0</v>
      </c>
      <c r="JD3215" s="50">
        <v>2.5000000000000001E-2</v>
      </c>
      <c r="JE3215" s="50">
        <v>3.5000000000000003E-2</v>
      </c>
      <c r="JF3215" s="50">
        <v>0</v>
      </c>
      <c r="JG3215" s="50"/>
      <c r="JH3215" s="50">
        <v>0</v>
      </c>
      <c r="JI3215" s="50">
        <v>0</v>
      </c>
      <c r="JJ3215" s="50"/>
      <c r="JK3215" s="50"/>
      <c r="JL3215" s="50"/>
      <c r="JM3215" s="50"/>
    </row>
    <row r="3216" spans="1:273">
      <c r="A3216" s="7" t="str">
        <f>'Pensions Data'!D3216&amp;'Pensions Data'!C3216</f>
        <v>2003New York State Teachers</v>
      </c>
      <c r="B3216">
        <v>78</v>
      </c>
      <c r="C3216" t="s">
        <v>76</v>
      </c>
      <c r="D3216">
        <v>2003</v>
      </c>
      <c r="E3216">
        <v>67</v>
      </c>
      <c r="F3216" t="s">
        <v>220</v>
      </c>
      <c r="H3216">
        <v>1</v>
      </c>
      <c r="I3216">
        <v>1921</v>
      </c>
      <c r="J3216">
        <v>0</v>
      </c>
      <c r="L3216">
        <v>0</v>
      </c>
      <c r="M3216" t="s">
        <v>312</v>
      </c>
      <c r="N3216" t="s">
        <v>364</v>
      </c>
      <c r="O3216" t="s">
        <v>364</v>
      </c>
      <c r="P3216">
        <v>2</v>
      </c>
      <c r="Q3216" t="s">
        <v>418</v>
      </c>
      <c r="R3216">
        <v>1</v>
      </c>
      <c r="S3216" t="s">
        <v>424</v>
      </c>
      <c r="T3216" t="s">
        <v>431</v>
      </c>
      <c r="U3216">
        <v>2</v>
      </c>
      <c r="V3216">
        <v>1</v>
      </c>
      <c r="W3216" t="s">
        <v>477</v>
      </c>
      <c r="X3216">
        <v>0</v>
      </c>
      <c r="Z3216" s="4">
        <v>37802</v>
      </c>
      <c r="AA3216" s="4">
        <v>37802</v>
      </c>
      <c r="AB3216" t="s">
        <v>534</v>
      </c>
      <c r="AC3216" t="s">
        <v>671</v>
      </c>
      <c r="AD3216" t="s">
        <v>769</v>
      </c>
      <c r="AE3216">
        <v>0.03</v>
      </c>
      <c r="AF3216">
        <v>0.08</v>
      </c>
      <c r="AG3216">
        <v>4</v>
      </c>
      <c r="AH3216">
        <v>0</v>
      </c>
      <c r="AI3216">
        <v>5</v>
      </c>
      <c r="AJ3216">
        <v>1</v>
      </c>
      <c r="AK3216">
        <v>1</v>
      </c>
      <c r="BV3216">
        <v>71780400</v>
      </c>
      <c r="BW3216">
        <v>72213680</v>
      </c>
      <c r="BX3216">
        <v>0.99399999999999999</v>
      </c>
      <c r="BY3216">
        <v>433282</v>
      </c>
      <c r="BZ3216">
        <v>0</v>
      </c>
      <c r="CA3216">
        <v>11427100</v>
      </c>
      <c r="CB3216">
        <v>220081</v>
      </c>
      <c r="CC3216">
        <v>1</v>
      </c>
      <c r="CG3216">
        <v>0</v>
      </c>
      <c r="CH3216">
        <v>0</v>
      </c>
      <c r="CI3216">
        <v>0</v>
      </c>
      <c r="CL3216" t="s">
        <v>2193</v>
      </c>
      <c r="CM3216">
        <v>1</v>
      </c>
      <c r="CN3216">
        <v>0.04</v>
      </c>
      <c r="CP3216">
        <v>-2.9000000000000001E-2</v>
      </c>
      <c r="CR3216">
        <v>2.1999999999999999E-2</v>
      </c>
      <c r="CU3216">
        <v>9.0999999999999998E-2</v>
      </c>
      <c r="DC3216">
        <v>1</v>
      </c>
      <c r="DD3216">
        <v>-2.9520000000000001E-2</v>
      </c>
      <c r="DE3216">
        <v>0</v>
      </c>
      <c r="DF3216">
        <v>0</v>
      </c>
      <c r="DG3216">
        <v>0</v>
      </c>
      <c r="DH3216">
        <v>0</v>
      </c>
      <c r="DI3216">
        <v>-2.8000000000000001E-2</v>
      </c>
      <c r="DM3216">
        <v>147047</v>
      </c>
      <c r="DN3216">
        <v>41580</v>
      </c>
      <c r="DR3216">
        <v>178501</v>
      </c>
      <c r="DS3216">
        <v>12716</v>
      </c>
      <c r="DT3216">
        <v>0</v>
      </c>
      <c r="DV3216">
        <v>379844</v>
      </c>
      <c r="DW3216">
        <v>658544</v>
      </c>
      <c r="DY3216">
        <v>987574</v>
      </c>
      <c r="DZ3216">
        <v>700242</v>
      </c>
      <c r="EA3216">
        <v>1687816</v>
      </c>
      <c r="EB3216">
        <v>315995</v>
      </c>
      <c r="EK3216">
        <v>-62961</v>
      </c>
      <c r="EM3216">
        <v>71949</v>
      </c>
      <c r="EN3216">
        <v>-60879</v>
      </c>
      <c r="EQ3216">
        <v>30100</v>
      </c>
      <c r="ER3216">
        <v>3020408</v>
      </c>
      <c r="ES3216">
        <v>-3611592</v>
      </c>
      <c r="ET3216">
        <v>-3539456</v>
      </c>
      <c r="EX3216">
        <v>-72136</v>
      </c>
      <c r="FB3216">
        <v>-23541</v>
      </c>
      <c r="FC3216">
        <v>-34943</v>
      </c>
      <c r="FF3216">
        <v>-3670076</v>
      </c>
      <c r="FH3216">
        <v>72391520</v>
      </c>
      <c r="FI3216">
        <v>73041184</v>
      </c>
      <c r="FJ3216">
        <v>41580</v>
      </c>
      <c r="FK3216">
        <v>191217</v>
      </c>
      <c r="FL3216">
        <v>658544</v>
      </c>
      <c r="FM3216">
        <v>2003811</v>
      </c>
      <c r="FN3216">
        <v>-62961</v>
      </c>
      <c r="FO3216">
        <v>11070</v>
      </c>
      <c r="FP3216">
        <v>2610464</v>
      </c>
      <c r="FR3216">
        <v>2006</v>
      </c>
      <c r="FS3216" t="s">
        <v>2096</v>
      </c>
      <c r="FT3216">
        <v>7</v>
      </c>
      <c r="FV3216">
        <v>6.1000000000000004E-3</v>
      </c>
      <c r="FX3216">
        <v>5.2400000000000002E-2</v>
      </c>
      <c r="FY3216">
        <v>5.8500000000000003E-2</v>
      </c>
      <c r="GI3216">
        <v>0</v>
      </c>
      <c r="GJ3216">
        <v>0</v>
      </c>
      <c r="GK3216">
        <v>0</v>
      </c>
      <c r="GL3216">
        <v>0</v>
      </c>
      <c r="GO3216">
        <v>1915</v>
      </c>
      <c r="GQ3216">
        <v>247247</v>
      </c>
      <c r="GR3216">
        <v>11427100</v>
      </c>
      <c r="GU3216">
        <v>58.497</v>
      </c>
      <c r="GX3216">
        <v>118308</v>
      </c>
      <c r="GY3216">
        <v>3671520.5</v>
      </c>
      <c r="HA3216">
        <v>31.033999999999999</v>
      </c>
      <c r="HB3216">
        <v>111936</v>
      </c>
      <c r="HI3216">
        <v>4457</v>
      </c>
      <c r="HK3216">
        <v>0</v>
      </c>
      <c r="HN3216">
        <v>365555</v>
      </c>
      <c r="HO3216">
        <v>0</v>
      </c>
      <c r="HP3216">
        <v>0</v>
      </c>
      <c r="IF3216">
        <v>0</v>
      </c>
      <c r="II3216">
        <v>-9.3200000000000002E-3</v>
      </c>
      <c r="IJ3216">
        <v>0.64500000000000002</v>
      </c>
      <c r="IK3216">
        <v>0.63</v>
      </c>
      <c r="IL3216">
        <v>0.12033000000000001</v>
      </c>
      <c r="IM3216">
        <v>0.25800000000000001</v>
      </c>
      <c r="IN3216">
        <v>0.26</v>
      </c>
      <c r="IO3216">
        <v>8.1000000000000003E-2</v>
      </c>
      <c r="IP3216">
        <v>6.9000000000000006E-2</v>
      </c>
      <c r="IQ3216">
        <v>0.08</v>
      </c>
      <c r="IS3216">
        <v>0</v>
      </c>
      <c r="IT3216">
        <v>0</v>
      </c>
      <c r="IU3216">
        <v>5.0000000000000001E-3</v>
      </c>
      <c r="IV3216">
        <v>1.4999999999999999E-2</v>
      </c>
      <c r="IW3216">
        <v>0.03</v>
      </c>
      <c r="IY3216">
        <v>0</v>
      </c>
      <c r="IZ3216">
        <v>0</v>
      </c>
      <c r="JA3216" s="50"/>
      <c r="JB3216" s="50">
        <v>0</v>
      </c>
      <c r="JC3216" s="50">
        <v>0</v>
      </c>
      <c r="JD3216" s="50">
        <v>1.4999999999999999E-2</v>
      </c>
      <c r="JE3216" s="50">
        <v>1.2999999999999999E-2</v>
      </c>
      <c r="JF3216" s="50">
        <v>0</v>
      </c>
      <c r="JG3216" s="50"/>
      <c r="JH3216" s="50">
        <v>0</v>
      </c>
      <c r="JI3216" s="50">
        <v>0</v>
      </c>
      <c r="JJ3216" s="50"/>
      <c r="JK3216" s="50"/>
      <c r="JL3216" s="50"/>
      <c r="JM3216" s="50"/>
    </row>
    <row r="3217" spans="1:273">
      <c r="A3217" s="7" t="str">
        <f>'Pensions Data'!D3217&amp;'Pensions Data'!C3217</f>
        <v>2004New York State Teachers</v>
      </c>
      <c r="B3217">
        <v>78</v>
      </c>
      <c r="C3217" t="s">
        <v>76</v>
      </c>
      <c r="D3217">
        <v>2004</v>
      </c>
      <c r="E3217">
        <v>67</v>
      </c>
      <c r="F3217" t="s">
        <v>220</v>
      </c>
      <c r="H3217">
        <v>1</v>
      </c>
      <c r="I3217">
        <v>1921</v>
      </c>
      <c r="J3217">
        <v>0</v>
      </c>
      <c r="L3217">
        <v>0</v>
      </c>
      <c r="M3217" t="s">
        <v>312</v>
      </c>
      <c r="N3217" t="s">
        <v>364</v>
      </c>
      <c r="O3217" t="s">
        <v>364</v>
      </c>
      <c r="P3217">
        <v>2</v>
      </c>
      <c r="Q3217" t="s">
        <v>418</v>
      </c>
      <c r="R3217">
        <v>1</v>
      </c>
      <c r="S3217" t="s">
        <v>424</v>
      </c>
      <c r="T3217" t="s">
        <v>431</v>
      </c>
      <c r="U3217">
        <v>2</v>
      </c>
      <c r="V3217">
        <v>1</v>
      </c>
      <c r="W3217" t="s">
        <v>477</v>
      </c>
      <c r="X3217">
        <v>0</v>
      </c>
      <c r="Z3217" s="4">
        <v>38168</v>
      </c>
      <c r="AA3217" s="4">
        <v>38168</v>
      </c>
      <c r="AB3217" t="s">
        <v>534</v>
      </c>
      <c r="AC3217" t="s">
        <v>671</v>
      </c>
      <c r="AD3217" t="s">
        <v>769</v>
      </c>
      <c r="AE3217">
        <v>0.03</v>
      </c>
      <c r="AF3217">
        <v>0.08</v>
      </c>
      <c r="AG3217">
        <v>4</v>
      </c>
      <c r="AH3217">
        <v>0</v>
      </c>
      <c r="AI3217">
        <v>5</v>
      </c>
      <c r="AJ3217">
        <v>1</v>
      </c>
      <c r="AK3217">
        <v>1</v>
      </c>
      <c r="BV3217">
        <v>72044400</v>
      </c>
      <c r="BW3217">
        <v>72625400</v>
      </c>
      <c r="BX3217">
        <v>0.99199999999999999</v>
      </c>
      <c r="BY3217">
        <v>581003</v>
      </c>
      <c r="BZ3217">
        <v>0</v>
      </c>
      <c r="CA3217">
        <v>11766700</v>
      </c>
      <c r="CB3217">
        <v>306782</v>
      </c>
      <c r="CC3217">
        <v>1</v>
      </c>
      <c r="CG3217">
        <v>0</v>
      </c>
      <c r="CH3217">
        <v>0</v>
      </c>
      <c r="CI3217">
        <v>0</v>
      </c>
      <c r="CL3217" t="s">
        <v>2193</v>
      </c>
      <c r="CM3217">
        <v>1</v>
      </c>
      <c r="CN3217">
        <v>0.161</v>
      </c>
      <c r="CP3217">
        <v>0.04</v>
      </c>
      <c r="CR3217">
        <v>2.5999999999999999E-2</v>
      </c>
      <c r="CU3217">
        <v>0.105</v>
      </c>
      <c r="DC3217">
        <v>1</v>
      </c>
      <c r="DD3217">
        <v>1.4959999999999999E-2</v>
      </c>
      <c r="DE3217">
        <v>0</v>
      </c>
      <c r="DF3217">
        <v>0</v>
      </c>
      <c r="DG3217">
        <v>0</v>
      </c>
      <c r="DH3217">
        <v>0</v>
      </c>
      <c r="DI3217">
        <v>4.3999999999999997E-2</v>
      </c>
      <c r="DM3217">
        <v>155916</v>
      </c>
      <c r="DN3217">
        <v>295817</v>
      </c>
      <c r="DR3217">
        <v>10965</v>
      </c>
      <c r="DS3217">
        <v>38277</v>
      </c>
      <c r="DT3217">
        <v>0</v>
      </c>
      <c r="DV3217">
        <v>500975</v>
      </c>
      <c r="DW3217">
        <v>9512010</v>
      </c>
      <c r="DY3217">
        <v>760032</v>
      </c>
      <c r="DZ3217">
        <v>838678</v>
      </c>
      <c r="EA3217">
        <v>1598710</v>
      </c>
      <c r="EB3217">
        <v>285009</v>
      </c>
      <c r="EK3217">
        <v>-96982</v>
      </c>
      <c r="EM3217">
        <v>70514</v>
      </c>
      <c r="EN3217">
        <v>-59817</v>
      </c>
      <c r="EQ3217">
        <v>50633</v>
      </c>
      <c r="ER3217">
        <v>11861052</v>
      </c>
      <c r="ES3217">
        <v>-3920645</v>
      </c>
      <c r="ET3217">
        <v>-3866108</v>
      </c>
      <c r="EX3217">
        <v>-54537</v>
      </c>
      <c r="FB3217">
        <v>-16744</v>
      </c>
      <c r="FC3217">
        <v>-38937</v>
      </c>
      <c r="FF3217">
        <v>-3976326</v>
      </c>
      <c r="FH3217">
        <v>80276248</v>
      </c>
      <c r="FI3217">
        <v>72391520</v>
      </c>
      <c r="FJ3217">
        <v>295817</v>
      </c>
      <c r="FK3217">
        <v>49242</v>
      </c>
      <c r="FL3217">
        <v>9512010</v>
      </c>
      <c r="FM3217">
        <v>1883719</v>
      </c>
      <c r="FN3217">
        <v>-96982</v>
      </c>
      <c r="FO3217">
        <v>10697</v>
      </c>
      <c r="FP3217">
        <v>11309444</v>
      </c>
      <c r="FR3217">
        <v>2007</v>
      </c>
      <c r="FS3217" t="s">
        <v>2096</v>
      </c>
      <c r="FT3217">
        <v>7</v>
      </c>
      <c r="FV3217">
        <v>6.0000000000000001E-3</v>
      </c>
      <c r="FX3217">
        <v>7.5800000000000006E-2</v>
      </c>
      <c r="FY3217">
        <v>8.1799999999999998E-2</v>
      </c>
      <c r="GI3217">
        <v>0</v>
      </c>
      <c r="GJ3217">
        <v>0</v>
      </c>
      <c r="GK3217">
        <v>0</v>
      </c>
      <c r="GL3217">
        <v>0</v>
      </c>
      <c r="GO3217">
        <v>1932</v>
      </c>
      <c r="GQ3217">
        <v>254515</v>
      </c>
      <c r="GR3217">
        <v>11766700</v>
      </c>
      <c r="GU3217">
        <v>59.917999999999999</v>
      </c>
      <c r="GX3217">
        <v>121246</v>
      </c>
      <c r="GY3217">
        <v>3961565.3</v>
      </c>
      <c r="HA3217">
        <v>32.673999999999999</v>
      </c>
      <c r="HB3217">
        <v>114910</v>
      </c>
      <c r="HI3217">
        <v>4404</v>
      </c>
      <c r="HK3217">
        <v>0</v>
      </c>
      <c r="HN3217">
        <v>375761</v>
      </c>
      <c r="HO3217">
        <v>0</v>
      </c>
      <c r="HP3217">
        <v>0</v>
      </c>
      <c r="IF3217">
        <v>0</v>
      </c>
      <c r="II3217">
        <v>0.22375</v>
      </c>
      <c r="IJ3217">
        <v>0.69099999999999995</v>
      </c>
      <c r="IK3217">
        <v>0.63</v>
      </c>
      <c r="IL3217">
        <v>6.43E-3</v>
      </c>
      <c r="IM3217">
        <v>0.2</v>
      </c>
      <c r="IN3217">
        <v>0.26</v>
      </c>
      <c r="IO3217">
        <v>0.16200000000000001</v>
      </c>
      <c r="IP3217">
        <v>6.8000000000000005E-2</v>
      </c>
      <c r="IQ3217">
        <v>0.08</v>
      </c>
      <c r="IS3217">
        <v>0</v>
      </c>
      <c r="IT3217">
        <v>0</v>
      </c>
      <c r="IU3217">
        <v>0.17899999999999999</v>
      </c>
      <c r="IV3217">
        <v>1.9E-2</v>
      </c>
      <c r="IW3217">
        <v>0.03</v>
      </c>
      <c r="IY3217">
        <v>0</v>
      </c>
      <c r="IZ3217">
        <v>0</v>
      </c>
      <c r="JA3217" s="50"/>
      <c r="JB3217" s="50">
        <v>0</v>
      </c>
      <c r="JC3217" s="50">
        <v>0</v>
      </c>
      <c r="JD3217" s="50">
        <v>1.0999999999999999E-2</v>
      </c>
      <c r="JE3217" s="50">
        <v>2.1999999999999999E-2</v>
      </c>
      <c r="JF3217" s="50">
        <v>0</v>
      </c>
      <c r="JG3217" s="50"/>
      <c r="JH3217" s="50">
        <v>0</v>
      </c>
      <c r="JI3217" s="50">
        <v>0</v>
      </c>
      <c r="JJ3217" s="50"/>
      <c r="JK3217" s="50"/>
      <c r="JL3217" s="50"/>
      <c r="JM3217" s="50"/>
    </row>
    <row r="3218" spans="1:273">
      <c r="A3218" s="7" t="str">
        <f>'Pensions Data'!D3218&amp;'Pensions Data'!C3218</f>
        <v>2005New York State Teachers</v>
      </c>
      <c r="B3218">
        <v>78</v>
      </c>
      <c r="C3218" t="s">
        <v>76</v>
      </c>
      <c r="D3218">
        <v>2005</v>
      </c>
      <c r="E3218">
        <v>67</v>
      </c>
      <c r="F3218" t="s">
        <v>220</v>
      </c>
      <c r="H3218">
        <v>1</v>
      </c>
      <c r="I3218">
        <v>1921</v>
      </c>
      <c r="J3218">
        <v>0</v>
      </c>
      <c r="L3218">
        <v>0</v>
      </c>
      <c r="M3218" t="s">
        <v>312</v>
      </c>
      <c r="N3218" t="s">
        <v>364</v>
      </c>
      <c r="O3218" t="s">
        <v>364</v>
      </c>
      <c r="P3218">
        <v>2</v>
      </c>
      <c r="Q3218" t="s">
        <v>418</v>
      </c>
      <c r="R3218">
        <v>1</v>
      </c>
      <c r="S3218" t="s">
        <v>424</v>
      </c>
      <c r="T3218" t="s">
        <v>431</v>
      </c>
      <c r="U3218">
        <v>2</v>
      </c>
      <c r="V3218">
        <v>1</v>
      </c>
      <c r="W3218" t="s">
        <v>477</v>
      </c>
      <c r="X3218">
        <v>0</v>
      </c>
      <c r="Y3218">
        <v>0</v>
      </c>
      <c r="Z3218" s="4">
        <v>38533</v>
      </c>
      <c r="AA3218" s="4">
        <v>38533</v>
      </c>
      <c r="AB3218" t="s">
        <v>534</v>
      </c>
      <c r="AC3218" t="s">
        <v>671</v>
      </c>
      <c r="AD3218" t="s">
        <v>769</v>
      </c>
      <c r="AE3218">
        <v>0.03</v>
      </c>
      <c r="AF3218">
        <v>0.08</v>
      </c>
      <c r="AG3218">
        <v>4</v>
      </c>
      <c r="AH3218">
        <v>0</v>
      </c>
      <c r="AI3218">
        <v>5</v>
      </c>
      <c r="AJ3218">
        <v>1</v>
      </c>
      <c r="AK3218">
        <v>1</v>
      </c>
      <c r="BV3218">
        <v>74074304</v>
      </c>
      <c r="BW3218">
        <v>74973992</v>
      </c>
      <c r="BX3218">
        <v>0.98799999999999999</v>
      </c>
      <c r="BY3218">
        <v>899688</v>
      </c>
      <c r="BZ3218">
        <v>0</v>
      </c>
      <c r="CA3218">
        <v>12163700</v>
      </c>
      <c r="CB3218">
        <v>695735</v>
      </c>
      <c r="CC3218">
        <v>1</v>
      </c>
      <c r="CG3218">
        <v>0</v>
      </c>
      <c r="CH3218">
        <v>0</v>
      </c>
      <c r="CI3218">
        <v>0</v>
      </c>
      <c r="CL3218" t="s">
        <v>2193</v>
      </c>
      <c r="CM3218">
        <v>1</v>
      </c>
      <c r="CN3218">
        <v>0.106</v>
      </c>
      <c r="CP3218">
        <v>0.10100000000000001</v>
      </c>
      <c r="CR3218">
        <v>3.3000000000000002E-2</v>
      </c>
      <c r="CU3218">
        <v>9.7000000000000003E-2</v>
      </c>
      <c r="DC3218">
        <v>1</v>
      </c>
      <c r="DD3218">
        <v>3.2550000000000003E-2</v>
      </c>
      <c r="DE3218">
        <v>0</v>
      </c>
      <c r="DF3218">
        <v>0</v>
      </c>
      <c r="DG3218">
        <v>0</v>
      </c>
      <c r="DH3218">
        <v>0</v>
      </c>
      <c r="DI3218">
        <v>0.10199999999999999</v>
      </c>
      <c r="DJ3218">
        <v>3.5999999999999997E-2</v>
      </c>
      <c r="DM3218">
        <v>158354</v>
      </c>
      <c r="DN3218">
        <v>684744</v>
      </c>
      <c r="DR3218">
        <v>10991</v>
      </c>
      <c r="DS3218">
        <v>17155</v>
      </c>
      <c r="DT3218">
        <v>0</v>
      </c>
      <c r="DV3218">
        <v>871244</v>
      </c>
      <c r="DW3218">
        <v>5883840</v>
      </c>
      <c r="DY3218">
        <v>699306</v>
      </c>
      <c r="DZ3218">
        <v>1053362</v>
      </c>
      <c r="EA3218">
        <v>1752668</v>
      </c>
      <c r="EB3218">
        <v>381396</v>
      </c>
      <c r="EK3218">
        <v>-102476</v>
      </c>
      <c r="EM3218">
        <v>122540</v>
      </c>
      <c r="EN3218">
        <v>-114423</v>
      </c>
      <c r="EQ3218">
        <v>28381</v>
      </c>
      <c r="ER3218">
        <v>8823170</v>
      </c>
      <c r="ES3218">
        <v>-4138122</v>
      </c>
      <c r="ET3218">
        <v>-4085296</v>
      </c>
      <c r="EX3218">
        <v>-52826</v>
      </c>
      <c r="FB3218">
        <v>-12466</v>
      </c>
      <c r="FC3218">
        <v>-40309</v>
      </c>
      <c r="FF3218">
        <v>-4190897</v>
      </c>
      <c r="FH3218">
        <v>84908520</v>
      </c>
      <c r="FI3218">
        <v>80276248</v>
      </c>
      <c r="FJ3218">
        <v>684744</v>
      </c>
      <c r="FK3218">
        <v>28146</v>
      </c>
      <c r="FL3218">
        <v>5883840</v>
      </c>
      <c r="FM3218">
        <v>2134064</v>
      </c>
      <c r="FN3218">
        <v>-102476</v>
      </c>
      <c r="FO3218">
        <v>8117</v>
      </c>
      <c r="FP3218">
        <v>7923545</v>
      </c>
      <c r="FR3218">
        <v>2008</v>
      </c>
      <c r="FS3218" t="s">
        <v>2096</v>
      </c>
      <c r="FT3218">
        <v>7</v>
      </c>
      <c r="FV3218">
        <v>5.7999999999999996E-3</v>
      </c>
      <c r="FX3218">
        <v>8.2100000000000006E-2</v>
      </c>
      <c r="FY3218">
        <v>8.7900000000000006E-2</v>
      </c>
      <c r="GI3218">
        <v>0</v>
      </c>
      <c r="GJ3218">
        <v>0</v>
      </c>
      <c r="GK3218">
        <v>0</v>
      </c>
      <c r="GL3218">
        <v>0</v>
      </c>
      <c r="GO3218">
        <v>1952</v>
      </c>
      <c r="GQ3218">
        <v>260356</v>
      </c>
      <c r="GR3218">
        <v>12163700</v>
      </c>
      <c r="GU3218">
        <v>61.542999999999999</v>
      </c>
      <c r="GX3218">
        <v>125325</v>
      </c>
      <c r="GY3218">
        <v>4236864</v>
      </c>
      <c r="HA3218">
        <v>33.807000000000002</v>
      </c>
      <c r="HB3218">
        <v>118879</v>
      </c>
      <c r="HI3218">
        <v>4494</v>
      </c>
      <c r="HK3218">
        <v>0</v>
      </c>
      <c r="HN3218">
        <v>385681</v>
      </c>
      <c r="HO3218">
        <v>0</v>
      </c>
      <c r="HP3218">
        <v>0</v>
      </c>
      <c r="IF3218">
        <v>0</v>
      </c>
      <c r="II3218">
        <v>9.9299999999999999E-2</v>
      </c>
      <c r="IJ3218">
        <v>0.70299999999999996</v>
      </c>
      <c r="IK3218">
        <v>0.63</v>
      </c>
      <c r="IL3218">
        <v>6.8580000000000002E-2</v>
      </c>
      <c r="IM3218">
        <v>0.185</v>
      </c>
      <c r="IN3218">
        <v>0.26</v>
      </c>
      <c r="IO3218">
        <v>0.255</v>
      </c>
      <c r="IP3218">
        <v>7.5999999999999998E-2</v>
      </c>
      <c r="IQ3218">
        <v>0.08</v>
      </c>
      <c r="IS3218">
        <v>0</v>
      </c>
      <c r="IT3218">
        <v>0</v>
      </c>
      <c r="IU3218">
        <v>0.27100000000000002</v>
      </c>
      <c r="IV3218">
        <v>2.7E-2</v>
      </c>
      <c r="IW3218">
        <v>0.03</v>
      </c>
      <c r="IY3218">
        <v>0</v>
      </c>
      <c r="IZ3218">
        <v>0</v>
      </c>
      <c r="JA3218" s="50"/>
      <c r="JB3218" s="50">
        <v>0</v>
      </c>
      <c r="JC3218" s="50">
        <v>0</v>
      </c>
      <c r="JD3218" s="50">
        <v>2.1999999999999999E-2</v>
      </c>
      <c r="JE3218" s="50">
        <v>8.9999999999999993E-3</v>
      </c>
      <c r="JF3218" s="50">
        <v>0</v>
      </c>
      <c r="JG3218" s="50"/>
      <c r="JH3218" s="50">
        <v>0</v>
      </c>
      <c r="JI3218" s="50">
        <v>0</v>
      </c>
      <c r="JJ3218" s="50">
        <v>1</v>
      </c>
      <c r="JK3218" s="50" t="s">
        <v>2568</v>
      </c>
      <c r="JL3218" s="50">
        <v>3.1119999999999998E-2</v>
      </c>
      <c r="JM3218" s="50">
        <v>24086048</v>
      </c>
    </row>
    <row r="3219" spans="1:273">
      <c r="A3219" s="7" t="str">
        <f>'Pensions Data'!D3219&amp;'Pensions Data'!C3219</f>
        <v>2006New York State Teachers</v>
      </c>
      <c r="B3219">
        <v>78</v>
      </c>
      <c r="C3219" t="s">
        <v>76</v>
      </c>
      <c r="D3219">
        <v>2006</v>
      </c>
      <c r="E3219">
        <v>67</v>
      </c>
      <c r="F3219" t="s">
        <v>220</v>
      </c>
      <c r="H3219">
        <v>1</v>
      </c>
      <c r="I3219">
        <v>1921</v>
      </c>
      <c r="J3219">
        <v>0</v>
      </c>
      <c r="L3219">
        <v>0</v>
      </c>
      <c r="M3219" t="s">
        <v>312</v>
      </c>
      <c r="N3219" t="s">
        <v>364</v>
      </c>
      <c r="O3219" t="s">
        <v>364</v>
      </c>
      <c r="P3219">
        <v>2</v>
      </c>
      <c r="Q3219" t="s">
        <v>418</v>
      </c>
      <c r="R3219">
        <v>1</v>
      </c>
      <c r="S3219" t="s">
        <v>424</v>
      </c>
      <c r="T3219" t="s">
        <v>431</v>
      </c>
      <c r="U3219">
        <v>2</v>
      </c>
      <c r="V3219">
        <v>1</v>
      </c>
      <c r="W3219" t="s">
        <v>477</v>
      </c>
      <c r="X3219">
        <v>0</v>
      </c>
      <c r="Y3219">
        <v>0</v>
      </c>
      <c r="Z3219" s="4">
        <v>38898</v>
      </c>
      <c r="AA3219" s="4">
        <v>38898</v>
      </c>
      <c r="AB3219" t="s">
        <v>534</v>
      </c>
      <c r="AC3219" t="s">
        <v>671</v>
      </c>
      <c r="AD3219" t="s">
        <v>769</v>
      </c>
      <c r="AE3219">
        <v>0.03</v>
      </c>
      <c r="AF3219">
        <v>0.08</v>
      </c>
      <c r="AG3219">
        <v>4</v>
      </c>
      <c r="AH3219">
        <v>0</v>
      </c>
      <c r="AI3219">
        <v>5</v>
      </c>
      <c r="AJ3219">
        <v>1</v>
      </c>
      <c r="AK3219">
        <v>1</v>
      </c>
      <c r="BV3219">
        <v>78335800</v>
      </c>
      <c r="BW3219">
        <v>76353000</v>
      </c>
      <c r="BX3219">
        <v>1.02597</v>
      </c>
      <c r="BY3219">
        <v>-1982800</v>
      </c>
      <c r="BZ3219">
        <v>0</v>
      </c>
      <c r="CA3219">
        <v>12518000</v>
      </c>
      <c r="CB3219">
        <v>997032</v>
      </c>
      <c r="CC3219">
        <v>1</v>
      </c>
      <c r="CG3219">
        <v>0</v>
      </c>
      <c r="CH3219">
        <v>0</v>
      </c>
      <c r="CI3219">
        <v>0</v>
      </c>
      <c r="CL3219" t="s">
        <v>2193</v>
      </c>
      <c r="CM3219">
        <v>1</v>
      </c>
      <c r="CN3219">
        <v>0.11799999999999999</v>
      </c>
      <c r="CP3219">
        <v>0.128</v>
      </c>
      <c r="CR3219">
        <v>6.8000000000000005E-2</v>
      </c>
      <c r="CU3219">
        <v>0.09</v>
      </c>
      <c r="DC3219">
        <v>1</v>
      </c>
      <c r="DD3219">
        <v>4.632E-2</v>
      </c>
      <c r="DE3219">
        <v>0</v>
      </c>
      <c r="DF3219">
        <v>0</v>
      </c>
      <c r="DG3219">
        <v>0</v>
      </c>
      <c r="DH3219">
        <v>0</v>
      </c>
      <c r="DI3219">
        <v>0.128</v>
      </c>
      <c r="DJ3219">
        <v>7.0999999999999994E-2</v>
      </c>
      <c r="DM3219">
        <v>161738</v>
      </c>
      <c r="DN3219">
        <v>997032</v>
      </c>
      <c r="DS3219">
        <v>15807</v>
      </c>
      <c r="DT3219">
        <v>0</v>
      </c>
      <c r="DV3219">
        <v>1174577</v>
      </c>
      <c r="DW3219">
        <v>7914023</v>
      </c>
      <c r="DY3219">
        <v>725755</v>
      </c>
      <c r="DZ3219">
        <v>1053405</v>
      </c>
      <c r="EA3219">
        <v>1779160</v>
      </c>
      <c r="EB3219">
        <v>312781</v>
      </c>
      <c r="EK3219">
        <v>-165194</v>
      </c>
      <c r="EM3219">
        <v>294139</v>
      </c>
      <c r="EN3219">
        <v>-282570</v>
      </c>
      <c r="EQ3219">
        <v>41494</v>
      </c>
      <c r="ER3219">
        <v>11068410</v>
      </c>
      <c r="ES3219">
        <v>-4426416</v>
      </c>
      <c r="ET3219">
        <v>-4371863</v>
      </c>
      <c r="EX3219">
        <v>-54553</v>
      </c>
      <c r="FB3219">
        <v>-15600</v>
      </c>
      <c r="FC3219">
        <v>-42668</v>
      </c>
      <c r="FF3219">
        <v>-4484684</v>
      </c>
      <c r="FH3219">
        <v>91492248</v>
      </c>
      <c r="FI3219">
        <v>84908520</v>
      </c>
      <c r="FJ3219">
        <v>997032</v>
      </c>
      <c r="FK3219">
        <v>15807</v>
      </c>
      <c r="FL3219">
        <v>7914023</v>
      </c>
      <c r="FM3219">
        <v>2091941</v>
      </c>
      <c r="FN3219">
        <v>-165194</v>
      </c>
      <c r="FO3219">
        <v>11569</v>
      </c>
      <c r="FP3219">
        <v>9852339</v>
      </c>
      <c r="FR3219">
        <v>2009</v>
      </c>
      <c r="FS3219" t="s">
        <v>2096</v>
      </c>
      <c r="FT3219">
        <v>7</v>
      </c>
      <c r="FV3219">
        <v>5.5999999999999999E-3</v>
      </c>
      <c r="FX3219">
        <v>8.2799999999999999E-2</v>
      </c>
      <c r="FY3219">
        <v>8.8400000000000006E-2</v>
      </c>
      <c r="GI3219">
        <v>0</v>
      </c>
      <c r="GJ3219">
        <v>0</v>
      </c>
      <c r="GK3219">
        <v>0</v>
      </c>
      <c r="GL3219">
        <v>0</v>
      </c>
      <c r="GO3219">
        <v>2007</v>
      </c>
      <c r="GQ3219">
        <v>264410</v>
      </c>
      <c r="GR3219">
        <v>12518000</v>
      </c>
      <c r="GU3219">
        <v>62.548999999999999</v>
      </c>
      <c r="GX3219">
        <v>129587</v>
      </c>
      <c r="GY3219">
        <v>4510350</v>
      </c>
      <c r="HA3219">
        <v>34.805999999999997</v>
      </c>
      <c r="HB3219">
        <v>122947</v>
      </c>
      <c r="HI3219">
        <v>4633</v>
      </c>
      <c r="HK3219">
        <v>0</v>
      </c>
      <c r="HN3219">
        <v>393997</v>
      </c>
      <c r="HO3219">
        <v>0</v>
      </c>
      <c r="HP3219">
        <v>0</v>
      </c>
      <c r="IF3219">
        <v>0</v>
      </c>
      <c r="II3219">
        <v>0.12762999999999999</v>
      </c>
      <c r="IJ3219">
        <v>0.68600000000000005</v>
      </c>
      <c r="IK3219">
        <v>0.61</v>
      </c>
      <c r="IL3219">
        <v>1.2070000000000001E-2</v>
      </c>
      <c r="IM3219">
        <v>0.17199999999999999</v>
      </c>
      <c r="IN3219">
        <v>0.26</v>
      </c>
      <c r="IO3219">
        <v>0.25800000000000001</v>
      </c>
      <c r="IP3219">
        <v>8.1000000000000003E-2</v>
      </c>
      <c r="IQ3219">
        <v>0.08</v>
      </c>
      <c r="IS3219">
        <v>0</v>
      </c>
      <c r="IT3219">
        <v>0</v>
      </c>
      <c r="IU3219">
        <v>0.32300000000000001</v>
      </c>
      <c r="IV3219">
        <v>3.5000000000000003E-2</v>
      </c>
      <c r="IW3219">
        <v>0.05</v>
      </c>
      <c r="IY3219">
        <v>0</v>
      </c>
      <c r="IZ3219">
        <v>0</v>
      </c>
      <c r="JA3219" s="50"/>
      <c r="JB3219" s="50">
        <v>0</v>
      </c>
      <c r="JC3219" s="50">
        <v>0</v>
      </c>
      <c r="JD3219" s="50">
        <v>4.2999999999999997E-2</v>
      </c>
      <c r="JE3219" s="50">
        <v>2.5999999999999999E-2</v>
      </c>
      <c r="JF3219" s="50">
        <v>0</v>
      </c>
      <c r="JG3219" s="50"/>
      <c r="JH3219" s="50">
        <v>0</v>
      </c>
      <c r="JI3219" s="50">
        <v>0</v>
      </c>
      <c r="JJ3219" s="50">
        <v>1</v>
      </c>
      <c r="JK3219" s="50" t="s">
        <v>2568</v>
      </c>
      <c r="JL3219" s="50">
        <v>2.69E-2</v>
      </c>
      <c r="JM3219" s="50">
        <v>27572960</v>
      </c>
    </row>
    <row r="3220" spans="1:273">
      <c r="A3220" s="7" t="str">
        <f>'Pensions Data'!D3220&amp;'Pensions Data'!C3220</f>
        <v>2007New York State Teachers</v>
      </c>
      <c r="B3220">
        <v>78</v>
      </c>
      <c r="C3220" t="s">
        <v>76</v>
      </c>
      <c r="D3220">
        <v>2007</v>
      </c>
      <c r="E3220">
        <v>67</v>
      </c>
      <c r="F3220" t="s">
        <v>220</v>
      </c>
      <c r="H3220">
        <v>1</v>
      </c>
      <c r="I3220">
        <v>1921</v>
      </c>
      <c r="J3220">
        <v>0</v>
      </c>
      <c r="L3220">
        <v>0</v>
      </c>
      <c r="M3220" t="s">
        <v>312</v>
      </c>
      <c r="N3220" t="s">
        <v>364</v>
      </c>
      <c r="O3220" t="s">
        <v>364</v>
      </c>
      <c r="P3220">
        <v>2</v>
      </c>
      <c r="Q3220" t="s">
        <v>418</v>
      </c>
      <c r="R3220">
        <v>1</v>
      </c>
      <c r="S3220" t="s">
        <v>424</v>
      </c>
      <c r="T3220" t="s">
        <v>431</v>
      </c>
      <c r="U3220">
        <v>2</v>
      </c>
      <c r="V3220">
        <v>1</v>
      </c>
      <c r="W3220" t="s">
        <v>477</v>
      </c>
      <c r="X3220">
        <v>0</v>
      </c>
      <c r="Y3220">
        <v>0</v>
      </c>
      <c r="Z3220" s="4">
        <v>39263</v>
      </c>
      <c r="AA3220" s="4">
        <v>39263</v>
      </c>
      <c r="AB3220" t="s">
        <v>534</v>
      </c>
      <c r="AC3220" t="s">
        <v>672</v>
      </c>
      <c r="AD3220" t="s">
        <v>769</v>
      </c>
      <c r="AE3220">
        <v>0.03</v>
      </c>
      <c r="AF3220">
        <v>0.08</v>
      </c>
      <c r="AG3220">
        <v>4</v>
      </c>
      <c r="AH3220">
        <v>0</v>
      </c>
      <c r="AI3220">
        <v>5</v>
      </c>
      <c r="AJ3220">
        <v>1</v>
      </c>
      <c r="AK3220">
        <v>1</v>
      </c>
      <c r="BV3220">
        <v>82858896</v>
      </c>
      <c r="BW3220">
        <v>79537200</v>
      </c>
      <c r="BX3220">
        <v>1.04176</v>
      </c>
      <c r="BY3220">
        <v>-3321700</v>
      </c>
      <c r="BZ3220">
        <v>0</v>
      </c>
      <c r="CA3220">
        <v>13083000</v>
      </c>
      <c r="CB3220">
        <v>1104010</v>
      </c>
      <c r="CC3220">
        <v>1</v>
      </c>
      <c r="CG3220">
        <v>0</v>
      </c>
      <c r="CH3220">
        <v>0</v>
      </c>
      <c r="CI3220">
        <v>0</v>
      </c>
      <c r="CL3220" t="s">
        <v>2193</v>
      </c>
      <c r="CM3220">
        <v>1</v>
      </c>
      <c r="CN3220">
        <v>0.193</v>
      </c>
      <c r="CP3220">
        <v>0.13800000000000001</v>
      </c>
      <c r="CR3220">
        <v>0.123</v>
      </c>
      <c r="CU3220">
        <v>8.7999999999999995E-2</v>
      </c>
      <c r="DC3220">
        <v>1</v>
      </c>
      <c r="DD3220">
        <v>6.6119999999999998E-2</v>
      </c>
      <c r="DE3220">
        <v>0</v>
      </c>
      <c r="DF3220">
        <v>0</v>
      </c>
      <c r="DG3220">
        <v>0</v>
      </c>
      <c r="DH3220">
        <v>0</v>
      </c>
      <c r="DI3220">
        <v>0.13900000000000001</v>
      </c>
      <c r="DJ3220">
        <v>0.124</v>
      </c>
      <c r="DM3220">
        <v>168462</v>
      </c>
      <c r="DN3220">
        <v>1104010</v>
      </c>
      <c r="DS3220">
        <v>7260</v>
      </c>
      <c r="DT3220">
        <v>0</v>
      </c>
      <c r="DV3220">
        <v>1279732</v>
      </c>
      <c r="DW3220">
        <v>14721967</v>
      </c>
      <c r="DY3220">
        <v>876584</v>
      </c>
      <c r="DZ3220">
        <v>1110058</v>
      </c>
      <c r="EA3220">
        <v>1986642</v>
      </c>
      <c r="EB3220">
        <v>269316</v>
      </c>
      <c r="EK3220">
        <v>-143062</v>
      </c>
      <c r="EM3220">
        <v>417934</v>
      </c>
      <c r="EN3220">
        <v>-398071</v>
      </c>
      <c r="EQ3220">
        <v>8623</v>
      </c>
      <c r="ER3220">
        <v>18143080</v>
      </c>
      <c r="ES3220">
        <v>-4661665</v>
      </c>
      <c r="ET3220">
        <v>-4617668</v>
      </c>
      <c r="EX3220">
        <v>-43997</v>
      </c>
      <c r="FB3220">
        <v>-16819</v>
      </c>
      <c r="FC3220">
        <v>-43893</v>
      </c>
      <c r="FF3220">
        <v>-4722377</v>
      </c>
      <c r="FH3220">
        <v>104912952</v>
      </c>
      <c r="FI3220">
        <v>91492248</v>
      </c>
      <c r="FJ3220">
        <v>1104010</v>
      </c>
      <c r="FK3220">
        <v>7260</v>
      </c>
      <c r="FL3220">
        <v>14721967</v>
      </c>
      <c r="FM3220">
        <v>2255958</v>
      </c>
      <c r="FN3220">
        <v>-143062</v>
      </c>
      <c r="FO3220">
        <v>19863</v>
      </c>
      <c r="FP3220">
        <v>16854724</v>
      </c>
      <c r="FR3220">
        <v>2010</v>
      </c>
      <c r="FS3220" t="s">
        <v>2096</v>
      </c>
      <c r="FT3220">
        <v>7</v>
      </c>
      <c r="FV3220">
        <v>5.3E-3</v>
      </c>
      <c r="FX3220">
        <v>7.17E-2</v>
      </c>
      <c r="FY3220">
        <v>7.6999999999999999E-2</v>
      </c>
      <c r="GI3220">
        <v>0</v>
      </c>
      <c r="GJ3220">
        <v>0</v>
      </c>
      <c r="GK3220">
        <v>0</v>
      </c>
      <c r="GL3220">
        <v>0</v>
      </c>
      <c r="GO3220">
        <v>2044</v>
      </c>
      <c r="GQ3220">
        <v>270045</v>
      </c>
      <c r="GR3220">
        <v>13083000</v>
      </c>
      <c r="GU3220">
        <v>64.650999999999996</v>
      </c>
      <c r="GX3220">
        <v>133356</v>
      </c>
      <c r="GY3220">
        <v>4779638</v>
      </c>
      <c r="HA3220">
        <v>35.841000000000001</v>
      </c>
      <c r="HB3220">
        <v>126547</v>
      </c>
      <c r="HI3220">
        <v>4765</v>
      </c>
      <c r="HK3220">
        <v>0</v>
      </c>
      <c r="HN3220">
        <v>403401</v>
      </c>
      <c r="HO3220">
        <v>0</v>
      </c>
      <c r="HP3220">
        <v>0</v>
      </c>
      <c r="IF3220">
        <v>0</v>
      </c>
      <c r="II3220">
        <v>0.21636</v>
      </c>
      <c r="IJ3220">
        <v>0.67700000000000005</v>
      </c>
      <c r="IK3220">
        <v>0.61</v>
      </c>
      <c r="IL3220">
        <v>6.3140000000000002E-2</v>
      </c>
      <c r="IM3220">
        <v>0.16800000000000001</v>
      </c>
      <c r="IN3220">
        <v>0.26</v>
      </c>
      <c r="IO3220">
        <v>0.253</v>
      </c>
      <c r="IP3220">
        <v>0.09</v>
      </c>
      <c r="IQ3220">
        <v>0.08</v>
      </c>
      <c r="IS3220">
        <v>0</v>
      </c>
      <c r="IT3220">
        <v>0</v>
      </c>
      <c r="IU3220">
        <v>0.36099999999999999</v>
      </c>
      <c r="IV3220">
        <v>4.2000000000000003E-2</v>
      </c>
      <c r="IW3220">
        <v>0.05</v>
      </c>
      <c r="IY3220">
        <v>0</v>
      </c>
      <c r="IZ3220">
        <v>0</v>
      </c>
      <c r="JA3220" s="50"/>
      <c r="JB3220" s="50">
        <v>0</v>
      </c>
      <c r="JC3220" s="50">
        <v>0</v>
      </c>
      <c r="JD3220" s="50">
        <v>5.5E-2</v>
      </c>
      <c r="JE3220" s="50">
        <v>2.3E-2</v>
      </c>
      <c r="JF3220" s="50">
        <v>0</v>
      </c>
      <c r="JG3220" s="50"/>
      <c r="JH3220" s="50">
        <v>0</v>
      </c>
      <c r="JI3220" s="50">
        <v>0</v>
      </c>
      <c r="JJ3220" s="50">
        <v>1</v>
      </c>
      <c r="JK3220" s="50" t="s">
        <v>2568</v>
      </c>
      <c r="JL3220" s="50">
        <v>2.9819999999999999E-2</v>
      </c>
      <c r="JM3220" s="50">
        <v>30603204</v>
      </c>
    </row>
    <row r="3221" spans="1:273">
      <c r="A3221" s="7" t="str">
        <f>'Pensions Data'!D3221&amp;'Pensions Data'!C3221</f>
        <v>2008New York State Teachers</v>
      </c>
      <c r="B3221">
        <v>78</v>
      </c>
      <c r="C3221" t="s">
        <v>76</v>
      </c>
      <c r="D3221">
        <v>2008</v>
      </c>
      <c r="E3221">
        <v>67</v>
      </c>
      <c r="F3221" t="s">
        <v>220</v>
      </c>
      <c r="H3221">
        <v>1</v>
      </c>
      <c r="I3221">
        <v>1921</v>
      </c>
      <c r="J3221">
        <v>0</v>
      </c>
      <c r="L3221">
        <v>0</v>
      </c>
      <c r="M3221" t="s">
        <v>312</v>
      </c>
      <c r="N3221" t="s">
        <v>364</v>
      </c>
      <c r="O3221" t="s">
        <v>364</v>
      </c>
      <c r="P3221">
        <v>2</v>
      </c>
      <c r="Q3221" t="s">
        <v>418</v>
      </c>
      <c r="R3221">
        <v>1</v>
      </c>
      <c r="S3221" t="s">
        <v>424</v>
      </c>
      <c r="T3221" t="s">
        <v>431</v>
      </c>
      <c r="U3221">
        <v>2</v>
      </c>
      <c r="V3221">
        <v>1</v>
      </c>
      <c r="W3221" t="s">
        <v>477</v>
      </c>
      <c r="X3221">
        <v>0</v>
      </c>
      <c r="Y3221">
        <v>0</v>
      </c>
      <c r="Z3221" s="4">
        <v>39629</v>
      </c>
      <c r="AA3221" s="4">
        <v>39629</v>
      </c>
      <c r="AB3221" t="s">
        <v>534</v>
      </c>
      <c r="AC3221" t="s">
        <v>672</v>
      </c>
      <c r="AD3221" t="s">
        <v>769</v>
      </c>
      <c r="AE3221">
        <v>0.03</v>
      </c>
      <c r="AF3221">
        <v>0.08</v>
      </c>
      <c r="AG3221">
        <v>4</v>
      </c>
      <c r="AH3221">
        <v>0</v>
      </c>
      <c r="AI3221">
        <v>5</v>
      </c>
      <c r="AJ3221">
        <v>1</v>
      </c>
      <c r="AK3221">
        <v>1</v>
      </c>
      <c r="BV3221">
        <v>88254704</v>
      </c>
      <c r="BW3221">
        <v>82777504</v>
      </c>
      <c r="BX3221">
        <v>1.0661700000000001</v>
      </c>
      <c r="BY3221">
        <v>-5477200</v>
      </c>
      <c r="BZ3221">
        <v>0</v>
      </c>
      <c r="CA3221">
        <v>13690100</v>
      </c>
      <c r="CB3221">
        <v>1188140</v>
      </c>
      <c r="CC3221">
        <v>1</v>
      </c>
      <c r="CG3221">
        <v>0</v>
      </c>
      <c r="CH3221">
        <v>0</v>
      </c>
      <c r="CI3221">
        <v>0</v>
      </c>
      <c r="CL3221" t="s">
        <v>2193</v>
      </c>
      <c r="CM3221">
        <v>1</v>
      </c>
      <c r="CN3221">
        <v>-6.4000000000000001E-2</v>
      </c>
      <c r="CP3221">
        <v>7.6999999999999999E-2</v>
      </c>
      <c r="CR3221">
        <v>9.9000000000000005E-2</v>
      </c>
      <c r="CU3221">
        <v>0.06</v>
      </c>
      <c r="DC3221">
        <v>1</v>
      </c>
      <c r="DD3221">
        <v>4.8910000000000002E-2</v>
      </c>
      <c r="DE3221">
        <v>0</v>
      </c>
      <c r="DF3221">
        <v>0</v>
      </c>
      <c r="DG3221">
        <v>0</v>
      </c>
      <c r="DH3221">
        <v>0</v>
      </c>
      <c r="DI3221">
        <v>8.2000000000000003E-2</v>
      </c>
      <c r="DJ3221">
        <v>0.10299999999999999</v>
      </c>
      <c r="DL3221">
        <v>-9286</v>
      </c>
      <c r="DM3221">
        <v>177959</v>
      </c>
      <c r="DN3221">
        <v>1188140</v>
      </c>
      <c r="DS3221">
        <v>2349</v>
      </c>
      <c r="DT3221">
        <v>0</v>
      </c>
      <c r="DV3221">
        <v>1368448</v>
      </c>
      <c r="DW3221">
        <v>-7781949</v>
      </c>
      <c r="DY3221">
        <v>963581</v>
      </c>
      <c r="DZ3221">
        <v>1078773</v>
      </c>
      <c r="EA3221">
        <v>2042354</v>
      </c>
      <c r="EB3221">
        <v>276298</v>
      </c>
      <c r="EK3221">
        <v>-168746</v>
      </c>
      <c r="EM3221">
        <v>539920</v>
      </c>
      <c r="EN3221">
        <v>-474932</v>
      </c>
      <c r="EO3221">
        <v>-465646</v>
      </c>
      <c r="EP3221">
        <v>-50712</v>
      </c>
      <c r="EQ3221">
        <v>85960</v>
      </c>
      <c r="ER3221">
        <v>-4163359</v>
      </c>
      <c r="ES3221">
        <v>-4908446</v>
      </c>
      <c r="ET3221">
        <v>-4870438</v>
      </c>
      <c r="EX3221">
        <v>-38008</v>
      </c>
      <c r="FB3221">
        <v>-22792</v>
      </c>
      <c r="FC3221">
        <v>-49016</v>
      </c>
      <c r="FF3221">
        <v>-4980254</v>
      </c>
      <c r="FH3221">
        <v>95769336</v>
      </c>
      <c r="FI3221">
        <v>104912952</v>
      </c>
      <c r="FJ3221">
        <v>1188140</v>
      </c>
      <c r="FK3221">
        <v>2349</v>
      </c>
      <c r="FL3221">
        <v>-7781949</v>
      </c>
      <c r="FM3221">
        <v>2318652</v>
      </c>
      <c r="FN3221">
        <v>-168746</v>
      </c>
      <c r="FO3221">
        <v>14276</v>
      </c>
      <c r="FP3221">
        <v>-5617767</v>
      </c>
      <c r="FR3221">
        <v>2011</v>
      </c>
      <c r="FS3221" t="s">
        <v>2096</v>
      </c>
      <c r="FT3221">
        <v>7</v>
      </c>
      <c r="FV3221">
        <v>5.1000000000000004E-3</v>
      </c>
      <c r="FX3221">
        <v>5.7299999999999997E-2</v>
      </c>
      <c r="FY3221">
        <v>6.2399999999999997E-2</v>
      </c>
      <c r="GI3221">
        <v>0</v>
      </c>
      <c r="GJ3221">
        <v>0</v>
      </c>
      <c r="GK3221">
        <v>0</v>
      </c>
      <c r="GL3221">
        <v>0</v>
      </c>
      <c r="GO3221">
        <v>2059</v>
      </c>
      <c r="GQ3221">
        <v>274901</v>
      </c>
      <c r="GR3221">
        <v>13690100</v>
      </c>
      <c r="GU3221">
        <v>66.488</v>
      </c>
      <c r="GX3221">
        <v>136706</v>
      </c>
      <c r="GY3221">
        <v>5032946.5</v>
      </c>
      <c r="HA3221">
        <v>36.816000000000003</v>
      </c>
      <c r="HB3221">
        <v>129755</v>
      </c>
      <c r="HI3221">
        <v>4892</v>
      </c>
      <c r="HK3221">
        <v>0</v>
      </c>
      <c r="HN3221">
        <v>411607</v>
      </c>
      <c r="HO3221">
        <v>0</v>
      </c>
      <c r="HP3221">
        <v>0</v>
      </c>
      <c r="IF3221">
        <v>0</v>
      </c>
      <c r="II3221">
        <v>-0.12803999999999999</v>
      </c>
      <c r="IJ3221">
        <v>0.60599999999999998</v>
      </c>
      <c r="IK3221">
        <v>0.61</v>
      </c>
      <c r="IL3221">
        <v>6.4850000000000005E-2</v>
      </c>
      <c r="IM3221">
        <v>0.223</v>
      </c>
      <c r="IN3221">
        <v>0.26</v>
      </c>
      <c r="IO3221">
        <v>5.1999999999999998E-2</v>
      </c>
      <c r="IP3221">
        <v>0.105</v>
      </c>
      <c r="IQ3221">
        <v>0.08</v>
      </c>
      <c r="IS3221">
        <v>0</v>
      </c>
      <c r="IT3221">
        <v>0</v>
      </c>
      <c r="IU3221">
        <v>4.4999999999999998E-2</v>
      </c>
      <c r="IV3221">
        <v>0.06</v>
      </c>
      <c r="IW3221">
        <v>0.05</v>
      </c>
      <c r="IY3221">
        <v>0</v>
      </c>
      <c r="IZ3221">
        <v>0</v>
      </c>
      <c r="JA3221" s="50"/>
      <c r="JB3221" s="50">
        <v>0</v>
      </c>
      <c r="JC3221" s="50">
        <v>0</v>
      </c>
      <c r="JD3221" s="50">
        <v>4.1000000000000002E-2</v>
      </c>
      <c r="JE3221" s="50">
        <v>6.0000000000000001E-3</v>
      </c>
      <c r="JF3221" s="50">
        <v>0</v>
      </c>
      <c r="JG3221" s="50"/>
      <c r="JH3221" s="50">
        <v>0</v>
      </c>
      <c r="JI3221" s="50">
        <v>0</v>
      </c>
      <c r="JJ3221" s="50">
        <v>1</v>
      </c>
      <c r="JK3221" s="50" t="s">
        <v>2568</v>
      </c>
      <c r="JL3221" s="50">
        <v>3.3500000000000002E-2</v>
      </c>
      <c r="JM3221" s="50">
        <v>33483176</v>
      </c>
    </row>
    <row r="3222" spans="1:273">
      <c r="A3222" s="7" t="str">
        <f>'Pensions Data'!D3222&amp;'Pensions Data'!C3222</f>
        <v>2009New York State Teachers</v>
      </c>
      <c r="B3222">
        <v>78</v>
      </c>
      <c r="C3222" t="s">
        <v>76</v>
      </c>
      <c r="D3222">
        <v>2009</v>
      </c>
      <c r="E3222">
        <v>67</v>
      </c>
      <c r="F3222" t="s">
        <v>220</v>
      </c>
      <c r="H3222">
        <v>1</v>
      </c>
      <c r="I3222">
        <v>1921</v>
      </c>
      <c r="J3222">
        <v>0</v>
      </c>
      <c r="L3222">
        <v>0</v>
      </c>
      <c r="M3222" t="s">
        <v>312</v>
      </c>
      <c r="N3222" t="s">
        <v>364</v>
      </c>
      <c r="O3222" t="s">
        <v>364</v>
      </c>
      <c r="P3222">
        <v>2</v>
      </c>
      <c r="Q3222" t="s">
        <v>418</v>
      </c>
      <c r="R3222">
        <v>1</v>
      </c>
      <c r="S3222" t="s">
        <v>424</v>
      </c>
      <c r="T3222" t="s">
        <v>431</v>
      </c>
      <c r="U3222">
        <v>2</v>
      </c>
      <c r="V3222">
        <v>1</v>
      </c>
      <c r="W3222" t="s">
        <v>477</v>
      </c>
      <c r="X3222">
        <v>0</v>
      </c>
      <c r="Y3222">
        <v>0</v>
      </c>
      <c r="Z3222" s="4">
        <v>39994</v>
      </c>
      <c r="AA3222" s="4">
        <v>39994</v>
      </c>
      <c r="AB3222" t="s">
        <v>534</v>
      </c>
      <c r="AC3222" t="s">
        <v>672</v>
      </c>
      <c r="AD3222" t="s">
        <v>769</v>
      </c>
      <c r="AE3222">
        <v>0.03</v>
      </c>
      <c r="AF3222">
        <v>0.08</v>
      </c>
      <c r="AG3222">
        <v>4</v>
      </c>
      <c r="AH3222">
        <v>0</v>
      </c>
      <c r="AI3222">
        <v>5</v>
      </c>
      <c r="AJ3222">
        <v>1</v>
      </c>
      <c r="AK3222">
        <v>1</v>
      </c>
      <c r="BV3222">
        <v>88805504</v>
      </c>
      <c r="BW3222">
        <v>86062000</v>
      </c>
      <c r="BX3222">
        <v>1.0318799999999999</v>
      </c>
      <c r="BY3222">
        <v>-2743500</v>
      </c>
      <c r="BZ3222">
        <v>0</v>
      </c>
      <c r="CA3222">
        <v>14366400</v>
      </c>
      <c r="CB3222">
        <v>1096117</v>
      </c>
      <c r="CC3222">
        <v>1</v>
      </c>
      <c r="CG3222">
        <v>0</v>
      </c>
      <c r="CH3222">
        <v>0</v>
      </c>
      <c r="CI3222">
        <v>0</v>
      </c>
      <c r="CL3222" t="s">
        <v>2193</v>
      </c>
      <c r="CM3222">
        <v>1</v>
      </c>
      <c r="CN3222">
        <v>-0.20499999999999999</v>
      </c>
      <c r="CP3222">
        <v>-3.7999999999999999E-2</v>
      </c>
      <c r="CR3222">
        <v>1.9E-2</v>
      </c>
      <c r="CU3222">
        <v>2.1999999999999999E-2</v>
      </c>
      <c r="DC3222">
        <v>1</v>
      </c>
      <c r="DD3222">
        <v>1.7100000000000001E-2</v>
      </c>
      <c r="DE3222">
        <v>0</v>
      </c>
      <c r="DF3222">
        <v>0</v>
      </c>
      <c r="DG3222">
        <v>0</v>
      </c>
      <c r="DH3222">
        <v>0</v>
      </c>
      <c r="DI3222">
        <v>-2.5000000000000001E-2</v>
      </c>
      <c r="DJ3222">
        <v>0.03</v>
      </c>
      <c r="DL3222">
        <v>-8486</v>
      </c>
      <c r="DM3222">
        <v>181723</v>
      </c>
      <c r="DN3222">
        <v>1096117</v>
      </c>
      <c r="DS3222">
        <v>5665</v>
      </c>
      <c r="DT3222">
        <v>0</v>
      </c>
      <c r="DV3222">
        <v>1283505</v>
      </c>
      <c r="DW3222">
        <v>-21516276</v>
      </c>
      <c r="DY3222">
        <v>993482</v>
      </c>
      <c r="DZ3222">
        <v>906081</v>
      </c>
      <c r="EA3222">
        <v>1899563</v>
      </c>
      <c r="EB3222">
        <v>251171</v>
      </c>
      <c r="EK3222">
        <v>-121638</v>
      </c>
      <c r="EL3222">
        <v>90</v>
      </c>
      <c r="EM3222">
        <v>122379</v>
      </c>
      <c r="EN3222">
        <v>-63042</v>
      </c>
      <c r="EO3222">
        <v>-54556</v>
      </c>
      <c r="EQ3222">
        <v>64794</v>
      </c>
      <c r="ER3222">
        <v>-18079636</v>
      </c>
      <c r="ES3222">
        <v>-5151463</v>
      </c>
      <c r="ET3222">
        <v>-5085670</v>
      </c>
      <c r="EX3222">
        <v>-65793</v>
      </c>
      <c r="FB3222">
        <v>-17080</v>
      </c>
      <c r="FC3222">
        <v>-49401</v>
      </c>
      <c r="FF3222">
        <v>-5217944</v>
      </c>
      <c r="FH3222">
        <v>72471760</v>
      </c>
      <c r="FI3222">
        <v>95769336</v>
      </c>
      <c r="FJ3222">
        <v>1096117</v>
      </c>
      <c r="FK3222">
        <v>5665</v>
      </c>
      <c r="FL3222">
        <v>-21516276</v>
      </c>
      <c r="FM3222">
        <v>2150734</v>
      </c>
      <c r="FN3222">
        <v>-121638</v>
      </c>
      <c r="FO3222">
        <v>59427</v>
      </c>
      <c r="FP3222">
        <v>-19427752</v>
      </c>
      <c r="FR3222">
        <v>2012</v>
      </c>
      <c r="FS3222" t="s">
        <v>2096</v>
      </c>
      <c r="FT3222">
        <v>7</v>
      </c>
      <c r="FV3222">
        <v>4.7999999999999996E-3</v>
      </c>
      <c r="FX3222">
        <v>8.2100000000000006E-2</v>
      </c>
      <c r="FY3222">
        <v>8.6900000000000005E-2</v>
      </c>
      <c r="GI3222">
        <v>0</v>
      </c>
      <c r="GJ3222">
        <v>0</v>
      </c>
      <c r="GK3222">
        <v>0</v>
      </c>
      <c r="GL3222">
        <v>0</v>
      </c>
      <c r="GO3222">
        <v>2058</v>
      </c>
      <c r="GQ3222">
        <v>280338</v>
      </c>
      <c r="GR3222">
        <v>14366400</v>
      </c>
      <c r="GS3222">
        <v>42</v>
      </c>
      <c r="GT3222">
        <v>8.5</v>
      </c>
      <c r="GU3222">
        <v>68.736999999999995</v>
      </c>
      <c r="GX3222">
        <v>139297</v>
      </c>
      <c r="GY3222">
        <v>5256135.5</v>
      </c>
      <c r="HA3222">
        <v>37.732999999999997</v>
      </c>
      <c r="HB3222">
        <v>132229</v>
      </c>
      <c r="HI3222">
        <v>5010</v>
      </c>
      <c r="HK3222">
        <v>0</v>
      </c>
      <c r="HN3222">
        <v>419635</v>
      </c>
      <c r="HO3222">
        <v>0</v>
      </c>
      <c r="HP3222">
        <v>0</v>
      </c>
      <c r="IF3222">
        <v>0</v>
      </c>
      <c r="II3222">
        <v>-0.26915</v>
      </c>
      <c r="IJ3222">
        <v>0.56100000000000005</v>
      </c>
      <c r="IK3222">
        <v>0.56999999999999995</v>
      </c>
      <c r="IL3222">
        <v>3.5310000000000001E-2</v>
      </c>
      <c r="IM3222">
        <v>0.26800000000000002</v>
      </c>
      <c r="IN3222">
        <v>0.26</v>
      </c>
      <c r="IO3222">
        <v>-0.35099999999999998</v>
      </c>
      <c r="IP3222">
        <v>9.2999999999999999E-2</v>
      </c>
      <c r="IQ3222">
        <v>0.1</v>
      </c>
      <c r="IS3222">
        <v>0</v>
      </c>
      <c r="IT3222">
        <v>0</v>
      </c>
      <c r="IU3222">
        <v>-0.23599999999999999</v>
      </c>
      <c r="IV3222">
        <v>6.9000000000000006E-2</v>
      </c>
      <c r="IW3222">
        <v>7.0000000000000007E-2</v>
      </c>
      <c r="IY3222">
        <v>0</v>
      </c>
      <c r="IZ3222">
        <v>0</v>
      </c>
      <c r="JA3222" s="50"/>
      <c r="JB3222" s="50">
        <v>0</v>
      </c>
      <c r="JC3222" s="50">
        <v>0</v>
      </c>
      <c r="JD3222" s="50">
        <v>1.4E-2</v>
      </c>
      <c r="JE3222" s="50">
        <v>8.9999999999999993E-3</v>
      </c>
      <c r="JF3222" s="50">
        <v>0</v>
      </c>
      <c r="JG3222" s="50"/>
      <c r="JH3222" s="50">
        <v>0</v>
      </c>
      <c r="JI3222" s="50">
        <v>0</v>
      </c>
      <c r="JJ3222" s="50">
        <v>1</v>
      </c>
      <c r="JK3222" s="50" t="s">
        <v>2568</v>
      </c>
      <c r="JL3222" s="50">
        <v>3.1519999999999999E-2</v>
      </c>
      <c r="JM3222" s="50">
        <v>30669280</v>
      </c>
    </row>
    <row r="3223" spans="1:273">
      <c r="A3223" s="7" t="str">
        <f>'Pensions Data'!D3223&amp;'Pensions Data'!C3223</f>
        <v>2010New York State Teachers</v>
      </c>
      <c r="B3223">
        <v>78</v>
      </c>
      <c r="C3223" t="s">
        <v>76</v>
      </c>
      <c r="D3223">
        <v>2010</v>
      </c>
      <c r="E3223">
        <v>67</v>
      </c>
      <c r="F3223" t="s">
        <v>220</v>
      </c>
      <c r="H3223">
        <v>1</v>
      </c>
      <c r="I3223">
        <v>1921</v>
      </c>
      <c r="J3223">
        <v>0</v>
      </c>
      <c r="L3223">
        <v>0</v>
      </c>
      <c r="M3223" t="s">
        <v>312</v>
      </c>
      <c r="N3223" t="s">
        <v>364</v>
      </c>
      <c r="O3223" t="s">
        <v>364</v>
      </c>
      <c r="P3223">
        <v>2</v>
      </c>
      <c r="Q3223" t="s">
        <v>418</v>
      </c>
      <c r="R3223">
        <v>1</v>
      </c>
      <c r="S3223" t="s">
        <v>424</v>
      </c>
      <c r="T3223" t="s">
        <v>431</v>
      </c>
      <c r="U3223">
        <v>2</v>
      </c>
      <c r="V3223">
        <v>1</v>
      </c>
      <c r="W3223" t="s">
        <v>477</v>
      </c>
      <c r="X3223">
        <v>0</v>
      </c>
      <c r="Y3223">
        <v>0</v>
      </c>
      <c r="Z3223" s="4">
        <v>40359</v>
      </c>
      <c r="AA3223" s="4">
        <v>40359</v>
      </c>
      <c r="AB3223" t="s">
        <v>534</v>
      </c>
      <c r="AC3223" t="s">
        <v>672</v>
      </c>
      <c r="AD3223" t="s">
        <v>769</v>
      </c>
      <c r="AE3223">
        <v>0.03</v>
      </c>
      <c r="AF3223">
        <v>0.08</v>
      </c>
      <c r="AG3223">
        <v>4</v>
      </c>
      <c r="AH3223">
        <v>0</v>
      </c>
      <c r="AI3223">
        <v>5</v>
      </c>
      <c r="AJ3223">
        <v>1</v>
      </c>
      <c r="AK3223">
        <v>1</v>
      </c>
      <c r="BV3223">
        <v>88544400</v>
      </c>
      <c r="BW3223">
        <v>88318800</v>
      </c>
      <c r="BX3223">
        <v>1.0029999999999999</v>
      </c>
      <c r="BY3223">
        <v>-225600</v>
      </c>
      <c r="BZ3223">
        <v>0</v>
      </c>
      <c r="CA3223">
        <v>14792100</v>
      </c>
      <c r="CB3223">
        <v>925506</v>
      </c>
      <c r="CC3223">
        <v>1</v>
      </c>
      <c r="CG3223">
        <v>0</v>
      </c>
      <c r="CH3223">
        <v>0</v>
      </c>
      <c r="CI3223">
        <v>0</v>
      </c>
      <c r="CL3223" t="s">
        <v>2193</v>
      </c>
      <c r="CM3223">
        <v>1</v>
      </c>
      <c r="CN3223">
        <v>0.121</v>
      </c>
      <c r="CP3223">
        <v>-5.8000000000000003E-2</v>
      </c>
      <c r="CR3223">
        <v>2.1999999999999999E-2</v>
      </c>
      <c r="CU3223">
        <v>2.7E-2</v>
      </c>
      <c r="DC3223">
        <v>1</v>
      </c>
      <c r="DD3223">
        <v>2.7040000000000002E-2</v>
      </c>
      <c r="DE3223">
        <v>0</v>
      </c>
      <c r="DF3223">
        <v>0</v>
      </c>
      <c r="DG3223">
        <v>0</v>
      </c>
      <c r="DH3223">
        <v>0</v>
      </c>
      <c r="DI3223">
        <v>-4.9000000000000002E-2</v>
      </c>
      <c r="DJ3223">
        <v>3.3000000000000002E-2</v>
      </c>
      <c r="DK3223">
        <v>3.5000000000000003E-2</v>
      </c>
      <c r="DL3223">
        <v>-2538</v>
      </c>
      <c r="DM3223">
        <v>139369</v>
      </c>
      <c r="DN3223">
        <v>925506</v>
      </c>
      <c r="DS3223">
        <v>6037</v>
      </c>
      <c r="DT3223">
        <v>0</v>
      </c>
      <c r="DV3223">
        <v>1070912</v>
      </c>
      <c r="DW3223">
        <v>6776648</v>
      </c>
      <c r="DY3223">
        <v>907324</v>
      </c>
      <c r="DZ3223">
        <v>779110</v>
      </c>
      <c r="EA3223">
        <v>1686434</v>
      </c>
      <c r="EB3223">
        <v>278368</v>
      </c>
      <c r="EK3223">
        <v>-102400</v>
      </c>
      <c r="EL3223">
        <v>23161</v>
      </c>
      <c r="EM3223">
        <v>15996</v>
      </c>
      <c r="EN3223">
        <v>1779</v>
      </c>
      <c r="EO3223">
        <v>4317</v>
      </c>
      <c r="EQ3223">
        <v>22229</v>
      </c>
      <c r="ER3223">
        <v>9773127</v>
      </c>
      <c r="ES3223">
        <v>-5333788</v>
      </c>
      <c r="ET3223">
        <v>-5275028</v>
      </c>
      <c r="EX3223">
        <v>-58760</v>
      </c>
      <c r="FB3223">
        <v>-17071</v>
      </c>
      <c r="FC3223">
        <v>-49088</v>
      </c>
      <c r="FF3223">
        <v>-5399947</v>
      </c>
      <c r="FH3223">
        <v>76844936</v>
      </c>
      <c r="FI3223">
        <v>72471760</v>
      </c>
      <c r="FJ3223">
        <v>925506</v>
      </c>
      <c r="FK3223">
        <v>6037</v>
      </c>
      <c r="FL3223">
        <v>6776648</v>
      </c>
      <c r="FM3223">
        <v>1964802</v>
      </c>
      <c r="FN3223">
        <v>-102400</v>
      </c>
      <c r="FO3223">
        <v>40936</v>
      </c>
      <c r="FP3223">
        <v>8679986</v>
      </c>
      <c r="FR3223">
        <v>2013</v>
      </c>
      <c r="FS3223" t="s">
        <v>2096</v>
      </c>
      <c r="FT3223">
        <v>7</v>
      </c>
      <c r="FV3223">
        <v>4.3E-3</v>
      </c>
      <c r="FX3223">
        <v>0.1071</v>
      </c>
      <c r="FY3223">
        <v>0.1114</v>
      </c>
      <c r="GI3223">
        <v>0</v>
      </c>
      <c r="GJ3223">
        <v>0</v>
      </c>
      <c r="GK3223">
        <v>0</v>
      </c>
      <c r="GL3223">
        <v>0</v>
      </c>
      <c r="GO3223">
        <v>2066</v>
      </c>
      <c r="GQ3223">
        <v>285774</v>
      </c>
      <c r="GR3223">
        <v>14792100</v>
      </c>
      <c r="GU3223">
        <v>71.224999999999994</v>
      </c>
      <c r="GX3223">
        <v>141716</v>
      </c>
      <c r="GY3223">
        <v>5455154</v>
      </c>
      <c r="HA3223">
        <v>38.494</v>
      </c>
      <c r="HB3223">
        <v>134560</v>
      </c>
      <c r="HI3223">
        <v>5090</v>
      </c>
      <c r="HK3223">
        <v>0</v>
      </c>
      <c r="HN3223">
        <v>427490</v>
      </c>
      <c r="HO3223">
        <v>0</v>
      </c>
      <c r="HP3223">
        <v>0</v>
      </c>
      <c r="IF3223">
        <v>0</v>
      </c>
      <c r="II3223">
        <v>0.13889000000000001</v>
      </c>
      <c r="IJ3223">
        <v>0.56200000000000006</v>
      </c>
      <c r="IK3223">
        <v>0.56999999999999995</v>
      </c>
      <c r="IL3223">
        <v>0.10507</v>
      </c>
      <c r="IM3223">
        <v>0.25</v>
      </c>
      <c r="IN3223">
        <v>0.26</v>
      </c>
      <c r="IO3223">
        <v>5.8000000000000003E-2</v>
      </c>
      <c r="IP3223">
        <v>9.4E-2</v>
      </c>
      <c r="IQ3223">
        <v>0.1</v>
      </c>
      <c r="IS3223">
        <v>0</v>
      </c>
      <c r="IT3223">
        <v>0</v>
      </c>
      <c r="IU3223">
        <v>0.14299999999999999</v>
      </c>
      <c r="IV3223">
        <v>0.08</v>
      </c>
      <c r="IW3223">
        <v>7.0000000000000007E-2</v>
      </c>
      <c r="IY3223">
        <v>0</v>
      </c>
      <c r="IZ3223">
        <v>0</v>
      </c>
      <c r="JA3223" s="50"/>
      <c r="JB3223" s="50">
        <v>0</v>
      </c>
      <c r="JC3223" s="50">
        <v>0</v>
      </c>
      <c r="JD3223" s="50">
        <v>2E-3</v>
      </c>
      <c r="JE3223" s="50">
        <v>1.4E-2</v>
      </c>
      <c r="JF3223" s="50">
        <v>0</v>
      </c>
      <c r="JG3223" s="50"/>
      <c r="JH3223" s="50">
        <v>0</v>
      </c>
      <c r="JI3223" s="50">
        <v>0</v>
      </c>
      <c r="JJ3223" s="50">
        <v>1</v>
      </c>
      <c r="JK3223" s="50" t="s">
        <v>2568</v>
      </c>
      <c r="JL3223" s="50">
        <v>3.2349999999999997E-2</v>
      </c>
      <c r="JM3223" s="50">
        <v>30818824</v>
      </c>
    </row>
    <row r="3224" spans="1:273">
      <c r="A3224" s="7" t="str">
        <f>'Pensions Data'!D3224&amp;'Pensions Data'!C3224</f>
        <v>2011New York State Teachers</v>
      </c>
      <c r="B3224">
        <v>78</v>
      </c>
      <c r="C3224" t="s">
        <v>76</v>
      </c>
      <c r="D3224">
        <v>2011</v>
      </c>
      <c r="E3224">
        <v>67</v>
      </c>
      <c r="F3224" t="s">
        <v>220</v>
      </c>
      <c r="H3224">
        <v>1</v>
      </c>
      <c r="I3224">
        <v>1921</v>
      </c>
      <c r="J3224">
        <v>0</v>
      </c>
      <c r="L3224">
        <v>0</v>
      </c>
      <c r="M3224" t="s">
        <v>312</v>
      </c>
      <c r="N3224" t="s">
        <v>364</v>
      </c>
      <c r="O3224" t="s">
        <v>364</v>
      </c>
      <c r="P3224">
        <v>2</v>
      </c>
      <c r="Q3224" t="s">
        <v>418</v>
      </c>
      <c r="R3224">
        <v>1</v>
      </c>
      <c r="S3224" t="s">
        <v>424</v>
      </c>
      <c r="T3224" t="s">
        <v>431</v>
      </c>
      <c r="U3224">
        <v>2</v>
      </c>
      <c r="V3224">
        <v>1</v>
      </c>
      <c r="W3224" t="s">
        <v>477</v>
      </c>
      <c r="X3224">
        <v>0</v>
      </c>
      <c r="Y3224">
        <v>0</v>
      </c>
      <c r="Z3224" s="4">
        <v>40724</v>
      </c>
      <c r="AA3224" s="4">
        <v>40724</v>
      </c>
      <c r="AB3224" t="s">
        <v>534</v>
      </c>
      <c r="AC3224" t="s">
        <v>672</v>
      </c>
      <c r="AD3224" t="s">
        <v>769</v>
      </c>
      <c r="AE3224">
        <v>0.03</v>
      </c>
      <c r="AF3224">
        <v>0.08</v>
      </c>
      <c r="AG3224">
        <v>4</v>
      </c>
      <c r="AH3224">
        <v>0</v>
      </c>
      <c r="AI3224">
        <v>5</v>
      </c>
      <c r="AJ3224">
        <v>1</v>
      </c>
      <c r="AK3224">
        <v>1</v>
      </c>
      <c r="BV3224">
        <v>86892200</v>
      </c>
      <c r="BW3224">
        <v>89824896</v>
      </c>
      <c r="BX3224">
        <v>0.96699999999999997</v>
      </c>
      <c r="BY3224">
        <v>2932700</v>
      </c>
      <c r="BZ3224">
        <v>0</v>
      </c>
      <c r="CA3224">
        <v>14732900</v>
      </c>
      <c r="CB3224">
        <v>1389415</v>
      </c>
      <c r="CC3224">
        <v>1</v>
      </c>
      <c r="CG3224">
        <v>0</v>
      </c>
      <c r="CH3224">
        <v>0</v>
      </c>
      <c r="CI3224">
        <v>0</v>
      </c>
      <c r="CL3224" t="s">
        <v>2199</v>
      </c>
      <c r="CM3224">
        <v>6</v>
      </c>
      <c r="CN3224">
        <v>0.23200000000000001</v>
      </c>
      <c r="CP3224">
        <v>3.2000000000000001E-2</v>
      </c>
      <c r="CR3224">
        <v>4.2000000000000003E-2</v>
      </c>
      <c r="CU3224">
        <v>5.5E-2</v>
      </c>
      <c r="DC3224">
        <v>1</v>
      </c>
      <c r="DD3224">
        <v>4.4170000000000001E-2</v>
      </c>
      <c r="DE3224">
        <v>0</v>
      </c>
      <c r="DF3224">
        <v>0</v>
      </c>
      <c r="DG3224">
        <v>0</v>
      </c>
      <c r="DH3224">
        <v>0</v>
      </c>
      <c r="DI3224">
        <v>4.9000000000000002E-2</v>
      </c>
      <c r="DJ3224">
        <v>5.5E-2</v>
      </c>
      <c r="DK3224">
        <v>6.3E-2</v>
      </c>
      <c r="DL3224">
        <v>-1792</v>
      </c>
      <c r="DM3224">
        <v>154327</v>
      </c>
      <c r="DN3224">
        <v>1277040</v>
      </c>
      <c r="DR3224">
        <v>112375</v>
      </c>
      <c r="DS3224">
        <v>2144</v>
      </c>
      <c r="DT3224">
        <v>0</v>
      </c>
      <c r="DV3224">
        <v>1545886</v>
      </c>
      <c r="DW3224">
        <v>15395105</v>
      </c>
      <c r="DY3224">
        <v>822340</v>
      </c>
      <c r="DZ3224">
        <v>837642</v>
      </c>
      <c r="EA3224">
        <v>1659982</v>
      </c>
      <c r="EB3224">
        <v>272202</v>
      </c>
      <c r="EK3224">
        <v>-97605</v>
      </c>
      <c r="EL3224">
        <v>919</v>
      </c>
      <c r="EM3224">
        <v>12669</v>
      </c>
      <c r="EN3224">
        <v>-526</v>
      </c>
      <c r="EO3224">
        <v>1266</v>
      </c>
      <c r="EQ3224">
        <v>7669</v>
      </c>
      <c r="ER3224">
        <v>18796300</v>
      </c>
      <c r="ES3224">
        <v>-5681007</v>
      </c>
      <c r="ET3224">
        <v>-5629918</v>
      </c>
      <c r="EX3224">
        <v>-51089</v>
      </c>
      <c r="FB3224">
        <v>-20348</v>
      </c>
      <c r="FC3224">
        <v>-50159</v>
      </c>
      <c r="FF3224">
        <v>-5751514</v>
      </c>
      <c r="FH3224">
        <v>89889728</v>
      </c>
      <c r="FI3224">
        <v>76844936</v>
      </c>
      <c r="FJ3224">
        <v>1277040</v>
      </c>
      <c r="FK3224">
        <v>114519</v>
      </c>
      <c r="FL3224">
        <v>15395105</v>
      </c>
      <c r="FM3224">
        <v>1932184</v>
      </c>
      <c r="FN3224">
        <v>-97605</v>
      </c>
      <c r="FO3224">
        <v>13062</v>
      </c>
      <c r="FP3224">
        <v>17242746</v>
      </c>
      <c r="FR3224">
        <v>2014</v>
      </c>
      <c r="FS3224" t="s">
        <v>2096</v>
      </c>
      <c r="FT3224">
        <v>7</v>
      </c>
      <c r="FV3224">
        <v>3.8999999999999998E-3</v>
      </c>
      <c r="FX3224">
        <v>0.1144</v>
      </c>
      <c r="FY3224">
        <v>0.11840000000000001</v>
      </c>
      <c r="GI3224">
        <v>0</v>
      </c>
      <c r="GJ3224">
        <v>0</v>
      </c>
      <c r="GK3224">
        <v>0</v>
      </c>
      <c r="GL3224">
        <v>0</v>
      </c>
      <c r="GO3224">
        <v>2060</v>
      </c>
      <c r="GQ3224">
        <v>280435</v>
      </c>
      <c r="GR3224">
        <v>14732900</v>
      </c>
      <c r="GU3224">
        <v>72.947000000000003</v>
      </c>
      <c r="GX3224">
        <v>146843</v>
      </c>
      <c r="GY3224">
        <v>5826583</v>
      </c>
      <c r="HA3224">
        <v>39.679000000000002</v>
      </c>
      <c r="HB3224">
        <v>139573</v>
      </c>
      <c r="HI3224">
        <v>5210</v>
      </c>
      <c r="HK3224">
        <v>0</v>
      </c>
      <c r="HN3224">
        <v>427278</v>
      </c>
      <c r="HO3224">
        <v>0</v>
      </c>
      <c r="HP3224">
        <v>0</v>
      </c>
      <c r="IE3224">
        <v>8</v>
      </c>
      <c r="IF3224">
        <v>0</v>
      </c>
      <c r="II3224">
        <v>0.31497000000000003</v>
      </c>
      <c r="IJ3224">
        <v>0.58499999999999996</v>
      </c>
      <c r="IK3224">
        <v>0.56999999999999995</v>
      </c>
      <c r="IL3224">
        <v>4.8680000000000001E-2</v>
      </c>
      <c r="IM3224">
        <v>0.2</v>
      </c>
      <c r="IN3224">
        <v>0.26</v>
      </c>
      <c r="IO3224">
        <v>0.23599999999999999</v>
      </c>
      <c r="IP3224">
        <v>9.8000000000000004E-2</v>
      </c>
      <c r="IQ3224">
        <v>0.1</v>
      </c>
      <c r="IS3224">
        <v>0</v>
      </c>
      <c r="IT3224">
        <v>0</v>
      </c>
      <c r="IU3224">
        <v>0.23799999999999999</v>
      </c>
      <c r="IV3224">
        <v>8.2000000000000003E-2</v>
      </c>
      <c r="IW3224">
        <v>7.0000000000000007E-2</v>
      </c>
      <c r="IY3224">
        <v>0</v>
      </c>
      <c r="IZ3224">
        <v>0</v>
      </c>
      <c r="JA3224" s="50"/>
      <c r="JB3224" s="50">
        <v>0</v>
      </c>
      <c r="JC3224" s="50">
        <v>0</v>
      </c>
      <c r="JD3224" s="50">
        <v>2E-3</v>
      </c>
      <c r="JE3224" s="50">
        <v>3.5000000000000003E-2</v>
      </c>
      <c r="JF3224" s="50">
        <v>0</v>
      </c>
      <c r="JG3224" s="50"/>
      <c r="JH3224" s="50">
        <v>0</v>
      </c>
      <c r="JI3224" s="50">
        <v>0</v>
      </c>
      <c r="JJ3224" s="50">
        <v>1</v>
      </c>
      <c r="JK3224" s="50" t="s">
        <v>2568</v>
      </c>
      <c r="JL3224" s="50">
        <v>3.074E-2</v>
      </c>
      <c r="JM3224" s="50">
        <v>32641024</v>
      </c>
    </row>
    <row r="3225" spans="1:273">
      <c r="A3225" s="7" t="str">
        <f>'Pensions Data'!D3225&amp;'Pensions Data'!C3225</f>
        <v>2012New York State Teachers</v>
      </c>
      <c r="B3225">
        <v>78</v>
      </c>
      <c r="C3225" t="s">
        <v>76</v>
      </c>
      <c r="D3225">
        <v>2012</v>
      </c>
      <c r="E3225">
        <v>67</v>
      </c>
      <c r="F3225" t="s">
        <v>220</v>
      </c>
      <c r="H3225">
        <v>1</v>
      </c>
      <c r="I3225">
        <v>1921</v>
      </c>
      <c r="J3225">
        <v>0</v>
      </c>
      <c r="L3225">
        <v>0</v>
      </c>
      <c r="M3225" t="s">
        <v>312</v>
      </c>
      <c r="N3225" t="s">
        <v>364</v>
      </c>
      <c r="O3225" t="s">
        <v>364</v>
      </c>
      <c r="P3225">
        <v>2</v>
      </c>
      <c r="Q3225" t="s">
        <v>418</v>
      </c>
      <c r="R3225">
        <v>1</v>
      </c>
      <c r="S3225" t="s">
        <v>424</v>
      </c>
      <c r="T3225" t="s">
        <v>431</v>
      </c>
      <c r="U3225">
        <v>2</v>
      </c>
      <c r="V3225">
        <v>1</v>
      </c>
      <c r="W3225" t="s">
        <v>477</v>
      </c>
      <c r="X3225">
        <v>0</v>
      </c>
      <c r="Y3225">
        <v>0</v>
      </c>
      <c r="Z3225" s="4">
        <v>41090</v>
      </c>
      <c r="AA3225" s="4">
        <v>41090</v>
      </c>
      <c r="AB3225" t="s">
        <v>534</v>
      </c>
      <c r="AC3225" t="s">
        <v>672</v>
      </c>
      <c r="AD3225" t="s">
        <v>769</v>
      </c>
      <c r="AE3225">
        <v>0.03</v>
      </c>
      <c r="AF3225">
        <v>0.08</v>
      </c>
      <c r="AG3225">
        <v>4</v>
      </c>
      <c r="AH3225">
        <v>0</v>
      </c>
      <c r="AI3225">
        <v>5</v>
      </c>
      <c r="AJ3225">
        <v>1</v>
      </c>
      <c r="AK3225">
        <v>1</v>
      </c>
      <c r="AO3225" t="s">
        <v>942</v>
      </c>
      <c r="AP3225" t="s">
        <v>1086</v>
      </c>
      <c r="AU3225">
        <v>86303987.072999999</v>
      </c>
      <c r="AV3225">
        <v>82871413.342999995</v>
      </c>
      <c r="AW3225">
        <v>-4500797.5939999996</v>
      </c>
      <c r="AX3225">
        <v>0</v>
      </c>
      <c r="AY3225">
        <v>0</v>
      </c>
      <c r="AZ3225">
        <v>0</v>
      </c>
      <c r="BA3225">
        <v>1</v>
      </c>
      <c r="BB3225">
        <v>2</v>
      </c>
      <c r="BD3225">
        <v>0</v>
      </c>
      <c r="BE3225">
        <v>0.8</v>
      </c>
      <c r="BF3225">
        <v>5</v>
      </c>
      <c r="BG3225">
        <v>1</v>
      </c>
      <c r="BH3225">
        <v>1</v>
      </c>
      <c r="BI3225">
        <v>1</v>
      </c>
      <c r="BK3225">
        <v>0</v>
      </c>
      <c r="BV3225">
        <v>82871400</v>
      </c>
      <c r="BW3225">
        <v>92250896</v>
      </c>
      <c r="BX3225">
        <v>0.89800000000000002</v>
      </c>
      <c r="BY3225">
        <v>9379500</v>
      </c>
      <c r="BZ3225">
        <v>0</v>
      </c>
      <c r="CA3225">
        <v>14640800</v>
      </c>
      <c r="CB3225">
        <v>1628491</v>
      </c>
      <c r="CC3225">
        <v>1</v>
      </c>
      <c r="CG3225">
        <v>0</v>
      </c>
      <c r="CH3225">
        <v>0</v>
      </c>
      <c r="CI3225">
        <v>0</v>
      </c>
      <c r="CL3225" t="s">
        <v>2199</v>
      </c>
      <c r="CM3225">
        <v>6</v>
      </c>
      <c r="CN3225">
        <v>2.8000000000000001E-2</v>
      </c>
      <c r="CP3225">
        <v>0.124</v>
      </c>
      <c r="CR3225">
        <v>1.0999999999999999E-2</v>
      </c>
      <c r="CU3225">
        <v>6.6000000000000003E-2</v>
      </c>
      <c r="DC3225">
        <v>1</v>
      </c>
      <c r="DD3225">
        <v>4.2810000000000001E-2</v>
      </c>
      <c r="DE3225">
        <v>0</v>
      </c>
      <c r="DF3225">
        <v>0</v>
      </c>
      <c r="DG3225">
        <v>0</v>
      </c>
      <c r="DH3225">
        <v>0</v>
      </c>
      <c r="DI3225">
        <v>0.127</v>
      </c>
      <c r="DJ3225">
        <v>2.1999999999999999E-2</v>
      </c>
      <c r="DK3225">
        <v>7.2999999999999995E-2</v>
      </c>
      <c r="DL3225">
        <v>-1676</v>
      </c>
      <c r="DM3225">
        <v>138583</v>
      </c>
      <c r="DN3225">
        <v>1627593</v>
      </c>
      <c r="DR3225">
        <v>898</v>
      </c>
      <c r="DS3225">
        <v>4188</v>
      </c>
      <c r="DT3225">
        <v>0</v>
      </c>
      <c r="DV3225">
        <v>1771262</v>
      </c>
      <c r="DW3225">
        <v>659957</v>
      </c>
      <c r="DY3225">
        <v>744984</v>
      </c>
      <c r="DZ3225">
        <v>898813</v>
      </c>
      <c r="EA3225">
        <v>1643797</v>
      </c>
      <c r="EB3225">
        <v>251832</v>
      </c>
      <c r="EK3225">
        <v>-205827</v>
      </c>
      <c r="EL3225">
        <v>2776</v>
      </c>
      <c r="EM3225">
        <v>12335</v>
      </c>
      <c r="EN3225">
        <v>1679</v>
      </c>
      <c r="EO3225">
        <v>3355</v>
      </c>
      <c r="EQ3225">
        <v>8713</v>
      </c>
      <c r="ER3225">
        <v>4146524</v>
      </c>
      <c r="ES3225">
        <v>-5907795</v>
      </c>
      <c r="ET3225">
        <v>-5849376</v>
      </c>
      <c r="EX3225">
        <v>-58419</v>
      </c>
      <c r="FB3225">
        <v>-19732</v>
      </c>
      <c r="FC3225">
        <v>-52457</v>
      </c>
      <c r="FF3225">
        <v>-5979984</v>
      </c>
      <c r="FH3225">
        <v>88056264</v>
      </c>
      <c r="FI3225">
        <v>89889728</v>
      </c>
      <c r="FJ3225">
        <v>1627593</v>
      </c>
      <c r="FK3225">
        <v>5086</v>
      </c>
      <c r="FL3225">
        <v>659957</v>
      </c>
      <c r="FM3225">
        <v>1895629</v>
      </c>
      <c r="FN3225">
        <v>-205827</v>
      </c>
      <c r="FO3225">
        <v>16790</v>
      </c>
      <c r="FP3225">
        <v>2366549</v>
      </c>
      <c r="FR3225">
        <v>2015</v>
      </c>
      <c r="FS3225" t="s">
        <v>2096</v>
      </c>
      <c r="FT3225">
        <v>7</v>
      </c>
      <c r="FV3225">
        <v>3.7000000000000002E-3</v>
      </c>
      <c r="FX3225">
        <v>0.1585</v>
      </c>
      <c r="FY3225">
        <v>0.16220000000000001</v>
      </c>
      <c r="GI3225">
        <v>0</v>
      </c>
      <c r="GJ3225">
        <v>0</v>
      </c>
      <c r="GK3225">
        <v>0</v>
      </c>
      <c r="GL3225">
        <v>0</v>
      </c>
      <c r="GO3225">
        <v>2075</v>
      </c>
      <c r="GQ3225">
        <v>277273</v>
      </c>
      <c r="GR3225">
        <v>14640800</v>
      </c>
      <c r="GS3225">
        <v>42.6</v>
      </c>
      <c r="GT3225">
        <v>11</v>
      </c>
      <c r="GU3225">
        <v>52.802999999999997</v>
      </c>
      <c r="GX3225">
        <v>149812</v>
      </c>
      <c r="GY3225">
        <v>6049384.5</v>
      </c>
      <c r="HA3225">
        <v>40.380000000000003</v>
      </c>
      <c r="HB3225">
        <v>142363</v>
      </c>
      <c r="HI3225">
        <v>5374</v>
      </c>
      <c r="HK3225">
        <v>0</v>
      </c>
      <c r="HN3225">
        <v>427085</v>
      </c>
      <c r="HO3225">
        <v>1</v>
      </c>
      <c r="HP3225">
        <v>0</v>
      </c>
      <c r="IE3225">
        <v>8</v>
      </c>
      <c r="IF3225">
        <v>0</v>
      </c>
      <c r="II3225">
        <v>-1.83E-3</v>
      </c>
      <c r="IJ3225">
        <v>0.57199999999999995</v>
      </c>
      <c r="IK3225">
        <v>0.55000000000000004</v>
      </c>
      <c r="IL3225">
        <v>6.0470000000000003E-2</v>
      </c>
      <c r="IM3225">
        <v>0.19800000000000001</v>
      </c>
      <c r="IN3225">
        <v>0.28000000000000003</v>
      </c>
      <c r="IO3225">
        <v>0.11700000000000001</v>
      </c>
      <c r="IP3225">
        <v>0.11</v>
      </c>
      <c r="IQ3225">
        <v>0.1</v>
      </c>
      <c r="IS3225">
        <v>0</v>
      </c>
      <c r="IT3225">
        <v>0</v>
      </c>
      <c r="IU3225">
        <v>4.5999999999999999E-2</v>
      </c>
      <c r="IV3225">
        <v>8.5999999999999993E-2</v>
      </c>
      <c r="IW3225">
        <v>7.0000000000000007E-2</v>
      </c>
      <c r="IY3225">
        <v>0</v>
      </c>
      <c r="IZ3225">
        <v>0</v>
      </c>
      <c r="JA3225" s="50"/>
      <c r="JB3225" s="50">
        <v>0</v>
      </c>
      <c r="JC3225" s="50">
        <v>0</v>
      </c>
      <c r="JD3225" s="50">
        <v>2E-3</v>
      </c>
      <c r="JE3225" s="50">
        <v>3.4000000000000002E-2</v>
      </c>
      <c r="JF3225" s="50">
        <v>0</v>
      </c>
      <c r="JG3225" s="50"/>
      <c r="JH3225" s="50">
        <v>0</v>
      </c>
      <c r="JI3225" s="50">
        <v>0</v>
      </c>
      <c r="JJ3225" s="50">
        <v>1</v>
      </c>
      <c r="JK3225" s="50" t="s">
        <v>2568</v>
      </c>
      <c r="JL3225" s="50">
        <v>2.7980000000000001E-2</v>
      </c>
      <c r="JM3225" s="50">
        <v>30724200</v>
      </c>
    </row>
    <row r="3226" spans="1:273">
      <c r="A3226" s="7" t="str">
        <f>'Pensions Data'!D3226&amp;'Pensions Data'!C3226</f>
        <v>2013New York State Teachers</v>
      </c>
      <c r="B3226">
        <v>78</v>
      </c>
      <c r="C3226" t="s">
        <v>76</v>
      </c>
      <c r="D3226">
        <v>2013</v>
      </c>
      <c r="E3226">
        <v>67</v>
      </c>
      <c r="F3226" t="s">
        <v>220</v>
      </c>
      <c r="H3226">
        <v>1</v>
      </c>
      <c r="I3226">
        <v>1921</v>
      </c>
      <c r="J3226">
        <v>0</v>
      </c>
      <c r="L3226">
        <v>0</v>
      </c>
      <c r="M3226" t="s">
        <v>312</v>
      </c>
      <c r="N3226" t="s">
        <v>364</v>
      </c>
      <c r="O3226" t="s">
        <v>364</v>
      </c>
      <c r="P3226">
        <v>2</v>
      </c>
      <c r="Q3226" t="s">
        <v>418</v>
      </c>
      <c r="R3226">
        <v>1</v>
      </c>
      <c r="S3226" t="s">
        <v>424</v>
      </c>
      <c r="T3226" t="s">
        <v>431</v>
      </c>
      <c r="U3226">
        <v>2</v>
      </c>
      <c r="V3226">
        <v>1</v>
      </c>
      <c r="W3226" t="s">
        <v>477</v>
      </c>
      <c r="X3226">
        <v>0</v>
      </c>
      <c r="Y3226">
        <v>0</v>
      </c>
      <c r="Z3226" s="4">
        <v>41455</v>
      </c>
      <c r="AA3226" s="4">
        <v>41455</v>
      </c>
      <c r="AF3226">
        <v>0.08</v>
      </c>
      <c r="AO3226" t="s">
        <v>943</v>
      </c>
      <c r="AP3226" t="s">
        <v>1086</v>
      </c>
      <c r="AU3226">
        <v>93531255.172000006</v>
      </c>
      <c r="AV3226">
        <v>82742516.442000002</v>
      </c>
      <c r="AW3226">
        <v>-4428244.4550000001</v>
      </c>
      <c r="AX3226">
        <v>0</v>
      </c>
      <c r="AY3226">
        <v>0</v>
      </c>
      <c r="AZ3226">
        <v>0</v>
      </c>
      <c r="BA3226">
        <v>1</v>
      </c>
      <c r="BB3226">
        <v>2</v>
      </c>
      <c r="BD3226">
        <v>0</v>
      </c>
      <c r="BE3226">
        <v>0.8</v>
      </c>
      <c r="BF3226">
        <v>5</v>
      </c>
      <c r="BG3226">
        <v>1</v>
      </c>
      <c r="BH3226">
        <v>1</v>
      </c>
      <c r="BI3226">
        <v>1</v>
      </c>
      <c r="BK3226">
        <v>0</v>
      </c>
      <c r="BV3226">
        <v>82742496</v>
      </c>
      <c r="BW3226">
        <v>94538800</v>
      </c>
      <c r="BX3226">
        <v>0.875</v>
      </c>
      <c r="BY3226">
        <v>11796300</v>
      </c>
      <c r="BZ3226">
        <v>0</v>
      </c>
      <c r="CA3226">
        <v>14647800</v>
      </c>
      <c r="CB3226">
        <v>1734303</v>
      </c>
      <c r="CC3226">
        <v>1</v>
      </c>
      <c r="CD3226">
        <v>94708768</v>
      </c>
      <c r="CE3226">
        <v>95367024</v>
      </c>
      <c r="CF3226">
        <v>-658254</v>
      </c>
      <c r="CG3226">
        <v>0</v>
      </c>
      <c r="CH3226">
        <v>0</v>
      </c>
      <c r="CI3226">
        <v>0</v>
      </c>
      <c r="CK3226">
        <v>1.00695</v>
      </c>
      <c r="CL3226" t="s">
        <v>2199</v>
      </c>
      <c r="CM3226">
        <v>6</v>
      </c>
      <c r="CN3226">
        <v>0.13700000000000001</v>
      </c>
      <c r="CP3226">
        <v>0.13</v>
      </c>
      <c r="CR3226">
        <v>5.1999999999999998E-2</v>
      </c>
      <c r="CU3226">
        <v>7.4999999999999997E-2</v>
      </c>
      <c r="DC3226">
        <v>1</v>
      </c>
      <c r="DD3226">
        <v>4.9770000000000002E-2</v>
      </c>
      <c r="DE3226">
        <v>0</v>
      </c>
      <c r="DF3226">
        <v>0</v>
      </c>
      <c r="DG3226">
        <v>0</v>
      </c>
      <c r="DH3226">
        <v>0</v>
      </c>
      <c r="DI3226">
        <v>0.13200000000000001</v>
      </c>
      <c r="DJ3226">
        <v>6.3E-2</v>
      </c>
      <c r="DK3226">
        <v>8.3000000000000004E-2</v>
      </c>
      <c r="DL3226">
        <v>-1910</v>
      </c>
      <c r="DM3226">
        <v>128903</v>
      </c>
      <c r="DN3226">
        <v>1734908</v>
      </c>
      <c r="DS3226">
        <v>4522</v>
      </c>
      <c r="DT3226">
        <v>0</v>
      </c>
      <c r="DV3226">
        <v>1868333</v>
      </c>
      <c r="DW3226">
        <v>9635631</v>
      </c>
      <c r="DY3226">
        <v>650539</v>
      </c>
      <c r="DZ3226">
        <v>1198994</v>
      </c>
      <c r="EA3226">
        <v>1849533</v>
      </c>
      <c r="EB3226">
        <v>302520</v>
      </c>
      <c r="EK3226">
        <v>-212639</v>
      </c>
      <c r="EL3226">
        <v>9224</v>
      </c>
      <c r="EM3226">
        <v>8703</v>
      </c>
      <c r="EN3226">
        <v>8092</v>
      </c>
      <c r="EO3226">
        <v>10002</v>
      </c>
      <c r="EQ3226">
        <v>35416</v>
      </c>
      <c r="ER3226">
        <v>13504813</v>
      </c>
      <c r="ES3226">
        <v>-6118849</v>
      </c>
      <c r="ET3226">
        <v>-6062304</v>
      </c>
      <c r="EX3226">
        <v>-56545</v>
      </c>
      <c r="FB3226">
        <v>-20869</v>
      </c>
      <c r="FC3226">
        <v>-54338</v>
      </c>
      <c r="FF3226">
        <v>-6194056</v>
      </c>
      <c r="FH3226">
        <v>95367024</v>
      </c>
      <c r="FI3226">
        <v>88056264</v>
      </c>
      <c r="FJ3226">
        <v>1734908</v>
      </c>
      <c r="FK3226">
        <v>4522</v>
      </c>
      <c r="FL3226">
        <v>9635631</v>
      </c>
      <c r="FM3226">
        <v>2152053</v>
      </c>
      <c r="FN3226">
        <v>-212639</v>
      </c>
      <c r="FO3226">
        <v>26019</v>
      </c>
      <c r="FP3226">
        <v>11601064</v>
      </c>
      <c r="FR3226">
        <v>2016</v>
      </c>
      <c r="FS3226" t="s">
        <v>2096</v>
      </c>
      <c r="FT3226">
        <v>7</v>
      </c>
      <c r="FV3226">
        <v>3.8999999999999998E-3</v>
      </c>
      <c r="FX3226">
        <v>0.17130000000000001</v>
      </c>
      <c r="FY3226">
        <v>0.17519999999999999</v>
      </c>
      <c r="GI3226">
        <v>0</v>
      </c>
      <c r="GJ3226">
        <v>0</v>
      </c>
      <c r="GK3226">
        <v>0</v>
      </c>
      <c r="GL3226">
        <v>0</v>
      </c>
      <c r="GQ3226">
        <v>273328</v>
      </c>
      <c r="GR3226">
        <v>14647800</v>
      </c>
      <c r="GU3226">
        <v>53.591000000000001</v>
      </c>
      <c r="GX3226">
        <v>152822</v>
      </c>
      <c r="GY3226">
        <v>6272678.5</v>
      </c>
      <c r="HA3226">
        <v>41.045999999999999</v>
      </c>
      <c r="HB3226">
        <v>152822</v>
      </c>
      <c r="HK3226">
        <v>0</v>
      </c>
      <c r="HN3226">
        <v>426150</v>
      </c>
      <c r="HO3226">
        <v>1</v>
      </c>
      <c r="HP3226">
        <v>1</v>
      </c>
      <c r="IE3226">
        <v>8</v>
      </c>
      <c r="IF3226">
        <v>0</v>
      </c>
      <c r="II3226">
        <v>0.19287000000000001</v>
      </c>
      <c r="IJ3226">
        <v>0.58899999999999997</v>
      </c>
      <c r="IK3226">
        <v>0.55000000000000004</v>
      </c>
      <c r="IL3226">
        <v>1.6070000000000001E-2</v>
      </c>
      <c r="IM3226">
        <v>0.19</v>
      </c>
      <c r="IN3226">
        <v>0.28000000000000003</v>
      </c>
      <c r="IO3226">
        <v>0.13200000000000001</v>
      </c>
      <c r="IP3226">
        <v>0.111</v>
      </c>
      <c r="IQ3226">
        <v>0.1</v>
      </c>
      <c r="IS3226">
        <v>0</v>
      </c>
      <c r="IT3226">
        <v>0</v>
      </c>
      <c r="IU3226">
        <v>0.126</v>
      </c>
      <c r="IV3226">
        <v>8.3000000000000004E-2</v>
      </c>
      <c r="IW3226">
        <v>7.0000000000000007E-2</v>
      </c>
      <c r="IY3226">
        <v>0</v>
      </c>
      <c r="IZ3226">
        <v>0</v>
      </c>
      <c r="JA3226" s="50"/>
      <c r="JB3226" s="50">
        <v>0</v>
      </c>
      <c r="JC3226" s="50">
        <v>0</v>
      </c>
      <c r="JD3226" s="50">
        <v>0</v>
      </c>
      <c r="JE3226" s="50">
        <v>2.7E-2</v>
      </c>
      <c r="JF3226" s="50">
        <v>0</v>
      </c>
      <c r="JG3226" s="50"/>
      <c r="JH3226" s="50">
        <v>0</v>
      </c>
      <c r="JI3226" s="50">
        <v>0</v>
      </c>
      <c r="JJ3226" s="50">
        <v>1</v>
      </c>
      <c r="JK3226" s="50" t="s">
        <v>2568</v>
      </c>
      <c r="JL3226" s="50">
        <v>3.1300000000000001E-2</v>
      </c>
      <c r="JM3226" s="50">
        <v>32526276</v>
      </c>
    </row>
    <row r="3227" spans="1:273">
      <c r="A3227" s="7" t="str">
        <f>'Pensions Data'!D3227&amp;'Pensions Data'!C3227</f>
        <v>2014New York State Teachers</v>
      </c>
      <c r="B3227">
        <v>78</v>
      </c>
      <c r="C3227" t="s">
        <v>76</v>
      </c>
      <c r="D3227">
        <v>2014</v>
      </c>
      <c r="E3227">
        <v>67</v>
      </c>
      <c r="F3227" t="s">
        <v>220</v>
      </c>
      <c r="H3227">
        <v>1</v>
      </c>
      <c r="I3227">
        <v>1921</v>
      </c>
      <c r="J3227">
        <v>0</v>
      </c>
      <c r="L3227">
        <v>0</v>
      </c>
      <c r="M3227" t="s">
        <v>312</v>
      </c>
      <c r="N3227" t="s">
        <v>364</v>
      </c>
      <c r="O3227" t="s">
        <v>364</v>
      </c>
      <c r="P3227">
        <v>2</v>
      </c>
      <c r="Q3227" t="s">
        <v>418</v>
      </c>
      <c r="R3227">
        <v>1</v>
      </c>
      <c r="S3227" t="s">
        <v>424</v>
      </c>
      <c r="T3227" t="s">
        <v>431</v>
      </c>
      <c r="U3227">
        <v>2</v>
      </c>
      <c r="V3227">
        <v>1</v>
      </c>
      <c r="W3227" t="s">
        <v>477</v>
      </c>
      <c r="X3227">
        <v>0</v>
      </c>
      <c r="Y3227">
        <v>0</v>
      </c>
      <c r="Z3227" s="4">
        <v>41820</v>
      </c>
      <c r="AA3227" s="4">
        <v>41820</v>
      </c>
      <c r="AB3227" t="s">
        <v>534</v>
      </c>
      <c r="AC3227" t="s">
        <v>672</v>
      </c>
      <c r="AD3227" t="s">
        <v>1613</v>
      </c>
      <c r="AE3227">
        <v>0.03</v>
      </c>
      <c r="AF3227">
        <v>0.08</v>
      </c>
      <c r="AG3227">
        <v>4</v>
      </c>
      <c r="AH3227">
        <v>0</v>
      </c>
      <c r="AI3227">
        <v>5</v>
      </c>
      <c r="AJ3227">
        <v>1</v>
      </c>
      <c r="AM3227">
        <v>0.08</v>
      </c>
      <c r="AO3227" t="s">
        <v>944</v>
      </c>
      <c r="AP3227" t="s">
        <v>1086</v>
      </c>
      <c r="AU3227">
        <v>105671560.226</v>
      </c>
      <c r="AV3227">
        <v>90007124.557999998</v>
      </c>
      <c r="AW3227">
        <v>-4540919.2790000001</v>
      </c>
      <c r="AX3227">
        <v>0</v>
      </c>
      <c r="AY3227">
        <v>0</v>
      </c>
      <c r="AZ3227">
        <v>0</v>
      </c>
      <c r="BA3227">
        <v>1</v>
      </c>
      <c r="BB3227">
        <v>2</v>
      </c>
      <c r="BD3227">
        <v>0</v>
      </c>
      <c r="BE3227">
        <v>0.8</v>
      </c>
      <c r="BF3227">
        <v>5</v>
      </c>
      <c r="BG3227">
        <v>1</v>
      </c>
      <c r="BH3227">
        <v>1</v>
      </c>
      <c r="BI3227">
        <v>1</v>
      </c>
      <c r="BK3227">
        <v>0</v>
      </c>
      <c r="BV3227">
        <v>90007104</v>
      </c>
      <c r="BW3227">
        <v>96904496</v>
      </c>
      <c r="BX3227">
        <v>0.92900000000000005</v>
      </c>
      <c r="BY3227">
        <v>6897400</v>
      </c>
      <c r="BZ3227">
        <v>0</v>
      </c>
      <c r="CA3227">
        <v>14771301</v>
      </c>
      <c r="CB3227">
        <v>2400336</v>
      </c>
      <c r="CC3227">
        <v>0.99282000000000004</v>
      </c>
      <c r="CD3227">
        <v>97015704</v>
      </c>
      <c r="CE3227">
        <v>108155080</v>
      </c>
      <c r="CF3227">
        <v>-11139377</v>
      </c>
      <c r="CG3227">
        <v>0</v>
      </c>
      <c r="CH3227">
        <v>0</v>
      </c>
      <c r="CI3227">
        <v>0</v>
      </c>
      <c r="CK3227">
        <v>1.1148199999999999</v>
      </c>
      <c r="CL3227" t="s">
        <v>2199</v>
      </c>
      <c r="CM3227">
        <v>6</v>
      </c>
      <c r="CN3227">
        <v>0.182</v>
      </c>
      <c r="CP3227">
        <v>0.114</v>
      </c>
      <c r="CR3227">
        <v>0.13800000000000001</v>
      </c>
      <c r="CU3227">
        <v>7.6999999999999999E-2</v>
      </c>
      <c r="DD3227">
        <v>5.8709999999999998E-2</v>
      </c>
      <c r="DE3227">
        <v>0</v>
      </c>
      <c r="DF3227">
        <v>0</v>
      </c>
      <c r="DG3227">
        <v>0</v>
      </c>
      <c r="DH3227">
        <v>0</v>
      </c>
      <c r="DI3227">
        <v>0.11600000000000001</v>
      </c>
      <c r="DJ3227">
        <v>0.14000000000000001</v>
      </c>
      <c r="DK3227">
        <v>8.5000000000000006E-2</v>
      </c>
      <c r="DL3227">
        <v>-1704</v>
      </c>
      <c r="DM3227">
        <v>120762</v>
      </c>
      <c r="DN3227">
        <v>2400386</v>
      </c>
      <c r="DS3227">
        <v>1365</v>
      </c>
      <c r="DT3227">
        <v>0</v>
      </c>
      <c r="DV3227">
        <v>2522513</v>
      </c>
      <c r="DW3227">
        <v>14601733</v>
      </c>
      <c r="DY3227">
        <v>650905</v>
      </c>
      <c r="DZ3227">
        <v>1287878</v>
      </c>
      <c r="EA3227">
        <v>1938783</v>
      </c>
      <c r="EB3227">
        <v>308474</v>
      </c>
      <c r="EK3227">
        <v>-229376</v>
      </c>
      <c r="EL3227">
        <v>13517</v>
      </c>
      <c r="EM3227">
        <v>670</v>
      </c>
      <c r="EN3227">
        <v>8419</v>
      </c>
      <c r="EO3227">
        <v>10123</v>
      </c>
      <c r="EQ3227">
        <v>22483</v>
      </c>
      <c r="ER3227">
        <v>19187216</v>
      </c>
      <c r="ES3227">
        <v>-6324546</v>
      </c>
      <c r="ET3227">
        <v>-6273994</v>
      </c>
      <c r="EX3227">
        <v>-50552</v>
      </c>
      <c r="FB3227">
        <v>-18992</v>
      </c>
      <c r="FC3227">
        <v>-55616</v>
      </c>
      <c r="FF3227">
        <v>-6399154</v>
      </c>
      <c r="FH3227">
        <v>108155080</v>
      </c>
      <c r="FI3227">
        <v>95367024</v>
      </c>
      <c r="FJ3227">
        <v>2400386</v>
      </c>
      <c r="FK3227">
        <v>1365</v>
      </c>
      <c r="FL3227">
        <v>14601733</v>
      </c>
      <c r="FM3227">
        <v>2247257</v>
      </c>
      <c r="FN3227">
        <v>-229376</v>
      </c>
      <c r="FO3227">
        <v>22606</v>
      </c>
      <c r="FP3227">
        <v>16642220</v>
      </c>
      <c r="FR3227">
        <v>2017</v>
      </c>
      <c r="FS3227" t="s">
        <v>2096</v>
      </c>
      <c r="FT3227">
        <v>7</v>
      </c>
      <c r="FV3227">
        <v>4.4999999999999997E-3</v>
      </c>
      <c r="FX3227">
        <v>0.1285</v>
      </c>
      <c r="FY3227">
        <v>0.13300000000000001</v>
      </c>
      <c r="GI3227">
        <v>0</v>
      </c>
      <c r="GJ3227">
        <v>0</v>
      </c>
      <c r="GK3227">
        <v>0</v>
      </c>
      <c r="GL3227">
        <v>0</v>
      </c>
      <c r="GQ3227">
        <v>270039</v>
      </c>
      <c r="GR3227">
        <v>14771300</v>
      </c>
      <c r="GU3227">
        <v>54.701000000000001</v>
      </c>
      <c r="GX3227">
        <v>155931</v>
      </c>
      <c r="GY3227">
        <v>6494493</v>
      </c>
      <c r="HA3227">
        <v>41.65</v>
      </c>
      <c r="HB3227">
        <v>155931</v>
      </c>
      <c r="HK3227">
        <v>0</v>
      </c>
      <c r="HN3227">
        <v>425970</v>
      </c>
      <c r="HO3227">
        <v>1</v>
      </c>
      <c r="HP3227">
        <v>1</v>
      </c>
      <c r="IE3227">
        <v>8</v>
      </c>
      <c r="IF3227">
        <v>0</v>
      </c>
      <c r="II3227">
        <v>0.23985000000000001</v>
      </c>
      <c r="IJ3227">
        <v>0.59399999999999997</v>
      </c>
      <c r="IK3227">
        <v>0.55000000000000004</v>
      </c>
      <c r="IL3227">
        <v>4.0840000000000001E-2</v>
      </c>
      <c r="IM3227">
        <v>0.20100000000000001</v>
      </c>
      <c r="IN3227">
        <v>0.27</v>
      </c>
      <c r="IO3227">
        <v>0.14599999999999999</v>
      </c>
      <c r="IP3227">
        <v>0.105</v>
      </c>
      <c r="IQ3227">
        <v>0.1</v>
      </c>
      <c r="IS3227">
        <v>0</v>
      </c>
      <c r="IT3227">
        <v>0</v>
      </c>
      <c r="IU3227">
        <v>0.223</v>
      </c>
      <c r="IV3227">
        <v>0.08</v>
      </c>
      <c r="IW3227">
        <v>7.0000000000000007E-2</v>
      </c>
      <c r="IY3227">
        <v>0</v>
      </c>
      <c r="IZ3227">
        <v>0</v>
      </c>
      <c r="JA3227" s="50"/>
      <c r="JB3227" s="50">
        <v>0</v>
      </c>
      <c r="JC3227" s="50">
        <v>0</v>
      </c>
      <c r="JD3227" s="50">
        <v>1E-3</v>
      </c>
      <c r="JE3227" s="50">
        <v>0.02</v>
      </c>
      <c r="JF3227" s="50">
        <v>0.01</v>
      </c>
      <c r="JG3227" s="50"/>
      <c r="JH3227" s="50">
        <v>0</v>
      </c>
      <c r="JI3227" s="50">
        <v>0</v>
      </c>
      <c r="JJ3227" s="50">
        <v>1</v>
      </c>
      <c r="JK3227" s="50" t="s">
        <v>2568</v>
      </c>
      <c r="JL3227" s="50">
        <v>3.3869999999999997E-2</v>
      </c>
      <c r="JM3227" s="50">
        <v>38785432</v>
      </c>
    </row>
    <row r="3228" spans="1:273">
      <c r="A3228" s="7" t="str">
        <f>'Pensions Data'!D3228&amp;'Pensions Data'!C3228</f>
        <v>2015New York State Teachers</v>
      </c>
      <c r="B3228">
        <v>78</v>
      </c>
      <c r="C3228" t="s">
        <v>76</v>
      </c>
      <c r="D3228">
        <v>2015</v>
      </c>
      <c r="E3228">
        <v>67</v>
      </c>
      <c r="F3228" t="s">
        <v>220</v>
      </c>
      <c r="H3228">
        <v>1</v>
      </c>
      <c r="I3228">
        <v>1921</v>
      </c>
      <c r="J3228">
        <v>0</v>
      </c>
      <c r="L3228">
        <v>0</v>
      </c>
      <c r="M3228" t="s">
        <v>312</v>
      </c>
      <c r="N3228" t="s">
        <v>364</v>
      </c>
      <c r="O3228" t="s">
        <v>364</v>
      </c>
      <c r="P3228">
        <v>2</v>
      </c>
      <c r="Q3228" t="s">
        <v>418</v>
      </c>
      <c r="R3228">
        <v>1</v>
      </c>
      <c r="S3228" t="s">
        <v>424</v>
      </c>
      <c r="T3228" t="s">
        <v>431</v>
      </c>
      <c r="U3228">
        <v>2</v>
      </c>
      <c r="V3228">
        <v>1</v>
      </c>
      <c r="W3228" t="s">
        <v>477</v>
      </c>
      <c r="X3228">
        <v>0</v>
      </c>
      <c r="Y3228">
        <v>0</v>
      </c>
      <c r="Z3228" s="4">
        <v>42185</v>
      </c>
      <c r="AA3228" s="4">
        <v>42185</v>
      </c>
      <c r="AB3228" t="s">
        <v>534</v>
      </c>
      <c r="AC3228" t="s">
        <v>672</v>
      </c>
      <c r="AD3228" t="s">
        <v>1613</v>
      </c>
      <c r="AE3228">
        <v>2.5000000000000001E-2</v>
      </c>
      <c r="AF3228">
        <v>7.4999999999999997E-2</v>
      </c>
      <c r="AG3228">
        <v>4</v>
      </c>
      <c r="AH3228">
        <v>0</v>
      </c>
      <c r="AI3228">
        <v>5</v>
      </c>
      <c r="AJ3228">
        <v>1</v>
      </c>
      <c r="AM3228">
        <v>0.08</v>
      </c>
      <c r="AO3228" t="s">
        <v>1375</v>
      </c>
      <c r="AP3228" t="s">
        <v>1086</v>
      </c>
      <c r="AU3228">
        <v>106997313.38500001</v>
      </c>
      <c r="AV3228">
        <v>99301816.377000004</v>
      </c>
      <c r="AW3228">
        <v>-4088958.406</v>
      </c>
      <c r="AX3228">
        <v>0</v>
      </c>
      <c r="AY3228">
        <v>0</v>
      </c>
      <c r="AZ3228">
        <v>0</v>
      </c>
      <c r="BA3228">
        <v>1</v>
      </c>
      <c r="BB3228">
        <v>2</v>
      </c>
      <c r="BD3228">
        <v>0</v>
      </c>
      <c r="BE3228">
        <v>0.8</v>
      </c>
      <c r="BF3228">
        <v>5</v>
      </c>
      <c r="BG3228">
        <v>1</v>
      </c>
      <c r="BH3228">
        <v>1</v>
      </c>
      <c r="BI3228">
        <v>1</v>
      </c>
      <c r="BK3228">
        <v>0</v>
      </c>
      <c r="BV3228">
        <v>99301800</v>
      </c>
      <c r="BW3228">
        <v>105401800</v>
      </c>
      <c r="BX3228">
        <v>0.94199999999999995</v>
      </c>
      <c r="BY3228">
        <v>6100000</v>
      </c>
      <c r="BZ3228">
        <v>0</v>
      </c>
      <c r="CA3228">
        <v>15021357</v>
      </c>
      <c r="CB3228">
        <v>2633244</v>
      </c>
      <c r="CC3228">
        <v>0.99051</v>
      </c>
      <c r="CD3228">
        <v>99332104</v>
      </c>
      <c r="CE3228">
        <v>109718920</v>
      </c>
      <c r="CF3228">
        <v>-10386813</v>
      </c>
      <c r="CG3228">
        <v>0</v>
      </c>
      <c r="CH3228">
        <v>0</v>
      </c>
      <c r="CI3228">
        <v>0</v>
      </c>
      <c r="CK3228">
        <v>1.1045700000000001</v>
      </c>
      <c r="CL3228" t="s">
        <v>2199</v>
      </c>
      <c r="CM3228">
        <v>6</v>
      </c>
      <c r="CN3228">
        <v>5.1999999999999998E-2</v>
      </c>
      <c r="CP3228">
        <v>0.122</v>
      </c>
      <c r="CR3228">
        <v>0.124</v>
      </c>
      <c r="CU3228">
        <v>7.1999999999999995E-2</v>
      </c>
      <c r="CW3228">
        <v>5.8259999999999999E-2</v>
      </c>
      <c r="DD3228">
        <v>5.8259999999999999E-2</v>
      </c>
      <c r="DE3228">
        <v>0</v>
      </c>
      <c r="DF3228">
        <v>0</v>
      </c>
      <c r="DG3228">
        <v>0</v>
      </c>
      <c r="DH3228">
        <v>0</v>
      </c>
      <c r="DI3228">
        <v>0.124</v>
      </c>
      <c r="DJ3228">
        <v>0.126</v>
      </c>
      <c r="DK3228">
        <v>7.9000000000000001E-2</v>
      </c>
      <c r="DL3228">
        <v>-1869</v>
      </c>
      <c r="DM3228">
        <v>119411</v>
      </c>
      <c r="DN3228">
        <v>2633682</v>
      </c>
      <c r="DS3228">
        <v>3213</v>
      </c>
      <c r="DT3228">
        <v>0</v>
      </c>
      <c r="DV3228">
        <v>2756306</v>
      </c>
      <c r="DW3228">
        <v>3294147</v>
      </c>
      <c r="DY3228">
        <v>688937</v>
      </c>
      <c r="DZ3228">
        <v>1259370</v>
      </c>
      <c r="EA3228">
        <v>1948307</v>
      </c>
      <c r="EB3228">
        <v>350388</v>
      </c>
      <c r="EK3228">
        <v>-228351</v>
      </c>
      <c r="EL3228">
        <v>4590</v>
      </c>
      <c r="EM3228">
        <v>6003</v>
      </c>
      <c r="EN3228">
        <v>11285</v>
      </c>
      <c r="EO3228">
        <v>13154</v>
      </c>
      <c r="EQ3228">
        <v>13896</v>
      </c>
      <c r="ER3228">
        <v>8156571</v>
      </c>
      <c r="ES3228">
        <v>-6513931</v>
      </c>
      <c r="ET3228">
        <v>-6461313</v>
      </c>
      <c r="EX3228">
        <v>-52618</v>
      </c>
      <c r="FB3228">
        <v>-17209</v>
      </c>
      <c r="FC3228">
        <v>-56948</v>
      </c>
      <c r="FF3228">
        <v>-6588088</v>
      </c>
      <c r="FH3228">
        <v>109718920</v>
      </c>
      <c r="FI3228">
        <v>108155080</v>
      </c>
      <c r="FJ3228">
        <v>2633682</v>
      </c>
      <c r="FK3228">
        <v>3213</v>
      </c>
      <c r="FL3228">
        <v>3294147</v>
      </c>
      <c r="FM3228">
        <v>2298695</v>
      </c>
      <c r="FN3228">
        <v>-228351</v>
      </c>
      <c r="FO3228">
        <v>21878</v>
      </c>
      <c r="FP3228">
        <v>5386369</v>
      </c>
      <c r="FR3228">
        <v>2018</v>
      </c>
      <c r="FS3228" t="s">
        <v>2096</v>
      </c>
      <c r="FT3228">
        <v>7</v>
      </c>
      <c r="FV3228">
        <v>5.5999999999999999E-3</v>
      </c>
      <c r="FX3228">
        <v>0.11310000000000001</v>
      </c>
      <c r="FY3228">
        <v>0.1187</v>
      </c>
      <c r="GI3228">
        <v>0</v>
      </c>
      <c r="GJ3228">
        <v>0</v>
      </c>
      <c r="GK3228">
        <v>0</v>
      </c>
      <c r="GL3228">
        <v>0</v>
      </c>
      <c r="GO3228">
        <v>2104</v>
      </c>
      <c r="GQ3228">
        <v>267715</v>
      </c>
      <c r="GR3228">
        <v>15021400</v>
      </c>
      <c r="GU3228">
        <v>56.11</v>
      </c>
      <c r="GX3228">
        <v>158458</v>
      </c>
      <c r="GY3228">
        <v>6685491.5</v>
      </c>
      <c r="HA3228">
        <v>42.191000000000003</v>
      </c>
      <c r="HB3228">
        <v>150504</v>
      </c>
      <c r="HI3228">
        <v>5850</v>
      </c>
      <c r="HK3228">
        <v>0</v>
      </c>
      <c r="HN3228">
        <v>426173</v>
      </c>
      <c r="HO3228">
        <v>1</v>
      </c>
      <c r="HP3228">
        <v>1</v>
      </c>
      <c r="IE3228">
        <v>8</v>
      </c>
      <c r="IF3228">
        <v>0</v>
      </c>
      <c r="II3228">
        <v>3.4009999999999999E-2</v>
      </c>
      <c r="IJ3228">
        <v>0.57099999999999995</v>
      </c>
      <c r="IK3228">
        <v>0.55000000000000004</v>
      </c>
      <c r="IL3228">
        <v>2.4490000000000001E-2</v>
      </c>
      <c r="IM3228">
        <v>0.222</v>
      </c>
      <c r="IN3228">
        <v>0.27</v>
      </c>
      <c r="IO3228">
        <v>0.156</v>
      </c>
      <c r="IP3228">
        <v>0.106</v>
      </c>
      <c r="IQ3228">
        <v>0.1</v>
      </c>
      <c r="IS3228">
        <v>0</v>
      </c>
      <c r="IT3228">
        <v>0</v>
      </c>
      <c r="IU3228">
        <v>0.151</v>
      </c>
      <c r="IV3228">
        <v>7.6999999999999999E-2</v>
      </c>
      <c r="IW3228">
        <v>7.0000000000000007E-2</v>
      </c>
      <c r="IY3228">
        <v>0</v>
      </c>
      <c r="IZ3228">
        <v>0</v>
      </c>
      <c r="JA3228" s="50"/>
      <c r="JB3228" s="50">
        <v>0</v>
      </c>
      <c r="JC3228" s="50">
        <v>0</v>
      </c>
      <c r="JD3228" s="50">
        <v>1E-3</v>
      </c>
      <c r="JE3228" s="50">
        <v>2.4E-2</v>
      </c>
      <c r="JF3228" s="50">
        <v>0.01</v>
      </c>
      <c r="JG3228" s="50"/>
      <c r="JH3228" s="50">
        <v>0</v>
      </c>
      <c r="JI3228" s="50">
        <v>0</v>
      </c>
      <c r="JJ3228" s="50">
        <v>1</v>
      </c>
      <c r="JK3228" s="50" t="s">
        <v>2568</v>
      </c>
      <c r="JL3228" s="50">
        <v>3.4000000000000002E-2</v>
      </c>
      <c r="JM3228" s="50">
        <v>43954592</v>
      </c>
    </row>
    <row r="3229" spans="1:273">
      <c r="A3229" s="7" t="str">
        <f>'Pensions Data'!D3229&amp;'Pensions Data'!C3229</f>
        <v>2016New York State Teachers</v>
      </c>
      <c r="B3229">
        <v>78</v>
      </c>
      <c r="C3229" t="s">
        <v>76</v>
      </c>
      <c r="D3229">
        <v>2016</v>
      </c>
      <c r="E3229">
        <v>67</v>
      </c>
      <c r="F3229" t="s">
        <v>220</v>
      </c>
      <c r="H3229">
        <v>1</v>
      </c>
      <c r="I3229">
        <v>1921</v>
      </c>
      <c r="J3229">
        <v>0</v>
      </c>
      <c r="L3229">
        <v>0</v>
      </c>
      <c r="M3229" t="s">
        <v>312</v>
      </c>
      <c r="N3229" t="s">
        <v>364</v>
      </c>
      <c r="O3229" t="s">
        <v>364</v>
      </c>
      <c r="P3229">
        <v>2</v>
      </c>
      <c r="Q3229" t="s">
        <v>418</v>
      </c>
      <c r="R3229">
        <v>1</v>
      </c>
      <c r="S3229" t="s">
        <v>424</v>
      </c>
      <c r="T3229" t="s">
        <v>431</v>
      </c>
      <c r="U3229">
        <v>2</v>
      </c>
      <c r="V3229">
        <v>1</v>
      </c>
      <c r="W3229" t="s">
        <v>477</v>
      </c>
      <c r="X3229">
        <v>0</v>
      </c>
      <c r="Y3229">
        <v>0</v>
      </c>
      <c r="Z3229" s="4">
        <v>42551</v>
      </c>
      <c r="AA3229" s="4">
        <v>42551</v>
      </c>
      <c r="AB3229" t="s">
        <v>534</v>
      </c>
      <c r="AC3229" t="s">
        <v>2334</v>
      </c>
      <c r="AD3229" t="s">
        <v>1613</v>
      </c>
      <c r="AE3229">
        <v>2.5000000000000001E-2</v>
      </c>
      <c r="AF3229">
        <v>7.4999999999999997E-2</v>
      </c>
      <c r="AG3229">
        <v>4</v>
      </c>
      <c r="AH3229">
        <v>0</v>
      </c>
      <c r="AI3229">
        <v>5</v>
      </c>
      <c r="AJ3229">
        <v>1</v>
      </c>
      <c r="AM3229">
        <v>7.4999999999999997E-2</v>
      </c>
      <c r="AO3229" t="s">
        <v>1736</v>
      </c>
      <c r="AP3229" t="s">
        <v>1086</v>
      </c>
      <c r="AU3229">
        <v>105357811.418</v>
      </c>
      <c r="AW3229">
        <v>-4053977.6140000001</v>
      </c>
      <c r="AX3229">
        <v>0</v>
      </c>
      <c r="AY3229">
        <v>0</v>
      </c>
      <c r="AZ3229">
        <v>0</v>
      </c>
      <c r="BA3229">
        <v>1</v>
      </c>
      <c r="BB3229">
        <v>2</v>
      </c>
      <c r="BD3229">
        <v>0</v>
      </c>
      <c r="BE3229">
        <v>0.8</v>
      </c>
      <c r="BF3229">
        <v>5</v>
      </c>
      <c r="BG3229">
        <v>1</v>
      </c>
      <c r="BH3229">
        <v>1</v>
      </c>
      <c r="BI3229">
        <v>1</v>
      </c>
      <c r="BK3229">
        <v>0</v>
      </c>
      <c r="BV3229">
        <v>107039200</v>
      </c>
      <c r="BW3229">
        <v>109305104</v>
      </c>
      <c r="BX3229">
        <v>0.97899999999999998</v>
      </c>
      <c r="BY3229">
        <v>2265900</v>
      </c>
      <c r="BZ3229">
        <v>0</v>
      </c>
      <c r="CA3229">
        <v>15431009</v>
      </c>
      <c r="CB3229">
        <v>2046152</v>
      </c>
      <c r="CC3229">
        <v>1</v>
      </c>
      <c r="CD3229">
        <v>108577184</v>
      </c>
      <c r="CE3229">
        <v>107506144</v>
      </c>
      <c r="CF3229">
        <v>1071042</v>
      </c>
      <c r="CG3229">
        <v>0</v>
      </c>
      <c r="CH3229">
        <v>0</v>
      </c>
      <c r="CI3229">
        <v>0</v>
      </c>
      <c r="CK3229">
        <v>0.99014000000000002</v>
      </c>
      <c r="CL3229" t="s">
        <v>2199</v>
      </c>
      <c r="CM3229">
        <v>6</v>
      </c>
      <c r="CN3229">
        <v>2.3E-2</v>
      </c>
      <c r="CP3229">
        <v>8.4000000000000005E-2</v>
      </c>
      <c r="CR3229">
        <v>8.3000000000000004E-2</v>
      </c>
      <c r="CU3229">
        <v>6.2E-2</v>
      </c>
      <c r="CW3229">
        <v>6.4019999999999994E-2</v>
      </c>
      <c r="DD3229">
        <v>5.602E-2</v>
      </c>
      <c r="DE3229">
        <v>0</v>
      </c>
      <c r="DF3229">
        <v>0</v>
      </c>
      <c r="DG3229">
        <v>0</v>
      </c>
      <c r="DH3229">
        <v>0</v>
      </c>
      <c r="DI3229">
        <v>8.5999999999999993E-2</v>
      </c>
      <c r="DJ3229">
        <v>8.4000000000000005E-2</v>
      </c>
      <c r="DK3229">
        <v>7.0000000000000007E-2</v>
      </c>
      <c r="DL3229">
        <v>-1838</v>
      </c>
      <c r="DM3229">
        <v>124587</v>
      </c>
      <c r="DN3229">
        <v>2046562</v>
      </c>
      <c r="DS3229">
        <v>4014</v>
      </c>
      <c r="DT3229">
        <v>0</v>
      </c>
      <c r="DV3229">
        <v>2175163</v>
      </c>
      <c r="DW3229">
        <v>258356</v>
      </c>
      <c r="DY3229">
        <v>711388</v>
      </c>
      <c r="DZ3229">
        <v>1286827</v>
      </c>
      <c r="EA3229">
        <v>1998215</v>
      </c>
      <c r="EB3229">
        <v>362798</v>
      </c>
      <c r="EK3229">
        <v>-239412</v>
      </c>
      <c r="EL3229">
        <v>-1047</v>
      </c>
      <c r="EM3229">
        <v>10814</v>
      </c>
      <c r="EN3229">
        <v>5648</v>
      </c>
      <c r="EO3229">
        <v>7486</v>
      </c>
      <c r="EQ3229">
        <v>-3018</v>
      </c>
      <c r="ER3229">
        <v>4567517</v>
      </c>
      <c r="ES3229">
        <v>-6701637</v>
      </c>
      <c r="ET3229">
        <v>-6644785</v>
      </c>
      <c r="EX3229">
        <v>-56852</v>
      </c>
      <c r="FB3229">
        <v>-18229</v>
      </c>
      <c r="FC3229">
        <v>-60426</v>
      </c>
      <c r="FF3229">
        <v>-6780292</v>
      </c>
      <c r="FH3229">
        <v>107506144</v>
      </c>
      <c r="FI3229">
        <v>109718920</v>
      </c>
      <c r="FJ3229">
        <v>2046562</v>
      </c>
      <c r="FK3229">
        <v>4014</v>
      </c>
      <c r="FL3229">
        <v>258356</v>
      </c>
      <c r="FM3229">
        <v>2361013</v>
      </c>
      <c r="FN3229">
        <v>-239412</v>
      </c>
      <c r="FO3229">
        <v>15415</v>
      </c>
      <c r="FP3229">
        <v>2395372</v>
      </c>
      <c r="FR3229">
        <v>2019</v>
      </c>
      <c r="FS3229" t="s">
        <v>2096</v>
      </c>
      <c r="FT3229">
        <v>7</v>
      </c>
      <c r="FV3229">
        <v>6.1000000000000004E-3</v>
      </c>
      <c r="FX3229">
        <v>9.4E-2</v>
      </c>
      <c r="FY3229">
        <v>0.10009999999999999</v>
      </c>
      <c r="GI3229">
        <v>0</v>
      </c>
      <c r="GJ3229">
        <v>0</v>
      </c>
      <c r="GK3229">
        <v>0</v>
      </c>
      <c r="GL3229">
        <v>0</v>
      </c>
      <c r="GO3229">
        <v>2127</v>
      </c>
      <c r="GQ3229">
        <v>266350</v>
      </c>
      <c r="GR3229">
        <v>15431000</v>
      </c>
      <c r="GU3229">
        <v>57.935000000000002</v>
      </c>
      <c r="GX3229">
        <v>161148</v>
      </c>
      <c r="GY3229">
        <v>6881644.5</v>
      </c>
      <c r="HA3229">
        <v>42.704000000000001</v>
      </c>
      <c r="HB3229">
        <v>153036</v>
      </c>
      <c r="HI3229">
        <v>5985</v>
      </c>
      <c r="HK3229">
        <v>0</v>
      </c>
      <c r="HN3229">
        <v>427498</v>
      </c>
      <c r="HO3229">
        <v>1</v>
      </c>
      <c r="HP3229">
        <v>1</v>
      </c>
      <c r="IE3229">
        <v>8</v>
      </c>
      <c r="IF3229">
        <v>0</v>
      </c>
      <c r="II3229">
        <v>-8.0700000000000008E-3</v>
      </c>
      <c r="IJ3229">
        <v>0.55600000000000005</v>
      </c>
      <c r="IK3229">
        <v>0.55000000000000004</v>
      </c>
      <c r="IL3229">
        <v>5.2499999999999998E-2</v>
      </c>
      <c r="IM3229">
        <v>0.23499999999999999</v>
      </c>
      <c r="IN3229">
        <v>0.27</v>
      </c>
      <c r="IO3229">
        <v>0.108</v>
      </c>
      <c r="IP3229">
        <v>0.111</v>
      </c>
      <c r="IQ3229">
        <v>0.1</v>
      </c>
      <c r="IS3229">
        <v>0</v>
      </c>
      <c r="IT3229">
        <v>0</v>
      </c>
      <c r="IU3229">
        <v>8.6999999999999994E-2</v>
      </c>
      <c r="IV3229">
        <v>7.5999999999999998E-2</v>
      </c>
      <c r="IW3229">
        <v>7.0000000000000007E-2</v>
      </c>
      <c r="IY3229">
        <v>0</v>
      </c>
      <c r="IZ3229">
        <v>0</v>
      </c>
      <c r="JA3229" s="50"/>
      <c r="JB3229" s="50">
        <v>0</v>
      </c>
      <c r="JC3229" s="50">
        <v>0</v>
      </c>
      <c r="JD3229" s="50">
        <v>3.0000000000000001E-3</v>
      </c>
      <c r="JE3229" s="50">
        <v>2.1999999999999999E-2</v>
      </c>
      <c r="JF3229" s="50">
        <v>0.01</v>
      </c>
      <c r="JG3229" s="50"/>
      <c r="JH3229" s="50">
        <v>0</v>
      </c>
      <c r="JI3229" s="50">
        <v>0</v>
      </c>
      <c r="JJ3229" s="50">
        <v>1</v>
      </c>
      <c r="JK3229" s="50" t="s">
        <v>2568</v>
      </c>
      <c r="JL3229" s="50">
        <v>3.5520000000000003E-2</v>
      </c>
      <c r="JM3229" s="50">
        <v>44729384</v>
      </c>
    </row>
    <row r="3230" spans="1:273">
      <c r="A3230" s="7" t="str">
        <f>'Pensions Data'!D3230&amp;'Pensions Data'!C3230</f>
        <v>2017New York State Teachers</v>
      </c>
      <c r="B3230">
        <v>78</v>
      </c>
      <c r="C3230" t="s">
        <v>76</v>
      </c>
      <c r="D3230">
        <v>2017</v>
      </c>
      <c r="E3230">
        <v>67</v>
      </c>
      <c r="F3230" t="s">
        <v>220</v>
      </c>
      <c r="H3230">
        <v>1</v>
      </c>
      <c r="I3230">
        <v>1921</v>
      </c>
      <c r="J3230">
        <v>0</v>
      </c>
      <c r="L3230">
        <v>0</v>
      </c>
      <c r="M3230" t="s">
        <v>312</v>
      </c>
      <c r="N3230" t="s">
        <v>364</v>
      </c>
      <c r="O3230" t="s">
        <v>364</v>
      </c>
      <c r="P3230">
        <v>2</v>
      </c>
      <c r="Q3230" t="s">
        <v>418</v>
      </c>
      <c r="R3230">
        <v>1</v>
      </c>
      <c r="S3230" t="s">
        <v>424</v>
      </c>
      <c r="T3230" t="s">
        <v>431</v>
      </c>
      <c r="U3230">
        <v>2</v>
      </c>
      <c r="V3230">
        <v>1</v>
      </c>
      <c r="W3230" t="s">
        <v>477</v>
      </c>
      <c r="X3230">
        <v>0</v>
      </c>
      <c r="Y3230">
        <v>0</v>
      </c>
      <c r="Z3230" s="4">
        <v>42916</v>
      </c>
      <c r="AA3230" s="4">
        <v>42916</v>
      </c>
      <c r="AB3230" t="s">
        <v>534</v>
      </c>
      <c r="AC3230" t="s">
        <v>2334</v>
      </c>
      <c r="AD3230" t="s">
        <v>1613</v>
      </c>
      <c r="AE3230">
        <v>2.5000000000000001E-2</v>
      </c>
      <c r="AF3230">
        <v>7.4999999999999997E-2</v>
      </c>
      <c r="AG3230">
        <v>4</v>
      </c>
      <c r="AH3230">
        <v>0</v>
      </c>
      <c r="AI3230">
        <v>5</v>
      </c>
      <c r="AJ3230">
        <v>1</v>
      </c>
      <c r="AM3230">
        <v>7.2499999999999995E-2</v>
      </c>
      <c r="AO3230" t="s">
        <v>1737</v>
      </c>
      <c r="AP3230" t="s">
        <v>1086</v>
      </c>
      <c r="AU3230">
        <v>113516789.802</v>
      </c>
      <c r="AW3230">
        <v>-4818691.6909999996</v>
      </c>
      <c r="AX3230">
        <v>0</v>
      </c>
      <c r="AY3230">
        <v>0</v>
      </c>
      <c r="AZ3230">
        <v>0</v>
      </c>
      <c r="BA3230">
        <v>1</v>
      </c>
      <c r="BB3230">
        <v>2</v>
      </c>
      <c r="BD3230">
        <v>0</v>
      </c>
      <c r="BE3230">
        <v>0.8</v>
      </c>
      <c r="BF3230">
        <v>5</v>
      </c>
      <c r="BG3230">
        <v>1</v>
      </c>
      <c r="BH3230">
        <v>1</v>
      </c>
      <c r="BI3230">
        <v>1</v>
      </c>
      <c r="BK3230">
        <v>0</v>
      </c>
      <c r="BV3230">
        <v>113059696</v>
      </c>
      <c r="BW3230">
        <v>115672496</v>
      </c>
      <c r="BX3230">
        <v>0.97699999999999998</v>
      </c>
      <c r="BY3230">
        <v>2612800</v>
      </c>
      <c r="BZ3230">
        <v>0</v>
      </c>
      <c r="CA3230">
        <v>15846700</v>
      </c>
      <c r="CB3230">
        <v>1857234</v>
      </c>
      <c r="CC3230">
        <v>1</v>
      </c>
      <c r="CD3230">
        <v>114708264</v>
      </c>
      <c r="CE3230">
        <v>115468360</v>
      </c>
      <c r="CF3230">
        <v>-760099</v>
      </c>
      <c r="CG3230">
        <v>0</v>
      </c>
      <c r="CH3230">
        <v>0</v>
      </c>
      <c r="CI3230">
        <v>0</v>
      </c>
      <c r="CK3230">
        <v>1.0066299999999999</v>
      </c>
      <c r="CL3230" t="s">
        <v>2199</v>
      </c>
      <c r="CM3230">
        <v>6</v>
      </c>
      <c r="CN3230">
        <v>0.125</v>
      </c>
      <c r="CP3230">
        <v>6.6000000000000003E-2</v>
      </c>
      <c r="CR3230">
        <v>0.10199999999999999</v>
      </c>
      <c r="CU3230">
        <v>5.6000000000000001E-2</v>
      </c>
      <c r="CW3230">
        <v>7.7450000000000005E-2</v>
      </c>
      <c r="DD3230">
        <v>5.9959999999999999E-2</v>
      </c>
      <c r="DE3230">
        <v>0</v>
      </c>
      <c r="DF3230">
        <v>0</v>
      </c>
      <c r="DG3230">
        <v>0</v>
      </c>
      <c r="DH3230">
        <v>0</v>
      </c>
      <c r="DI3230">
        <v>6.7000000000000004E-2</v>
      </c>
      <c r="DJ3230">
        <v>0.104</v>
      </c>
      <c r="DK3230">
        <v>6.3E-2</v>
      </c>
      <c r="DL3230">
        <v>-1614</v>
      </c>
      <c r="DM3230">
        <v>129770</v>
      </c>
      <c r="DN3230">
        <v>1857359</v>
      </c>
      <c r="DS3230">
        <v>7845</v>
      </c>
      <c r="DT3230">
        <v>0</v>
      </c>
      <c r="DV3230">
        <v>1994974</v>
      </c>
      <c r="DW3230">
        <v>10743830</v>
      </c>
      <c r="DY3230">
        <v>697454</v>
      </c>
      <c r="DZ3230">
        <v>1268224</v>
      </c>
      <c r="EA3230">
        <v>1965678</v>
      </c>
      <c r="EB3230">
        <v>462481</v>
      </c>
      <c r="EK3230">
        <v>-248706</v>
      </c>
      <c r="EL3230">
        <v>412</v>
      </c>
      <c r="EM3230">
        <v>14916</v>
      </c>
      <c r="EN3230">
        <v>-1848</v>
      </c>
      <c r="EO3230">
        <v>-234</v>
      </c>
      <c r="EQ3230">
        <v>14661</v>
      </c>
      <c r="ER3230">
        <v>14946866</v>
      </c>
      <c r="ES3230">
        <v>-6903361</v>
      </c>
      <c r="ET3230">
        <v>-6838093</v>
      </c>
      <c r="EX3230">
        <v>-65268</v>
      </c>
      <c r="FB3230">
        <v>-19676</v>
      </c>
      <c r="FC3230">
        <v>-61611</v>
      </c>
      <c r="FF3230">
        <v>-6984648</v>
      </c>
      <c r="FH3230">
        <v>115468360</v>
      </c>
      <c r="FI3230">
        <v>107506144</v>
      </c>
      <c r="FJ3230">
        <v>1857359</v>
      </c>
      <c r="FK3230">
        <v>7845</v>
      </c>
      <c r="FL3230">
        <v>10743830</v>
      </c>
      <c r="FM3230">
        <v>2428159</v>
      </c>
      <c r="FN3230">
        <v>-248706</v>
      </c>
      <c r="FO3230">
        <v>13480</v>
      </c>
      <c r="FP3230">
        <v>12936763</v>
      </c>
      <c r="FR3230">
        <v>2020</v>
      </c>
      <c r="FS3230" t="s">
        <v>2096</v>
      </c>
      <c r="FT3230">
        <v>7</v>
      </c>
      <c r="FV3230">
        <v>7.9000000000000008E-3</v>
      </c>
      <c r="FX3230">
        <v>0.1023</v>
      </c>
      <c r="FY3230">
        <v>0.11020000000000001</v>
      </c>
      <c r="GI3230">
        <v>0</v>
      </c>
      <c r="GJ3230">
        <v>0</v>
      </c>
      <c r="GK3230">
        <v>0</v>
      </c>
      <c r="GL3230">
        <v>0</v>
      </c>
      <c r="GO3230">
        <v>2106</v>
      </c>
      <c r="GQ3230">
        <v>264761</v>
      </c>
      <c r="GR3230">
        <v>15846700</v>
      </c>
      <c r="GU3230">
        <v>59.853000000000002</v>
      </c>
      <c r="GX3230">
        <v>163818</v>
      </c>
      <c r="GY3230">
        <v>7083010.5</v>
      </c>
      <c r="HA3230">
        <v>43.237000000000002</v>
      </c>
      <c r="HB3230">
        <v>155597</v>
      </c>
      <c r="HI3230">
        <v>6115</v>
      </c>
      <c r="HK3230">
        <v>0</v>
      </c>
      <c r="HN3230">
        <v>428579</v>
      </c>
      <c r="HO3230">
        <v>1</v>
      </c>
      <c r="HP3230">
        <v>1</v>
      </c>
      <c r="IE3230">
        <v>7.5</v>
      </c>
      <c r="IF3230">
        <v>0</v>
      </c>
      <c r="II3230">
        <v>0.19184999999999999</v>
      </c>
      <c r="IJ3230">
        <v>0.56399999999999995</v>
      </c>
      <c r="IK3230">
        <v>0.53</v>
      </c>
      <c r="IL3230">
        <v>3.6900000000000001E-3</v>
      </c>
      <c r="IM3230">
        <v>0.221</v>
      </c>
      <c r="IN3230">
        <v>0.27</v>
      </c>
      <c r="IO3230">
        <v>6.6000000000000003E-2</v>
      </c>
      <c r="IP3230">
        <v>0.10100000000000001</v>
      </c>
      <c r="IQ3230">
        <v>0.11</v>
      </c>
      <c r="IS3230">
        <v>0</v>
      </c>
      <c r="IT3230">
        <v>0</v>
      </c>
      <c r="IU3230">
        <v>0.17399999999999999</v>
      </c>
      <c r="IV3230">
        <v>7.3999999999999996E-2</v>
      </c>
      <c r="IW3230">
        <v>0.08</v>
      </c>
      <c r="IY3230">
        <v>0</v>
      </c>
      <c r="IZ3230">
        <v>0</v>
      </c>
      <c r="JA3230" s="50"/>
      <c r="JB3230" s="50">
        <v>0</v>
      </c>
      <c r="JC3230" s="50">
        <v>0</v>
      </c>
      <c r="JD3230" s="50">
        <v>7.0000000000000001E-3</v>
      </c>
      <c r="JE3230" s="50">
        <v>0.04</v>
      </c>
      <c r="JF3230" s="50">
        <v>0.01</v>
      </c>
      <c r="JG3230" s="50"/>
      <c r="JH3230" s="50">
        <v>0</v>
      </c>
      <c r="JI3230" s="50">
        <v>0</v>
      </c>
      <c r="JJ3230" s="50">
        <v>1</v>
      </c>
      <c r="JK3230" s="50" t="s">
        <v>2568</v>
      </c>
      <c r="JL3230" s="50">
        <v>3.7719999999999997E-2</v>
      </c>
      <c r="JM3230" s="50">
        <v>57750060</v>
      </c>
    </row>
    <row r="3231" spans="1:273">
      <c r="A3231" s="7" t="str">
        <f>'Pensions Data'!D3231&amp;'Pensions Data'!C3231</f>
        <v>2018New York State Teachers</v>
      </c>
      <c r="B3231">
        <v>78</v>
      </c>
      <c r="C3231" t="s">
        <v>76</v>
      </c>
      <c r="D3231">
        <v>2018</v>
      </c>
      <c r="E3231">
        <v>67</v>
      </c>
      <c r="F3231" t="s">
        <v>220</v>
      </c>
      <c r="H3231">
        <v>1</v>
      </c>
      <c r="I3231">
        <v>1921</v>
      </c>
      <c r="J3231">
        <v>0</v>
      </c>
      <c r="L3231">
        <v>0</v>
      </c>
      <c r="M3231" t="s">
        <v>312</v>
      </c>
      <c r="N3231" t="s">
        <v>364</v>
      </c>
      <c r="O3231" t="s">
        <v>364</v>
      </c>
      <c r="P3231">
        <v>2</v>
      </c>
      <c r="Q3231" t="s">
        <v>418</v>
      </c>
      <c r="R3231">
        <v>1</v>
      </c>
      <c r="S3231" t="s">
        <v>424</v>
      </c>
      <c r="T3231" t="s">
        <v>431</v>
      </c>
      <c r="U3231">
        <v>2</v>
      </c>
      <c r="V3231">
        <v>1</v>
      </c>
      <c r="W3231" t="s">
        <v>477</v>
      </c>
      <c r="X3231">
        <v>0</v>
      </c>
      <c r="Z3231" s="4">
        <v>43281</v>
      </c>
      <c r="AA3231" s="4">
        <v>43281</v>
      </c>
      <c r="AB3231" t="s">
        <v>534</v>
      </c>
      <c r="AC3231" t="s">
        <v>2117</v>
      </c>
      <c r="AD3231" t="s">
        <v>1613</v>
      </c>
      <c r="AE3231">
        <v>2.2499999999999999E-2</v>
      </c>
      <c r="AF3231">
        <v>7.2499999999999995E-2</v>
      </c>
      <c r="AG3231">
        <v>4</v>
      </c>
      <c r="AH3231">
        <v>0</v>
      </c>
      <c r="AI3231">
        <v>5</v>
      </c>
      <c r="AJ3231">
        <v>1</v>
      </c>
      <c r="AM3231">
        <v>7.2499999999999995E-2</v>
      </c>
      <c r="AU3231">
        <v>119915518</v>
      </c>
      <c r="AV3231">
        <v>117859500</v>
      </c>
      <c r="AW3231">
        <v>-5431597</v>
      </c>
      <c r="BB3231">
        <v>2</v>
      </c>
      <c r="BE3231">
        <v>0.8</v>
      </c>
      <c r="BF3231">
        <v>5</v>
      </c>
      <c r="BH3231">
        <v>1</v>
      </c>
      <c r="BI3231">
        <v>1</v>
      </c>
      <c r="BK3231">
        <v>0</v>
      </c>
      <c r="BV3231">
        <v>117859504</v>
      </c>
      <c r="BW3231">
        <v>118861104</v>
      </c>
      <c r="BX3231">
        <v>0.99199999999999999</v>
      </c>
      <c r="BY3231">
        <v>1001600</v>
      </c>
      <c r="BZ3231">
        <v>0</v>
      </c>
      <c r="CA3231">
        <v>16288884</v>
      </c>
      <c r="CB3231">
        <v>1596311</v>
      </c>
      <c r="CC3231">
        <v>1</v>
      </c>
      <c r="CD3231">
        <v>118107256</v>
      </c>
      <c r="CE3231">
        <v>119915520</v>
      </c>
      <c r="CF3231">
        <v>-1808264</v>
      </c>
      <c r="CG3231">
        <v>0</v>
      </c>
      <c r="CH3231">
        <v>0</v>
      </c>
      <c r="CI3231">
        <v>0</v>
      </c>
      <c r="CK3231">
        <v>1.0153099999999999</v>
      </c>
      <c r="CL3231" t="s">
        <v>2199</v>
      </c>
      <c r="CM3231">
        <v>6</v>
      </c>
      <c r="CN3231">
        <v>0.09</v>
      </c>
      <c r="CP3231">
        <v>7.9000000000000001E-2</v>
      </c>
      <c r="CR3231">
        <v>9.2999999999999999E-2</v>
      </c>
      <c r="CU3231">
        <v>7.1999999999999995E-2</v>
      </c>
      <c r="CW3231">
        <v>8.0829999999999999E-2</v>
      </c>
      <c r="CZ3231">
        <v>9.1999999999999998E-2</v>
      </c>
      <c r="DC3231">
        <v>1</v>
      </c>
      <c r="DD3231">
        <v>6.1609999999999998E-2</v>
      </c>
      <c r="DE3231">
        <v>0</v>
      </c>
      <c r="DF3231">
        <v>0</v>
      </c>
      <c r="DG3231">
        <v>0</v>
      </c>
      <c r="DH3231">
        <v>0</v>
      </c>
      <c r="DI3231">
        <v>7.9000000000000001E-2</v>
      </c>
      <c r="DJ3231">
        <v>9.4E-2</v>
      </c>
      <c r="DK3231">
        <v>7.9000000000000001E-2</v>
      </c>
      <c r="DL3231">
        <v>-2159</v>
      </c>
      <c r="DM3231">
        <v>131595</v>
      </c>
      <c r="DN3231">
        <v>1597139</v>
      </c>
      <c r="DS3231">
        <v>9278</v>
      </c>
      <c r="DT3231">
        <v>0</v>
      </c>
      <c r="DV3231">
        <v>1738012</v>
      </c>
      <c r="DW3231">
        <v>7683568</v>
      </c>
      <c r="DY3231">
        <v>737383</v>
      </c>
      <c r="DZ3231">
        <v>1326510</v>
      </c>
      <c r="EA3231">
        <v>2063893</v>
      </c>
      <c r="EB3231">
        <v>442740</v>
      </c>
      <c r="EK3231">
        <v>-276769</v>
      </c>
      <c r="EL3231">
        <v>639</v>
      </c>
      <c r="EM3231">
        <v>26519</v>
      </c>
      <c r="EN3231">
        <v>-14190</v>
      </c>
      <c r="EO3231">
        <v>-12031</v>
      </c>
      <c r="EQ3231">
        <v>1611</v>
      </c>
      <c r="ER3231">
        <v>11666023</v>
      </c>
      <c r="ES3231">
        <v>-7088949</v>
      </c>
      <c r="ET3231">
        <v>-7023870</v>
      </c>
      <c r="EX3231">
        <v>-65079</v>
      </c>
      <c r="FB3231">
        <v>-20050</v>
      </c>
      <c r="FC3231">
        <v>-60610</v>
      </c>
      <c r="FF3231">
        <v>-7169609</v>
      </c>
      <c r="FH3231">
        <v>119915520</v>
      </c>
      <c r="FI3231">
        <v>115419104</v>
      </c>
      <c r="FJ3231">
        <v>1597139</v>
      </c>
      <c r="FK3231">
        <v>9278</v>
      </c>
      <c r="FL3231">
        <v>7683568</v>
      </c>
      <c r="FM3231">
        <v>2506633</v>
      </c>
      <c r="FN3231">
        <v>-276769</v>
      </c>
      <c r="FO3231">
        <v>12968</v>
      </c>
      <c r="FP3231">
        <v>9926400</v>
      </c>
      <c r="FR3231">
        <v>2021</v>
      </c>
      <c r="FS3231" t="s">
        <v>2096</v>
      </c>
      <c r="FT3231">
        <v>7</v>
      </c>
      <c r="FV3231">
        <v>9.7999999999999997E-3</v>
      </c>
      <c r="FX3231">
        <v>8.4699999999999998E-2</v>
      </c>
      <c r="FY3231">
        <v>9.4500000000000001E-2</v>
      </c>
      <c r="GI3231">
        <v>0</v>
      </c>
      <c r="GJ3231">
        <v>0</v>
      </c>
      <c r="GK3231">
        <v>0</v>
      </c>
      <c r="GL3231">
        <v>0</v>
      </c>
      <c r="GO3231">
        <v>2116</v>
      </c>
      <c r="GQ3231">
        <v>264590</v>
      </c>
      <c r="GR3231">
        <v>16288900</v>
      </c>
      <c r="GU3231">
        <v>61.563000000000002</v>
      </c>
      <c r="GX3231">
        <v>166285</v>
      </c>
      <c r="GY3231">
        <v>7281551</v>
      </c>
      <c r="HA3231">
        <v>43.79</v>
      </c>
      <c r="HB3231">
        <v>157933</v>
      </c>
      <c r="HI3231">
        <v>6236</v>
      </c>
      <c r="HK3231">
        <v>0</v>
      </c>
      <c r="HN3231">
        <v>430875</v>
      </c>
      <c r="HO3231">
        <v>1</v>
      </c>
      <c r="HP3231">
        <v>1</v>
      </c>
      <c r="IE3231">
        <v>7.25</v>
      </c>
      <c r="IF3231">
        <v>0</v>
      </c>
      <c r="II3231">
        <v>0.12017</v>
      </c>
      <c r="IJ3231">
        <v>0.56899999999999995</v>
      </c>
      <c r="IK3231">
        <v>0.53</v>
      </c>
      <c r="IL3231">
        <v>4.0499999999999998E-3</v>
      </c>
      <c r="IM3231">
        <v>0.23300000000000001</v>
      </c>
      <c r="IN3231">
        <v>0.26</v>
      </c>
      <c r="IO3231">
        <v>8.5000000000000006E-2</v>
      </c>
      <c r="IP3231">
        <v>0.1</v>
      </c>
      <c r="IQ3231">
        <v>0.11</v>
      </c>
      <c r="IS3231">
        <v>0</v>
      </c>
      <c r="IT3231">
        <v>0</v>
      </c>
      <c r="IU3231">
        <v>0.17960000000000001</v>
      </c>
      <c r="IV3231">
        <v>7.4999999999999997E-2</v>
      </c>
      <c r="IW3231">
        <v>0.09</v>
      </c>
      <c r="IY3231">
        <v>0</v>
      </c>
      <c r="IZ3231">
        <v>0</v>
      </c>
      <c r="JA3231" s="50"/>
      <c r="JB3231" s="50">
        <v>0</v>
      </c>
      <c r="JC3231" s="50">
        <v>0</v>
      </c>
      <c r="JD3231" s="50">
        <v>1.4999999999999999E-2</v>
      </c>
      <c r="JE3231" s="50">
        <v>2.3E-2</v>
      </c>
      <c r="JF3231" s="50">
        <v>0.01</v>
      </c>
      <c r="JG3231" s="50"/>
      <c r="JH3231" s="50">
        <v>0</v>
      </c>
      <c r="JI3231" s="50">
        <v>0</v>
      </c>
      <c r="JJ3231" s="50"/>
      <c r="JK3231" s="50"/>
      <c r="JL3231" s="50"/>
      <c r="JM3231" s="50"/>
    </row>
    <row r="3232" spans="1:273">
      <c r="A3232" s="7" t="str">
        <f>'Pensions Data'!D3232&amp;'Pensions Data'!C3232</f>
        <v>2019New York State Teachers</v>
      </c>
      <c r="B3232">
        <v>78</v>
      </c>
      <c r="C3232" t="s">
        <v>76</v>
      </c>
      <c r="D3232">
        <v>2019</v>
      </c>
      <c r="E3232">
        <v>67</v>
      </c>
      <c r="F3232" t="s">
        <v>220</v>
      </c>
      <c r="H3232">
        <v>1</v>
      </c>
      <c r="I3232">
        <v>1921</v>
      </c>
      <c r="J3232">
        <v>0</v>
      </c>
      <c r="L3232">
        <v>0</v>
      </c>
      <c r="M3232" t="s">
        <v>312</v>
      </c>
      <c r="N3232" t="s">
        <v>364</v>
      </c>
      <c r="O3232" t="s">
        <v>364</v>
      </c>
      <c r="P3232">
        <v>2</v>
      </c>
      <c r="Q3232" t="s">
        <v>418</v>
      </c>
      <c r="R3232">
        <v>1</v>
      </c>
      <c r="S3232" t="s">
        <v>424</v>
      </c>
      <c r="T3232" t="s">
        <v>431</v>
      </c>
      <c r="U3232">
        <v>2</v>
      </c>
      <c r="V3232">
        <v>1</v>
      </c>
      <c r="W3232" t="s">
        <v>477</v>
      </c>
      <c r="X3232">
        <v>0</v>
      </c>
      <c r="Z3232" s="4">
        <v>43646</v>
      </c>
      <c r="AA3232" s="4">
        <v>43646</v>
      </c>
      <c r="AB3232" t="s">
        <v>534</v>
      </c>
      <c r="AC3232" t="s">
        <v>2334</v>
      </c>
      <c r="AD3232" t="s">
        <v>1613</v>
      </c>
      <c r="AE3232">
        <v>2.1999999999999999E-2</v>
      </c>
      <c r="AF3232">
        <v>7.0999999999999994E-2</v>
      </c>
      <c r="AG3232">
        <v>4</v>
      </c>
      <c r="AH3232">
        <v>0</v>
      </c>
      <c r="AI3232">
        <v>5</v>
      </c>
      <c r="AJ3232">
        <v>1</v>
      </c>
      <c r="AM3232">
        <v>7.0999999999999994E-2</v>
      </c>
      <c r="BV3232">
        <v>120586896</v>
      </c>
      <c r="BW3232">
        <v>121049296</v>
      </c>
      <c r="BX3232">
        <v>0.996</v>
      </c>
      <c r="BY3232">
        <v>462400</v>
      </c>
      <c r="BZ3232">
        <v>0</v>
      </c>
      <c r="CA3232">
        <v>16691600</v>
      </c>
      <c r="CB3232">
        <v>1772651</v>
      </c>
      <c r="CC3232">
        <v>1</v>
      </c>
      <c r="CD3232">
        <v>119879472</v>
      </c>
      <c r="CE3232">
        <v>122477480</v>
      </c>
      <c r="CF3232">
        <v>-2598007</v>
      </c>
      <c r="CG3232">
        <v>0</v>
      </c>
      <c r="CH3232">
        <v>0</v>
      </c>
      <c r="CI3232">
        <v>0</v>
      </c>
      <c r="CK3232">
        <v>1.0216700000000001</v>
      </c>
      <c r="CL3232" t="s">
        <v>2199</v>
      </c>
      <c r="CM3232">
        <v>6</v>
      </c>
      <c r="CN3232">
        <v>7.0999999999999994E-2</v>
      </c>
      <c r="CP3232">
        <v>9.5000000000000001E-2</v>
      </c>
      <c r="CR3232">
        <v>7.1999999999999995E-2</v>
      </c>
      <c r="CU3232">
        <v>0.104</v>
      </c>
      <c r="CW3232">
        <v>7.5029999999999999E-2</v>
      </c>
      <c r="CZ3232">
        <v>8.7999999999999995E-2</v>
      </c>
      <c r="DC3232">
        <v>1</v>
      </c>
      <c r="DD3232">
        <v>6.2100000000000002E-2</v>
      </c>
      <c r="DE3232">
        <v>0</v>
      </c>
      <c r="DF3232">
        <v>0</v>
      </c>
      <c r="DG3232">
        <v>0</v>
      </c>
      <c r="DH3232">
        <v>0</v>
      </c>
      <c r="DI3232">
        <v>9.5000000000000001E-2</v>
      </c>
      <c r="DJ3232">
        <v>7.1999999999999995E-2</v>
      </c>
      <c r="DK3232">
        <v>0.106</v>
      </c>
      <c r="DL3232">
        <v>-1852</v>
      </c>
      <c r="DM3232">
        <v>136610</v>
      </c>
      <c r="DN3232">
        <v>1774646</v>
      </c>
      <c r="DS3232">
        <v>9087</v>
      </c>
      <c r="DT3232">
        <v>0</v>
      </c>
      <c r="DV3232">
        <v>1920343</v>
      </c>
      <c r="DW3232">
        <v>5631436</v>
      </c>
      <c r="DY3232">
        <v>829852</v>
      </c>
      <c r="DZ3232">
        <v>1406530</v>
      </c>
      <c r="EA3232">
        <v>2236382</v>
      </c>
      <c r="EB3232">
        <v>433087</v>
      </c>
      <c r="EK3232">
        <v>-294160</v>
      </c>
      <c r="EL3232">
        <v>-148</v>
      </c>
      <c r="EM3232">
        <v>32667</v>
      </c>
      <c r="EN3232">
        <v>-21803</v>
      </c>
      <c r="EO3232">
        <v>-19951</v>
      </c>
      <c r="EQ3232">
        <v>5423</v>
      </c>
      <c r="ER3232">
        <v>9943523</v>
      </c>
      <c r="ES3232">
        <v>-7285362</v>
      </c>
      <c r="ET3232">
        <v>-7223248</v>
      </c>
      <c r="EX3232">
        <v>-62114</v>
      </c>
      <c r="FB3232">
        <v>-21956</v>
      </c>
      <c r="FC3232">
        <v>-74242</v>
      </c>
      <c r="FF3232">
        <v>-7381560</v>
      </c>
      <c r="FH3232">
        <v>122477480</v>
      </c>
      <c r="FI3232">
        <v>119915520</v>
      </c>
      <c r="FJ3232">
        <v>1774646</v>
      </c>
      <c r="FK3232">
        <v>9087</v>
      </c>
      <c r="FL3232">
        <v>5631436</v>
      </c>
      <c r="FM3232">
        <v>2669469</v>
      </c>
      <c r="FN3232">
        <v>-294160</v>
      </c>
      <c r="FO3232">
        <v>10716</v>
      </c>
      <c r="FP3232">
        <v>8017461</v>
      </c>
      <c r="FR3232">
        <v>2022</v>
      </c>
      <c r="FS3232" t="s">
        <v>2096</v>
      </c>
      <c r="FT3232">
        <v>7</v>
      </c>
      <c r="FV3232">
        <v>1.18E-2</v>
      </c>
      <c r="FX3232">
        <v>9.1399999999999995E-2</v>
      </c>
      <c r="FY3232">
        <v>0.1032</v>
      </c>
      <c r="GI3232">
        <v>0</v>
      </c>
      <c r="GJ3232">
        <v>0</v>
      </c>
      <c r="GK3232">
        <v>0</v>
      </c>
      <c r="GL3232">
        <v>0</v>
      </c>
      <c r="GQ3232">
        <v>263517</v>
      </c>
      <c r="GR3232">
        <v>16691600</v>
      </c>
      <c r="GU3232">
        <v>63.341999999999999</v>
      </c>
      <c r="GX3232">
        <v>169203</v>
      </c>
      <c r="GY3232">
        <v>7498575</v>
      </c>
      <c r="HA3232">
        <v>44.317</v>
      </c>
      <c r="HB3232">
        <v>162807</v>
      </c>
      <c r="HI3232">
        <v>6396</v>
      </c>
      <c r="HK3232">
        <v>0</v>
      </c>
      <c r="HN3232">
        <v>432720</v>
      </c>
      <c r="HO3232">
        <v>1</v>
      </c>
      <c r="HP3232">
        <v>1</v>
      </c>
      <c r="IE3232">
        <v>8.3000000000000007</v>
      </c>
      <c r="IF3232">
        <v>0</v>
      </c>
      <c r="II3232">
        <v>6.1400000000000003E-2</v>
      </c>
      <c r="IJ3232">
        <v>0.54500000000000004</v>
      </c>
      <c r="IK3232">
        <v>0.53</v>
      </c>
      <c r="IL3232">
        <v>7.2650000000000006E-2</v>
      </c>
      <c r="IM3232">
        <v>0.24099999999999999</v>
      </c>
      <c r="IN3232">
        <v>0.26</v>
      </c>
      <c r="IO3232">
        <v>8.1000000000000003E-2</v>
      </c>
      <c r="IP3232">
        <v>0.107</v>
      </c>
      <c r="IQ3232">
        <v>0.11</v>
      </c>
      <c r="IS3232">
        <v>0</v>
      </c>
      <c r="IT3232">
        <v>0</v>
      </c>
      <c r="IU3232">
        <v>0.1198</v>
      </c>
      <c r="IV3232">
        <v>8.3000000000000004E-2</v>
      </c>
      <c r="IW3232">
        <v>0.09</v>
      </c>
      <c r="IY3232">
        <v>0</v>
      </c>
      <c r="IZ3232">
        <v>0</v>
      </c>
      <c r="JA3232" s="50"/>
      <c r="JB3232" s="50">
        <v>0</v>
      </c>
      <c r="JC3232" s="50">
        <v>0</v>
      </c>
      <c r="JD3232" s="50">
        <v>2.4E-2</v>
      </c>
      <c r="JE3232" s="50">
        <v>2.4E-2</v>
      </c>
      <c r="JF3232" s="50">
        <v>0.01</v>
      </c>
      <c r="JG3232" s="50"/>
      <c r="JH3232" s="50">
        <v>0</v>
      </c>
      <c r="JI3232" s="50">
        <v>0</v>
      </c>
      <c r="JJ3232" s="50"/>
      <c r="JK3232" s="50"/>
      <c r="JL3232" s="50"/>
      <c r="JM3232" s="50"/>
    </row>
    <row r="3233" spans="1:273">
      <c r="A3233" s="7" t="str">
        <f>'Pensions Data'!D3233&amp;'Pensions Data'!C3233</f>
        <v>2020New York State Teachers</v>
      </c>
      <c r="B3233">
        <v>78</v>
      </c>
      <c r="C3233" t="s">
        <v>76</v>
      </c>
      <c r="D3233">
        <v>2020</v>
      </c>
      <c r="E3233">
        <v>67</v>
      </c>
      <c r="F3233" t="s">
        <v>220</v>
      </c>
      <c r="H3233">
        <v>1</v>
      </c>
      <c r="I3233">
        <v>1921</v>
      </c>
      <c r="J3233">
        <v>0</v>
      </c>
      <c r="L3233">
        <v>0</v>
      </c>
      <c r="M3233" t="s">
        <v>312</v>
      </c>
      <c r="N3233" t="s">
        <v>364</v>
      </c>
      <c r="O3233" t="s">
        <v>364</v>
      </c>
      <c r="P3233">
        <v>2</v>
      </c>
      <c r="Q3233" t="s">
        <v>418</v>
      </c>
      <c r="R3233">
        <v>1</v>
      </c>
      <c r="S3233" t="s">
        <v>424</v>
      </c>
      <c r="T3233" t="s">
        <v>431</v>
      </c>
      <c r="U3233">
        <v>2</v>
      </c>
      <c r="V3233">
        <v>1</v>
      </c>
      <c r="W3233" t="s">
        <v>477</v>
      </c>
      <c r="X3233">
        <v>0</v>
      </c>
      <c r="Z3233" s="4">
        <v>44012</v>
      </c>
      <c r="AA3233" s="4">
        <v>44012</v>
      </c>
      <c r="AB3233" t="s">
        <v>534</v>
      </c>
      <c r="AC3233" t="s">
        <v>2334</v>
      </c>
      <c r="AD3233" t="s">
        <v>1613</v>
      </c>
      <c r="AE3233">
        <v>2.1999999999999999E-2</v>
      </c>
      <c r="AF3233">
        <v>7.0999999999999994E-2</v>
      </c>
      <c r="AG3233">
        <v>4</v>
      </c>
      <c r="AH3233">
        <v>0</v>
      </c>
      <c r="AI3233">
        <v>5</v>
      </c>
      <c r="AJ3233">
        <v>1</v>
      </c>
      <c r="AM3233">
        <v>7.0999999999999994E-2</v>
      </c>
      <c r="BV3233">
        <v>122400400</v>
      </c>
      <c r="BW3233">
        <v>123801696</v>
      </c>
      <c r="BX3233">
        <v>0.98868</v>
      </c>
      <c r="BY3233">
        <v>1401300</v>
      </c>
      <c r="BZ3233">
        <v>0</v>
      </c>
      <c r="CA3233">
        <v>16973200</v>
      </c>
      <c r="CB3233">
        <v>1503823</v>
      </c>
      <c r="CC3233">
        <v>1</v>
      </c>
      <c r="CD3233">
        <v>123242776</v>
      </c>
      <c r="CE3233">
        <v>120479504</v>
      </c>
      <c r="CF3233">
        <v>2763271</v>
      </c>
      <c r="CG3233">
        <v>0</v>
      </c>
      <c r="CH3233">
        <v>0</v>
      </c>
      <c r="CI3233">
        <v>0</v>
      </c>
      <c r="CK3233">
        <v>0.97758</v>
      </c>
      <c r="CL3233" t="s">
        <v>2199</v>
      </c>
      <c r="CM3233">
        <v>6</v>
      </c>
      <c r="CN3233">
        <v>3.5000000000000003E-2</v>
      </c>
      <c r="CP3233">
        <v>6.5000000000000002E-2</v>
      </c>
      <c r="CR3233">
        <v>6.8000000000000005E-2</v>
      </c>
      <c r="CU3233">
        <v>9.6000000000000002E-2</v>
      </c>
      <c r="CW3233">
        <v>7.0290000000000005E-2</v>
      </c>
      <c r="CX3233">
        <v>6.0729999999999999E-2</v>
      </c>
      <c r="CZ3233">
        <v>8.5999999999999993E-2</v>
      </c>
      <c r="DC3233">
        <v>1</v>
      </c>
      <c r="DD3233">
        <v>6.0729999999999999E-2</v>
      </c>
      <c r="DE3233">
        <v>0</v>
      </c>
      <c r="DF3233">
        <v>0</v>
      </c>
      <c r="DG3233">
        <v>0</v>
      </c>
      <c r="DH3233">
        <v>0</v>
      </c>
      <c r="DI3233">
        <v>6.5000000000000002E-2</v>
      </c>
      <c r="DJ3233">
        <v>6.9000000000000006E-2</v>
      </c>
      <c r="DK3233">
        <v>9.8000000000000004E-2</v>
      </c>
      <c r="DL3233">
        <v>-1203</v>
      </c>
      <c r="DM3233">
        <v>145034</v>
      </c>
      <c r="DN3233">
        <v>1504688</v>
      </c>
      <c r="DS3233">
        <v>3955</v>
      </c>
      <c r="DT3233">
        <v>0</v>
      </c>
      <c r="DV3233">
        <v>1653677</v>
      </c>
      <c r="DW3233">
        <v>1643319</v>
      </c>
      <c r="DY3233">
        <v>819183</v>
      </c>
      <c r="DZ3233">
        <v>1320921</v>
      </c>
      <c r="EA3233">
        <v>2140104</v>
      </c>
      <c r="EB3233">
        <v>447481</v>
      </c>
      <c r="EK3233">
        <v>-330012</v>
      </c>
      <c r="EL3233">
        <v>-843</v>
      </c>
      <c r="EM3233">
        <v>15082</v>
      </c>
      <c r="EN3233">
        <v>-7286</v>
      </c>
      <c r="EO3233">
        <v>-6083</v>
      </c>
      <c r="EQ3233">
        <v>15788</v>
      </c>
      <c r="ER3233">
        <v>5577310</v>
      </c>
      <c r="ES3233">
        <v>-7484462</v>
      </c>
      <c r="ET3233">
        <v>-7420488</v>
      </c>
      <c r="EX3233">
        <v>-63974</v>
      </c>
      <c r="FB3233">
        <v>-19439</v>
      </c>
      <c r="FC3233">
        <v>-71385</v>
      </c>
      <c r="FF3233">
        <v>-7575286</v>
      </c>
      <c r="FH3233">
        <v>120479504</v>
      </c>
      <c r="FI3233">
        <v>122477480</v>
      </c>
      <c r="FJ3233">
        <v>1504688</v>
      </c>
      <c r="FK3233">
        <v>3955</v>
      </c>
      <c r="FL3233">
        <v>1643319</v>
      </c>
      <c r="FM3233">
        <v>2587585</v>
      </c>
      <c r="FN3233">
        <v>-330012</v>
      </c>
      <c r="FO3233">
        <v>6953</v>
      </c>
      <c r="FP3233">
        <v>3907845</v>
      </c>
      <c r="FR3233">
        <v>2023</v>
      </c>
      <c r="FS3233" t="s">
        <v>2096</v>
      </c>
      <c r="FT3233">
        <v>7</v>
      </c>
      <c r="FV3233">
        <v>1.4E-2</v>
      </c>
      <c r="FX3233">
        <v>9.4100000000000003E-2</v>
      </c>
      <c r="FY3233">
        <v>0.1081</v>
      </c>
      <c r="GI3233">
        <v>0</v>
      </c>
      <c r="GJ3233">
        <v>0</v>
      </c>
      <c r="GK3233">
        <v>0</v>
      </c>
      <c r="GL3233">
        <v>0</v>
      </c>
      <c r="GQ3233">
        <v>261232</v>
      </c>
      <c r="GR3233">
        <v>16973172</v>
      </c>
      <c r="GS3233">
        <v>44.4</v>
      </c>
      <c r="GT3233">
        <v>12.6</v>
      </c>
      <c r="GU3233">
        <v>64.974000000000004</v>
      </c>
      <c r="GX3233">
        <v>172569</v>
      </c>
      <c r="GY3233">
        <v>7751986.5</v>
      </c>
      <c r="HA3233">
        <v>44.920999999999999</v>
      </c>
      <c r="HB3233">
        <v>166008</v>
      </c>
      <c r="HI3233">
        <v>6561</v>
      </c>
      <c r="HK3233">
        <v>0</v>
      </c>
      <c r="HN3233">
        <v>433801</v>
      </c>
      <c r="HO3233">
        <v>1</v>
      </c>
      <c r="HP3233">
        <v>1</v>
      </c>
      <c r="HR3233">
        <v>64488609</v>
      </c>
      <c r="HS3233">
        <v>461965</v>
      </c>
      <c r="HT3233">
        <v>72314489</v>
      </c>
      <c r="HU3233">
        <v>22012</v>
      </c>
      <c r="HV3233">
        <v>137287075</v>
      </c>
      <c r="IE3233">
        <v>5.3</v>
      </c>
      <c r="IF3233">
        <v>0</v>
      </c>
      <c r="II3233">
        <v>2.9100000000000001E-2</v>
      </c>
      <c r="IJ3233">
        <v>0.54300000000000004</v>
      </c>
      <c r="IK3233">
        <v>0.53</v>
      </c>
      <c r="IL3233">
        <v>6.4210000000000003E-2</v>
      </c>
      <c r="IM3233">
        <v>0.248</v>
      </c>
      <c r="IN3233">
        <v>0.26</v>
      </c>
      <c r="IO3233">
        <v>-2.9000000000000001E-2</v>
      </c>
      <c r="IP3233">
        <v>0.1</v>
      </c>
      <c r="IQ3233">
        <v>0.11</v>
      </c>
      <c r="IS3233">
        <v>0</v>
      </c>
      <c r="IT3233">
        <v>0</v>
      </c>
      <c r="IU3233">
        <v>3.7280000000000001E-2</v>
      </c>
      <c r="IV3233">
        <v>8.5999999999999993E-2</v>
      </c>
      <c r="IW3233">
        <v>0.09</v>
      </c>
      <c r="IY3233">
        <v>0</v>
      </c>
      <c r="IZ3233">
        <v>0</v>
      </c>
      <c r="JA3233" s="50"/>
      <c r="JB3233" s="50">
        <v>0</v>
      </c>
      <c r="JC3233" s="50">
        <v>0</v>
      </c>
      <c r="JD3233" s="50">
        <v>1.7000000000000001E-2</v>
      </c>
      <c r="JE3233" s="50">
        <v>2.3E-2</v>
      </c>
      <c r="JF3233" s="50">
        <v>0.01</v>
      </c>
      <c r="JG3233" s="50"/>
      <c r="JH3233" s="50">
        <v>0</v>
      </c>
      <c r="JI3233" s="50">
        <v>0</v>
      </c>
      <c r="JJ3233" s="50"/>
      <c r="JK3233" s="50"/>
      <c r="JL3233" s="50"/>
      <c r="JM3233" s="50"/>
    </row>
    <row r="3234" spans="1:273">
      <c r="A3234" s="7" t="str">
        <f>'Pensions Data'!D3234&amp;'Pensions Data'!C3234</f>
        <v>2021New York State Teachers</v>
      </c>
      <c r="B3234">
        <v>78</v>
      </c>
      <c r="C3234" t="s">
        <v>76</v>
      </c>
      <c r="D3234">
        <v>2021</v>
      </c>
      <c r="E3234">
        <v>67</v>
      </c>
      <c r="F3234" t="s">
        <v>220</v>
      </c>
      <c r="H3234">
        <v>1</v>
      </c>
      <c r="I3234">
        <v>1921</v>
      </c>
      <c r="J3234">
        <v>0</v>
      </c>
      <c r="L3234">
        <v>0</v>
      </c>
      <c r="M3234" t="s">
        <v>312</v>
      </c>
      <c r="N3234" t="s">
        <v>364</v>
      </c>
      <c r="O3234" t="s">
        <v>364</v>
      </c>
      <c r="P3234">
        <v>2</v>
      </c>
      <c r="Q3234" t="s">
        <v>418</v>
      </c>
      <c r="R3234">
        <v>1</v>
      </c>
      <c r="S3234" t="s">
        <v>424</v>
      </c>
      <c r="T3234" t="s">
        <v>431</v>
      </c>
      <c r="U3234">
        <v>2</v>
      </c>
      <c r="V3234">
        <v>1</v>
      </c>
      <c r="W3234" t="s">
        <v>477</v>
      </c>
      <c r="X3234">
        <v>0</v>
      </c>
      <c r="Z3234" s="4">
        <v>44377</v>
      </c>
      <c r="AA3234" s="4">
        <v>44377</v>
      </c>
      <c r="AB3234" t="s">
        <v>534</v>
      </c>
      <c r="AC3234" t="s">
        <v>2117</v>
      </c>
      <c r="AD3234" t="s">
        <v>1613</v>
      </c>
      <c r="AE3234">
        <v>2.4E-2</v>
      </c>
      <c r="AF3234">
        <v>6.9500000000000006E-2</v>
      </c>
      <c r="AG3234">
        <v>4</v>
      </c>
      <c r="AH3234">
        <v>0</v>
      </c>
      <c r="AI3234">
        <v>5</v>
      </c>
      <c r="AJ3234">
        <v>1</v>
      </c>
      <c r="AM3234">
        <v>7.0999999999999994E-2</v>
      </c>
      <c r="BV3234">
        <v>130173800</v>
      </c>
      <c r="BW3234">
        <v>131077400</v>
      </c>
      <c r="BX3234">
        <v>0.99311000000000005</v>
      </c>
      <c r="BY3234">
        <v>903600</v>
      </c>
      <c r="BZ3234">
        <v>0</v>
      </c>
      <c r="CA3234">
        <v>16973208</v>
      </c>
      <c r="CB3234">
        <v>1617547</v>
      </c>
      <c r="CC3234">
        <v>1</v>
      </c>
      <c r="CD3234">
        <v>130819416</v>
      </c>
      <c r="CE3234">
        <v>148148464</v>
      </c>
      <c r="CF3234">
        <v>-17329042</v>
      </c>
      <c r="CG3234">
        <v>0</v>
      </c>
      <c r="CH3234">
        <v>0</v>
      </c>
      <c r="CI3234">
        <v>0</v>
      </c>
      <c r="CK3234">
        <v>1.1324700000000001</v>
      </c>
      <c r="CL3234" t="s">
        <v>2199</v>
      </c>
      <c r="CM3234">
        <v>6</v>
      </c>
      <c r="CN3234">
        <v>0.28999999999999998</v>
      </c>
      <c r="CP3234">
        <v>0.126</v>
      </c>
      <c r="CR3234">
        <v>0.11899999999999999</v>
      </c>
      <c r="CU3234">
        <v>0.10100000000000001</v>
      </c>
      <c r="CW3234">
        <v>8.0549999999999997E-2</v>
      </c>
      <c r="CX3234">
        <v>7.7469999999999997E-2</v>
      </c>
      <c r="CZ3234">
        <v>9.1999999999999998E-2</v>
      </c>
      <c r="DC3234">
        <v>1</v>
      </c>
      <c r="DD3234">
        <v>7.0660000000000001E-2</v>
      </c>
      <c r="DE3234">
        <v>0</v>
      </c>
      <c r="DF3234">
        <v>0</v>
      </c>
      <c r="DG3234">
        <v>0</v>
      </c>
      <c r="DH3234">
        <v>0</v>
      </c>
      <c r="DI3234">
        <v>0.13200000000000001</v>
      </c>
      <c r="DJ3234">
        <v>0.122</v>
      </c>
      <c r="DK3234">
        <v>0.10299999999999999</v>
      </c>
      <c r="DL3234">
        <v>-871</v>
      </c>
      <c r="DM3234">
        <v>159874</v>
      </c>
      <c r="DN3234">
        <v>1618437</v>
      </c>
      <c r="DS3234">
        <v>10025</v>
      </c>
      <c r="DT3234">
        <v>0</v>
      </c>
      <c r="DV3234">
        <v>1788336</v>
      </c>
      <c r="DW3234">
        <v>31499852</v>
      </c>
      <c r="DY3234">
        <v>762391</v>
      </c>
      <c r="DZ3234">
        <v>1306813</v>
      </c>
      <c r="EA3234">
        <v>2069204</v>
      </c>
      <c r="EB3234">
        <v>416860</v>
      </c>
      <c r="EK3234">
        <v>-339540</v>
      </c>
      <c r="EL3234">
        <v>863</v>
      </c>
      <c r="EM3234">
        <v>3456</v>
      </c>
      <c r="EN3234">
        <v>1978</v>
      </c>
      <c r="EO3234">
        <v>2849</v>
      </c>
      <c r="EQ3234">
        <v>17060</v>
      </c>
      <c r="ER3234">
        <v>35456344</v>
      </c>
      <c r="ES3234">
        <v>-7717521</v>
      </c>
      <c r="ET3234">
        <v>-7659950</v>
      </c>
      <c r="EX3234">
        <v>-57571</v>
      </c>
      <c r="FB3234">
        <v>-14379</v>
      </c>
      <c r="FC3234">
        <v>-55492</v>
      </c>
      <c r="FF3234">
        <v>-7787392</v>
      </c>
      <c r="FH3234">
        <v>148148464</v>
      </c>
      <c r="FI3234">
        <v>120479504</v>
      </c>
      <c r="FJ3234">
        <v>1618437</v>
      </c>
      <c r="FK3234">
        <v>10025</v>
      </c>
      <c r="FL3234">
        <v>31499852</v>
      </c>
      <c r="FM3234">
        <v>2486064</v>
      </c>
      <c r="FN3234">
        <v>-339540</v>
      </c>
      <c r="FO3234">
        <v>6297</v>
      </c>
      <c r="FP3234">
        <v>33652672</v>
      </c>
      <c r="FR3234">
        <v>2024</v>
      </c>
      <c r="FS3234" t="s">
        <v>2096</v>
      </c>
      <c r="FT3234">
        <v>7</v>
      </c>
      <c r="FV3234">
        <v>1.6199999999999999E-2</v>
      </c>
      <c r="FX3234">
        <v>9.8900000000000002E-2</v>
      </c>
      <c r="FY3234">
        <v>0.11509999999999999</v>
      </c>
      <c r="GI3234">
        <v>0</v>
      </c>
      <c r="GJ3234">
        <v>0</v>
      </c>
      <c r="GK3234">
        <v>0</v>
      </c>
      <c r="GL3234">
        <v>0</v>
      </c>
      <c r="GQ3234">
        <v>259158</v>
      </c>
      <c r="GR3234">
        <v>16973208</v>
      </c>
      <c r="GS3234">
        <v>44.4</v>
      </c>
      <c r="GT3234">
        <v>12.7</v>
      </c>
      <c r="GU3234">
        <v>65.494</v>
      </c>
      <c r="GX3234">
        <v>175790</v>
      </c>
      <c r="GY3234">
        <v>8006356</v>
      </c>
      <c r="HA3234">
        <v>45.545000000000002</v>
      </c>
      <c r="HB3234">
        <v>169069</v>
      </c>
      <c r="HI3234">
        <v>6722</v>
      </c>
      <c r="HK3234">
        <v>0</v>
      </c>
      <c r="HN3234">
        <v>434948</v>
      </c>
      <c r="HO3234">
        <v>1</v>
      </c>
      <c r="HP3234">
        <v>1</v>
      </c>
      <c r="HR3234">
        <v>69979750</v>
      </c>
      <c r="HS3234">
        <v>533698</v>
      </c>
      <c r="HT3234">
        <v>75300623</v>
      </c>
      <c r="HU3234">
        <v>24600</v>
      </c>
      <c r="HV3234">
        <v>145838672</v>
      </c>
      <c r="IE3234">
        <v>25.4</v>
      </c>
      <c r="IF3234">
        <v>0</v>
      </c>
      <c r="II3234">
        <v>0.40755999999999998</v>
      </c>
      <c r="IJ3234">
        <v>0.54700000000000004</v>
      </c>
      <c r="IK3234">
        <v>0.53</v>
      </c>
      <c r="IL3234">
        <v>1.9189999999999999E-2</v>
      </c>
      <c r="IM3234">
        <v>0.20799999999999999</v>
      </c>
      <c r="IN3234">
        <v>0.26</v>
      </c>
      <c r="IO3234">
        <v>0.193</v>
      </c>
      <c r="IP3234">
        <v>0.10199999999999999</v>
      </c>
      <c r="IQ3234">
        <v>0.11</v>
      </c>
      <c r="IS3234">
        <v>0</v>
      </c>
      <c r="IT3234">
        <v>0</v>
      </c>
      <c r="IU3234">
        <v>0.56489999999999996</v>
      </c>
      <c r="IV3234">
        <v>0.109</v>
      </c>
      <c r="IW3234">
        <v>0.09</v>
      </c>
      <c r="IY3234">
        <v>0</v>
      </c>
      <c r="IZ3234">
        <v>0</v>
      </c>
      <c r="JA3234" s="50"/>
      <c r="JB3234" s="50">
        <v>0</v>
      </c>
      <c r="JC3234" s="50">
        <v>0</v>
      </c>
      <c r="JD3234" s="50">
        <v>1E-3</v>
      </c>
      <c r="JE3234" s="50">
        <v>3.4000000000000002E-2</v>
      </c>
      <c r="JF3234" s="50">
        <v>0.01</v>
      </c>
      <c r="JG3234" s="50"/>
      <c r="JH3234" s="50">
        <v>0</v>
      </c>
      <c r="JI3234" s="50">
        <v>0</v>
      </c>
      <c r="JJ3234" s="50"/>
      <c r="JK3234" s="50"/>
      <c r="JL3234" s="50"/>
      <c r="JM3234" s="50"/>
    </row>
    <row r="3235" spans="1:273">
      <c r="A3235" s="7" t="str">
        <f>'Pensions Data'!D3235&amp;'Pensions Data'!C3235</f>
        <v>2022New York State Teachers</v>
      </c>
      <c r="B3235">
        <v>78</v>
      </c>
      <c r="C3235" t="s">
        <v>76</v>
      </c>
      <c r="D3235">
        <v>2022</v>
      </c>
      <c r="E3235">
        <v>67</v>
      </c>
      <c r="F3235" t="s">
        <v>220</v>
      </c>
      <c r="H3235">
        <v>1</v>
      </c>
      <c r="I3235">
        <v>1921</v>
      </c>
      <c r="J3235">
        <v>0</v>
      </c>
      <c r="L3235">
        <v>0</v>
      </c>
      <c r="M3235" t="s">
        <v>312</v>
      </c>
      <c r="N3235" t="s">
        <v>364</v>
      </c>
      <c r="O3235" t="s">
        <v>364</v>
      </c>
      <c r="P3235">
        <v>2</v>
      </c>
      <c r="Q3235" t="s">
        <v>418</v>
      </c>
      <c r="R3235">
        <v>1</v>
      </c>
      <c r="S3235" t="s">
        <v>424</v>
      </c>
      <c r="T3235" t="s">
        <v>431</v>
      </c>
      <c r="U3235">
        <v>2</v>
      </c>
      <c r="V3235">
        <v>1</v>
      </c>
      <c r="W3235" t="s">
        <v>477</v>
      </c>
      <c r="X3235">
        <v>0</v>
      </c>
      <c r="Z3235" s="4">
        <v>44742</v>
      </c>
      <c r="AA3235" s="4">
        <v>44742</v>
      </c>
      <c r="AB3235" t="s">
        <v>534</v>
      </c>
      <c r="AC3235" t="s">
        <v>2117</v>
      </c>
      <c r="AD3235" t="s">
        <v>1613</v>
      </c>
      <c r="AE3235">
        <v>2.4E-2</v>
      </c>
      <c r="AF3235">
        <v>6.9500000000000006E-2</v>
      </c>
      <c r="AG3235">
        <v>4</v>
      </c>
      <c r="AH3235">
        <v>0</v>
      </c>
      <c r="AI3235">
        <v>5</v>
      </c>
      <c r="AJ3235">
        <v>1</v>
      </c>
      <c r="AM3235">
        <v>6.9500000000000006E-2</v>
      </c>
      <c r="BV3235">
        <v>134527008</v>
      </c>
      <c r="BW3235">
        <v>135530896</v>
      </c>
      <c r="BX3235">
        <v>0.99299999999999999</v>
      </c>
      <c r="BY3235">
        <v>1003900</v>
      </c>
      <c r="BZ3235">
        <v>0</v>
      </c>
      <c r="CA3235">
        <v>17715300</v>
      </c>
      <c r="CB3235">
        <v>1736097</v>
      </c>
      <c r="CC3235">
        <v>1</v>
      </c>
      <c r="CD3235">
        <v>133883472</v>
      </c>
      <c r="CE3235">
        <v>131964584</v>
      </c>
      <c r="CF3235">
        <v>1918892</v>
      </c>
      <c r="CG3235">
        <v>0</v>
      </c>
      <c r="CH3235">
        <v>0</v>
      </c>
      <c r="CI3235">
        <v>0</v>
      </c>
      <c r="CK3235">
        <v>0.98567000000000005</v>
      </c>
      <c r="CL3235" t="s">
        <v>2199</v>
      </c>
      <c r="CM3235">
        <v>6</v>
      </c>
      <c r="CN3235">
        <v>-7.0999999999999994E-2</v>
      </c>
      <c r="CP3235">
        <v>7.3999999999999996E-2</v>
      </c>
      <c r="CR3235">
        <v>7.6999999999999999E-2</v>
      </c>
      <c r="CU3235">
        <v>8.8999999999999996E-2</v>
      </c>
      <c r="CW3235">
        <v>6.268E-2</v>
      </c>
      <c r="CX3235">
        <v>7.7299999999999994E-2</v>
      </c>
      <c r="CZ3235">
        <v>8.5000000000000006E-2</v>
      </c>
      <c r="DC3235">
        <v>1</v>
      </c>
      <c r="DD3235">
        <v>6.3769999999999993E-2</v>
      </c>
      <c r="DE3235">
        <v>0</v>
      </c>
      <c r="DF3235">
        <v>0</v>
      </c>
      <c r="DG3235">
        <v>0</v>
      </c>
      <c r="DH3235">
        <v>0</v>
      </c>
      <c r="DI3235">
        <v>8.5000000000000006E-2</v>
      </c>
      <c r="DJ3235">
        <v>8.3000000000000004E-2</v>
      </c>
      <c r="DK3235">
        <v>9.2999999999999999E-2</v>
      </c>
      <c r="DL3235">
        <v>-613</v>
      </c>
      <c r="DM3235">
        <v>190853</v>
      </c>
      <c r="DN3235">
        <v>1735255</v>
      </c>
      <c r="DS3235">
        <v>8685</v>
      </c>
      <c r="DT3235">
        <v>0</v>
      </c>
      <c r="DV3235">
        <v>1934793</v>
      </c>
      <c r="DW3235">
        <v>-12446619</v>
      </c>
      <c r="DY3235">
        <v>785225</v>
      </c>
      <c r="DZ3235">
        <v>1442149</v>
      </c>
      <c r="EA3235">
        <v>2227374</v>
      </c>
      <c r="EB3235">
        <v>525001</v>
      </c>
      <c r="EK3235">
        <v>-399564</v>
      </c>
      <c r="EL3235">
        <v>-108</v>
      </c>
      <c r="EM3235">
        <v>4007</v>
      </c>
      <c r="EN3235">
        <v>-90</v>
      </c>
      <c r="EO3235">
        <v>523</v>
      </c>
      <c r="EQ3235">
        <v>10969</v>
      </c>
      <c r="ER3235">
        <v>-8144021</v>
      </c>
      <c r="ES3235">
        <v>-7961870</v>
      </c>
      <c r="ET3235">
        <v>-7895257</v>
      </c>
      <c r="EX3235">
        <v>-66613</v>
      </c>
      <c r="FB3235">
        <v>-16754</v>
      </c>
      <c r="FC3235">
        <v>-61230</v>
      </c>
      <c r="FF3235">
        <v>-8039854</v>
      </c>
      <c r="FH3235">
        <v>131964584</v>
      </c>
      <c r="FI3235">
        <v>148148464</v>
      </c>
      <c r="FJ3235">
        <v>1735255</v>
      </c>
      <c r="FK3235">
        <v>8685</v>
      </c>
      <c r="FL3235">
        <v>-12446619</v>
      </c>
      <c r="FM3235">
        <v>2752375</v>
      </c>
      <c r="FN3235">
        <v>-399564</v>
      </c>
      <c r="FO3235">
        <v>3809</v>
      </c>
      <c r="FP3235">
        <v>-10089999</v>
      </c>
      <c r="FR3235">
        <v>2025</v>
      </c>
      <c r="FS3235" t="s">
        <v>2096</v>
      </c>
      <c r="FT3235">
        <v>7</v>
      </c>
      <c r="FV3235">
        <v>1.9300000000000001E-2</v>
      </c>
      <c r="FX3235">
        <v>9.3700000000000006E-2</v>
      </c>
      <c r="FY3235">
        <v>0.1129</v>
      </c>
      <c r="GI3235">
        <v>0</v>
      </c>
      <c r="GJ3235">
        <v>0</v>
      </c>
      <c r="GK3235">
        <v>0</v>
      </c>
      <c r="GL3235">
        <v>0</v>
      </c>
      <c r="GQ3235">
        <v>263475</v>
      </c>
      <c r="GR3235">
        <v>17508672</v>
      </c>
      <c r="GS3235">
        <v>44.167000000000002</v>
      </c>
      <c r="GT3235">
        <v>12.583</v>
      </c>
      <c r="GU3235">
        <v>79.715000000000003</v>
      </c>
      <c r="GX3235">
        <v>178569</v>
      </c>
      <c r="GY3235">
        <v>8242069</v>
      </c>
      <c r="HA3235">
        <v>46.155999999999999</v>
      </c>
      <c r="HB3235">
        <v>171616</v>
      </c>
      <c r="HE3235">
        <v>44.484000000000002</v>
      </c>
      <c r="HI3235">
        <v>6953</v>
      </c>
      <c r="HK3235">
        <v>0</v>
      </c>
      <c r="HN3235">
        <v>442044</v>
      </c>
      <c r="HO3235">
        <v>0</v>
      </c>
      <c r="HP3235">
        <v>0</v>
      </c>
      <c r="HR3235">
        <v>72699722</v>
      </c>
      <c r="HS3235">
        <v>582611</v>
      </c>
      <c r="HT3235">
        <v>77337435</v>
      </c>
      <c r="HU3235">
        <v>26678</v>
      </c>
      <c r="HV3235">
        <v>150646447</v>
      </c>
      <c r="IE3235">
        <v>-7.4</v>
      </c>
      <c r="IF3235">
        <v>0</v>
      </c>
      <c r="II3235">
        <v>-0.14038</v>
      </c>
      <c r="IJ3235">
        <v>0.50600000000000001</v>
      </c>
      <c r="IK3235">
        <v>0.53</v>
      </c>
      <c r="IL3235">
        <v>-7.2120000000000004E-2</v>
      </c>
      <c r="IM3235">
        <v>0.23</v>
      </c>
      <c r="IN3235">
        <v>0.25</v>
      </c>
      <c r="IO3235">
        <v>0.15</v>
      </c>
      <c r="IP3235">
        <v>0.127</v>
      </c>
      <c r="IQ3235">
        <v>0.11</v>
      </c>
      <c r="IS3235">
        <v>0</v>
      </c>
      <c r="IT3235">
        <v>0</v>
      </c>
      <c r="IU3235">
        <v>4.9140000000000003E-2</v>
      </c>
      <c r="IV3235">
        <v>0.11899999999999999</v>
      </c>
      <c r="IW3235">
        <v>0.1</v>
      </c>
      <c r="IY3235">
        <v>0</v>
      </c>
      <c r="IZ3235">
        <v>0</v>
      </c>
      <c r="JA3235" s="50"/>
      <c r="JB3235" s="50">
        <v>0</v>
      </c>
      <c r="JC3235" s="50">
        <v>0</v>
      </c>
      <c r="JD3235" s="50">
        <v>3.0000000000000001E-3</v>
      </c>
      <c r="JE3235" s="50">
        <v>1.7999999999999999E-2</v>
      </c>
      <c r="JF3235" s="50">
        <v>0.01</v>
      </c>
      <c r="JG3235" s="50"/>
      <c r="JH3235" s="50">
        <v>0</v>
      </c>
      <c r="JI3235" s="50">
        <v>0</v>
      </c>
      <c r="JJ3235" s="50"/>
      <c r="JK3235" s="50"/>
      <c r="JL3235" s="50"/>
      <c r="JM3235" s="50"/>
    </row>
    <row r="3236" spans="1:273">
      <c r="A3236" s="7" t="str">
        <f>'Pensions Data'!D3236&amp;'Pensions Data'!C3236</f>
        <v>2001NY State &amp; Local ERS</v>
      </c>
      <c r="B3236">
        <v>83</v>
      </c>
      <c r="C3236" t="s">
        <v>81</v>
      </c>
      <c r="D3236">
        <v>2001</v>
      </c>
      <c r="E3236">
        <v>71</v>
      </c>
      <c r="F3236" t="s">
        <v>225</v>
      </c>
      <c r="H3236">
        <v>2</v>
      </c>
      <c r="I3236">
        <v>1921</v>
      </c>
      <c r="J3236">
        <v>0</v>
      </c>
      <c r="L3236">
        <v>0</v>
      </c>
      <c r="M3236" t="s">
        <v>312</v>
      </c>
      <c r="N3236" t="s">
        <v>364</v>
      </c>
      <c r="O3236" t="s">
        <v>364</v>
      </c>
      <c r="P3236">
        <v>1</v>
      </c>
      <c r="Q3236" t="s">
        <v>417</v>
      </c>
      <c r="R3236">
        <v>1</v>
      </c>
      <c r="S3236" t="s">
        <v>424</v>
      </c>
      <c r="T3236" t="s">
        <v>431</v>
      </c>
      <c r="U3236">
        <v>2</v>
      </c>
      <c r="V3236">
        <v>1</v>
      </c>
      <c r="W3236" t="s">
        <v>481</v>
      </c>
      <c r="X3236">
        <v>0</v>
      </c>
      <c r="Z3236" s="4">
        <v>36982</v>
      </c>
      <c r="AA3236" s="4">
        <v>36981</v>
      </c>
      <c r="AB3236" t="s">
        <v>534</v>
      </c>
      <c r="AC3236" t="s">
        <v>675</v>
      </c>
      <c r="AD3236" t="s">
        <v>769</v>
      </c>
      <c r="AE3236">
        <v>3.5000000000000003E-2</v>
      </c>
      <c r="AF3236">
        <v>0.08</v>
      </c>
      <c r="AG3236">
        <v>4</v>
      </c>
      <c r="AH3236">
        <v>0</v>
      </c>
      <c r="AI3236">
        <v>5</v>
      </c>
      <c r="AJ3236">
        <v>1</v>
      </c>
      <c r="AK3236">
        <v>1</v>
      </c>
      <c r="BU3236">
        <v>5.8000000000000003E-2</v>
      </c>
      <c r="BV3236">
        <v>101020160</v>
      </c>
      <c r="BW3236">
        <v>84113376</v>
      </c>
      <c r="BX3236">
        <v>1.2010000000000001</v>
      </c>
      <c r="BY3236">
        <v>-16906792</v>
      </c>
      <c r="BZ3236">
        <v>0</v>
      </c>
      <c r="CA3236">
        <v>17981000</v>
      </c>
      <c r="CB3236">
        <v>125774</v>
      </c>
      <c r="CC3236">
        <v>1</v>
      </c>
      <c r="CG3236">
        <v>0</v>
      </c>
      <c r="CH3236">
        <v>0</v>
      </c>
      <c r="CI3236">
        <v>0</v>
      </c>
      <c r="CN3236">
        <v>-8.6499999999999994E-2</v>
      </c>
      <c r="CP3236">
        <v>5.3999999999999999E-2</v>
      </c>
      <c r="CR3236">
        <v>0.1109</v>
      </c>
      <c r="DD3236">
        <v>-8.6499999999999994E-2</v>
      </c>
      <c r="DE3236">
        <v>0</v>
      </c>
      <c r="DF3236">
        <v>0</v>
      </c>
      <c r="DG3236">
        <v>0</v>
      </c>
      <c r="DH3236">
        <v>0</v>
      </c>
      <c r="DM3236">
        <v>317351</v>
      </c>
      <c r="DN3236">
        <v>165791</v>
      </c>
      <c r="DS3236">
        <v>106643</v>
      </c>
      <c r="DT3236">
        <v>0</v>
      </c>
      <c r="DV3236">
        <v>589785</v>
      </c>
      <c r="DW3236">
        <v>-11727869</v>
      </c>
      <c r="DY3236">
        <v>1593252</v>
      </c>
      <c r="DZ3236">
        <v>593630</v>
      </c>
      <c r="EA3236">
        <v>2186882</v>
      </c>
      <c r="EF3236">
        <v>217089</v>
      </c>
      <c r="EK3236">
        <v>-130521</v>
      </c>
      <c r="EM3236">
        <v>639700</v>
      </c>
      <c r="EN3236">
        <v>-609696</v>
      </c>
      <c r="ER3236">
        <v>-8834630</v>
      </c>
      <c r="ES3236">
        <v>-3566443</v>
      </c>
      <c r="ET3236">
        <v>-3342257</v>
      </c>
      <c r="EV3236">
        <v>-140381</v>
      </c>
      <c r="FA3236">
        <v>-83805</v>
      </c>
      <c r="FC3236">
        <v>-49080</v>
      </c>
      <c r="FF3236">
        <v>-3615523</v>
      </c>
      <c r="FH3236">
        <v>96463208</v>
      </c>
      <c r="FI3236">
        <v>108913360</v>
      </c>
      <c r="FJ3236">
        <v>165791</v>
      </c>
      <c r="FK3236">
        <v>106643</v>
      </c>
      <c r="FL3236">
        <v>-11727869</v>
      </c>
      <c r="FM3236">
        <v>2403971</v>
      </c>
      <c r="FN3236">
        <v>-130521</v>
      </c>
      <c r="FO3236">
        <v>30004</v>
      </c>
      <c r="FP3236">
        <v>-9424415</v>
      </c>
      <c r="FR3236">
        <v>2002</v>
      </c>
      <c r="FS3236" t="s">
        <v>2096</v>
      </c>
      <c r="FT3236">
        <v>7</v>
      </c>
      <c r="FV3236">
        <v>4.3E-3</v>
      </c>
      <c r="FX3236">
        <v>1.8E-3</v>
      </c>
      <c r="FY3236">
        <v>6.1000000000000004E-3</v>
      </c>
      <c r="GI3236">
        <v>0</v>
      </c>
      <c r="GJ3236">
        <v>0</v>
      </c>
      <c r="GK3236">
        <v>0</v>
      </c>
      <c r="GL3236">
        <v>0</v>
      </c>
      <c r="GQ3236">
        <v>507037</v>
      </c>
      <c r="GR3236">
        <v>17980844</v>
      </c>
      <c r="GU3236">
        <v>35.463000000000001</v>
      </c>
      <c r="GV3236">
        <v>41673</v>
      </c>
      <c r="GW3236">
        <v>42249</v>
      </c>
      <c r="GX3236">
        <v>270333</v>
      </c>
      <c r="GY3236">
        <v>2948011.5</v>
      </c>
      <c r="HA3236">
        <v>10.904999999999999</v>
      </c>
      <c r="HB3236">
        <v>270333</v>
      </c>
      <c r="HK3236">
        <v>0</v>
      </c>
      <c r="HN3236">
        <v>819043</v>
      </c>
      <c r="HO3236">
        <v>1</v>
      </c>
      <c r="HP3236">
        <v>1</v>
      </c>
      <c r="IF3236">
        <v>0</v>
      </c>
      <c r="II3236">
        <v>-0.20413000000000001</v>
      </c>
      <c r="IJ3236">
        <v>0.54718999999999995</v>
      </c>
      <c r="IK3236">
        <v>0.7</v>
      </c>
      <c r="IL3236">
        <v>0.14130000000000001</v>
      </c>
      <c r="IM3236">
        <v>0.31886999999999999</v>
      </c>
      <c r="IN3236">
        <v>0.3</v>
      </c>
      <c r="IO3236">
        <v>0.2165</v>
      </c>
      <c r="IP3236">
        <v>4.7019999999999999E-2</v>
      </c>
      <c r="IQ3236">
        <v>0</v>
      </c>
      <c r="IS3236">
        <v>0</v>
      </c>
      <c r="IT3236">
        <v>0</v>
      </c>
      <c r="IU3236">
        <v>6.93E-2</v>
      </c>
      <c r="IV3236">
        <v>6.13E-2</v>
      </c>
      <c r="IW3236">
        <v>0</v>
      </c>
      <c r="IX3236">
        <v>-0.1198</v>
      </c>
      <c r="IY3236">
        <v>2.563E-2</v>
      </c>
      <c r="IZ3236">
        <v>0</v>
      </c>
      <c r="JA3236" s="50"/>
      <c r="JB3236" s="50">
        <v>0</v>
      </c>
      <c r="JC3236" s="50">
        <v>0</v>
      </c>
      <c r="JD3236" s="50"/>
      <c r="JE3236" s="50">
        <v>0</v>
      </c>
      <c r="JF3236" s="50">
        <v>0</v>
      </c>
      <c r="JG3236" s="50"/>
      <c r="JH3236" s="50">
        <v>0</v>
      </c>
      <c r="JI3236" s="50">
        <v>0</v>
      </c>
      <c r="JJ3236" s="50"/>
      <c r="JK3236" s="50"/>
      <c r="JL3236" s="50"/>
      <c r="JM3236" s="50"/>
    </row>
    <row r="3237" spans="1:273">
      <c r="A3237" s="7" t="str">
        <f>'Pensions Data'!D3237&amp;'Pensions Data'!C3237</f>
        <v>2002NY State &amp; Local ERS</v>
      </c>
      <c r="B3237">
        <v>83</v>
      </c>
      <c r="C3237" t="s">
        <v>81</v>
      </c>
      <c r="D3237">
        <v>2002</v>
      </c>
      <c r="E3237">
        <v>71</v>
      </c>
      <c r="F3237" t="s">
        <v>225</v>
      </c>
      <c r="H3237">
        <v>2</v>
      </c>
      <c r="I3237">
        <v>1921</v>
      </c>
      <c r="J3237">
        <v>0</v>
      </c>
      <c r="L3237">
        <v>0</v>
      </c>
      <c r="M3237" t="s">
        <v>312</v>
      </c>
      <c r="N3237" t="s">
        <v>364</v>
      </c>
      <c r="O3237" t="s">
        <v>364</v>
      </c>
      <c r="P3237">
        <v>1</v>
      </c>
      <c r="Q3237" t="s">
        <v>417</v>
      </c>
      <c r="R3237">
        <v>1</v>
      </c>
      <c r="S3237" t="s">
        <v>424</v>
      </c>
      <c r="T3237" t="s">
        <v>431</v>
      </c>
      <c r="U3237">
        <v>2</v>
      </c>
      <c r="V3237">
        <v>1</v>
      </c>
      <c r="W3237" t="s">
        <v>481</v>
      </c>
      <c r="X3237">
        <v>0</v>
      </c>
      <c r="Z3237" s="4">
        <v>37347</v>
      </c>
      <c r="AA3237" s="4">
        <v>37346</v>
      </c>
      <c r="AB3237" t="s">
        <v>534</v>
      </c>
      <c r="AC3237" t="s">
        <v>675</v>
      </c>
      <c r="AD3237" t="s">
        <v>769</v>
      </c>
      <c r="AE3237">
        <v>3.5000000000000003E-2</v>
      </c>
      <c r="AF3237">
        <v>0.08</v>
      </c>
      <c r="AG3237">
        <v>4</v>
      </c>
      <c r="AH3237">
        <v>0</v>
      </c>
      <c r="AI3237">
        <v>5</v>
      </c>
      <c r="AJ3237">
        <v>1</v>
      </c>
      <c r="AK3237">
        <v>1</v>
      </c>
      <c r="BU3237">
        <v>5.8999999999999997E-2</v>
      </c>
      <c r="BV3237">
        <v>105883584</v>
      </c>
      <c r="BW3237">
        <v>89052640</v>
      </c>
      <c r="BX3237">
        <v>1.1890000000000001</v>
      </c>
      <c r="BY3237">
        <v>-16830948</v>
      </c>
      <c r="BZ3237">
        <v>0</v>
      </c>
      <c r="CA3237">
        <v>18760000</v>
      </c>
      <c r="CB3237">
        <v>254413</v>
      </c>
      <c r="CC3237">
        <v>1</v>
      </c>
      <c r="CG3237">
        <v>0</v>
      </c>
      <c r="CH3237">
        <v>0</v>
      </c>
      <c r="CI3237">
        <v>0</v>
      </c>
      <c r="CN3237">
        <v>2.76E-2</v>
      </c>
      <c r="CP3237">
        <v>3.4099999999999998E-2</v>
      </c>
      <c r="CR3237">
        <v>9.4200000000000006E-2</v>
      </c>
      <c r="DD3237">
        <v>-3.1130000000000001E-2</v>
      </c>
      <c r="DE3237">
        <v>0</v>
      </c>
      <c r="DF3237">
        <v>0</v>
      </c>
      <c r="DG3237">
        <v>0</v>
      </c>
      <c r="DH3237">
        <v>0</v>
      </c>
      <c r="DM3237">
        <v>206018</v>
      </c>
      <c r="DN3237">
        <v>214592</v>
      </c>
      <c r="DS3237">
        <v>105013</v>
      </c>
      <c r="DT3237">
        <v>0</v>
      </c>
      <c r="DV3237">
        <v>525623</v>
      </c>
      <c r="DW3237">
        <v>-10411</v>
      </c>
      <c r="DY3237">
        <v>1527046</v>
      </c>
      <c r="DZ3237">
        <v>591734</v>
      </c>
      <c r="EA3237">
        <v>2118780</v>
      </c>
      <c r="EF3237">
        <v>310733</v>
      </c>
      <c r="EK3237">
        <v>-134471</v>
      </c>
      <c r="EM3237">
        <v>323286</v>
      </c>
      <c r="EN3237">
        <v>-300144</v>
      </c>
      <c r="ER3237">
        <v>2833396</v>
      </c>
      <c r="ES3237">
        <v>-3819948</v>
      </c>
      <c r="ET3237">
        <v>-3597437</v>
      </c>
      <c r="EV3237">
        <v>-139058</v>
      </c>
      <c r="FA3237">
        <v>-83453</v>
      </c>
      <c r="FC3237">
        <v>-56527</v>
      </c>
      <c r="FF3237">
        <v>-3876475</v>
      </c>
      <c r="FH3237">
        <v>95420128</v>
      </c>
      <c r="FI3237">
        <v>96463208</v>
      </c>
      <c r="FJ3237">
        <v>214592</v>
      </c>
      <c r="FK3237">
        <v>105013</v>
      </c>
      <c r="FL3237">
        <v>-10411</v>
      </c>
      <c r="FM3237">
        <v>2429513</v>
      </c>
      <c r="FN3237">
        <v>-134471</v>
      </c>
      <c r="FO3237">
        <v>23142</v>
      </c>
      <c r="FP3237">
        <v>2307773</v>
      </c>
      <c r="FR3237">
        <v>2003</v>
      </c>
      <c r="FS3237" t="s">
        <v>2096</v>
      </c>
      <c r="FT3237">
        <v>7</v>
      </c>
      <c r="GI3237">
        <v>0</v>
      </c>
      <c r="GJ3237">
        <v>0</v>
      </c>
      <c r="GK3237">
        <v>0</v>
      </c>
      <c r="GL3237">
        <v>0</v>
      </c>
      <c r="GQ3237">
        <v>512209</v>
      </c>
      <c r="GR3237">
        <v>18760184</v>
      </c>
      <c r="GU3237">
        <v>36.625999999999998</v>
      </c>
      <c r="GV3237">
        <v>45790</v>
      </c>
      <c r="GW3237">
        <v>44379</v>
      </c>
      <c r="GX3237">
        <v>280997</v>
      </c>
      <c r="GY3237">
        <v>3232072.5</v>
      </c>
      <c r="HA3237">
        <v>11.502000000000001</v>
      </c>
      <c r="HB3237">
        <v>280997</v>
      </c>
      <c r="HK3237">
        <v>0</v>
      </c>
      <c r="HN3237">
        <v>838996</v>
      </c>
      <c r="HO3237">
        <v>1</v>
      </c>
      <c r="HP3237">
        <v>1</v>
      </c>
      <c r="IF3237">
        <v>0</v>
      </c>
      <c r="II3237">
        <v>2.8119999999999999E-2</v>
      </c>
      <c r="IJ3237">
        <v>0.60414999999999996</v>
      </c>
      <c r="IK3237">
        <v>0.7</v>
      </c>
      <c r="IL3237">
        <v>4.2599999999999999E-2</v>
      </c>
      <c r="IM3237">
        <v>0.29259000000000002</v>
      </c>
      <c r="IN3237">
        <v>0.3</v>
      </c>
      <c r="IO3237">
        <v>9.7199999999999995E-2</v>
      </c>
      <c r="IP3237">
        <v>4.4679999999999997E-2</v>
      </c>
      <c r="IQ3237">
        <v>0</v>
      </c>
      <c r="IS3237">
        <v>0</v>
      </c>
      <c r="IT3237">
        <v>0</v>
      </c>
      <c r="IU3237">
        <v>-0.1188</v>
      </c>
      <c r="IV3237">
        <v>5.858E-2</v>
      </c>
      <c r="IW3237">
        <v>0</v>
      </c>
      <c r="IY3237">
        <v>0</v>
      </c>
      <c r="IZ3237">
        <v>0</v>
      </c>
      <c r="JA3237" s="50"/>
      <c r="JB3237" s="50">
        <v>0</v>
      </c>
      <c r="JC3237" s="50">
        <v>0</v>
      </c>
      <c r="JD3237" s="50"/>
      <c r="JE3237" s="50">
        <v>0</v>
      </c>
      <c r="JF3237" s="50">
        <v>0</v>
      </c>
      <c r="JG3237" s="50"/>
      <c r="JH3237" s="50">
        <v>0</v>
      </c>
      <c r="JI3237" s="50">
        <v>0</v>
      </c>
      <c r="JJ3237" s="50"/>
      <c r="JK3237" s="50"/>
      <c r="JL3237" s="50"/>
      <c r="JM3237" s="50"/>
    </row>
    <row r="3238" spans="1:273">
      <c r="A3238" s="7" t="str">
        <f>'Pensions Data'!D3238&amp;'Pensions Data'!C3238</f>
        <v>2003NY State &amp; Local ERS</v>
      </c>
      <c r="B3238">
        <v>83</v>
      </c>
      <c r="C3238" t="s">
        <v>81</v>
      </c>
      <c r="D3238">
        <v>2003</v>
      </c>
      <c r="E3238">
        <v>71</v>
      </c>
      <c r="F3238" t="s">
        <v>225</v>
      </c>
      <c r="H3238">
        <v>2</v>
      </c>
      <c r="I3238">
        <v>1921</v>
      </c>
      <c r="J3238">
        <v>0</v>
      </c>
      <c r="L3238">
        <v>0</v>
      </c>
      <c r="M3238" t="s">
        <v>312</v>
      </c>
      <c r="N3238" t="s">
        <v>364</v>
      </c>
      <c r="O3238" t="s">
        <v>364</v>
      </c>
      <c r="P3238">
        <v>1</v>
      </c>
      <c r="Q3238" t="s">
        <v>417</v>
      </c>
      <c r="R3238">
        <v>1</v>
      </c>
      <c r="S3238" t="s">
        <v>424</v>
      </c>
      <c r="T3238" t="s">
        <v>431</v>
      </c>
      <c r="U3238">
        <v>2</v>
      </c>
      <c r="V3238">
        <v>1</v>
      </c>
      <c r="W3238" t="s">
        <v>481</v>
      </c>
      <c r="X3238">
        <v>0</v>
      </c>
      <c r="Z3238" s="4">
        <v>37712</v>
      </c>
      <c r="AA3238" s="4">
        <v>37711</v>
      </c>
      <c r="AB3238" t="s">
        <v>534</v>
      </c>
      <c r="AC3238" t="s">
        <v>675</v>
      </c>
      <c r="AD3238" t="s">
        <v>769</v>
      </c>
      <c r="AE3238">
        <v>0.03</v>
      </c>
      <c r="AF3238">
        <v>0.08</v>
      </c>
      <c r="AG3238">
        <v>4</v>
      </c>
      <c r="AH3238">
        <v>0</v>
      </c>
      <c r="AI3238">
        <v>5</v>
      </c>
      <c r="AJ3238">
        <v>1</v>
      </c>
      <c r="AK3238">
        <v>1</v>
      </c>
      <c r="BU3238">
        <v>5.3999999999999999E-2</v>
      </c>
      <c r="BV3238">
        <v>90386464</v>
      </c>
      <c r="BW3238">
        <v>91576968</v>
      </c>
      <c r="BX3238">
        <v>0.98699999999999999</v>
      </c>
      <c r="BY3238">
        <v>1190504.1000000001</v>
      </c>
      <c r="BZ3238">
        <v>0</v>
      </c>
      <c r="CA3238">
        <v>18969000</v>
      </c>
      <c r="CB3238">
        <v>583217</v>
      </c>
      <c r="CC3238">
        <v>1</v>
      </c>
      <c r="CG3238">
        <v>0</v>
      </c>
      <c r="CH3238">
        <v>0</v>
      </c>
      <c r="CI3238">
        <v>0</v>
      </c>
      <c r="CN3238">
        <v>-0.10199999999999999</v>
      </c>
      <c r="CP3238">
        <v>-5.5300000000000002E-2</v>
      </c>
      <c r="CR3238">
        <v>1.5599999999999999E-2</v>
      </c>
      <c r="DD3238">
        <v>-5.5350000000000003E-2</v>
      </c>
      <c r="DE3238">
        <v>0</v>
      </c>
      <c r="DF3238">
        <v>0</v>
      </c>
      <c r="DG3238">
        <v>0</v>
      </c>
      <c r="DH3238">
        <v>0</v>
      </c>
      <c r="DI3238">
        <v>-5.3999999999999999E-2</v>
      </c>
      <c r="DM3238">
        <v>214131</v>
      </c>
      <c r="DN3238">
        <v>583217</v>
      </c>
      <c r="DS3238">
        <v>103999</v>
      </c>
      <c r="DT3238">
        <v>0</v>
      </c>
      <c r="DV3238">
        <v>901347</v>
      </c>
      <c r="DW3238">
        <v>-11583594</v>
      </c>
      <c r="DY3238">
        <v>1413451</v>
      </c>
      <c r="DZ3238">
        <v>677605</v>
      </c>
      <c r="EA3238">
        <v>2091056</v>
      </c>
      <c r="EF3238">
        <v>77533</v>
      </c>
      <c r="EK3238">
        <v>-108335</v>
      </c>
      <c r="EM3238">
        <v>144582</v>
      </c>
      <c r="EN3238">
        <v>-126017</v>
      </c>
      <c r="ER3238">
        <v>-8603428</v>
      </c>
      <c r="ES3238">
        <v>-4202224</v>
      </c>
      <c r="ET3238">
        <v>-4028327</v>
      </c>
      <c r="EV3238">
        <v>-132503</v>
      </c>
      <c r="FA3238">
        <v>-41394</v>
      </c>
      <c r="FC3238">
        <v>-59149</v>
      </c>
      <c r="FF3238">
        <v>-4261373</v>
      </c>
      <c r="FH3238">
        <v>82555328</v>
      </c>
      <c r="FI3238">
        <v>95420128</v>
      </c>
      <c r="FJ3238">
        <v>583217</v>
      </c>
      <c r="FK3238">
        <v>103999</v>
      </c>
      <c r="FL3238">
        <v>-11583594</v>
      </c>
      <c r="FM3238">
        <v>2168589</v>
      </c>
      <c r="FN3238">
        <v>-108335</v>
      </c>
      <c r="FO3238">
        <v>18565</v>
      </c>
      <c r="FP3238">
        <v>-9504775</v>
      </c>
      <c r="FR3238">
        <v>2005</v>
      </c>
      <c r="FS3238" t="s">
        <v>2096</v>
      </c>
      <c r="FT3238">
        <v>7</v>
      </c>
      <c r="FV3238">
        <v>4.7000000000000002E-3</v>
      </c>
      <c r="FX3238">
        <v>0.1105</v>
      </c>
      <c r="FY3238">
        <v>0.1152</v>
      </c>
      <c r="GI3238">
        <v>0</v>
      </c>
      <c r="GJ3238">
        <v>0</v>
      </c>
      <c r="GK3238">
        <v>0</v>
      </c>
      <c r="GL3238">
        <v>0</v>
      </c>
      <c r="GQ3238">
        <v>502872</v>
      </c>
      <c r="GR3238">
        <v>18969048</v>
      </c>
      <c r="GU3238">
        <v>37.720999999999997</v>
      </c>
      <c r="GV3238">
        <v>48046</v>
      </c>
      <c r="GW3238">
        <v>49636</v>
      </c>
      <c r="GX3238">
        <v>287341</v>
      </c>
      <c r="GY3238">
        <v>3516133.8</v>
      </c>
      <c r="HA3238">
        <v>12.237</v>
      </c>
      <c r="HB3238">
        <v>287341</v>
      </c>
      <c r="HK3238">
        <v>0</v>
      </c>
      <c r="HN3238">
        <v>838259</v>
      </c>
      <c r="HO3238">
        <v>1</v>
      </c>
      <c r="HP3238">
        <v>1</v>
      </c>
      <c r="IF3238">
        <v>0</v>
      </c>
      <c r="II3238">
        <v>-0.24312</v>
      </c>
      <c r="IJ3238">
        <v>0.54137999999999997</v>
      </c>
      <c r="IK3238">
        <v>0.7</v>
      </c>
      <c r="IL3238">
        <v>0.16830000000000001</v>
      </c>
      <c r="IM3238">
        <v>0.34171000000000001</v>
      </c>
      <c r="IN3238">
        <v>0.3</v>
      </c>
      <c r="IO3238">
        <v>0.1268</v>
      </c>
      <c r="IP3238">
        <v>4.9799999999999997E-2</v>
      </c>
      <c r="IQ3238">
        <v>0</v>
      </c>
      <c r="IS3238">
        <v>0</v>
      </c>
      <c r="IT3238">
        <v>0</v>
      </c>
      <c r="IU3238">
        <v>-9.2600000000000002E-2</v>
      </c>
      <c r="IV3238">
        <v>6.7110000000000003E-2</v>
      </c>
      <c r="IW3238">
        <v>0</v>
      </c>
      <c r="IY3238">
        <v>0</v>
      </c>
      <c r="IZ3238">
        <v>0</v>
      </c>
      <c r="JA3238" s="50"/>
      <c r="JB3238" s="50">
        <v>0</v>
      </c>
      <c r="JC3238" s="50">
        <v>0</v>
      </c>
      <c r="JD3238" s="50"/>
      <c r="JE3238" s="50">
        <v>0</v>
      </c>
      <c r="JF3238" s="50">
        <v>0</v>
      </c>
      <c r="JG3238" s="50"/>
      <c r="JH3238" s="50">
        <v>0</v>
      </c>
      <c r="JI3238" s="50">
        <v>0</v>
      </c>
      <c r="JJ3238" s="50"/>
      <c r="JK3238" s="50"/>
      <c r="JL3238" s="50"/>
      <c r="JM3238" s="50"/>
    </row>
    <row r="3239" spans="1:273">
      <c r="A3239" s="7" t="str">
        <f>'Pensions Data'!D3239&amp;'Pensions Data'!C3239</f>
        <v>2004NY State &amp; Local ERS</v>
      </c>
      <c r="B3239">
        <v>83</v>
      </c>
      <c r="C3239" t="s">
        <v>81</v>
      </c>
      <c r="D3239">
        <v>2004</v>
      </c>
      <c r="E3239">
        <v>71</v>
      </c>
      <c r="F3239" t="s">
        <v>225</v>
      </c>
      <c r="H3239">
        <v>2</v>
      </c>
      <c r="I3239">
        <v>1921</v>
      </c>
      <c r="J3239">
        <v>0</v>
      </c>
      <c r="L3239">
        <v>0</v>
      </c>
      <c r="M3239" t="s">
        <v>312</v>
      </c>
      <c r="N3239" t="s">
        <v>364</v>
      </c>
      <c r="O3239" t="s">
        <v>364</v>
      </c>
      <c r="P3239">
        <v>1</v>
      </c>
      <c r="Q3239" t="s">
        <v>417</v>
      </c>
      <c r="R3239">
        <v>1</v>
      </c>
      <c r="S3239" t="s">
        <v>424</v>
      </c>
      <c r="T3239" t="s">
        <v>431</v>
      </c>
      <c r="U3239">
        <v>2</v>
      </c>
      <c r="V3239">
        <v>1</v>
      </c>
      <c r="W3239" t="s">
        <v>481</v>
      </c>
      <c r="X3239">
        <v>0</v>
      </c>
      <c r="Z3239" s="4">
        <v>38078</v>
      </c>
      <c r="AA3239" s="4">
        <v>38077</v>
      </c>
      <c r="AB3239" t="s">
        <v>534</v>
      </c>
      <c r="AC3239" t="s">
        <v>675</v>
      </c>
      <c r="AD3239" t="s">
        <v>769</v>
      </c>
      <c r="AE3239">
        <v>0.03</v>
      </c>
      <c r="AF3239">
        <v>0.08</v>
      </c>
      <c r="AG3239">
        <v>4</v>
      </c>
      <c r="AH3239">
        <v>0</v>
      </c>
      <c r="AI3239">
        <v>5</v>
      </c>
      <c r="AJ3239">
        <v>1</v>
      </c>
      <c r="AK3239">
        <v>1</v>
      </c>
      <c r="BU3239">
        <v>5.3999999999999999E-2</v>
      </c>
      <c r="BV3239">
        <v>99631344</v>
      </c>
      <c r="BW3239">
        <v>99135664</v>
      </c>
      <c r="BX3239">
        <v>1.0049999999999999</v>
      </c>
      <c r="BY3239">
        <v>-495679.63</v>
      </c>
      <c r="BZ3239">
        <v>0</v>
      </c>
      <c r="CA3239">
        <v>19575000</v>
      </c>
      <c r="CB3239">
        <v>1125520</v>
      </c>
      <c r="CC3239">
        <v>1</v>
      </c>
      <c r="CG3239">
        <v>0</v>
      </c>
      <c r="CH3239">
        <v>0</v>
      </c>
      <c r="CI3239">
        <v>0</v>
      </c>
      <c r="CL3239" t="s">
        <v>2510</v>
      </c>
      <c r="CM3239">
        <v>7</v>
      </c>
      <c r="CN3239">
        <v>0.2883</v>
      </c>
      <c r="CP3239">
        <v>5.9400000000000001E-2</v>
      </c>
      <c r="CR3239">
        <v>5.0500000000000003E-2</v>
      </c>
      <c r="DD3239">
        <v>2.0840000000000001E-2</v>
      </c>
      <c r="DE3239">
        <v>0</v>
      </c>
      <c r="DF3239">
        <v>0</v>
      </c>
      <c r="DG3239">
        <v>0</v>
      </c>
      <c r="DH3239">
        <v>0</v>
      </c>
      <c r="DI3239">
        <v>7.0999999999999994E-2</v>
      </c>
      <c r="DM3239">
        <v>217335</v>
      </c>
      <c r="DN3239">
        <v>1125520</v>
      </c>
      <c r="DS3239">
        <v>71830</v>
      </c>
      <c r="DT3239">
        <v>0</v>
      </c>
      <c r="DV3239">
        <v>1414685</v>
      </c>
      <c r="DW3239">
        <v>20566540</v>
      </c>
      <c r="DY3239">
        <v>1249385</v>
      </c>
      <c r="DZ3239">
        <v>863002</v>
      </c>
      <c r="EA3239">
        <v>2112387</v>
      </c>
      <c r="EF3239">
        <v>582178</v>
      </c>
      <c r="EK3239">
        <v>-122707</v>
      </c>
      <c r="EM3239">
        <v>103405</v>
      </c>
      <c r="EN3239">
        <v>-87524</v>
      </c>
      <c r="ER3239">
        <v>24568964</v>
      </c>
      <c r="ES3239">
        <v>-4536279</v>
      </c>
      <c r="ET3239">
        <v>-4313639</v>
      </c>
      <c r="EV3239">
        <v>-149473</v>
      </c>
      <c r="FA3239">
        <v>-73167</v>
      </c>
      <c r="FC3239">
        <v>-61129</v>
      </c>
      <c r="FF3239">
        <v>-4597408</v>
      </c>
      <c r="FH3239">
        <v>102526880</v>
      </c>
      <c r="FI3239">
        <v>82555328</v>
      </c>
      <c r="FJ3239">
        <v>1125520</v>
      </c>
      <c r="FK3239">
        <v>71830</v>
      </c>
      <c r="FL3239">
        <v>20566540</v>
      </c>
      <c r="FM3239">
        <v>2694565</v>
      </c>
      <c r="FN3239">
        <v>-122707</v>
      </c>
      <c r="FO3239">
        <v>15881</v>
      </c>
      <c r="FP3239">
        <v>23154276</v>
      </c>
      <c r="FR3239">
        <v>2006</v>
      </c>
      <c r="FS3239" t="s">
        <v>2096</v>
      </c>
      <c r="FT3239">
        <v>7</v>
      </c>
      <c r="FV3239">
        <v>4.7999999999999996E-3</v>
      </c>
      <c r="FX3239">
        <v>0.1053</v>
      </c>
      <c r="FY3239">
        <v>0.1101</v>
      </c>
      <c r="GI3239">
        <v>0</v>
      </c>
      <c r="GJ3239">
        <v>0</v>
      </c>
      <c r="GK3239">
        <v>0</v>
      </c>
      <c r="GL3239">
        <v>0</v>
      </c>
      <c r="GQ3239">
        <v>507241</v>
      </c>
      <c r="GR3239">
        <v>19575084</v>
      </c>
      <c r="GU3239">
        <v>38.591000000000001</v>
      </c>
      <c r="GV3239">
        <v>47857</v>
      </c>
      <c r="GW3239">
        <v>47285</v>
      </c>
      <c r="GX3239">
        <v>301528</v>
      </c>
      <c r="GY3239">
        <v>4005914.8</v>
      </c>
      <c r="HA3239">
        <v>13.285</v>
      </c>
      <c r="HB3239">
        <v>301528</v>
      </c>
      <c r="HK3239">
        <v>0</v>
      </c>
      <c r="HN3239">
        <v>856626</v>
      </c>
      <c r="HO3239">
        <v>1</v>
      </c>
      <c r="HP3239">
        <v>1</v>
      </c>
      <c r="IF3239">
        <v>0</v>
      </c>
      <c r="II3239">
        <v>0.43606</v>
      </c>
      <c r="IJ3239">
        <v>0.62980999999999998</v>
      </c>
      <c r="IK3239">
        <v>0.56000000000000005</v>
      </c>
      <c r="IL3239">
        <v>8.8800000000000004E-2</v>
      </c>
      <c r="IM3239">
        <v>0.25090000000000001</v>
      </c>
      <c r="IN3239">
        <v>0.3</v>
      </c>
      <c r="IO3239">
        <v>0.26040000000000002</v>
      </c>
      <c r="IP3239">
        <v>4.0559999999999999E-2</v>
      </c>
      <c r="IQ3239">
        <v>0.05</v>
      </c>
      <c r="IS3239">
        <v>0</v>
      </c>
      <c r="IT3239">
        <v>0</v>
      </c>
      <c r="IU3239">
        <v>0.21110000000000001</v>
      </c>
      <c r="IV3239">
        <v>6.3039999999999999E-2</v>
      </c>
      <c r="IW3239">
        <v>0.09</v>
      </c>
      <c r="IY3239">
        <v>0</v>
      </c>
      <c r="IZ3239">
        <v>0</v>
      </c>
      <c r="JA3239" s="50"/>
      <c r="JB3239" s="50">
        <v>0</v>
      </c>
      <c r="JC3239" s="50">
        <v>0</v>
      </c>
      <c r="JD3239" s="50"/>
      <c r="JE3239" s="50">
        <v>1.5699999999999999E-2</v>
      </c>
      <c r="JF3239" s="50">
        <v>0</v>
      </c>
      <c r="JG3239" s="50"/>
      <c r="JH3239" s="50">
        <v>0</v>
      </c>
      <c r="JI3239" s="50">
        <v>0</v>
      </c>
      <c r="JJ3239" s="50"/>
      <c r="JK3239" s="50"/>
      <c r="JL3239" s="50"/>
      <c r="JM3239" s="50"/>
    </row>
    <row r="3240" spans="1:273">
      <c r="A3240" s="7" t="str">
        <f>'Pensions Data'!D3240&amp;'Pensions Data'!C3240</f>
        <v>2005NY State &amp; Local ERS</v>
      </c>
      <c r="B3240">
        <v>83</v>
      </c>
      <c r="C3240" t="s">
        <v>81</v>
      </c>
      <c r="D3240">
        <v>2005</v>
      </c>
      <c r="E3240">
        <v>71</v>
      </c>
      <c r="F3240" t="s">
        <v>225</v>
      </c>
      <c r="H3240">
        <v>2</v>
      </c>
      <c r="I3240">
        <v>1921</v>
      </c>
      <c r="J3240">
        <v>0</v>
      </c>
      <c r="L3240">
        <v>0</v>
      </c>
      <c r="M3240" t="s">
        <v>312</v>
      </c>
      <c r="N3240" t="s">
        <v>364</v>
      </c>
      <c r="O3240" t="s">
        <v>364</v>
      </c>
      <c r="P3240">
        <v>1</v>
      </c>
      <c r="Q3240" t="s">
        <v>417</v>
      </c>
      <c r="R3240">
        <v>1</v>
      </c>
      <c r="S3240" t="s">
        <v>424</v>
      </c>
      <c r="T3240" t="s">
        <v>431</v>
      </c>
      <c r="U3240">
        <v>2</v>
      </c>
      <c r="V3240">
        <v>1</v>
      </c>
      <c r="W3240" t="s">
        <v>481</v>
      </c>
      <c r="X3240">
        <v>0</v>
      </c>
      <c r="Y3240">
        <v>0</v>
      </c>
      <c r="Z3240" s="4">
        <v>38443</v>
      </c>
      <c r="AA3240" s="4">
        <v>38442</v>
      </c>
      <c r="AB3240" t="s">
        <v>534</v>
      </c>
      <c r="AC3240" t="s">
        <v>675</v>
      </c>
      <c r="AD3240" t="s">
        <v>769</v>
      </c>
      <c r="AE3240">
        <v>0.03</v>
      </c>
      <c r="AF3240">
        <v>0.08</v>
      </c>
      <c r="AG3240">
        <v>4</v>
      </c>
      <c r="AH3240">
        <v>0</v>
      </c>
      <c r="AI3240">
        <v>5</v>
      </c>
      <c r="AJ3240">
        <v>1</v>
      </c>
      <c r="AK3240">
        <v>1</v>
      </c>
      <c r="BU3240">
        <v>5.3999999999999999E-2</v>
      </c>
      <c r="BV3240">
        <v>105088096</v>
      </c>
      <c r="BW3240">
        <v>102224000</v>
      </c>
      <c r="BX3240">
        <v>1.0280199999999999</v>
      </c>
      <c r="BY3240">
        <v>-2864099.5</v>
      </c>
      <c r="BZ3240">
        <v>0</v>
      </c>
      <c r="CA3240">
        <v>20218000</v>
      </c>
      <c r="CB3240">
        <v>2509503</v>
      </c>
      <c r="CC3240">
        <v>1</v>
      </c>
      <c r="CG3240">
        <v>0</v>
      </c>
      <c r="CH3240">
        <v>0</v>
      </c>
      <c r="CI3240">
        <v>0</v>
      </c>
      <c r="CL3240" t="s">
        <v>2510</v>
      </c>
      <c r="CM3240">
        <v>7</v>
      </c>
      <c r="CN3240">
        <v>8.5099999999999995E-2</v>
      </c>
      <c r="CP3240">
        <v>7.8799999999999995E-2</v>
      </c>
      <c r="CR3240">
        <v>3.3399999999999999E-2</v>
      </c>
      <c r="DD3240">
        <v>3.338E-2</v>
      </c>
      <c r="DE3240">
        <v>0</v>
      </c>
      <c r="DF3240">
        <v>0</v>
      </c>
      <c r="DG3240">
        <v>0</v>
      </c>
      <c r="DH3240">
        <v>0</v>
      </c>
      <c r="DI3240">
        <v>0.09</v>
      </c>
      <c r="DJ3240">
        <v>4.2999999999999997E-2</v>
      </c>
      <c r="DM3240">
        <v>224459</v>
      </c>
      <c r="DN3240">
        <v>2509503</v>
      </c>
      <c r="DS3240">
        <v>82462</v>
      </c>
      <c r="DT3240">
        <v>0</v>
      </c>
      <c r="DV3240">
        <v>2816424</v>
      </c>
      <c r="DW3240">
        <v>5601938</v>
      </c>
      <c r="DY3240">
        <v>1177659</v>
      </c>
      <c r="DZ3240">
        <v>1049011</v>
      </c>
      <c r="EA3240">
        <v>2226670</v>
      </c>
      <c r="EF3240">
        <v>518619</v>
      </c>
      <c r="EK3240">
        <v>-157002</v>
      </c>
      <c r="EM3240">
        <v>270280</v>
      </c>
      <c r="EN3240">
        <v>-248958</v>
      </c>
      <c r="ER3240">
        <v>11027971</v>
      </c>
      <c r="ES3240">
        <v>-4764652</v>
      </c>
      <c r="ET3240">
        <v>-4601033</v>
      </c>
      <c r="EV3240">
        <v>-151265</v>
      </c>
      <c r="FA3240">
        <v>-12354</v>
      </c>
      <c r="FC3240">
        <v>-56748</v>
      </c>
      <c r="FF3240">
        <v>-4821400</v>
      </c>
      <c r="FH3240">
        <v>108733456</v>
      </c>
      <c r="FI3240">
        <v>102526880</v>
      </c>
      <c r="FJ3240">
        <v>2509503</v>
      </c>
      <c r="FK3240">
        <v>82462</v>
      </c>
      <c r="FL3240">
        <v>5601938</v>
      </c>
      <c r="FM3240">
        <v>2745289</v>
      </c>
      <c r="FN3240">
        <v>-157002</v>
      </c>
      <c r="FO3240">
        <v>21322</v>
      </c>
      <c r="FP3240">
        <v>8211547</v>
      </c>
      <c r="FR3240">
        <v>2007</v>
      </c>
      <c r="FS3240" t="s">
        <v>2096</v>
      </c>
      <c r="FT3240">
        <v>7</v>
      </c>
      <c r="FV3240">
        <v>5.0000000000000001E-3</v>
      </c>
      <c r="FX3240">
        <v>9.8799999999999999E-2</v>
      </c>
      <c r="FY3240">
        <v>0.1038</v>
      </c>
      <c r="GI3240">
        <v>0</v>
      </c>
      <c r="GJ3240">
        <v>0</v>
      </c>
      <c r="GK3240">
        <v>0</v>
      </c>
      <c r="GL3240">
        <v>0</v>
      </c>
      <c r="GQ3240">
        <v>508856</v>
      </c>
      <c r="GR3240">
        <v>20218298</v>
      </c>
      <c r="GU3240">
        <v>39.732999999999997</v>
      </c>
      <c r="GV3240">
        <v>45380</v>
      </c>
      <c r="GW3240">
        <v>53095</v>
      </c>
      <c r="GX3240">
        <v>306531</v>
      </c>
      <c r="GY3240">
        <v>4213445</v>
      </c>
      <c r="HA3240">
        <v>13.746</v>
      </c>
      <c r="HB3240">
        <v>306531</v>
      </c>
      <c r="HK3240">
        <v>0</v>
      </c>
      <c r="HN3240">
        <v>860767</v>
      </c>
      <c r="HO3240">
        <v>1</v>
      </c>
      <c r="HP3240">
        <v>1</v>
      </c>
      <c r="IF3240">
        <v>0</v>
      </c>
      <c r="II3240">
        <v>8.4269999999999998E-2</v>
      </c>
      <c r="IJ3240">
        <v>0.63490999999999997</v>
      </c>
      <c r="IK3240">
        <v>0.56000000000000005</v>
      </c>
      <c r="IL3240">
        <v>2.9600000000000001E-2</v>
      </c>
      <c r="IM3240">
        <v>0.23452000000000001</v>
      </c>
      <c r="IN3240">
        <v>0.3</v>
      </c>
      <c r="IO3240">
        <v>0.32150000000000001</v>
      </c>
      <c r="IP3240">
        <v>3.8899999999999997E-2</v>
      </c>
      <c r="IQ3240">
        <v>0.05</v>
      </c>
      <c r="IS3240">
        <v>0</v>
      </c>
      <c r="IT3240">
        <v>0</v>
      </c>
      <c r="IU3240">
        <v>0.24560000000000001</v>
      </c>
      <c r="IV3240">
        <v>7.109E-2</v>
      </c>
      <c r="IW3240">
        <v>0.09</v>
      </c>
      <c r="IY3240">
        <v>0</v>
      </c>
      <c r="IZ3240">
        <v>0</v>
      </c>
      <c r="JA3240" s="50"/>
      <c r="JB3240" s="50">
        <v>0</v>
      </c>
      <c r="JC3240" s="50">
        <v>0</v>
      </c>
      <c r="JD3240" s="50"/>
      <c r="JE3240" s="50">
        <v>2.0590000000000001E-2</v>
      </c>
      <c r="JF3240" s="50">
        <v>0</v>
      </c>
      <c r="JG3240" s="50"/>
      <c r="JH3240" s="50">
        <v>0</v>
      </c>
      <c r="JI3240" s="50">
        <v>0</v>
      </c>
      <c r="JJ3240" s="50">
        <v>3</v>
      </c>
      <c r="JK3240" s="50" t="s">
        <v>2602</v>
      </c>
      <c r="JL3240" s="50">
        <v>9.035E-2</v>
      </c>
      <c r="JM3240" s="50">
        <v>63826636</v>
      </c>
    </row>
    <row r="3241" spans="1:273">
      <c r="A3241" s="7" t="str">
        <f>'Pensions Data'!D3241&amp;'Pensions Data'!C3241</f>
        <v>2006NY State &amp; Local ERS</v>
      </c>
      <c r="B3241">
        <v>83</v>
      </c>
      <c r="C3241" t="s">
        <v>81</v>
      </c>
      <c r="D3241">
        <v>2006</v>
      </c>
      <c r="E3241">
        <v>71</v>
      </c>
      <c r="F3241" t="s">
        <v>225</v>
      </c>
      <c r="H3241">
        <v>2</v>
      </c>
      <c r="I3241">
        <v>1921</v>
      </c>
      <c r="J3241">
        <v>0</v>
      </c>
      <c r="L3241">
        <v>0</v>
      </c>
      <c r="M3241" t="s">
        <v>312</v>
      </c>
      <c r="N3241" t="s">
        <v>364</v>
      </c>
      <c r="O3241" t="s">
        <v>364</v>
      </c>
      <c r="P3241">
        <v>1</v>
      </c>
      <c r="Q3241" t="s">
        <v>417</v>
      </c>
      <c r="R3241">
        <v>1</v>
      </c>
      <c r="S3241" t="s">
        <v>424</v>
      </c>
      <c r="T3241" t="s">
        <v>431</v>
      </c>
      <c r="U3241">
        <v>2</v>
      </c>
      <c r="V3241">
        <v>1</v>
      </c>
      <c r="W3241" t="s">
        <v>481</v>
      </c>
      <c r="X3241">
        <v>0</v>
      </c>
      <c r="Y3241">
        <v>0</v>
      </c>
      <c r="Z3241" s="4">
        <v>38808</v>
      </c>
      <c r="AA3241" s="4">
        <v>38807</v>
      </c>
      <c r="AB3241" t="s">
        <v>534</v>
      </c>
      <c r="AC3241" t="s">
        <v>675</v>
      </c>
      <c r="AD3241" t="s">
        <v>769</v>
      </c>
      <c r="AE3241">
        <v>0.03</v>
      </c>
      <c r="AF3241">
        <v>0.08</v>
      </c>
      <c r="AG3241">
        <v>4</v>
      </c>
      <c r="AH3241">
        <v>0</v>
      </c>
      <c r="AI3241">
        <v>5</v>
      </c>
      <c r="AJ3241">
        <v>1</v>
      </c>
      <c r="AK3241">
        <v>1</v>
      </c>
      <c r="BU3241">
        <v>5.3999999999999999E-2</v>
      </c>
      <c r="BV3241">
        <v>112209232</v>
      </c>
      <c r="BW3241">
        <v>107785000</v>
      </c>
      <c r="BX3241">
        <v>1.04105</v>
      </c>
      <c r="BY3241">
        <v>-4424233.5</v>
      </c>
      <c r="BZ3241">
        <v>0</v>
      </c>
      <c r="CA3241">
        <v>20919000</v>
      </c>
      <c r="CB3241">
        <v>2348721</v>
      </c>
      <c r="CC3241">
        <v>1</v>
      </c>
      <c r="CG3241">
        <v>0</v>
      </c>
      <c r="CH3241">
        <v>0</v>
      </c>
      <c r="CI3241">
        <v>0</v>
      </c>
      <c r="CL3241" t="s">
        <v>2510</v>
      </c>
      <c r="CM3241">
        <v>7</v>
      </c>
      <c r="CN3241">
        <v>0.1459</v>
      </c>
      <c r="CP3241">
        <v>0.1701</v>
      </c>
      <c r="CR3241">
        <v>8.1299999999999997E-2</v>
      </c>
      <c r="CU3241">
        <v>9.6000000000000002E-2</v>
      </c>
      <c r="DD3241">
        <v>5.1330000000000001E-2</v>
      </c>
      <c r="DE3241">
        <v>0</v>
      </c>
      <c r="DF3241">
        <v>0</v>
      </c>
      <c r="DG3241">
        <v>0</v>
      </c>
      <c r="DH3241">
        <v>0</v>
      </c>
      <c r="DI3241">
        <v>0.17299999999999999</v>
      </c>
      <c r="DJ3241">
        <v>8.8999999999999996E-2</v>
      </c>
      <c r="DM3241">
        <v>237686</v>
      </c>
      <c r="DN3241">
        <v>2348721</v>
      </c>
      <c r="DS3241">
        <v>79731</v>
      </c>
      <c r="DT3241">
        <v>0</v>
      </c>
      <c r="DV3241">
        <v>2666138</v>
      </c>
      <c r="DW3241">
        <v>12270935</v>
      </c>
      <c r="DY3241">
        <v>1252488</v>
      </c>
      <c r="DZ3241">
        <v>1111088</v>
      </c>
      <c r="EA3241">
        <v>2363576</v>
      </c>
      <c r="EF3241">
        <v>448350</v>
      </c>
      <c r="EK3241">
        <v>-156977</v>
      </c>
      <c r="EM3241">
        <v>689545</v>
      </c>
      <c r="EN3241">
        <v>-655763</v>
      </c>
      <c r="ER3241">
        <v>17625804</v>
      </c>
      <c r="ES3241">
        <v>-5081536</v>
      </c>
      <c r="ET3241">
        <v>-4888834</v>
      </c>
      <c r="EV3241">
        <v>-149847</v>
      </c>
      <c r="FA3241">
        <v>-42855</v>
      </c>
      <c r="FC3241">
        <v>-68836</v>
      </c>
      <c r="FF3241">
        <v>-5150372</v>
      </c>
      <c r="FH3241">
        <v>121208880</v>
      </c>
      <c r="FI3241">
        <v>108733456</v>
      </c>
      <c r="FJ3241">
        <v>2348721</v>
      </c>
      <c r="FK3241">
        <v>79731</v>
      </c>
      <c r="FL3241">
        <v>12270935</v>
      </c>
      <c r="FM3241">
        <v>2811926</v>
      </c>
      <c r="FN3241">
        <v>-156977</v>
      </c>
      <c r="FO3241">
        <v>33782</v>
      </c>
      <c r="FP3241">
        <v>14959666</v>
      </c>
      <c r="FR3241">
        <v>2008</v>
      </c>
      <c r="FS3241" t="s">
        <v>2096</v>
      </c>
      <c r="FT3241">
        <v>7</v>
      </c>
      <c r="FV3241">
        <v>5.0000000000000001E-3</v>
      </c>
      <c r="FX3241">
        <v>9.0399999999999994E-2</v>
      </c>
      <c r="FY3241">
        <v>9.5399999999999999E-2</v>
      </c>
      <c r="GI3241">
        <v>0</v>
      </c>
      <c r="GJ3241">
        <v>0</v>
      </c>
      <c r="GK3241">
        <v>0</v>
      </c>
      <c r="GL3241">
        <v>0</v>
      </c>
      <c r="GQ3241">
        <v>513016</v>
      </c>
      <c r="GR3241">
        <v>20918992</v>
      </c>
      <c r="GU3241">
        <v>40.776000000000003</v>
      </c>
      <c r="GV3241">
        <v>44760</v>
      </c>
      <c r="GW3241">
        <v>54654</v>
      </c>
      <c r="GX3241">
        <v>313837</v>
      </c>
      <c r="GY3241">
        <v>4483757</v>
      </c>
      <c r="HA3241">
        <v>14.287000000000001</v>
      </c>
      <c r="HB3241">
        <v>313837</v>
      </c>
      <c r="HK3241">
        <v>0</v>
      </c>
      <c r="HN3241">
        <v>871613</v>
      </c>
      <c r="HO3241">
        <v>1</v>
      </c>
      <c r="HP3241">
        <v>1</v>
      </c>
      <c r="IF3241">
        <v>0</v>
      </c>
      <c r="II3241">
        <v>0.17635999999999999</v>
      </c>
      <c r="IJ3241">
        <v>0.62839</v>
      </c>
      <c r="IK3241">
        <v>0.54500000000000004</v>
      </c>
      <c r="IL3241">
        <v>2.5499999999999998E-2</v>
      </c>
      <c r="IM3241">
        <v>0.20576</v>
      </c>
      <c r="IN3241">
        <v>0.3</v>
      </c>
      <c r="IO3241">
        <v>0.3518</v>
      </c>
      <c r="IP3241">
        <v>4.3569999999999998E-2</v>
      </c>
      <c r="IQ3241">
        <v>0.05</v>
      </c>
      <c r="IS3241">
        <v>0</v>
      </c>
      <c r="IT3241">
        <v>0</v>
      </c>
      <c r="IU3241">
        <v>0.29249999999999998</v>
      </c>
      <c r="IV3241">
        <v>7.5670000000000001E-2</v>
      </c>
      <c r="IW3241">
        <v>0.105</v>
      </c>
      <c r="IY3241">
        <v>0</v>
      </c>
      <c r="IZ3241">
        <v>0</v>
      </c>
      <c r="JA3241" s="50"/>
      <c r="JB3241" s="50">
        <v>0</v>
      </c>
      <c r="JC3241" s="50">
        <v>0</v>
      </c>
      <c r="JD3241" s="50"/>
      <c r="JE3241" s="50">
        <v>4.6609999999999999E-2</v>
      </c>
      <c r="JF3241" s="50">
        <v>0</v>
      </c>
      <c r="JG3241" s="50"/>
      <c r="JH3241" s="50">
        <v>0</v>
      </c>
      <c r="JI3241" s="50">
        <v>0</v>
      </c>
      <c r="JJ3241" s="50">
        <v>3</v>
      </c>
      <c r="JK3241" s="50" t="s">
        <v>2602</v>
      </c>
      <c r="JL3241" s="50">
        <v>8.9770000000000003E-2</v>
      </c>
      <c r="JM3241" s="50">
        <v>71016560</v>
      </c>
    </row>
    <row r="3242" spans="1:273">
      <c r="A3242" s="7" t="str">
        <f>'Pensions Data'!D3242&amp;'Pensions Data'!C3242</f>
        <v>2007NY State &amp; Local ERS</v>
      </c>
      <c r="B3242">
        <v>83</v>
      </c>
      <c r="C3242" t="s">
        <v>81</v>
      </c>
      <c r="D3242">
        <v>2007</v>
      </c>
      <c r="E3242">
        <v>71</v>
      </c>
      <c r="F3242" t="s">
        <v>225</v>
      </c>
      <c r="H3242">
        <v>2</v>
      </c>
      <c r="I3242">
        <v>1921</v>
      </c>
      <c r="J3242">
        <v>0</v>
      </c>
      <c r="L3242">
        <v>0</v>
      </c>
      <c r="M3242" t="s">
        <v>312</v>
      </c>
      <c r="N3242" t="s">
        <v>364</v>
      </c>
      <c r="O3242" t="s">
        <v>364</v>
      </c>
      <c r="P3242">
        <v>1</v>
      </c>
      <c r="Q3242" t="s">
        <v>417</v>
      </c>
      <c r="R3242">
        <v>1</v>
      </c>
      <c r="S3242" t="s">
        <v>424</v>
      </c>
      <c r="T3242" t="s">
        <v>431</v>
      </c>
      <c r="U3242">
        <v>2</v>
      </c>
      <c r="V3242">
        <v>1</v>
      </c>
      <c r="W3242" t="s">
        <v>481</v>
      </c>
      <c r="X3242">
        <v>0</v>
      </c>
      <c r="Y3242">
        <v>0</v>
      </c>
      <c r="Z3242" s="4">
        <v>39173</v>
      </c>
      <c r="AA3242" s="4">
        <v>39172</v>
      </c>
      <c r="AB3242" t="s">
        <v>534</v>
      </c>
      <c r="AC3242" t="s">
        <v>675</v>
      </c>
      <c r="AD3242" t="s">
        <v>769</v>
      </c>
      <c r="AE3242">
        <v>0.03</v>
      </c>
      <c r="AF3242">
        <v>0.08</v>
      </c>
      <c r="AG3242">
        <v>4</v>
      </c>
      <c r="AH3242">
        <v>0</v>
      </c>
      <c r="AI3242">
        <v>5</v>
      </c>
      <c r="AJ3242">
        <v>1</v>
      </c>
      <c r="AK3242">
        <v>1</v>
      </c>
      <c r="BU3242">
        <v>5.3999999999999999E-2</v>
      </c>
      <c r="BV3242">
        <v>121116224</v>
      </c>
      <c r="BW3242">
        <v>114525000</v>
      </c>
      <c r="BX3242">
        <v>1.05755</v>
      </c>
      <c r="BY3242">
        <v>-6591223.5</v>
      </c>
      <c r="BZ3242">
        <v>0</v>
      </c>
      <c r="CA3242">
        <v>22018000</v>
      </c>
      <c r="CB3242">
        <v>2216087</v>
      </c>
      <c r="CC3242">
        <v>1</v>
      </c>
      <c r="CG3242">
        <v>0</v>
      </c>
      <c r="CH3242">
        <v>0</v>
      </c>
      <c r="CI3242">
        <v>0</v>
      </c>
      <c r="CL3242" t="s">
        <v>2510</v>
      </c>
      <c r="CM3242">
        <v>7</v>
      </c>
      <c r="CN3242">
        <v>0.1258</v>
      </c>
      <c r="CP3242">
        <v>0.1186</v>
      </c>
      <c r="CR3242">
        <v>0.1012</v>
      </c>
      <c r="CU3242">
        <v>9.7699999999999995E-2</v>
      </c>
      <c r="DD3242">
        <v>6.166E-2</v>
      </c>
      <c r="DE3242">
        <v>0</v>
      </c>
      <c r="DF3242">
        <v>0</v>
      </c>
      <c r="DG3242">
        <v>0</v>
      </c>
      <c r="DH3242">
        <v>0</v>
      </c>
      <c r="DI3242">
        <v>0.11899999999999999</v>
      </c>
      <c r="DJ3242">
        <v>0.109</v>
      </c>
      <c r="DM3242">
        <v>247237</v>
      </c>
      <c r="DN3242">
        <v>2216087</v>
      </c>
      <c r="DS3242">
        <v>110929</v>
      </c>
      <c r="DT3242">
        <v>0</v>
      </c>
      <c r="DV3242">
        <v>2574253</v>
      </c>
      <c r="DW3242">
        <v>11507400</v>
      </c>
      <c r="DY3242">
        <v>1543954</v>
      </c>
      <c r="DZ3242">
        <v>1329084</v>
      </c>
      <c r="EA3242">
        <v>2873038</v>
      </c>
      <c r="EF3242">
        <v>537584</v>
      </c>
      <c r="EK3242">
        <v>-148225</v>
      </c>
      <c r="EM3242">
        <v>1061535</v>
      </c>
      <c r="EN3242">
        <v>-1027834</v>
      </c>
      <c r="ER3242">
        <v>17377752</v>
      </c>
      <c r="ES3242">
        <v>-5381908</v>
      </c>
      <c r="ET3242">
        <v>-5182851</v>
      </c>
      <c r="EV3242">
        <v>-153660</v>
      </c>
      <c r="FA3242">
        <v>-45397</v>
      </c>
      <c r="FC3242">
        <v>-69893</v>
      </c>
      <c r="FF3242">
        <v>-5451801</v>
      </c>
      <c r="FH3242">
        <v>133134832</v>
      </c>
      <c r="FI3242">
        <v>121208880</v>
      </c>
      <c r="FJ3242">
        <v>2216087</v>
      </c>
      <c r="FK3242">
        <v>110929</v>
      </c>
      <c r="FL3242">
        <v>11507400</v>
      </c>
      <c r="FM3242">
        <v>3410622</v>
      </c>
      <c r="FN3242">
        <v>-148225</v>
      </c>
      <c r="FO3242">
        <v>33701</v>
      </c>
      <c r="FP3242">
        <v>14803498</v>
      </c>
      <c r="FR3242">
        <v>2009</v>
      </c>
      <c r="FS3242" t="s">
        <v>2096</v>
      </c>
      <c r="FT3242">
        <v>7</v>
      </c>
      <c r="FV3242">
        <v>5.1000000000000004E-3</v>
      </c>
      <c r="FX3242">
        <v>8.0500000000000002E-2</v>
      </c>
      <c r="FY3242">
        <v>8.5599999999999996E-2</v>
      </c>
      <c r="GI3242">
        <v>0</v>
      </c>
      <c r="GJ3242">
        <v>0</v>
      </c>
      <c r="GK3242">
        <v>0</v>
      </c>
      <c r="GL3242">
        <v>0</v>
      </c>
      <c r="GO3242">
        <v>20296</v>
      </c>
      <c r="GQ3242">
        <v>519203</v>
      </c>
      <c r="GR3242">
        <v>22018244</v>
      </c>
      <c r="GU3242">
        <v>42.408000000000001</v>
      </c>
      <c r="GV3242">
        <v>44933</v>
      </c>
      <c r="GW3242">
        <v>55899</v>
      </c>
      <c r="GX3242">
        <v>321113</v>
      </c>
      <c r="GY3242">
        <v>4756111</v>
      </c>
      <c r="HA3242">
        <v>14.811</v>
      </c>
      <c r="HB3242">
        <v>273420</v>
      </c>
      <c r="HC3242">
        <v>4301910</v>
      </c>
      <c r="HH3242">
        <v>240500.13</v>
      </c>
      <c r="HI3242">
        <v>27397</v>
      </c>
      <c r="HK3242">
        <v>0</v>
      </c>
      <c r="HN3242">
        <v>885249</v>
      </c>
      <c r="HO3242">
        <v>1</v>
      </c>
      <c r="HP3242">
        <v>1</v>
      </c>
      <c r="IF3242">
        <v>0</v>
      </c>
      <c r="II3242">
        <v>0.13339999999999999</v>
      </c>
      <c r="IJ3242">
        <v>0.57904999999999995</v>
      </c>
      <c r="IK3242">
        <v>0.51</v>
      </c>
      <c r="IL3242">
        <v>6.83E-2</v>
      </c>
      <c r="IM3242">
        <v>0.21379999999999999</v>
      </c>
      <c r="IN3242">
        <v>0.3</v>
      </c>
      <c r="IO3242">
        <v>0.31740000000000002</v>
      </c>
      <c r="IP3242">
        <v>4.6559999999999997E-2</v>
      </c>
      <c r="IQ3242">
        <v>0.06</v>
      </c>
      <c r="IS3242">
        <v>0</v>
      </c>
      <c r="IT3242">
        <v>0</v>
      </c>
      <c r="IU3242">
        <v>0.28699999999999998</v>
      </c>
      <c r="IV3242">
        <v>7.6240000000000002E-2</v>
      </c>
      <c r="IW3242">
        <v>0.08</v>
      </c>
      <c r="IX3242">
        <v>9.6699999999999994E-2</v>
      </c>
      <c r="IY3242">
        <v>2.9850000000000002E-2</v>
      </c>
      <c r="IZ3242">
        <v>0.05</v>
      </c>
      <c r="JA3242" s="50"/>
      <c r="JB3242" s="50">
        <v>0</v>
      </c>
      <c r="JC3242" s="50">
        <v>0</v>
      </c>
      <c r="JD3242" s="50"/>
      <c r="JE3242" s="50">
        <v>5.4519999999999999E-2</v>
      </c>
      <c r="JF3242" s="50">
        <v>0</v>
      </c>
      <c r="JG3242" s="50"/>
      <c r="JH3242" s="50">
        <v>0</v>
      </c>
      <c r="JI3242" s="50">
        <v>0</v>
      </c>
      <c r="JJ3242" s="50">
        <v>3</v>
      </c>
      <c r="JK3242" s="50" t="s">
        <v>2602</v>
      </c>
      <c r="JL3242" s="50">
        <v>8.6389999999999995E-2</v>
      </c>
      <c r="JM3242" s="50">
        <v>67072428</v>
      </c>
    </row>
    <row r="3243" spans="1:273">
      <c r="A3243" s="7" t="str">
        <f>'Pensions Data'!D3243&amp;'Pensions Data'!C3243</f>
        <v>2008NY State &amp; Local ERS</v>
      </c>
      <c r="B3243">
        <v>83</v>
      </c>
      <c r="C3243" t="s">
        <v>81</v>
      </c>
      <c r="D3243">
        <v>2008</v>
      </c>
      <c r="E3243">
        <v>71</v>
      </c>
      <c r="F3243" t="s">
        <v>225</v>
      </c>
      <c r="H3243">
        <v>2</v>
      </c>
      <c r="I3243">
        <v>1921</v>
      </c>
      <c r="J3243">
        <v>0</v>
      </c>
      <c r="L3243">
        <v>0</v>
      </c>
      <c r="M3243" t="s">
        <v>312</v>
      </c>
      <c r="N3243" t="s">
        <v>364</v>
      </c>
      <c r="O3243" t="s">
        <v>364</v>
      </c>
      <c r="P3243">
        <v>1</v>
      </c>
      <c r="Q3243" t="s">
        <v>417</v>
      </c>
      <c r="R3243">
        <v>1</v>
      </c>
      <c r="S3243" t="s">
        <v>424</v>
      </c>
      <c r="T3243" t="s">
        <v>431</v>
      </c>
      <c r="U3243">
        <v>2</v>
      </c>
      <c r="V3243">
        <v>1</v>
      </c>
      <c r="W3243" t="s">
        <v>481</v>
      </c>
      <c r="X3243">
        <v>0</v>
      </c>
      <c r="Y3243">
        <v>0</v>
      </c>
      <c r="Z3243" s="4">
        <v>39539</v>
      </c>
      <c r="AA3243" s="4">
        <v>39538</v>
      </c>
      <c r="AB3243" t="s">
        <v>534</v>
      </c>
      <c r="AC3243" t="s">
        <v>675</v>
      </c>
      <c r="AD3243" t="s">
        <v>769</v>
      </c>
      <c r="AE3243">
        <v>0.03</v>
      </c>
      <c r="AF3243">
        <v>0.08</v>
      </c>
      <c r="AG3243">
        <v>4</v>
      </c>
      <c r="AH3243">
        <v>0</v>
      </c>
      <c r="AI3243">
        <v>5</v>
      </c>
      <c r="AJ3243">
        <v>1</v>
      </c>
      <c r="AK3243">
        <v>1</v>
      </c>
      <c r="BU3243">
        <v>5.3999999999999999E-2</v>
      </c>
      <c r="BV3243">
        <v>128916128</v>
      </c>
      <c r="BW3243">
        <v>120183000</v>
      </c>
      <c r="BX3243">
        <v>1.07267</v>
      </c>
      <c r="BY3243">
        <v>-8733124</v>
      </c>
      <c r="BZ3243">
        <v>0</v>
      </c>
      <c r="CA3243">
        <v>22779000</v>
      </c>
      <c r="CB3243">
        <v>2134954</v>
      </c>
      <c r="CC3243">
        <v>1</v>
      </c>
      <c r="CG3243">
        <v>0</v>
      </c>
      <c r="CH3243">
        <v>0</v>
      </c>
      <c r="CI3243">
        <v>0</v>
      </c>
      <c r="CL3243" t="s">
        <v>2510</v>
      </c>
      <c r="CM3243">
        <v>7</v>
      </c>
      <c r="CN3243">
        <v>2.5600000000000001E-2</v>
      </c>
      <c r="CP3243">
        <v>9.7799999999999998E-2</v>
      </c>
      <c r="CR3243">
        <v>0.13089999999999999</v>
      </c>
      <c r="CU3243">
        <v>7.17E-2</v>
      </c>
      <c r="DD3243">
        <v>5.7090000000000002E-2</v>
      </c>
      <c r="DE3243">
        <v>0</v>
      </c>
      <c r="DF3243">
        <v>0</v>
      </c>
      <c r="DG3243">
        <v>0</v>
      </c>
      <c r="DH3243">
        <v>0</v>
      </c>
      <c r="DI3243">
        <v>9.9000000000000005E-2</v>
      </c>
      <c r="DJ3243">
        <v>0.13400000000000001</v>
      </c>
      <c r="DL3243">
        <v>-26068</v>
      </c>
      <c r="DM3243">
        <v>263098</v>
      </c>
      <c r="DN3243">
        <v>2134954</v>
      </c>
      <c r="DS3243">
        <v>98703</v>
      </c>
      <c r="DT3243">
        <v>0</v>
      </c>
      <c r="DV3243">
        <v>2496755</v>
      </c>
      <c r="DW3243">
        <v>-1093893</v>
      </c>
      <c r="DY3243">
        <v>1680485</v>
      </c>
      <c r="DZ3243">
        <v>1751646</v>
      </c>
      <c r="EA3243">
        <v>3432131</v>
      </c>
      <c r="EF3243">
        <v>498043</v>
      </c>
      <c r="EK3243">
        <v>-245920</v>
      </c>
      <c r="EM3243">
        <v>1135537</v>
      </c>
      <c r="EN3243">
        <v>-1035365</v>
      </c>
      <c r="EO3243">
        <v>-1009297</v>
      </c>
      <c r="ER3243">
        <v>5187288</v>
      </c>
      <c r="ES3243">
        <v>-5769596</v>
      </c>
      <c r="ET3243">
        <v>-5554093</v>
      </c>
      <c r="EV3243">
        <v>-169688</v>
      </c>
      <c r="FA3243">
        <v>-45815</v>
      </c>
      <c r="FC3243">
        <v>-78849</v>
      </c>
      <c r="FF3243">
        <v>-5848445</v>
      </c>
      <c r="FH3243">
        <v>132473680</v>
      </c>
      <c r="FI3243">
        <v>133134832</v>
      </c>
      <c r="FJ3243">
        <v>2134954</v>
      </c>
      <c r="FK3243">
        <v>98703</v>
      </c>
      <c r="FL3243">
        <v>-1093893</v>
      </c>
      <c r="FM3243">
        <v>3930174</v>
      </c>
      <c r="FN3243">
        <v>-245920</v>
      </c>
      <c r="FO3243">
        <v>100172</v>
      </c>
      <c r="FP3243">
        <v>2690533</v>
      </c>
      <c r="FR3243">
        <v>2010</v>
      </c>
      <c r="FS3243" t="s">
        <v>2096</v>
      </c>
      <c r="FT3243">
        <v>7</v>
      </c>
      <c r="FV3243">
        <v>5.1999999999999998E-3</v>
      </c>
      <c r="FX3243">
        <v>6.9699999999999998E-2</v>
      </c>
      <c r="FY3243">
        <v>7.4899999999999994E-2</v>
      </c>
      <c r="GI3243">
        <v>0</v>
      </c>
      <c r="GJ3243">
        <v>0</v>
      </c>
      <c r="GK3243">
        <v>0</v>
      </c>
      <c r="GL3243">
        <v>0</v>
      </c>
      <c r="GO3243">
        <v>20491</v>
      </c>
      <c r="GQ3243">
        <v>528435</v>
      </c>
      <c r="GR3243">
        <v>22778912</v>
      </c>
      <c r="GU3243">
        <v>43.106000000000002</v>
      </c>
      <c r="GV3243">
        <v>45904</v>
      </c>
      <c r="GW3243">
        <v>59087</v>
      </c>
      <c r="GX3243">
        <v>328726</v>
      </c>
      <c r="GY3243">
        <v>5100721</v>
      </c>
      <c r="HA3243">
        <v>15.516999999999999</v>
      </c>
      <c r="HB3243">
        <v>280107</v>
      </c>
      <c r="HC3243">
        <v>4620334.5</v>
      </c>
      <c r="HH3243">
        <v>249105.7</v>
      </c>
      <c r="HI3243">
        <v>28128</v>
      </c>
      <c r="HK3243">
        <v>0</v>
      </c>
      <c r="HN3243">
        <v>903065</v>
      </c>
      <c r="HO3243">
        <v>1</v>
      </c>
      <c r="HP3243">
        <v>1</v>
      </c>
      <c r="IF3243">
        <v>0</v>
      </c>
      <c r="II3243">
        <v>-4.138E-2</v>
      </c>
      <c r="IJ3243">
        <v>0.54979999999999996</v>
      </c>
      <c r="IK3243">
        <v>0.51</v>
      </c>
      <c r="IL3243">
        <v>0.10748000000000001</v>
      </c>
      <c r="IM3243">
        <v>0.23893</v>
      </c>
      <c r="IN3243">
        <v>0.3</v>
      </c>
      <c r="IO3243">
        <v>0.14749999999999999</v>
      </c>
      <c r="IP3243">
        <v>5.6610000000000001E-2</v>
      </c>
      <c r="IQ3243">
        <v>0.06</v>
      </c>
      <c r="IS3243">
        <v>0</v>
      </c>
      <c r="IT3243">
        <v>0</v>
      </c>
      <c r="IU3243">
        <v>0.24840000000000001</v>
      </c>
      <c r="IV3243">
        <v>7.775E-2</v>
      </c>
      <c r="IW3243">
        <v>0.08</v>
      </c>
      <c r="IX3243">
        <v>1.8700000000000001E-2</v>
      </c>
      <c r="IY3243">
        <v>3.4810000000000001E-2</v>
      </c>
      <c r="IZ3243">
        <v>0.05</v>
      </c>
      <c r="JA3243" s="50"/>
      <c r="JB3243" s="50">
        <v>0</v>
      </c>
      <c r="JC3243" s="50">
        <v>0</v>
      </c>
      <c r="JD3243" s="50">
        <v>4.87E-2</v>
      </c>
      <c r="JE3243" s="50">
        <v>4.2099999999999999E-2</v>
      </c>
      <c r="JF3243" s="50">
        <v>0</v>
      </c>
      <c r="JG3243" s="50"/>
      <c r="JH3243" s="50">
        <v>0</v>
      </c>
      <c r="JI3243" s="50">
        <v>0</v>
      </c>
      <c r="JJ3243" s="50">
        <v>3</v>
      </c>
      <c r="JK3243" s="50" t="s">
        <v>2602</v>
      </c>
      <c r="JL3243" s="50">
        <v>8.72E-2</v>
      </c>
      <c r="JM3243" s="50">
        <v>73142944</v>
      </c>
    </row>
    <row r="3244" spans="1:273">
      <c r="A3244" s="7" t="str">
        <f>'Pensions Data'!D3244&amp;'Pensions Data'!C3244</f>
        <v>2009NY State &amp; Local ERS</v>
      </c>
      <c r="B3244">
        <v>83</v>
      </c>
      <c r="C3244" t="s">
        <v>81</v>
      </c>
      <c r="D3244">
        <v>2009</v>
      </c>
      <c r="E3244">
        <v>71</v>
      </c>
      <c r="F3244" t="s">
        <v>225</v>
      </c>
      <c r="H3244">
        <v>2</v>
      </c>
      <c r="I3244">
        <v>1921</v>
      </c>
      <c r="J3244">
        <v>0</v>
      </c>
      <c r="L3244">
        <v>0</v>
      </c>
      <c r="M3244" t="s">
        <v>312</v>
      </c>
      <c r="N3244" t="s">
        <v>364</v>
      </c>
      <c r="O3244" t="s">
        <v>364</v>
      </c>
      <c r="P3244">
        <v>1</v>
      </c>
      <c r="Q3244" t="s">
        <v>417</v>
      </c>
      <c r="R3244">
        <v>1</v>
      </c>
      <c r="S3244" t="s">
        <v>424</v>
      </c>
      <c r="T3244" t="s">
        <v>431</v>
      </c>
      <c r="U3244">
        <v>2</v>
      </c>
      <c r="V3244">
        <v>1</v>
      </c>
      <c r="W3244" t="s">
        <v>481</v>
      </c>
      <c r="X3244">
        <v>0</v>
      </c>
      <c r="Y3244">
        <v>0</v>
      </c>
      <c r="Z3244" s="4">
        <v>39904</v>
      </c>
      <c r="AA3244" s="4">
        <v>39903</v>
      </c>
      <c r="AB3244" t="s">
        <v>534</v>
      </c>
      <c r="AC3244" t="s">
        <v>675</v>
      </c>
      <c r="AD3244" t="s">
        <v>769</v>
      </c>
      <c r="AE3244">
        <v>0.03</v>
      </c>
      <c r="AF3244">
        <v>0.08</v>
      </c>
      <c r="AG3244">
        <v>4</v>
      </c>
      <c r="AH3244">
        <v>0</v>
      </c>
      <c r="AI3244">
        <v>5</v>
      </c>
      <c r="AJ3244">
        <v>1</v>
      </c>
      <c r="AK3244">
        <v>1</v>
      </c>
      <c r="BU3244">
        <v>5.3999999999999999E-2</v>
      </c>
      <c r="BV3244">
        <v>126437816</v>
      </c>
      <c r="BW3244">
        <v>125136000</v>
      </c>
      <c r="BX3244">
        <v>1.0104</v>
      </c>
      <c r="BY3244">
        <v>-1301817.6000000001</v>
      </c>
      <c r="BZ3244">
        <v>0</v>
      </c>
      <c r="CA3244">
        <v>24099000</v>
      </c>
      <c r="CB3244">
        <v>1963413</v>
      </c>
      <c r="CC3244">
        <v>1</v>
      </c>
      <c r="CG3244">
        <v>0</v>
      </c>
      <c r="CH3244">
        <v>0</v>
      </c>
      <c r="CI3244">
        <v>0</v>
      </c>
      <c r="CL3244" t="s">
        <v>2510</v>
      </c>
      <c r="CM3244">
        <v>7</v>
      </c>
      <c r="CN3244">
        <v>-0.26379999999999998</v>
      </c>
      <c r="CP3244">
        <v>-5.2699999999999997E-2</v>
      </c>
      <c r="CR3244">
        <v>1.11E-2</v>
      </c>
      <c r="CU3244">
        <v>3.0599999999999999E-2</v>
      </c>
      <c r="DD3244">
        <v>1.5440000000000001E-2</v>
      </c>
      <c r="DE3244">
        <v>0</v>
      </c>
      <c r="DF3244">
        <v>0</v>
      </c>
      <c r="DG3244">
        <v>0</v>
      </c>
      <c r="DH3244">
        <v>0</v>
      </c>
      <c r="DI3244">
        <v>-3.6999999999999998E-2</v>
      </c>
      <c r="DJ3244">
        <v>2.4E-2</v>
      </c>
      <c r="DL3244">
        <v>-39177</v>
      </c>
      <c r="DM3244">
        <v>268991</v>
      </c>
      <c r="DN3244">
        <v>1963413</v>
      </c>
      <c r="DS3244">
        <v>89042</v>
      </c>
      <c r="DT3244">
        <v>0</v>
      </c>
      <c r="DV3244">
        <v>2321446</v>
      </c>
      <c r="DW3244">
        <v>-37166112</v>
      </c>
      <c r="DY3244">
        <v>1463971</v>
      </c>
      <c r="DZ3244">
        <v>1301410</v>
      </c>
      <c r="EA3244">
        <v>2765381</v>
      </c>
      <c r="EF3244">
        <v>189187</v>
      </c>
      <c r="EK3244">
        <v>-308331</v>
      </c>
      <c r="EM3244">
        <v>464037</v>
      </c>
      <c r="EN3244">
        <v>-312442</v>
      </c>
      <c r="EO3244">
        <v>-273265</v>
      </c>
      <c r="ER3244">
        <v>-32046834</v>
      </c>
      <c r="ES3244">
        <v>-6097772</v>
      </c>
      <c r="ET3244">
        <v>-5870840</v>
      </c>
      <c r="EV3244">
        <v>-173580</v>
      </c>
      <c r="FA3244">
        <v>-53352</v>
      </c>
      <c r="FC3244">
        <v>-86727</v>
      </c>
      <c r="FF3244">
        <v>-6184499</v>
      </c>
      <c r="FH3244">
        <v>94242344</v>
      </c>
      <c r="FI3244">
        <v>132473680</v>
      </c>
      <c r="FJ3244">
        <v>1963413</v>
      </c>
      <c r="FK3244">
        <v>89042</v>
      </c>
      <c r="FL3244">
        <v>-37166112</v>
      </c>
      <c r="FM3244">
        <v>2954568</v>
      </c>
      <c r="FN3244">
        <v>-308331</v>
      </c>
      <c r="FO3244">
        <v>151595</v>
      </c>
      <c r="FP3244">
        <v>-34368280</v>
      </c>
      <c r="FR3244">
        <v>2011</v>
      </c>
      <c r="FS3244" t="s">
        <v>2096</v>
      </c>
      <c r="FT3244">
        <v>7</v>
      </c>
      <c r="FV3244">
        <v>5.1999999999999998E-3</v>
      </c>
      <c r="FX3244">
        <v>0.1079</v>
      </c>
      <c r="FY3244">
        <v>0.11310000000000001</v>
      </c>
      <c r="GI3244">
        <v>0</v>
      </c>
      <c r="GJ3244">
        <v>0</v>
      </c>
      <c r="GK3244">
        <v>0</v>
      </c>
      <c r="GL3244">
        <v>0</v>
      </c>
      <c r="GO3244">
        <v>20774</v>
      </c>
      <c r="GQ3244">
        <v>530023</v>
      </c>
      <c r="GR3244">
        <v>24099330</v>
      </c>
      <c r="GU3244">
        <v>45.468000000000004</v>
      </c>
      <c r="GV3244">
        <v>46425</v>
      </c>
      <c r="GW3244">
        <v>60695</v>
      </c>
      <c r="GX3244">
        <v>336273</v>
      </c>
      <c r="GY3244">
        <v>5424540.5</v>
      </c>
      <c r="HA3244">
        <v>16.131</v>
      </c>
      <c r="HB3244">
        <v>286603</v>
      </c>
      <c r="HC3244">
        <v>4929277</v>
      </c>
      <c r="HH3244">
        <v>245183.09</v>
      </c>
      <c r="HI3244">
        <v>28896</v>
      </c>
      <c r="HK3244">
        <v>0</v>
      </c>
      <c r="HN3244">
        <v>912721</v>
      </c>
      <c r="HO3244">
        <v>1</v>
      </c>
      <c r="HP3244">
        <v>1</v>
      </c>
      <c r="IF3244">
        <v>0</v>
      </c>
      <c r="II3244">
        <v>-0.39977000000000001</v>
      </c>
      <c r="IJ3244">
        <v>0.44296000000000002</v>
      </c>
      <c r="IK3244">
        <v>0.51</v>
      </c>
      <c r="IL3244">
        <v>2.4119999999999999E-2</v>
      </c>
      <c r="IM3244">
        <v>0.33296999999999999</v>
      </c>
      <c r="IN3244">
        <v>0.3</v>
      </c>
      <c r="IO3244">
        <v>-0.32629999999999998</v>
      </c>
      <c r="IP3244">
        <v>6.6000000000000003E-2</v>
      </c>
      <c r="IQ3244">
        <v>0.06</v>
      </c>
      <c r="IS3244">
        <v>0</v>
      </c>
      <c r="IT3244">
        <v>0</v>
      </c>
      <c r="IU3244">
        <v>-0.222</v>
      </c>
      <c r="IV3244">
        <v>0.10151</v>
      </c>
      <c r="IW3244">
        <v>0.08</v>
      </c>
      <c r="IX3244">
        <v>-0.18890000000000001</v>
      </c>
      <c r="IY3244">
        <v>2.1700000000000001E-2</v>
      </c>
      <c r="IZ3244">
        <v>0.05</v>
      </c>
      <c r="JA3244" s="50"/>
      <c r="JB3244" s="50">
        <v>0</v>
      </c>
      <c r="JC3244" s="50">
        <v>0</v>
      </c>
      <c r="JD3244" s="50">
        <v>1.6400000000000001E-2</v>
      </c>
      <c r="JE3244" s="50">
        <v>3.4869999999999998E-2</v>
      </c>
      <c r="JF3244" s="50">
        <v>0</v>
      </c>
      <c r="JG3244" s="50"/>
      <c r="JH3244" s="50">
        <v>0</v>
      </c>
      <c r="JI3244" s="50">
        <v>0</v>
      </c>
      <c r="JJ3244" s="50">
        <v>3</v>
      </c>
      <c r="JK3244" s="50" t="s">
        <v>2602</v>
      </c>
      <c r="JL3244" s="50">
        <v>8.0600000000000005E-2</v>
      </c>
      <c r="JM3244" s="50">
        <v>73083208</v>
      </c>
    </row>
    <row r="3245" spans="1:273">
      <c r="A3245" s="7" t="str">
        <f>'Pensions Data'!D3245&amp;'Pensions Data'!C3245</f>
        <v>2010NY State &amp; Local ERS</v>
      </c>
      <c r="B3245">
        <v>83</v>
      </c>
      <c r="C3245" t="s">
        <v>81</v>
      </c>
      <c r="D3245">
        <v>2010</v>
      </c>
      <c r="E3245">
        <v>71</v>
      </c>
      <c r="F3245" t="s">
        <v>225</v>
      </c>
      <c r="H3245">
        <v>2</v>
      </c>
      <c r="I3245">
        <v>1921</v>
      </c>
      <c r="J3245">
        <v>0</v>
      </c>
      <c r="L3245">
        <v>0</v>
      </c>
      <c r="M3245" t="s">
        <v>312</v>
      </c>
      <c r="N3245" t="s">
        <v>364</v>
      </c>
      <c r="O3245" t="s">
        <v>364</v>
      </c>
      <c r="P3245">
        <v>1</v>
      </c>
      <c r="Q3245" t="s">
        <v>417</v>
      </c>
      <c r="R3245">
        <v>1</v>
      </c>
      <c r="S3245" t="s">
        <v>424</v>
      </c>
      <c r="T3245" t="s">
        <v>431</v>
      </c>
      <c r="U3245">
        <v>2</v>
      </c>
      <c r="V3245">
        <v>1</v>
      </c>
      <c r="W3245" t="s">
        <v>481</v>
      </c>
      <c r="X3245">
        <v>0</v>
      </c>
      <c r="Y3245">
        <v>0</v>
      </c>
      <c r="Z3245" s="4">
        <v>40269</v>
      </c>
      <c r="AA3245" s="4">
        <v>40268</v>
      </c>
      <c r="AB3245" t="s">
        <v>534</v>
      </c>
      <c r="AC3245" t="s">
        <v>675</v>
      </c>
      <c r="AD3245" t="s">
        <v>769</v>
      </c>
      <c r="AE3245">
        <v>0.03</v>
      </c>
      <c r="AF3245">
        <v>0.08</v>
      </c>
      <c r="AG3245">
        <v>4</v>
      </c>
      <c r="AH3245">
        <v>0</v>
      </c>
      <c r="AI3245">
        <v>5</v>
      </c>
      <c r="AJ3245">
        <v>1</v>
      </c>
      <c r="AK3245">
        <v>1</v>
      </c>
      <c r="BU3245">
        <v>4.9000000000000002E-2</v>
      </c>
      <c r="BV3245">
        <v>125482264</v>
      </c>
      <c r="BW3245">
        <v>133574000</v>
      </c>
      <c r="BX3245">
        <v>0.93942000000000003</v>
      </c>
      <c r="BY3245">
        <v>8091733</v>
      </c>
      <c r="BZ3245">
        <v>0</v>
      </c>
      <c r="CA3245">
        <v>24972000</v>
      </c>
      <c r="CB3245">
        <v>1879209</v>
      </c>
      <c r="CC3245">
        <v>1</v>
      </c>
      <c r="CG3245">
        <v>0</v>
      </c>
      <c r="CH3245">
        <v>0</v>
      </c>
      <c r="CI3245">
        <v>0</v>
      </c>
      <c r="CL3245" t="s">
        <v>2222</v>
      </c>
      <c r="CM3245">
        <v>8</v>
      </c>
      <c r="CN3245">
        <v>0.25869999999999999</v>
      </c>
      <c r="CP3245">
        <v>-1.6799999999999999E-2</v>
      </c>
      <c r="CR3245">
        <v>4.1599999999999998E-2</v>
      </c>
      <c r="CU3245">
        <v>3.7499999999999999E-2</v>
      </c>
      <c r="DD3245">
        <v>3.7479999999999999E-2</v>
      </c>
      <c r="DE3245">
        <v>0</v>
      </c>
      <c r="DF3245">
        <v>0</v>
      </c>
      <c r="DG3245">
        <v>0</v>
      </c>
      <c r="DH3245">
        <v>0</v>
      </c>
      <c r="DI3245">
        <v>7.0000000000000001E-3</v>
      </c>
      <c r="DJ3245">
        <v>5.8000000000000003E-2</v>
      </c>
      <c r="DK3245">
        <v>0.05</v>
      </c>
      <c r="DL3245">
        <v>-5676</v>
      </c>
      <c r="DM3245">
        <v>282791</v>
      </c>
      <c r="DN3245">
        <v>1879209</v>
      </c>
      <c r="DS3245">
        <v>76466</v>
      </c>
      <c r="DT3245">
        <v>0</v>
      </c>
      <c r="DV3245">
        <v>2238466</v>
      </c>
      <c r="DW3245">
        <v>21774208</v>
      </c>
      <c r="DY3245">
        <v>1308355</v>
      </c>
      <c r="DZ3245">
        <v>1021491</v>
      </c>
      <c r="EA3245">
        <v>2329846</v>
      </c>
      <c r="EF3245">
        <v>299879</v>
      </c>
      <c r="EK3245">
        <v>-309635</v>
      </c>
      <c r="EM3245">
        <v>52861</v>
      </c>
      <c r="EN3245">
        <v>-1767</v>
      </c>
      <c r="EO3245">
        <v>3909</v>
      </c>
      <c r="ER3245">
        <v>26383860</v>
      </c>
      <c r="ES3245">
        <v>-6481793</v>
      </c>
      <c r="ET3245">
        <v>-6258347</v>
      </c>
      <c r="EV3245">
        <v>-170188</v>
      </c>
      <c r="FA3245">
        <v>-53258</v>
      </c>
      <c r="FC3245">
        <v>-86769</v>
      </c>
      <c r="FF3245">
        <v>-6568562</v>
      </c>
      <c r="FH3245">
        <v>114057640</v>
      </c>
      <c r="FI3245">
        <v>94242344</v>
      </c>
      <c r="FJ3245">
        <v>1879209</v>
      </c>
      <c r="FK3245">
        <v>76466</v>
      </c>
      <c r="FL3245">
        <v>21774208</v>
      </c>
      <c r="FM3245">
        <v>2629725</v>
      </c>
      <c r="FN3245">
        <v>-309635</v>
      </c>
      <c r="FO3245">
        <v>51094</v>
      </c>
      <c r="FP3245">
        <v>24145390</v>
      </c>
      <c r="FR3245">
        <v>2012</v>
      </c>
      <c r="FS3245" t="s">
        <v>2096</v>
      </c>
      <c r="FT3245">
        <v>7</v>
      </c>
      <c r="FV3245">
        <v>5.3E-3</v>
      </c>
      <c r="FX3245">
        <v>0.15260000000000001</v>
      </c>
      <c r="FY3245">
        <v>0.15790000000000001</v>
      </c>
      <c r="GI3245">
        <v>0</v>
      </c>
      <c r="GJ3245">
        <v>0</v>
      </c>
      <c r="GK3245">
        <v>0</v>
      </c>
      <c r="GL3245">
        <v>0</v>
      </c>
      <c r="GO3245">
        <v>21256</v>
      </c>
      <c r="GQ3245">
        <v>529466</v>
      </c>
      <c r="GR3245">
        <v>24971738</v>
      </c>
      <c r="GU3245">
        <v>47.164000000000001</v>
      </c>
      <c r="GV3245">
        <v>46631</v>
      </c>
      <c r="GW3245">
        <v>61599</v>
      </c>
      <c r="GX3245">
        <v>345106</v>
      </c>
      <c r="GY3245">
        <v>5816184.5</v>
      </c>
      <c r="HA3245">
        <v>16.853000000000002</v>
      </c>
      <c r="HB3245">
        <v>294173</v>
      </c>
      <c r="HC3245">
        <v>5284464</v>
      </c>
      <c r="HH3245">
        <v>261056.42</v>
      </c>
      <c r="HI3245">
        <v>29677</v>
      </c>
      <c r="HK3245">
        <v>0</v>
      </c>
      <c r="HN3245">
        <v>921203</v>
      </c>
      <c r="HO3245">
        <v>1</v>
      </c>
      <c r="HP3245">
        <v>1</v>
      </c>
      <c r="IF3245">
        <v>0</v>
      </c>
      <c r="II3245">
        <v>0.53461999999999998</v>
      </c>
      <c r="IJ3245">
        <v>0.55467</v>
      </c>
      <c r="IK3245">
        <v>0.51</v>
      </c>
      <c r="IL3245">
        <v>6.9639999999999994E-2</v>
      </c>
      <c r="IM3245">
        <v>0.25581999999999999</v>
      </c>
      <c r="IN3245">
        <v>0.3</v>
      </c>
      <c r="IO3245">
        <v>-0.2777</v>
      </c>
      <c r="IP3245">
        <v>4.7329999999999997E-2</v>
      </c>
      <c r="IQ3245">
        <v>0.06</v>
      </c>
      <c r="IS3245">
        <v>0</v>
      </c>
      <c r="IT3245">
        <v>0</v>
      </c>
      <c r="IU3245">
        <v>0.11609999999999999</v>
      </c>
      <c r="IV3245">
        <v>8.9819999999999997E-2</v>
      </c>
      <c r="IW3245">
        <v>0.08</v>
      </c>
      <c r="IX3245">
        <v>0.14949999999999999</v>
      </c>
      <c r="IY3245">
        <v>2.896E-2</v>
      </c>
      <c r="IZ3245">
        <v>0.05</v>
      </c>
      <c r="JA3245" s="50"/>
      <c r="JB3245" s="50">
        <v>0</v>
      </c>
      <c r="JC3245" s="50">
        <v>0</v>
      </c>
      <c r="JD3245" s="50">
        <v>4.0000000000000001E-3</v>
      </c>
      <c r="JE3245" s="50">
        <v>2.341E-2</v>
      </c>
      <c r="JF3245" s="50">
        <v>0</v>
      </c>
      <c r="JG3245" s="50"/>
      <c r="JH3245" s="50">
        <v>0</v>
      </c>
      <c r="JI3245" s="50">
        <v>0</v>
      </c>
      <c r="JJ3245" s="50">
        <v>3</v>
      </c>
      <c r="JK3245" s="50" t="s">
        <v>2602</v>
      </c>
      <c r="JL3245" s="50">
        <v>8.2419999999999993E-2</v>
      </c>
      <c r="JM3245" s="50">
        <v>67452000</v>
      </c>
    </row>
    <row r="3246" spans="1:273">
      <c r="A3246" s="7" t="str">
        <f>'Pensions Data'!D3246&amp;'Pensions Data'!C3246</f>
        <v>2011NY State &amp; Local ERS</v>
      </c>
      <c r="B3246">
        <v>83</v>
      </c>
      <c r="C3246" t="s">
        <v>81</v>
      </c>
      <c r="D3246">
        <v>2011</v>
      </c>
      <c r="E3246">
        <v>71</v>
      </c>
      <c r="F3246" t="s">
        <v>225</v>
      </c>
      <c r="H3246">
        <v>2</v>
      </c>
      <c r="I3246">
        <v>1921</v>
      </c>
      <c r="J3246">
        <v>0</v>
      </c>
      <c r="L3246">
        <v>0</v>
      </c>
      <c r="M3246" t="s">
        <v>312</v>
      </c>
      <c r="N3246" t="s">
        <v>364</v>
      </c>
      <c r="O3246" t="s">
        <v>364</v>
      </c>
      <c r="P3246">
        <v>1</v>
      </c>
      <c r="Q3246" t="s">
        <v>417</v>
      </c>
      <c r="R3246">
        <v>1</v>
      </c>
      <c r="S3246" t="s">
        <v>424</v>
      </c>
      <c r="T3246" t="s">
        <v>431</v>
      </c>
      <c r="U3246">
        <v>2</v>
      </c>
      <c r="V3246">
        <v>1</v>
      </c>
      <c r="W3246" t="s">
        <v>481</v>
      </c>
      <c r="X3246">
        <v>0</v>
      </c>
      <c r="Y3246">
        <v>0</v>
      </c>
      <c r="Z3246" s="4">
        <v>40634</v>
      </c>
      <c r="AA3246" s="4">
        <v>40633</v>
      </c>
      <c r="AB3246" t="s">
        <v>534</v>
      </c>
      <c r="AC3246" t="s">
        <v>675</v>
      </c>
      <c r="AD3246" t="s">
        <v>769</v>
      </c>
      <c r="AE3246">
        <v>2.7E-2</v>
      </c>
      <c r="AF3246">
        <v>7.4999999999999997E-2</v>
      </c>
      <c r="AG3246">
        <v>4</v>
      </c>
      <c r="AH3246">
        <v>0</v>
      </c>
      <c r="AI3246">
        <v>5</v>
      </c>
      <c r="AJ3246">
        <v>1</v>
      </c>
      <c r="AK3246">
        <v>1</v>
      </c>
      <c r="BU3246">
        <v>4.9000000000000002E-2</v>
      </c>
      <c r="BV3246">
        <v>126394512</v>
      </c>
      <c r="BW3246">
        <v>140087008</v>
      </c>
      <c r="BX3246">
        <v>0.90225999999999995</v>
      </c>
      <c r="BY3246">
        <v>13692487</v>
      </c>
      <c r="BZ3246">
        <v>0</v>
      </c>
      <c r="CA3246">
        <v>24389000</v>
      </c>
      <c r="CB3246">
        <v>3622638</v>
      </c>
      <c r="CC3246">
        <v>1</v>
      </c>
      <c r="CG3246">
        <v>0</v>
      </c>
      <c r="CH3246">
        <v>0</v>
      </c>
      <c r="CI3246">
        <v>0</v>
      </c>
      <c r="CL3246" t="s">
        <v>2222</v>
      </c>
      <c r="CM3246">
        <v>8</v>
      </c>
      <c r="CN3246">
        <v>0.1457</v>
      </c>
      <c r="CP3246">
        <v>2.0199999999999999E-2</v>
      </c>
      <c r="CR3246">
        <v>4.1599999999999998E-2</v>
      </c>
      <c r="CU3246">
        <v>6.1199999999999997E-2</v>
      </c>
      <c r="DD3246">
        <v>4.6879999999999998E-2</v>
      </c>
      <c r="DE3246">
        <v>0</v>
      </c>
      <c r="DF3246">
        <v>0</v>
      </c>
      <c r="DG3246">
        <v>0</v>
      </c>
      <c r="DH3246">
        <v>0</v>
      </c>
      <c r="DI3246">
        <v>4.7E-2</v>
      </c>
      <c r="DJ3246">
        <v>5.8000000000000003E-2</v>
      </c>
      <c r="DK3246">
        <v>7.3999999999999996E-2</v>
      </c>
      <c r="DL3246">
        <v>-2696</v>
      </c>
      <c r="DM3246">
        <v>284486</v>
      </c>
      <c r="DN3246">
        <v>3622638</v>
      </c>
      <c r="DS3246">
        <v>101730</v>
      </c>
      <c r="DT3246">
        <v>0</v>
      </c>
      <c r="DV3246">
        <v>4008854</v>
      </c>
      <c r="DW3246">
        <v>14219167</v>
      </c>
      <c r="DY3246">
        <v>1212030</v>
      </c>
      <c r="DZ3246">
        <v>1077884</v>
      </c>
      <c r="EA3246">
        <v>2289914</v>
      </c>
      <c r="EF3246">
        <v>273224</v>
      </c>
      <c r="EK3246">
        <v>-379561</v>
      </c>
      <c r="EM3246">
        <v>26610</v>
      </c>
      <c r="EN3246">
        <v>-2331</v>
      </c>
      <c r="EO3246">
        <v>365</v>
      </c>
      <c r="ER3246">
        <v>20435876</v>
      </c>
      <c r="ES3246">
        <v>-7213864</v>
      </c>
      <c r="ET3246">
        <v>-6978582</v>
      </c>
      <c r="EV3246">
        <v>-179301</v>
      </c>
      <c r="FA3246">
        <v>-55981</v>
      </c>
      <c r="FC3246">
        <v>-87760</v>
      </c>
      <c r="FF3246">
        <v>-7301624</v>
      </c>
      <c r="FH3246">
        <v>127191896</v>
      </c>
      <c r="FI3246">
        <v>114057640</v>
      </c>
      <c r="FJ3246">
        <v>3622638</v>
      </c>
      <c r="FK3246">
        <v>101730</v>
      </c>
      <c r="FL3246">
        <v>14219167</v>
      </c>
      <c r="FM3246">
        <v>2563138</v>
      </c>
      <c r="FN3246">
        <v>-379561</v>
      </c>
      <c r="FO3246">
        <v>24279</v>
      </c>
      <c r="FP3246">
        <v>16427022</v>
      </c>
      <c r="FR3246">
        <v>2013</v>
      </c>
      <c r="FS3246" t="s">
        <v>2096</v>
      </c>
      <c r="FT3246">
        <v>7</v>
      </c>
      <c r="FV3246">
        <v>6.0000000000000001E-3</v>
      </c>
      <c r="FX3246">
        <v>0.1804</v>
      </c>
      <c r="FY3246">
        <v>0.18629999999999999</v>
      </c>
      <c r="GI3246">
        <v>0</v>
      </c>
      <c r="GJ3246">
        <v>0</v>
      </c>
      <c r="GK3246">
        <v>0</v>
      </c>
      <c r="GL3246">
        <v>0</v>
      </c>
      <c r="GO3246">
        <v>21285</v>
      </c>
      <c r="GQ3246">
        <v>513092</v>
      </c>
      <c r="GR3246">
        <v>24389418</v>
      </c>
      <c r="GU3246">
        <v>47.533999999999999</v>
      </c>
      <c r="GV3246">
        <v>46325</v>
      </c>
      <c r="GW3246">
        <v>62591</v>
      </c>
      <c r="GX3246">
        <v>353940</v>
      </c>
      <c r="GY3246">
        <v>6271343.5</v>
      </c>
      <c r="HA3246">
        <v>17.719000000000001</v>
      </c>
      <c r="HB3246">
        <v>302161</v>
      </c>
      <c r="HC3246">
        <v>5709144.5</v>
      </c>
      <c r="HH3246">
        <v>269360.94</v>
      </c>
      <c r="HI3246">
        <v>30494</v>
      </c>
      <c r="HK3246">
        <v>0</v>
      </c>
      <c r="HN3246">
        <v>913357</v>
      </c>
      <c r="HO3246">
        <v>1</v>
      </c>
      <c r="HP3246">
        <v>1</v>
      </c>
      <c r="IF3246">
        <v>0</v>
      </c>
      <c r="II3246">
        <v>0.16750999999999999</v>
      </c>
      <c r="IJ3246">
        <v>0.54347999999999996</v>
      </c>
      <c r="IK3246">
        <v>0.43</v>
      </c>
      <c r="IL3246">
        <v>8.5370000000000001E-2</v>
      </c>
      <c r="IM3246">
        <v>0.21081</v>
      </c>
      <c r="IN3246">
        <v>0.3</v>
      </c>
      <c r="IO3246">
        <v>0.26729999999999998</v>
      </c>
      <c r="IP3246">
        <v>5.7610000000000001E-2</v>
      </c>
      <c r="IQ3246">
        <v>0.06</v>
      </c>
      <c r="IS3246">
        <v>0</v>
      </c>
      <c r="IT3246">
        <v>0</v>
      </c>
      <c r="IU3246">
        <v>0.189</v>
      </c>
      <c r="IV3246">
        <v>0.10077999999999999</v>
      </c>
      <c r="IW3246">
        <v>0.1</v>
      </c>
      <c r="IX3246">
        <v>5.9900000000000002E-2</v>
      </c>
      <c r="IY3246">
        <v>3.0540000000000001E-2</v>
      </c>
      <c r="IZ3246">
        <v>0.08</v>
      </c>
      <c r="JA3246" s="50"/>
      <c r="JB3246" s="50">
        <v>0</v>
      </c>
      <c r="JC3246" s="50">
        <v>0.03</v>
      </c>
      <c r="JD3246" s="50">
        <v>5.1999999999999998E-3</v>
      </c>
      <c r="JE3246" s="50">
        <v>5.6779999999999997E-2</v>
      </c>
      <c r="JF3246" s="50">
        <v>0</v>
      </c>
      <c r="JG3246" s="50"/>
      <c r="JH3246" s="50">
        <v>0</v>
      </c>
      <c r="JI3246" s="50">
        <v>0</v>
      </c>
      <c r="JJ3246" s="50">
        <v>3</v>
      </c>
      <c r="JK3246" s="50" t="s">
        <v>2602</v>
      </c>
      <c r="JL3246" s="50">
        <v>6.1690000000000002E-2</v>
      </c>
      <c r="JM3246" s="50">
        <v>41952000</v>
      </c>
    </row>
    <row r="3247" spans="1:273">
      <c r="A3247" s="7" t="str">
        <f>'Pensions Data'!D3247&amp;'Pensions Data'!C3247</f>
        <v>2012NY State &amp; Local ERS</v>
      </c>
      <c r="B3247">
        <v>83</v>
      </c>
      <c r="C3247" t="s">
        <v>81</v>
      </c>
      <c r="D3247">
        <v>2012</v>
      </c>
      <c r="E3247">
        <v>71</v>
      </c>
      <c r="F3247" t="s">
        <v>225</v>
      </c>
      <c r="H3247">
        <v>2</v>
      </c>
      <c r="I3247">
        <v>1921</v>
      </c>
      <c r="J3247">
        <v>0</v>
      </c>
      <c r="L3247">
        <v>0</v>
      </c>
      <c r="M3247" t="s">
        <v>312</v>
      </c>
      <c r="N3247" t="s">
        <v>364</v>
      </c>
      <c r="O3247" t="s">
        <v>364</v>
      </c>
      <c r="P3247">
        <v>1</v>
      </c>
      <c r="Q3247" t="s">
        <v>417</v>
      </c>
      <c r="R3247">
        <v>1</v>
      </c>
      <c r="S3247" t="s">
        <v>424</v>
      </c>
      <c r="T3247" t="s">
        <v>431</v>
      </c>
      <c r="U3247">
        <v>2</v>
      </c>
      <c r="V3247">
        <v>1</v>
      </c>
      <c r="W3247" t="s">
        <v>481</v>
      </c>
      <c r="X3247">
        <v>0</v>
      </c>
      <c r="Y3247">
        <v>0</v>
      </c>
      <c r="Z3247" s="4">
        <v>41000</v>
      </c>
      <c r="AA3247" s="4">
        <v>40999</v>
      </c>
      <c r="AB3247" t="s">
        <v>534</v>
      </c>
      <c r="AC3247" t="s">
        <v>675</v>
      </c>
      <c r="AD3247" t="s">
        <v>769</v>
      </c>
      <c r="AE3247">
        <v>2.7E-2</v>
      </c>
      <c r="AF3247">
        <v>7.4999999999999997E-2</v>
      </c>
      <c r="AG3247">
        <v>4</v>
      </c>
      <c r="AH3247">
        <v>0</v>
      </c>
      <c r="AI3247">
        <v>5</v>
      </c>
      <c r="AJ3247">
        <v>1</v>
      </c>
      <c r="AK3247">
        <v>1</v>
      </c>
      <c r="BU3247">
        <v>4.9000000000000002E-2</v>
      </c>
      <c r="BV3247">
        <v>125751000</v>
      </c>
      <c r="BW3247">
        <v>144170000</v>
      </c>
      <c r="BX3247">
        <v>0.872</v>
      </c>
      <c r="BY3247">
        <v>18419000</v>
      </c>
      <c r="BZ3247">
        <v>0</v>
      </c>
      <c r="CA3247">
        <v>24291000</v>
      </c>
      <c r="CB3247">
        <v>3878717</v>
      </c>
      <c r="CC3247">
        <v>1</v>
      </c>
      <c r="CG3247">
        <v>0</v>
      </c>
      <c r="CH3247">
        <v>0</v>
      </c>
      <c r="CI3247">
        <v>0</v>
      </c>
      <c r="CL3247" t="s">
        <v>2222</v>
      </c>
      <c r="CM3247">
        <v>8</v>
      </c>
      <c r="CN3247">
        <v>5.96E-2</v>
      </c>
      <c r="CP3247">
        <v>0.15190000000000001</v>
      </c>
      <c r="CR3247">
        <v>2.9100000000000001E-2</v>
      </c>
      <c r="CU3247">
        <v>6.4500000000000002E-2</v>
      </c>
      <c r="DD3247">
        <v>4.7940000000000003E-2</v>
      </c>
      <c r="DE3247">
        <v>0</v>
      </c>
      <c r="DF3247">
        <v>0</v>
      </c>
      <c r="DG3247">
        <v>0</v>
      </c>
      <c r="DH3247">
        <v>0</v>
      </c>
      <c r="DI3247">
        <v>0.155</v>
      </c>
      <c r="DJ3247">
        <v>4.4999999999999998E-2</v>
      </c>
      <c r="DK3247">
        <v>7.6999999999999999E-2</v>
      </c>
      <c r="DL3247">
        <v>-2829</v>
      </c>
      <c r="DM3247">
        <v>268545</v>
      </c>
      <c r="DN3247">
        <v>3878717</v>
      </c>
      <c r="DS3247">
        <v>134821</v>
      </c>
      <c r="DT3247">
        <v>0</v>
      </c>
      <c r="DV3247">
        <v>4282083</v>
      </c>
      <c r="DW3247">
        <v>4211014</v>
      </c>
      <c r="DY3247">
        <v>1171377</v>
      </c>
      <c r="DZ3247">
        <v>1193835</v>
      </c>
      <c r="EA3247">
        <v>2365212</v>
      </c>
      <c r="EF3247">
        <v>439560</v>
      </c>
      <c r="EK3247">
        <v>-359651</v>
      </c>
      <c r="EM3247">
        <v>15794</v>
      </c>
      <c r="EN3247">
        <v>9674</v>
      </c>
      <c r="EO3247">
        <v>12503</v>
      </c>
      <c r="ER3247">
        <v>10963686</v>
      </c>
      <c r="ES3247">
        <v>-7562308</v>
      </c>
      <c r="ET3247">
        <v>-7316153</v>
      </c>
      <c r="EV3247">
        <v>-172340</v>
      </c>
      <c r="FA3247">
        <v>-73815</v>
      </c>
      <c r="FC3247">
        <v>-87323</v>
      </c>
      <c r="FF3247">
        <v>-7649540</v>
      </c>
      <c r="FH3247">
        <v>130506040</v>
      </c>
      <c r="FI3247">
        <v>127191896</v>
      </c>
      <c r="FJ3247">
        <v>3878717</v>
      </c>
      <c r="FK3247">
        <v>134821</v>
      </c>
      <c r="FL3247">
        <v>4211014</v>
      </c>
      <c r="FM3247">
        <v>2804772</v>
      </c>
      <c r="FN3247">
        <v>-359651</v>
      </c>
      <c r="FO3247">
        <v>25468</v>
      </c>
      <c r="FP3247">
        <v>6681603</v>
      </c>
      <c r="FR3247">
        <v>2014</v>
      </c>
      <c r="FS3247" t="s">
        <v>2096</v>
      </c>
      <c r="FT3247">
        <v>7</v>
      </c>
      <c r="FV3247">
        <v>6.1999999999999998E-3</v>
      </c>
      <c r="FX3247">
        <v>0.2051</v>
      </c>
      <c r="FY3247">
        <v>0.21129999999999999</v>
      </c>
      <c r="GI3247">
        <v>0</v>
      </c>
      <c r="GJ3247">
        <v>0</v>
      </c>
      <c r="GK3247">
        <v>0</v>
      </c>
      <c r="GL3247">
        <v>0</v>
      </c>
      <c r="GO3247">
        <v>21492</v>
      </c>
      <c r="GQ3247">
        <v>505575</v>
      </c>
      <c r="GR3247">
        <v>24290722</v>
      </c>
      <c r="GU3247">
        <v>48.045999999999999</v>
      </c>
      <c r="GV3247">
        <v>46458</v>
      </c>
      <c r="GW3247">
        <v>64118</v>
      </c>
      <c r="GX3247">
        <v>371468</v>
      </c>
      <c r="GY3247">
        <v>6997162.5</v>
      </c>
      <c r="HA3247">
        <v>18.837</v>
      </c>
      <c r="HB3247">
        <v>318739</v>
      </c>
      <c r="HC3247">
        <v>6402347</v>
      </c>
      <c r="HH3247">
        <v>280769.13</v>
      </c>
      <c r="HI3247">
        <v>31237</v>
      </c>
      <c r="HK3247">
        <v>0</v>
      </c>
      <c r="HN3247">
        <v>923501</v>
      </c>
      <c r="HO3247">
        <v>1</v>
      </c>
      <c r="HP3247">
        <v>1</v>
      </c>
      <c r="IF3247">
        <v>0</v>
      </c>
      <c r="II3247">
        <v>3.1699999999999999E-2</v>
      </c>
      <c r="IJ3247">
        <v>0.52454000000000001</v>
      </c>
      <c r="IK3247">
        <v>0.43</v>
      </c>
      <c r="IL3247">
        <v>0.11355999999999999</v>
      </c>
      <c r="IM3247">
        <v>0.22176000000000001</v>
      </c>
      <c r="IN3247">
        <v>0.3</v>
      </c>
      <c r="IO3247">
        <v>0.1764</v>
      </c>
      <c r="IP3247">
        <v>6.7519999999999997E-2</v>
      </c>
      <c r="IQ3247">
        <v>0.06</v>
      </c>
      <c r="IS3247">
        <v>0</v>
      </c>
      <c r="IT3247">
        <v>0</v>
      </c>
      <c r="IU3247">
        <v>8.3099999999999993E-2</v>
      </c>
      <c r="IV3247">
        <v>0.10285999999999999</v>
      </c>
      <c r="IW3247">
        <v>0.1</v>
      </c>
      <c r="IX3247">
        <v>-2.3599999999999999E-2</v>
      </c>
      <c r="IY3247">
        <v>3.4259999999999999E-2</v>
      </c>
      <c r="IZ3247">
        <v>0.08</v>
      </c>
      <c r="JA3247" s="50"/>
      <c r="JB3247" s="50">
        <v>0</v>
      </c>
      <c r="JC3247" s="50">
        <v>0.03</v>
      </c>
      <c r="JD3247" s="50">
        <v>3.5000000000000001E-3</v>
      </c>
      <c r="JE3247" s="50">
        <v>4.9059999999999999E-2</v>
      </c>
      <c r="JF3247" s="50">
        <v>0</v>
      </c>
      <c r="JG3247" s="50"/>
      <c r="JH3247" s="50">
        <v>0</v>
      </c>
      <c r="JI3247" s="50">
        <v>0</v>
      </c>
      <c r="JJ3247" s="50">
        <v>3</v>
      </c>
      <c r="JK3247" s="50" t="s">
        <v>2602</v>
      </c>
      <c r="JL3247" s="50">
        <v>6.6350000000000006E-2</v>
      </c>
      <c r="JM3247" s="50">
        <v>33440516</v>
      </c>
    </row>
    <row r="3248" spans="1:273">
      <c r="A3248" s="7" t="str">
        <f>'Pensions Data'!D3248&amp;'Pensions Data'!C3248</f>
        <v>2013NY State &amp; Local ERS</v>
      </c>
      <c r="B3248">
        <v>83</v>
      </c>
      <c r="C3248" t="s">
        <v>81</v>
      </c>
      <c r="D3248">
        <v>2013</v>
      </c>
      <c r="E3248">
        <v>71</v>
      </c>
      <c r="F3248" t="s">
        <v>225</v>
      </c>
      <c r="H3248">
        <v>2</v>
      </c>
      <c r="I3248">
        <v>1921</v>
      </c>
      <c r="J3248">
        <v>0</v>
      </c>
      <c r="L3248">
        <v>0</v>
      </c>
      <c r="M3248" t="s">
        <v>312</v>
      </c>
      <c r="N3248" t="s">
        <v>364</v>
      </c>
      <c r="O3248" t="s">
        <v>364</v>
      </c>
      <c r="P3248">
        <v>1</v>
      </c>
      <c r="Q3248" t="s">
        <v>417</v>
      </c>
      <c r="R3248">
        <v>1</v>
      </c>
      <c r="S3248" t="s">
        <v>424</v>
      </c>
      <c r="T3248" t="s">
        <v>431</v>
      </c>
      <c r="U3248">
        <v>2</v>
      </c>
      <c r="V3248">
        <v>1</v>
      </c>
      <c r="W3248" t="s">
        <v>481</v>
      </c>
      <c r="X3248">
        <v>0</v>
      </c>
      <c r="Y3248">
        <v>0</v>
      </c>
      <c r="Z3248" s="4">
        <v>41365</v>
      </c>
      <c r="AA3248" s="4">
        <v>41364</v>
      </c>
      <c r="AB3248" t="s">
        <v>534</v>
      </c>
      <c r="AC3248" t="s">
        <v>675</v>
      </c>
      <c r="AD3248" t="s">
        <v>769</v>
      </c>
      <c r="AE3248">
        <v>2.7E-2</v>
      </c>
      <c r="AF3248">
        <v>7.4999999999999997E-2</v>
      </c>
      <c r="AG3248">
        <v>4</v>
      </c>
      <c r="AH3248">
        <v>0</v>
      </c>
      <c r="AI3248">
        <v>5</v>
      </c>
      <c r="AJ3248">
        <v>1</v>
      </c>
      <c r="AK3248">
        <v>1</v>
      </c>
      <c r="AO3248" t="s">
        <v>1378</v>
      </c>
      <c r="AU3248">
        <v>139746991.873</v>
      </c>
      <c r="AV3248">
        <v>132233679.073</v>
      </c>
      <c r="AW3248">
        <v>-3255425.0490000001</v>
      </c>
      <c r="AX3248">
        <v>0</v>
      </c>
      <c r="AY3248">
        <v>0</v>
      </c>
      <c r="AZ3248">
        <v>0</v>
      </c>
      <c r="BA3248">
        <v>1</v>
      </c>
      <c r="BB3248">
        <v>2</v>
      </c>
      <c r="BC3248">
        <v>2976646</v>
      </c>
      <c r="BD3248">
        <v>0</v>
      </c>
      <c r="BE3248">
        <v>0.8</v>
      </c>
      <c r="BF3248">
        <v>5</v>
      </c>
      <c r="BG3248">
        <v>1</v>
      </c>
      <c r="BH3248">
        <v>1</v>
      </c>
      <c r="BI3248">
        <v>1</v>
      </c>
      <c r="BK3248">
        <v>0</v>
      </c>
      <c r="BU3248">
        <v>4.9000000000000002E-2</v>
      </c>
      <c r="BV3248">
        <v>132138000</v>
      </c>
      <c r="BW3248">
        <v>149280992</v>
      </c>
      <c r="BX3248">
        <v>0.995</v>
      </c>
      <c r="BY3248">
        <v>17142000</v>
      </c>
      <c r="BZ3248">
        <v>0</v>
      </c>
      <c r="CA3248">
        <v>24405000</v>
      </c>
      <c r="CB3248">
        <v>4524395</v>
      </c>
      <c r="CC3248">
        <v>1</v>
      </c>
      <c r="CG3248">
        <v>0</v>
      </c>
      <c r="CH3248">
        <v>0</v>
      </c>
      <c r="CI3248">
        <v>0</v>
      </c>
      <c r="CL3248" t="s">
        <v>2222</v>
      </c>
      <c r="CM3248">
        <v>8</v>
      </c>
      <c r="CN3248">
        <v>0.1038</v>
      </c>
      <c r="CP3248">
        <v>0.10249999999999999</v>
      </c>
      <c r="CR3248">
        <v>4.4299999999999999E-2</v>
      </c>
      <c r="CU3248">
        <v>8.6699999999999999E-2</v>
      </c>
      <c r="DD3248">
        <v>5.2130000000000003E-2</v>
      </c>
      <c r="DE3248">
        <v>0</v>
      </c>
      <c r="DF3248">
        <v>0</v>
      </c>
      <c r="DG3248">
        <v>0</v>
      </c>
      <c r="DH3248">
        <v>0</v>
      </c>
      <c r="DI3248">
        <v>0.10299999999999999</v>
      </c>
      <c r="DJ3248">
        <v>6.0999999999999999E-2</v>
      </c>
      <c r="DK3248">
        <v>9.7000000000000003E-2</v>
      </c>
      <c r="DL3248">
        <v>-2769</v>
      </c>
      <c r="DM3248">
        <v>264788</v>
      </c>
      <c r="DN3248">
        <v>4524395</v>
      </c>
      <c r="DS3248">
        <v>122931</v>
      </c>
      <c r="DT3248">
        <v>0</v>
      </c>
      <c r="DV3248">
        <v>4912114</v>
      </c>
      <c r="DW3248">
        <v>9842787</v>
      </c>
      <c r="DY3248">
        <v>1183991</v>
      </c>
      <c r="DZ3248">
        <v>1284578</v>
      </c>
      <c r="EA3248">
        <v>2468569</v>
      </c>
      <c r="EF3248">
        <v>558953</v>
      </c>
      <c r="EK3248">
        <v>-398856</v>
      </c>
      <c r="EM3248">
        <v>13884</v>
      </c>
      <c r="EN3248">
        <v>11041</v>
      </c>
      <c r="EO3248">
        <v>13810</v>
      </c>
      <c r="ER3248">
        <v>17408492</v>
      </c>
      <c r="ES3248">
        <v>-8075404</v>
      </c>
      <c r="ET3248">
        <v>-7826778</v>
      </c>
      <c r="EV3248">
        <v>-177113</v>
      </c>
      <c r="FA3248">
        <v>-71513</v>
      </c>
      <c r="FC3248">
        <v>-92134</v>
      </c>
      <c r="FF3248">
        <v>-8167540</v>
      </c>
      <c r="FH3248">
        <v>139746992</v>
      </c>
      <c r="FI3248">
        <v>130506040</v>
      </c>
      <c r="FJ3248">
        <v>4524395</v>
      </c>
      <c r="FK3248">
        <v>122931</v>
      </c>
      <c r="FL3248">
        <v>9842787</v>
      </c>
      <c r="FM3248">
        <v>3027522</v>
      </c>
      <c r="FN3248">
        <v>-398856</v>
      </c>
      <c r="FO3248">
        <v>24925</v>
      </c>
      <c r="FP3248">
        <v>12496378</v>
      </c>
      <c r="FR3248">
        <v>2015</v>
      </c>
      <c r="FS3248" t="s">
        <v>2096</v>
      </c>
      <c r="FT3248">
        <v>7</v>
      </c>
      <c r="FV3248">
        <v>8.3000000000000001E-3</v>
      </c>
      <c r="FX3248">
        <v>0.1971</v>
      </c>
      <c r="FY3248">
        <v>0.2054</v>
      </c>
      <c r="GI3248">
        <v>0</v>
      </c>
      <c r="GJ3248">
        <v>0</v>
      </c>
      <c r="GK3248">
        <v>0</v>
      </c>
      <c r="GL3248">
        <v>0</v>
      </c>
      <c r="GO3248">
        <v>21722</v>
      </c>
      <c r="GQ3248">
        <v>498266</v>
      </c>
      <c r="GR3248">
        <v>24404504</v>
      </c>
      <c r="GU3248">
        <v>48.978999999999999</v>
      </c>
      <c r="GV3248">
        <v>47291</v>
      </c>
      <c r="GW3248">
        <v>63607</v>
      </c>
      <c r="GX3248">
        <v>380899</v>
      </c>
      <c r="GY3248">
        <v>7370593</v>
      </c>
      <c r="HA3248">
        <v>19.350999999999999</v>
      </c>
      <c r="HB3248">
        <v>326981</v>
      </c>
      <c r="HC3248">
        <v>673805.13</v>
      </c>
      <c r="HH3248">
        <v>293468.46999999997</v>
      </c>
      <c r="HI3248">
        <v>32196</v>
      </c>
      <c r="HK3248">
        <v>0</v>
      </c>
      <c r="HN3248">
        <v>926456</v>
      </c>
      <c r="HO3248">
        <v>1</v>
      </c>
      <c r="HP3248">
        <v>1</v>
      </c>
      <c r="IF3248">
        <v>0</v>
      </c>
      <c r="II3248">
        <v>0.13120000000000001</v>
      </c>
      <c r="IJ3248">
        <v>0.51641999999999999</v>
      </c>
      <c r="IK3248">
        <v>0.43</v>
      </c>
      <c r="IL3248">
        <v>5.4710000000000002E-2</v>
      </c>
      <c r="IM3248">
        <v>0.23973</v>
      </c>
      <c r="IN3248">
        <v>0.3</v>
      </c>
      <c r="IO3248">
        <v>0.1108</v>
      </c>
      <c r="IP3248">
        <v>7.4899999999999994E-2</v>
      </c>
      <c r="IQ3248">
        <v>0.06</v>
      </c>
      <c r="IS3248">
        <v>0</v>
      </c>
      <c r="IT3248">
        <v>0</v>
      </c>
      <c r="IU3248">
        <v>0.11749999999999999</v>
      </c>
      <c r="IV3248">
        <v>9.0690000000000007E-2</v>
      </c>
      <c r="IW3248">
        <v>0.1</v>
      </c>
      <c r="IX3248">
        <v>7.9500000000000001E-2</v>
      </c>
      <c r="IY3248">
        <v>3.8080000000000003E-2</v>
      </c>
      <c r="IZ3248">
        <v>0.08</v>
      </c>
      <c r="JA3248" s="50"/>
      <c r="JB3248" s="50">
        <v>0</v>
      </c>
      <c r="JC3248" s="50">
        <v>0.03</v>
      </c>
      <c r="JD3248" s="50">
        <v>3.2000000000000002E-3</v>
      </c>
      <c r="JE3248" s="50">
        <v>4.0169999999999997E-2</v>
      </c>
      <c r="JF3248" s="50">
        <v>0</v>
      </c>
      <c r="JG3248" s="50"/>
      <c r="JH3248" s="50">
        <v>0</v>
      </c>
      <c r="JI3248" s="50">
        <v>0</v>
      </c>
      <c r="JJ3248" s="50">
        <v>2</v>
      </c>
      <c r="JK3248" s="50" t="s">
        <v>2571</v>
      </c>
      <c r="JL3248" s="50">
        <v>6.7320000000000005E-2</v>
      </c>
      <c r="JM3248" s="50">
        <v>38559472</v>
      </c>
    </row>
    <row r="3249" spans="1:273">
      <c r="A3249" s="7" t="str">
        <f>'Pensions Data'!D3249&amp;'Pensions Data'!C3249</f>
        <v>2014NY State &amp; Local ERS</v>
      </c>
      <c r="B3249">
        <v>83</v>
      </c>
      <c r="C3249" t="s">
        <v>81</v>
      </c>
      <c r="D3249">
        <v>2014</v>
      </c>
      <c r="E3249">
        <v>71</v>
      </c>
      <c r="F3249" t="s">
        <v>225</v>
      </c>
      <c r="H3249">
        <v>2</v>
      </c>
      <c r="I3249">
        <v>1921</v>
      </c>
      <c r="J3249">
        <v>0</v>
      </c>
      <c r="L3249">
        <v>0</v>
      </c>
      <c r="M3249" t="s">
        <v>312</v>
      </c>
      <c r="N3249" t="s">
        <v>364</v>
      </c>
      <c r="O3249" t="s">
        <v>364</v>
      </c>
      <c r="P3249">
        <v>1</v>
      </c>
      <c r="Q3249" t="s">
        <v>417</v>
      </c>
      <c r="R3249">
        <v>1</v>
      </c>
      <c r="S3249" t="s">
        <v>424</v>
      </c>
      <c r="T3249" t="s">
        <v>431</v>
      </c>
      <c r="U3249">
        <v>2</v>
      </c>
      <c r="V3249">
        <v>1</v>
      </c>
      <c r="W3249" t="s">
        <v>481</v>
      </c>
      <c r="X3249">
        <v>0</v>
      </c>
      <c r="Y3249">
        <v>0</v>
      </c>
      <c r="Z3249" s="4">
        <v>41730</v>
      </c>
      <c r="AA3249" s="4">
        <v>41729</v>
      </c>
      <c r="AB3249" t="s">
        <v>534</v>
      </c>
      <c r="AC3249" t="s">
        <v>675</v>
      </c>
      <c r="AD3249" t="s">
        <v>769</v>
      </c>
      <c r="AE3249">
        <v>2.7E-2</v>
      </c>
      <c r="AF3249">
        <v>7.4999999999999997E-2</v>
      </c>
      <c r="AG3249">
        <v>4</v>
      </c>
      <c r="AH3249">
        <v>0</v>
      </c>
      <c r="AI3249">
        <v>5</v>
      </c>
      <c r="AJ3249">
        <v>1</v>
      </c>
      <c r="AK3249">
        <v>1</v>
      </c>
      <c r="AM3249">
        <v>7.4999999999999997E-2</v>
      </c>
      <c r="AO3249" t="s">
        <v>1379</v>
      </c>
      <c r="AU3249">
        <v>154273362.47099999</v>
      </c>
      <c r="AV3249">
        <v>146139323.30000001</v>
      </c>
      <c r="AW3249">
        <v>-2970170.219</v>
      </c>
      <c r="AX3249">
        <v>0</v>
      </c>
      <c r="AY3249">
        <v>0</v>
      </c>
      <c r="AZ3249">
        <v>0</v>
      </c>
      <c r="BA3249">
        <v>1</v>
      </c>
      <c r="BB3249">
        <v>2</v>
      </c>
      <c r="BC3249">
        <v>7256107</v>
      </c>
      <c r="BD3249">
        <v>0</v>
      </c>
      <c r="BE3249">
        <v>0.8</v>
      </c>
      <c r="BF3249">
        <v>5</v>
      </c>
      <c r="BG3249">
        <v>1</v>
      </c>
      <c r="BH3249">
        <v>1</v>
      </c>
      <c r="BI3249">
        <v>1</v>
      </c>
      <c r="BK3249">
        <v>0</v>
      </c>
      <c r="BU3249">
        <v>4.9000000000000002E-2</v>
      </c>
      <c r="BV3249">
        <v>146046000</v>
      </c>
      <c r="BW3249">
        <v>158700000</v>
      </c>
      <c r="BX3249">
        <v>0.92027000000000003</v>
      </c>
      <c r="BY3249">
        <v>12654000</v>
      </c>
      <c r="BZ3249">
        <v>0</v>
      </c>
      <c r="CA3249">
        <v>24361000</v>
      </c>
      <c r="CB3249">
        <v>5138000</v>
      </c>
      <c r="CC3249">
        <v>1</v>
      </c>
      <c r="CG3249">
        <v>0</v>
      </c>
      <c r="CH3249">
        <v>0</v>
      </c>
      <c r="CI3249">
        <v>0</v>
      </c>
      <c r="CL3249" t="s">
        <v>2222</v>
      </c>
      <c r="CM3249">
        <v>8</v>
      </c>
      <c r="CN3249">
        <v>0.13020000000000001</v>
      </c>
      <c r="CP3249">
        <v>9.7500000000000003E-2</v>
      </c>
      <c r="CR3249">
        <v>0.13780000000000001</v>
      </c>
      <c r="CU3249">
        <v>7.2599999999999998E-2</v>
      </c>
      <c r="DD3249">
        <v>5.7520000000000002E-2</v>
      </c>
      <c r="DE3249">
        <v>0</v>
      </c>
      <c r="DF3249">
        <v>0</v>
      </c>
      <c r="DG3249">
        <v>0</v>
      </c>
      <c r="DH3249">
        <v>0</v>
      </c>
      <c r="DI3249">
        <v>9.8000000000000004E-2</v>
      </c>
      <c r="DJ3249">
        <v>0.14000000000000001</v>
      </c>
      <c r="DK3249">
        <v>8.2000000000000003E-2</v>
      </c>
      <c r="DL3249">
        <v>-2411</v>
      </c>
      <c r="DM3249">
        <v>273545</v>
      </c>
      <c r="DN3249">
        <v>5137935</v>
      </c>
      <c r="DS3249">
        <v>175677</v>
      </c>
      <c r="DT3249">
        <v>0</v>
      </c>
      <c r="DV3249">
        <v>5587157</v>
      </c>
      <c r="DW3249">
        <v>14806910</v>
      </c>
      <c r="DY3249">
        <v>1160438</v>
      </c>
      <c r="DZ3249">
        <v>1272939</v>
      </c>
      <c r="EA3249">
        <v>2433377</v>
      </c>
      <c r="EF3249">
        <v>722894</v>
      </c>
      <c r="EK3249">
        <v>-488336</v>
      </c>
      <c r="EM3249">
        <v>11132</v>
      </c>
      <c r="EN3249">
        <v>10564</v>
      </c>
      <c r="EO3249">
        <v>12975</v>
      </c>
      <c r="ER3249">
        <v>23083698</v>
      </c>
      <c r="ES3249">
        <v>-8465061</v>
      </c>
      <c r="ET3249">
        <v>-8200112</v>
      </c>
      <c r="EV3249">
        <v>-185169</v>
      </c>
      <c r="FA3249">
        <v>-79780</v>
      </c>
      <c r="FC3249">
        <v>-92266</v>
      </c>
      <c r="FF3249">
        <v>-8557327</v>
      </c>
      <c r="FH3249">
        <v>154273360</v>
      </c>
      <c r="FI3249">
        <v>139746992</v>
      </c>
      <c r="FJ3249">
        <v>5137935</v>
      </c>
      <c r="FK3249">
        <v>175677</v>
      </c>
      <c r="FL3249">
        <v>14806910</v>
      </c>
      <c r="FM3249">
        <v>3156271</v>
      </c>
      <c r="FN3249">
        <v>-488336</v>
      </c>
      <c r="FO3249">
        <v>21696</v>
      </c>
      <c r="FP3249">
        <v>17496540</v>
      </c>
      <c r="FR3249">
        <v>2016</v>
      </c>
      <c r="FS3249" t="s">
        <v>2096</v>
      </c>
      <c r="FT3249">
        <v>7</v>
      </c>
      <c r="FV3249">
        <v>1.01E-2</v>
      </c>
      <c r="FX3249">
        <v>0.1767</v>
      </c>
      <c r="FY3249">
        <v>0.1867</v>
      </c>
      <c r="GI3249">
        <v>0</v>
      </c>
      <c r="GJ3249">
        <v>0</v>
      </c>
      <c r="GK3249">
        <v>0</v>
      </c>
      <c r="GL3249">
        <v>0</v>
      </c>
      <c r="GO3249">
        <v>21912</v>
      </c>
      <c r="GQ3249">
        <v>493209</v>
      </c>
      <c r="GR3249">
        <v>24360820</v>
      </c>
      <c r="GU3249">
        <v>49.392000000000003</v>
      </c>
      <c r="GV3249">
        <v>47715</v>
      </c>
      <c r="GW3249">
        <v>63384</v>
      </c>
      <c r="GX3249">
        <v>389288</v>
      </c>
      <c r="GY3249">
        <v>7743770</v>
      </c>
      <c r="HA3249">
        <v>19.891999999999999</v>
      </c>
      <c r="HB3249">
        <v>334206</v>
      </c>
      <c r="HC3249">
        <v>7070444</v>
      </c>
      <c r="HH3249">
        <v>306455.25</v>
      </c>
      <c r="HI3249">
        <v>33170</v>
      </c>
      <c r="HK3249">
        <v>0</v>
      </c>
      <c r="HN3249">
        <v>930212</v>
      </c>
      <c r="HO3249">
        <v>1</v>
      </c>
      <c r="HP3249">
        <v>1</v>
      </c>
      <c r="IF3249">
        <v>0</v>
      </c>
      <c r="II3249">
        <v>0.20019999999999999</v>
      </c>
      <c r="IJ3249">
        <v>0.52912000000000003</v>
      </c>
      <c r="IK3249">
        <v>0.43</v>
      </c>
      <c r="IL3249">
        <v>-1.899E-2</v>
      </c>
      <c r="IM3249">
        <v>0.23512</v>
      </c>
      <c r="IN3249">
        <v>0.3</v>
      </c>
      <c r="IO3249">
        <v>0.18679999999999999</v>
      </c>
      <c r="IP3249">
        <v>7.6160000000000005E-2</v>
      </c>
      <c r="IQ3249">
        <v>0.06</v>
      </c>
      <c r="IS3249">
        <v>0</v>
      </c>
      <c r="IT3249">
        <v>0</v>
      </c>
      <c r="IU3249">
        <v>0.17449999999999999</v>
      </c>
      <c r="IV3249">
        <v>8.0130000000000007E-2</v>
      </c>
      <c r="IW3249">
        <v>0.1</v>
      </c>
      <c r="IX3249">
        <v>9.8500000000000004E-2</v>
      </c>
      <c r="IY3249">
        <v>4.2049999999999997E-2</v>
      </c>
      <c r="IZ3249">
        <v>0.08</v>
      </c>
      <c r="JA3249" s="50"/>
      <c r="JB3249" s="50">
        <v>0</v>
      </c>
      <c r="JC3249" s="50">
        <v>0.03</v>
      </c>
      <c r="JD3249" s="50">
        <v>3.3999999999999998E-3</v>
      </c>
      <c r="JE3249" s="50">
        <v>3.7429999999999998E-2</v>
      </c>
      <c r="JF3249" s="50">
        <v>0</v>
      </c>
      <c r="JG3249" s="50"/>
      <c r="JH3249" s="50">
        <v>0</v>
      </c>
      <c r="JI3249" s="50">
        <v>0</v>
      </c>
      <c r="JJ3249" s="50">
        <v>1</v>
      </c>
      <c r="JK3249" s="50" t="s">
        <v>2568</v>
      </c>
      <c r="JL3249" s="50">
        <v>5.151E-2</v>
      </c>
      <c r="JM3249" s="50">
        <v>41410572</v>
      </c>
    </row>
    <row r="3250" spans="1:273">
      <c r="A3250" s="7" t="str">
        <f>'Pensions Data'!D3250&amp;'Pensions Data'!C3250</f>
        <v>2015NY State &amp; Local ERS</v>
      </c>
      <c r="B3250">
        <v>83</v>
      </c>
      <c r="C3250" t="s">
        <v>81</v>
      </c>
      <c r="D3250">
        <v>2015</v>
      </c>
      <c r="E3250">
        <v>71</v>
      </c>
      <c r="F3250" t="s">
        <v>225</v>
      </c>
      <c r="H3250">
        <v>2</v>
      </c>
      <c r="I3250">
        <v>1921</v>
      </c>
      <c r="J3250">
        <v>0</v>
      </c>
      <c r="L3250">
        <v>0</v>
      </c>
      <c r="M3250" t="s">
        <v>312</v>
      </c>
      <c r="N3250" t="s">
        <v>364</v>
      </c>
      <c r="O3250" t="s">
        <v>364</v>
      </c>
      <c r="P3250">
        <v>1</v>
      </c>
      <c r="Q3250" t="s">
        <v>417</v>
      </c>
      <c r="R3250">
        <v>1</v>
      </c>
      <c r="S3250" t="s">
        <v>424</v>
      </c>
      <c r="T3250" t="s">
        <v>431</v>
      </c>
      <c r="U3250">
        <v>2</v>
      </c>
      <c r="V3250">
        <v>1</v>
      </c>
      <c r="W3250" t="s">
        <v>481</v>
      </c>
      <c r="X3250">
        <v>0</v>
      </c>
      <c r="Y3250">
        <v>0</v>
      </c>
      <c r="Z3250" s="4">
        <v>42095</v>
      </c>
      <c r="AA3250" s="4">
        <v>42094</v>
      </c>
      <c r="AB3250" t="s">
        <v>534</v>
      </c>
      <c r="AC3250" t="s">
        <v>561</v>
      </c>
      <c r="AD3250" t="s">
        <v>769</v>
      </c>
      <c r="AE3250">
        <v>2.7E-2</v>
      </c>
      <c r="AF3250">
        <v>7.4999999999999997E-2</v>
      </c>
      <c r="AG3250">
        <v>4</v>
      </c>
      <c r="AH3250">
        <v>0</v>
      </c>
      <c r="AI3250">
        <v>5</v>
      </c>
      <c r="AJ3250">
        <v>1</v>
      </c>
      <c r="AK3250">
        <v>1</v>
      </c>
      <c r="AM3250">
        <v>7.4999999999999997E-2</v>
      </c>
      <c r="AO3250" t="s">
        <v>1380</v>
      </c>
      <c r="AU3250">
        <v>161213259.58500001</v>
      </c>
      <c r="AV3250">
        <v>156796062.50999999</v>
      </c>
      <c r="AW3250">
        <v>-3642204.9980000001</v>
      </c>
      <c r="AX3250">
        <v>0</v>
      </c>
      <c r="AY3250">
        <v>0</v>
      </c>
      <c r="AZ3250">
        <v>0</v>
      </c>
      <c r="BA3250">
        <v>1</v>
      </c>
      <c r="BB3250">
        <v>2</v>
      </c>
      <c r="BC3250">
        <v>-733447</v>
      </c>
      <c r="BD3250">
        <v>0</v>
      </c>
      <c r="BE3250">
        <v>0.8</v>
      </c>
      <c r="BF3250">
        <v>5</v>
      </c>
      <c r="BG3250">
        <v>1</v>
      </c>
      <c r="BH3250">
        <v>1</v>
      </c>
      <c r="BI3250">
        <v>1</v>
      </c>
      <c r="BK3250">
        <v>0</v>
      </c>
      <c r="BU3250">
        <v>3.7999999999999999E-2</v>
      </c>
      <c r="BV3250">
        <v>156648000</v>
      </c>
      <c r="BW3250">
        <v>167064992</v>
      </c>
      <c r="BX3250">
        <v>0.93764999999999998</v>
      </c>
      <c r="BY3250">
        <v>10417000</v>
      </c>
      <c r="BZ3250">
        <v>0</v>
      </c>
      <c r="CA3250">
        <v>24480044</v>
      </c>
      <c r="CB3250">
        <v>4893000</v>
      </c>
      <c r="CC3250">
        <v>1</v>
      </c>
      <c r="CD3250">
        <v>164591504</v>
      </c>
      <c r="CE3250">
        <v>161213264</v>
      </c>
      <c r="CF3250">
        <v>3378245</v>
      </c>
      <c r="CG3250">
        <v>0</v>
      </c>
      <c r="CH3250">
        <v>0</v>
      </c>
      <c r="CI3250">
        <v>0</v>
      </c>
      <c r="CK3250">
        <v>0.97948000000000002</v>
      </c>
      <c r="CL3250" t="s">
        <v>2222</v>
      </c>
      <c r="CM3250">
        <v>8</v>
      </c>
      <c r="CN3250">
        <v>7.1599999999999997E-2</v>
      </c>
      <c r="CP3250">
        <v>0.1016</v>
      </c>
      <c r="CR3250">
        <v>0.1017</v>
      </c>
      <c r="CU3250">
        <v>7.1199999999999999E-2</v>
      </c>
      <c r="CW3250">
        <v>5.8459999999999998E-2</v>
      </c>
      <c r="DD3250">
        <v>5.8459999999999998E-2</v>
      </c>
      <c r="DE3250">
        <v>0</v>
      </c>
      <c r="DF3250">
        <v>0</v>
      </c>
      <c r="DG3250">
        <v>0</v>
      </c>
      <c r="DH3250">
        <v>0</v>
      </c>
      <c r="DI3250">
        <v>0.10199999999999999</v>
      </c>
      <c r="DJ3250">
        <v>0.10199999999999999</v>
      </c>
      <c r="DK3250">
        <v>0.08</v>
      </c>
      <c r="DL3250">
        <v>-3030</v>
      </c>
      <c r="DM3250">
        <v>272004</v>
      </c>
      <c r="DN3250">
        <v>4893110</v>
      </c>
      <c r="DS3250">
        <v>193176</v>
      </c>
      <c r="DT3250">
        <v>0</v>
      </c>
      <c r="DV3250">
        <v>5358290</v>
      </c>
      <c r="DW3250">
        <v>7886974</v>
      </c>
      <c r="DY3250">
        <v>1231053</v>
      </c>
      <c r="DZ3250">
        <v>1351365</v>
      </c>
      <c r="EA3250">
        <v>2582418</v>
      </c>
      <c r="EF3250">
        <v>582928</v>
      </c>
      <c r="EK3250">
        <v>-497492</v>
      </c>
      <c r="EM3250">
        <v>12129</v>
      </c>
      <c r="EN3250">
        <v>15145</v>
      </c>
      <c r="EO3250">
        <v>18175</v>
      </c>
      <c r="ER3250">
        <v>15940392</v>
      </c>
      <c r="ES3250">
        <v>-8907139</v>
      </c>
      <c r="ET3250">
        <v>-8655099</v>
      </c>
      <c r="EV3250">
        <v>-174652</v>
      </c>
      <c r="FA3250">
        <v>-77388</v>
      </c>
      <c r="FC3250">
        <v>-93357</v>
      </c>
      <c r="FF3250">
        <v>-9000496</v>
      </c>
      <c r="FH3250">
        <v>161213264</v>
      </c>
      <c r="FI3250">
        <v>154273360</v>
      </c>
      <c r="FJ3250">
        <v>4893110</v>
      </c>
      <c r="FK3250">
        <v>193176</v>
      </c>
      <c r="FL3250">
        <v>7886974</v>
      </c>
      <c r="FM3250">
        <v>3165346</v>
      </c>
      <c r="FN3250">
        <v>-497492</v>
      </c>
      <c r="FO3250">
        <v>27274</v>
      </c>
      <c r="FP3250">
        <v>10582102</v>
      </c>
      <c r="FR3250">
        <v>2017</v>
      </c>
      <c r="FS3250" t="s">
        <v>2096</v>
      </c>
      <c r="FT3250">
        <v>7</v>
      </c>
      <c r="FV3250">
        <v>1.11E-2</v>
      </c>
      <c r="FX3250">
        <v>0.15629999999999999</v>
      </c>
      <c r="FY3250">
        <v>0.16739999999999999</v>
      </c>
      <c r="GI3250">
        <v>0</v>
      </c>
      <c r="GJ3250">
        <v>0</v>
      </c>
      <c r="GK3250">
        <v>0</v>
      </c>
      <c r="GL3250">
        <v>0</v>
      </c>
      <c r="GO3250">
        <v>21850</v>
      </c>
      <c r="GQ3250">
        <v>491558</v>
      </c>
      <c r="GR3250">
        <v>24480046</v>
      </c>
      <c r="GU3250">
        <v>49.801000000000002</v>
      </c>
      <c r="GV3250">
        <v>48146</v>
      </c>
      <c r="GW3250">
        <v>60840</v>
      </c>
      <c r="GX3250">
        <v>396781</v>
      </c>
      <c r="GY3250">
        <v>8096810.5</v>
      </c>
      <c r="HA3250">
        <v>20.405999999999999</v>
      </c>
      <c r="HB3250">
        <v>340711</v>
      </c>
      <c r="HC3250">
        <v>7388921</v>
      </c>
      <c r="HH3250">
        <v>313363.96999999997</v>
      </c>
      <c r="HI3250">
        <v>34220</v>
      </c>
      <c r="HK3250">
        <v>0</v>
      </c>
      <c r="HN3250">
        <v>936485</v>
      </c>
      <c r="HO3250">
        <v>1</v>
      </c>
      <c r="HP3250">
        <v>1</v>
      </c>
      <c r="IF3250">
        <v>0</v>
      </c>
      <c r="II3250">
        <v>8.1600000000000006E-2</v>
      </c>
      <c r="IJ3250">
        <v>0.51222000000000001</v>
      </c>
      <c r="IK3250">
        <v>0.51</v>
      </c>
      <c r="IL3250">
        <v>4.9799999999999997E-2</v>
      </c>
      <c r="IM3250">
        <v>0.25889000000000001</v>
      </c>
      <c r="IN3250">
        <v>0.2</v>
      </c>
      <c r="IO3250">
        <v>0.1041</v>
      </c>
      <c r="IP3250">
        <v>7.0360000000000006E-2</v>
      </c>
      <c r="IQ3250">
        <v>0.08</v>
      </c>
      <c r="IS3250">
        <v>0</v>
      </c>
      <c r="IT3250">
        <v>0</v>
      </c>
      <c r="IU3250">
        <v>9.1800000000000007E-2</v>
      </c>
      <c r="IV3250">
        <v>7.7399999999999997E-2</v>
      </c>
      <c r="IW3250">
        <v>0.1</v>
      </c>
      <c r="IX3250">
        <v>6.0170000000000001E-2</v>
      </c>
      <c r="IY3250">
        <v>5.2600000000000001E-2</v>
      </c>
      <c r="IZ3250">
        <v>0.06</v>
      </c>
      <c r="JA3250" s="50"/>
      <c r="JB3250" s="50">
        <v>0</v>
      </c>
      <c r="JC3250" s="50">
        <v>0.03</v>
      </c>
      <c r="JD3250" s="50">
        <v>4.4000000000000003E-3</v>
      </c>
      <c r="JE3250" s="50">
        <v>2.8539999999999999E-2</v>
      </c>
      <c r="JF3250" s="50">
        <v>0.02</v>
      </c>
      <c r="JG3250" s="50"/>
      <c r="JH3250" s="50">
        <v>0</v>
      </c>
      <c r="JI3250" s="50">
        <v>0</v>
      </c>
      <c r="JJ3250" s="50">
        <v>1</v>
      </c>
      <c r="JK3250" s="50" t="s">
        <v>2568</v>
      </c>
      <c r="JL3250" s="50">
        <v>5.04E-2</v>
      </c>
      <c r="JM3250" s="50">
        <v>47652208</v>
      </c>
    </row>
    <row r="3251" spans="1:273">
      <c r="A3251" s="7" t="str">
        <f>'Pensions Data'!D3251&amp;'Pensions Data'!C3251</f>
        <v>2016NY State &amp; Local ERS</v>
      </c>
      <c r="B3251">
        <v>83</v>
      </c>
      <c r="C3251" t="s">
        <v>81</v>
      </c>
      <c r="D3251">
        <v>2016</v>
      </c>
      <c r="E3251">
        <v>71</v>
      </c>
      <c r="F3251" t="s">
        <v>225</v>
      </c>
      <c r="H3251">
        <v>2</v>
      </c>
      <c r="I3251">
        <v>1921</v>
      </c>
      <c r="J3251">
        <v>0</v>
      </c>
      <c r="L3251">
        <v>0</v>
      </c>
      <c r="M3251" t="s">
        <v>312</v>
      </c>
      <c r="N3251" t="s">
        <v>364</v>
      </c>
      <c r="O3251" t="s">
        <v>364</v>
      </c>
      <c r="P3251">
        <v>1</v>
      </c>
      <c r="Q3251" t="s">
        <v>417</v>
      </c>
      <c r="R3251">
        <v>1</v>
      </c>
      <c r="S3251" t="s">
        <v>424</v>
      </c>
      <c r="T3251" t="s">
        <v>431</v>
      </c>
      <c r="U3251">
        <v>2</v>
      </c>
      <c r="V3251">
        <v>1</v>
      </c>
      <c r="W3251" t="s">
        <v>481</v>
      </c>
      <c r="X3251">
        <v>0</v>
      </c>
      <c r="Y3251">
        <v>0</v>
      </c>
      <c r="Z3251" s="4">
        <v>42461</v>
      </c>
      <c r="AA3251" s="4">
        <v>42460</v>
      </c>
      <c r="AB3251" t="s">
        <v>534</v>
      </c>
      <c r="AC3251" t="s">
        <v>561</v>
      </c>
      <c r="AD3251" t="s">
        <v>769</v>
      </c>
      <c r="AE3251">
        <v>2.7E-2</v>
      </c>
      <c r="AF3251">
        <v>7.4999999999999997E-2</v>
      </c>
      <c r="AG3251">
        <v>4</v>
      </c>
      <c r="AH3251">
        <v>0</v>
      </c>
      <c r="AI3251">
        <v>5</v>
      </c>
      <c r="AJ3251">
        <v>1</v>
      </c>
      <c r="AK3251">
        <v>1</v>
      </c>
      <c r="AM3251">
        <v>7.0000000000000007E-2</v>
      </c>
      <c r="AO3251" t="s">
        <v>1748</v>
      </c>
      <c r="AU3251">
        <v>156253265.539</v>
      </c>
      <c r="AV3251">
        <v>162284115.581</v>
      </c>
      <c r="AW3251">
        <v>-4632925.7019999996</v>
      </c>
      <c r="AX3251">
        <v>0</v>
      </c>
      <c r="AY3251">
        <v>0</v>
      </c>
      <c r="AZ3251">
        <v>0</v>
      </c>
      <c r="BA3251">
        <v>1</v>
      </c>
      <c r="BB3251">
        <v>2</v>
      </c>
      <c r="BC3251">
        <v>-11352296</v>
      </c>
      <c r="BD3251">
        <v>0</v>
      </c>
      <c r="BE3251">
        <v>0.8</v>
      </c>
      <c r="BF3251">
        <v>5</v>
      </c>
      <c r="BG3251">
        <v>1</v>
      </c>
      <c r="BH3251">
        <v>1</v>
      </c>
      <c r="BI3251">
        <v>1</v>
      </c>
      <c r="BK3251">
        <v>0</v>
      </c>
      <c r="BU3251">
        <v>3.7999999999999999E-2</v>
      </c>
      <c r="BV3251">
        <v>162119008</v>
      </c>
      <c r="BW3251">
        <v>172246000</v>
      </c>
      <c r="BX3251">
        <v>0.94120999999999999</v>
      </c>
      <c r="BY3251">
        <v>10127000</v>
      </c>
      <c r="BZ3251">
        <v>0</v>
      </c>
      <c r="CA3251">
        <v>24985412</v>
      </c>
      <c r="CB3251">
        <v>4348000</v>
      </c>
      <c r="CC3251">
        <v>1</v>
      </c>
      <c r="CD3251">
        <v>172303552</v>
      </c>
      <c r="CE3251">
        <v>156253264</v>
      </c>
      <c r="CF3251">
        <v>16050279</v>
      </c>
      <c r="CG3251">
        <v>0</v>
      </c>
      <c r="CH3251">
        <v>0</v>
      </c>
      <c r="CI3251">
        <v>0</v>
      </c>
      <c r="CK3251">
        <v>0.90685000000000004</v>
      </c>
      <c r="CL3251" t="s">
        <v>2222</v>
      </c>
      <c r="CM3251">
        <v>8</v>
      </c>
      <c r="CN3251">
        <v>1.9E-3</v>
      </c>
      <c r="CP3251">
        <v>6.6600000000000006E-2</v>
      </c>
      <c r="CR3251">
        <v>7.2499999999999995E-2</v>
      </c>
      <c r="CU3251">
        <v>5.6899999999999999E-2</v>
      </c>
      <c r="CW3251">
        <v>6.4990000000000006E-2</v>
      </c>
      <c r="DD3251">
        <v>5.4829999999999997E-2</v>
      </c>
      <c r="DE3251">
        <v>0</v>
      </c>
      <c r="DF3251">
        <v>0</v>
      </c>
      <c r="DG3251">
        <v>0</v>
      </c>
      <c r="DH3251">
        <v>0</v>
      </c>
      <c r="DI3251">
        <v>6.8000000000000005E-2</v>
      </c>
      <c r="DJ3251">
        <v>7.2999999999999995E-2</v>
      </c>
      <c r="DK3251">
        <v>6.6000000000000003E-2</v>
      </c>
      <c r="DL3251">
        <v>-4486</v>
      </c>
      <c r="DM3251">
        <v>289333</v>
      </c>
      <c r="DN3251">
        <v>4347619</v>
      </c>
      <c r="DS3251">
        <v>198332</v>
      </c>
      <c r="DT3251">
        <v>0</v>
      </c>
      <c r="DV3251">
        <v>4835284</v>
      </c>
      <c r="DW3251">
        <v>-3344512</v>
      </c>
      <c r="DY3251">
        <v>1229554</v>
      </c>
      <c r="DZ3251">
        <v>1354026</v>
      </c>
      <c r="EA3251">
        <v>2583580</v>
      </c>
      <c r="EF3251">
        <v>874361</v>
      </c>
      <c r="EK3251">
        <v>-480957</v>
      </c>
      <c r="EM3251">
        <v>31191</v>
      </c>
      <c r="EN3251">
        <v>9268</v>
      </c>
      <c r="EO3251">
        <v>13754</v>
      </c>
      <c r="ER3251">
        <v>4508215</v>
      </c>
      <c r="ES3251">
        <v>-9375197</v>
      </c>
      <c r="ET3251">
        <v>-9045042</v>
      </c>
      <c r="EV3251">
        <v>-179861</v>
      </c>
      <c r="FA3251">
        <v>-150294</v>
      </c>
      <c r="FC3251">
        <v>-93012</v>
      </c>
      <c r="FF3251">
        <v>-9468209</v>
      </c>
      <c r="FH3251">
        <v>156253264</v>
      </c>
      <c r="FI3251">
        <v>161213264</v>
      </c>
      <c r="FJ3251">
        <v>4347619</v>
      </c>
      <c r="FK3251">
        <v>198332</v>
      </c>
      <c r="FL3251">
        <v>-3344512</v>
      </c>
      <c r="FM3251">
        <v>3457941</v>
      </c>
      <c r="FN3251">
        <v>-480957</v>
      </c>
      <c r="FO3251">
        <v>40459</v>
      </c>
      <c r="FP3251">
        <v>-327069</v>
      </c>
      <c r="FR3251">
        <v>2018</v>
      </c>
      <c r="FS3251" t="s">
        <v>2096</v>
      </c>
      <c r="FT3251">
        <v>7</v>
      </c>
      <c r="FV3251">
        <v>1.3299999999999999E-2</v>
      </c>
      <c r="FX3251">
        <v>0.14979999999999999</v>
      </c>
      <c r="FY3251">
        <v>0.16320000000000001</v>
      </c>
      <c r="GI3251">
        <v>0</v>
      </c>
      <c r="GJ3251">
        <v>0</v>
      </c>
      <c r="GK3251">
        <v>0</v>
      </c>
      <c r="GL3251">
        <v>0</v>
      </c>
      <c r="GO3251">
        <v>21759</v>
      </c>
      <c r="GQ3251">
        <v>494411</v>
      </c>
      <c r="GR3251">
        <v>24985412</v>
      </c>
      <c r="GU3251">
        <v>50.536000000000001</v>
      </c>
      <c r="GV3251">
        <v>48906</v>
      </c>
      <c r="GW3251">
        <v>61378</v>
      </c>
      <c r="GX3251">
        <v>407112</v>
      </c>
      <c r="GY3251">
        <v>8570700</v>
      </c>
      <c r="HA3251">
        <v>21.052</v>
      </c>
      <c r="HB3251">
        <v>350270</v>
      </c>
      <c r="HC3251">
        <v>7830139</v>
      </c>
      <c r="HH3251">
        <v>320480.40999999997</v>
      </c>
      <c r="HI3251">
        <v>35083</v>
      </c>
      <c r="HK3251">
        <v>0</v>
      </c>
      <c r="HN3251">
        <v>950429</v>
      </c>
      <c r="HO3251">
        <v>1</v>
      </c>
      <c r="HP3251">
        <v>1</v>
      </c>
      <c r="IF3251">
        <v>0</v>
      </c>
      <c r="II3251">
        <v>-2.86E-2</v>
      </c>
      <c r="IJ3251">
        <v>0.50849999999999995</v>
      </c>
      <c r="IK3251">
        <v>0.51</v>
      </c>
      <c r="IL3251">
        <v>1.9130000000000001E-2</v>
      </c>
      <c r="IM3251">
        <v>0.24976000000000001</v>
      </c>
      <c r="IN3251">
        <v>0.2</v>
      </c>
      <c r="IO3251">
        <v>0.13139999999999999</v>
      </c>
      <c r="IP3251">
        <v>7.5170000000000001E-2</v>
      </c>
      <c r="IQ3251">
        <v>0.08</v>
      </c>
      <c r="IS3251">
        <v>0</v>
      </c>
      <c r="IT3251">
        <v>0</v>
      </c>
      <c r="IU3251">
        <v>9.1200000000000003E-2</v>
      </c>
      <c r="IV3251">
        <v>8.0860000000000001E-2</v>
      </c>
      <c r="IW3251">
        <v>0.1</v>
      </c>
      <c r="IX3251">
        <v>-3.2320000000000002E-2</v>
      </c>
      <c r="IY3251">
        <v>5.4519999999999999E-2</v>
      </c>
      <c r="IZ3251">
        <v>0.06</v>
      </c>
      <c r="JA3251" s="50"/>
      <c r="JB3251" s="50">
        <v>0</v>
      </c>
      <c r="JC3251" s="50">
        <v>0.03</v>
      </c>
      <c r="JD3251" s="50">
        <v>8.8000000000000005E-3</v>
      </c>
      <c r="JE3251" s="50">
        <v>3.1199999999999999E-2</v>
      </c>
      <c r="JF3251" s="50">
        <v>0.02</v>
      </c>
      <c r="JG3251" s="50"/>
      <c r="JH3251" s="50">
        <v>0</v>
      </c>
      <c r="JI3251" s="50">
        <v>0</v>
      </c>
      <c r="JJ3251" s="50">
        <v>1</v>
      </c>
      <c r="JK3251" s="50" t="s">
        <v>2568</v>
      </c>
      <c r="JL3251" s="50">
        <v>5.1999999999999998E-2</v>
      </c>
      <c r="JM3251" s="50">
        <v>43391448</v>
      </c>
    </row>
    <row r="3252" spans="1:273">
      <c r="A3252" s="7" t="str">
        <f>'Pensions Data'!D3252&amp;'Pensions Data'!C3252</f>
        <v>2017NY State &amp; Local ERS</v>
      </c>
      <c r="B3252">
        <v>83</v>
      </c>
      <c r="C3252" t="s">
        <v>81</v>
      </c>
      <c r="D3252">
        <v>2017</v>
      </c>
      <c r="E3252">
        <v>71</v>
      </c>
      <c r="F3252" t="s">
        <v>225</v>
      </c>
      <c r="H3252">
        <v>2</v>
      </c>
      <c r="I3252">
        <v>1921</v>
      </c>
      <c r="J3252">
        <v>0</v>
      </c>
      <c r="L3252">
        <v>0</v>
      </c>
      <c r="M3252" t="s">
        <v>312</v>
      </c>
      <c r="N3252" t="s">
        <v>364</v>
      </c>
      <c r="O3252" t="s">
        <v>364</v>
      </c>
      <c r="P3252">
        <v>1</v>
      </c>
      <c r="Q3252" t="s">
        <v>417</v>
      </c>
      <c r="R3252">
        <v>1</v>
      </c>
      <c r="S3252" t="s">
        <v>424</v>
      </c>
      <c r="T3252" t="s">
        <v>431</v>
      </c>
      <c r="U3252">
        <v>2</v>
      </c>
      <c r="V3252">
        <v>1</v>
      </c>
      <c r="W3252" t="s">
        <v>481</v>
      </c>
      <c r="X3252">
        <v>0</v>
      </c>
      <c r="Y3252">
        <v>0</v>
      </c>
      <c r="Z3252" s="4">
        <v>42826</v>
      </c>
      <c r="AA3252" s="4">
        <v>42825</v>
      </c>
      <c r="AB3252" t="s">
        <v>534</v>
      </c>
      <c r="AC3252" t="s">
        <v>561</v>
      </c>
      <c r="AD3252" t="s">
        <v>769</v>
      </c>
      <c r="AE3252">
        <v>2.5000000000000001E-2</v>
      </c>
      <c r="AF3252">
        <v>7.0000000000000007E-2</v>
      </c>
      <c r="AG3252">
        <v>4</v>
      </c>
      <c r="AH3252">
        <v>0</v>
      </c>
      <c r="AI3252">
        <v>5</v>
      </c>
      <c r="AJ3252">
        <v>1</v>
      </c>
      <c r="AK3252">
        <v>1</v>
      </c>
      <c r="AM3252">
        <v>7.0000000000000007E-2</v>
      </c>
      <c r="AO3252" t="s">
        <v>1749</v>
      </c>
      <c r="AU3252">
        <v>168004362.55199999</v>
      </c>
      <c r="AV3252">
        <v>168429954.243</v>
      </c>
      <c r="AW3252">
        <v>-5443169.8859999999</v>
      </c>
      <c r="AX3252">
        <v>0</v>
      </c>
      <c r="AY3252">
        <v>0</v>
      </c>
      <c r="AZ3252">
        <v>0</v>
      </c>
      <c r="BA3252">
        <v>1</v>
      </c>
      <c r="BB3252">
        <v>2</v>
      </c>
      <c r="BC3252">
        <v>6534929</v>
      </c>
      <c r="BD3252">
        <v>0</v>
      </c>
      <c r="BE3252">
        <v>0.8</v>
      </c>
      <c r="BF3252">
        <v>5</v>
      </c>
      <c r="BG3252">
        <v>1</v>
      </c>
      <c r="BH3252">
        <v>1</v>
      </c>
      <c r="BI3252">
        <v>1</v>
      </c>
      <c r="BK3252">
        <v>0</v>
      </c>
      <c r="BV3252">
        <v>168246000</v>
      </c>
      <c r="BW3252">
        <v>178216000</v>
      </c>
      <c r="BX3252">
        <v>0.94399999999999995</v>
      </c>
      <c r="BY3252">
        <v>9970000</v>
      </c>
      <c r="BZ3252">
        <v>0</v>
      </c>
      <c r="CA3252">
        <v>25520218</v>
      </c>
      <c r="CB3252">
        <v>3950000</v>
      </c>
      <c r="CC3252">
        <v>1</v>
      </c>
      <c r="CD3252">
        <v>177400592</v>
      </c>
      <c r="CE3252">
        <v>168004368</v>
      </c>
      <c r="CF3252">
        <v>9396223</v>
      </c>
      <c r="CG3252">
        <v>0</v>
      </c>
      <c r="CH3252">
        <v>0</v>
      </c>
      <c r="CI3252">
        <v>0</v>
      </c>
      <c r="CK3252">
        <v>0.94703000000000004</v>
      </c>
      <c r="CL3252" t="s">
        <v>2222</v>
      </c>
      <c r="CM3252">
        <v>8</v>
      </c>
      <c r="CN3252">
        <v>0.1148</v>
      </c>
      <c r="CP3252">
        <v>6.1699999999999998E-2</v>
      </c>
      <c r="CR3252">
        <v>8.3500000000000005E-2</v>
      </c>
      <c r="CU3252">
        <v>5.5899999999999998E-2</v>
      </c>
      <c r="CW3252">
        <v>7.0790000000000006E-2</v>
      </c>
      <c r="DD3252">
        <v>5.8270000000000002E-2</v>
      </c>
      <c r="DE3252">
        <v>0</v>
      </c>
      <c r="DF3252">
        <v>0</v>
      </c>
      <c r="DG3252">
        <v>0</v>
      </c>
      <c r="DH3252">
        <v>0</v>
      </c>
      <c r="DI3252">
        <v>6.3E-2</v>
      </c>
      <c r="DJ3252">
        <v>8.4000000000000005E-2</v>
      </c>
      <c r="DK3252">
        <v>6.5000000000000002E-2</v>
      </c>
      <c r="DL3252">
        <v>-5273</v>
      </c>
      <c r="DM3252">
        <v>306218</v>
      </c>
      <c r="DN3252">
        <v>3949710</v>
      </c>
      <c r="DS3252">
        <v>200379</v>
      </c>
      <c r="DT3252">
        <v>0</v>
      </c>
      <c r="DV3252">
        <v>4456307</v>
      </c>
      <c r="DW3252">
        <v>14387065</v>
      </c>
      <c r="DY3252">
        <v>1147400</v>
      </c>
      <c r="DZ3252">
        <v>1370368</v>
      </c>
      <c r="EA3252">
        <v>2517768</v>
      </c>
      <c r="EF3252">
        <v>806758</v>
      </c>
      <c r="EK3252">
        <v>-565294</v>
      </c>
      <c r="EM3252">
        <v>63274</v>
      </c>
      <c r="EN3252">
        <v>-15304</v>
      </c>
      <c r="EO3252">
        <v>-10031</v>
      </c>
      <c r="ER3252">
        <v>21650574</v>
      </c>
      <c r="ES3252">
        <v>-9805533</v>
      </c>
      <c r="ET3252">
        <v>-9532296</v>
      </c>
      <c r="EV3252">
        <v>-207976</v>
      </c>
      <c r="FA3252">
        <v>-65261</v>
      </c>
      <c r="FC3252">
        <v>-93943</v>
      </c>
      <c r="FF3252">
        <v>-9899476</v>
      </c>
      <c r="FH3252">
        <v>168004368</v>
      </c>
      <c r="FI3252">
        <v>156253264</v>
      </c>
      <c r="FJ3252">
        <v>3949710</v>
      </c>
      <c r="FK3252">
        <v>200379</v>
      </c>
      <c r="FL3252">
        <v>14387065</v>
      </c>
      <c r="FM3252">
        <v>3324526</v>
      </c>
      <c r="FN3252">
        <v>-565294</v>
      </c>
      <c r="FO3252">
        <v>47970</v>
      </c>
      <c r="FP3252">
        <v>17194268</v>
      </c>
      <c r="FR3252">
        <v>2019</v>
      </c>
      <c r="FS3252" t="s">
        <v>2096</v>
      </c>
      <c r="FT3252">
        <v>7</v>
      </c>
      <c r="FV3252">
        <v>1.5599999999999999E-2</v>
      </c>
      <c r="FX3252">
        <v>0.14510000000000001</v>
      </c>
      <c r="FY3252">
        <v>0.16070000000000001</v>
      </c>
      <c r="GI3252">
        <v>0</v>
      </c>
      <c r="GJ3252">
        <v>0</v>
      </c>
      <c r="GK3252">
        <v>0</v>
      </c>
      <c r="GL3252">
        <v>0</v>
      </c>
      <c r="GO3252">
        <v>21691</v>
      </c>
      <c r="GQ3252">
        <v>496441</v>
      </c>
      <c r="GR3252">
        <v>25520218</v>
      </c>
      <c r="GU3252">
        <v>51.405999999999999</v>
      </c>
      <c r="GV3252">
        <v>49291</v>
      </c>
      <c r="GW3252">
        <v>64263</v>
      </c>
      <c r="GX3252">
        <v>417499</v>
      </c>
      <c r="GY3252">
        <v>9062101</v>
      </c>
      <c r="HA3252">
        <v>21.706</v>
      </c>
      <c r="HB3252">
        <v>359730</v>
      </c>
      <c r="HC3252">
        <v>8283890</v>
      </c>
      <c r="HH3252">
        <v>328167.59000000003</v>
      </c>
      <c r="HI3252">
        <v>36078</v>
      </c>
      <c r="HK3252">
        <v>0</v>
      </c>
      <c r="HN3252">
        <v>963231</v>
      </c>
      <c r="HO3252">
        <v>1</v>
      </c>
      <c r="HP3252">
        <v>1</v>
      </c>
      <c r="IF3252">
        <v>0</v>
      </c>
      <c r="II3252">
        <v>0.1701</v>
      </c>
      <c r="IJ3252">
        <v>0.53893999999999997</v>
      </c>
      <c r="IK3252">
        <v>0.5</v>
      </c>
      <c r="IL3252">
        <v>2.1610000000000001E-2</v>
      </c>
      <c r="IM3252">
        <v>0.22866</v>
      </c>
      <c r="IN3252">
        <v>0.21</v>
      </c>
      <c r="IO3252">
        <v>0.10680000000000001</v>
      </c>
      <c r="IP3252">
        <v>7.1389999999999995E-2</v>
      </c>
      <c r="IQ3252">
        <v>0.1</v>
      </c>
      <c r="IS3252">
        <v>0</v>
      </c>
      <c r="IT3252">
        <v>0</v>
      </c>
      <c r="IU3252">
        <v>7.8100000000000003E-2</v>
      </c>
      <c r="IV3252">
        <v>8.1790000000000002E-2</v>
      </c>
      <c r="IW3252">
        <v>0.1</v>
      </c>
      <c r="IX3252">
        <v>6.7059999999999995E-2</v>
      </c>
      <c r="IY3252">
        <v>4.9829999999999999E-2</v>
      </c>
      <c r="IZ3252">
        <v>0.05</v>
      </c>
      <c r="JA3252" s="50"/>
      <c r="JB3252" s="50">
        <v>0</v>
      </c>
      <c r="JC3252" s="50">
        <v>0.03</v>
      </c>
      <c r="JD3252" s="50">
        <v>8.6E-3</v>
      </c>
      <c r="JE3252" s="50">
        <v>2.938E-2</v>
      </c>
      <c r="JF3252" s="50">
        <v>0.01</v>
      </c>
      <c r="JG3252" s="50"/>
      <c r="JH3252" s="50">
        <v>0</v>
      </c>
      <c r="JI3252" s="50">
        <v>0</v>
      </c>
      <c r="JJ3252" s="50">
        <v>1</v>
      </c>
      <c r="JK3252" s="50" t="s">
        <v>2568</v>
      </c>
      <c r="JL3252" s="50">
        <v>5.8930000000000003E-2</v>
      </c>
      <c r="JM3252" s="50">
        <v>42356480</v>
      </c>
    </row>
    <row r="3253" spans="1:273">
      <c r="A3253" s="7" t="str">
        <f>'Pensions Data'!D3253&amp;'Pensions Data'!C3253</f>
        <v>2018NY State &amp; Local ERS</v>
      </c>
      <c r="B3253">
        <v>83</v>
      </c>
      <c r="C3253" t="s">
        <v>81</v>
      </c>
      <c r="D3253">
        <v>2018</v>
      </c>
      <c r="E3253">
        <v>71</v>
      </c>
      <c r="F3253" t="s">
        <v>225</v>
      </c>
      <c r="H3253">
        <v>2</v>
      </c>
      <c r="I3253">
        <v>1921</v>
      </c>
      <c r="J3253">
        <v>0</v>
      </c>
      <c r="L3253">
        <v>0</v>
      </c>
      <c r="M3253" t="s">
        <v>312</v>
      </c>
      <c r="N3253" t="s">
        <v>364</v>
      </c>
      <c r="O3253" t="s">
        <v>364</v>
      </c>
      <c r="P3253">
        <v>1</v>
      </c>
      <c r="Q3253" t="s">
        <v>417</v>
      </c>
      <c r="R3253">
        <v>1</v>
      </c>
      <c r="S3253" t="s">
        <v>424</v>
      </c>
      <c r="T3253" t="s">
        <v>431</v>
      </c>
      <c r="U3253">
        <v>2</v>
      </c>
      <c r="V3253">
        <v>1</v>
      </c>
      <c r="W3253" t="s">
        <v>481</v>
      </c>
      <c r="X3253">
        <v>0</v>
      </c>
      <c r="Z3253" s="4">
        <v>43191</v>
      </c>
      <c r="AA3253" s="4">
        <v>43190</v>
      </c>
      <c r="AB3253" t="s">
        <v>534</v>
      </c>
      <c r="AC3253" t="s">
        <v>561</v>
      </c>
      <c r="AD3253" t="s">
        <v>769</v>
      </c>
      <c r="AE3253">
        <v>2.5000000000000001E-2</v>
      </c>
      <c r="AF3253">
        <v>7.0000000000000007E-2</v>
      </c>
      <c r="AG3253">
        <v>4</v>
      </c>
      <c r="AH3253">
        <v>0</v>
      </c>
      <c r="AI3253">
        <v>5</v>
      </c>
      <c r="AJ3253">
        <v>1</v>
      </c>
      <c r="AK3253">
        <v>1</v>
      </c>
      <c r="AM3253">
        <v>7.0000000000000007E-2</v>
      </c>
      <c r="AO3253" t="s">
        <v>1750</v>
      </c>
      <c r="AU3253">
        <v>180173145.48300001</v>
      </c>
      <c r="AV3253">
        <v>175607890.47999999</v>
      </c>
      <c r="AW3253">
        <v>-5960210.0870000003</v>
      </c>
      <c r="AX3253">
        <v>0</v>
      </c>
      <c r="AY3253">
        <v>0</v>
      </c>
      <c r="AZ3253">
        <v>0</v>
      </c>
      <c r="BA3253">
        <v>1</v>
      </c>
      <c r="BB3253">
        <v>2</v>
      </c>
      <c r="BC3253">
        <v>6664881</v>
      </c>
      <c r="BD3253">
        <v>0</v>
      </c>
      <c r="BE3253">
        <v>0.8</v>
      </c>
      <c r="BF3253">
        <v>4</v>
      </c>
      <c r="BG3253">
        <v>1</v>
      </c>
      <c r="BH3253">
        <v>1</v>
      </c>
      <c r="BI3253">
        <v>1</v>
      </c>
      <c r="BK3253">
        <v>0</v>
      </c>
      <c r="BV3253">
        <v>175430000</v>
      </c>
      <c r="BW3253">
        <v>184504000</v>
      </c>
      <c r="BX3253">
        <v>0.95099999999999996</v>
      </c>
      <c r="BY3253">
        <v>9074000</v>
      </c>
      <c r="BZ3253">
        <v>0</v>
      </c>
      <c r="CA3253">
        <v>25972670</v>
      </c>
      <c r="CB3253">
        <v>3950000</v>
      </c>
      <c r="CC3253">
        <v>1</v>
      </c>
      <c r="CD3253">
        <v>183400592</v>
      </c>
      <c r="CE3253">
        <v>180173152</v>
      </c>
      <c r="CF3253">
        <v>3227445</v>
      </c>
      <c r="CG3253">
        <v>0</v>
      </c>
      <c r="CH3253">
        <v>0</v>
      </c>
      <c r="CI3253">
        <v>0</v>
      </c>
      <c r="CK3253">
        <v>0.98240000000000005</v>
      </c>
      <c r="CL3253" t="s">
        <v>2222</v>
      </c>
      <c r="CM3253">
        <v>8</v>
      </c>
      <c r="CN3253">
        <v>0.1135</v>
      </c>
      <c r="CP3253">
        <v>7.5399999999999995E-2</v>
      </c>
      <c r="CR3253">
        <v>8.5400000000000004E-2</v>
      </c>
      <c r="CU3253">
        <v>6.4600000000000005E-2</v>
      </c>
      <c r="CW3253">
        <v>8.6260000000000003E-2</v>
      </c>
      <c r="DD3253">
        <v>6.1260000000000002E-2</v>
      </c>
      <c r="DE3253">
        <v>0</v>
      </c>
      <c r="DF3253">
        <v>0</v>
      </c>
      <c r="DG3253">
        <v>0</v>
      </c>
      <c r="DH3253">
        <v>0</v>
      </c>
      <c r="DI3253">
        <v>7.6999999999999999E-2</v>
      </c>
      <c r="DJ3253">
        <v>8.5999999999999993E-2</v>
      </c>
      <c r="DK3253">
        <v>7.3999999999999996E-2</v>
      </c>
      <c r="DL3253">
        <v>-2306</v>
      </c>
      <c r="DM3253">
        <v>318439</v>
      </c>
      <c r="DN3253">
        <v>3949873</v>
      </c>
      <c r="DS3253">
        <v>181725</v>
      </c>
      <c r="DT3253">
        <v>0</v>
      </c>
      <c r="DV3253">
        <v>4450037</v>
      </c>
      <c r="DW3253">
        <v>15173823</v>
      </c>
      <c r="DY3253">
        <v>1115206</v>
      </c>
      <c r="DZ3253">
        <v>1464640</v>
      </c>
      <c r="EA3253">
        <v>2579846</v>
      </c>
      <c r="EF3253">
        <v>939230</v>
      </c>
      <c r="EK3253">
        <v>-584666</v>
      </c>
      <c r="EM3253">
        <v>62500</v>
      </c>
      <c r="EN3253">
        <v>-41740</v>
      </c>
      <c r="EO3253">
        <v>-39434</v>
      </c>
      <c r="ER3253">
        <v>22579030</v>
      </c>
      <c r="ES3253">
        <v>-10303276</v>
      </c>
      <c r="ET3253">
        <v>-10008626</v>
      </c>
      <c r="EV3253">
        <v>-191579</v>
      </c>
      <c r="FA3253">
        <v>-103071</v>
      </c>
      <c r="FC3253">
        <v>-106972</v>
      </c>
      <c r="FF3253">
        <v>-10410248</v>
      </c>
      <c r="FH3253">
        <v>180173152</v>
      </c>
      <c r="FI3253">
        <v>168004368</v>
      </c>
      <c r="FJ3253">
        <v>3949873</v>
      </c>
      <c r="FK3253">
        <v>181725</v>
      </c>
      <c r="FL3253">
        <v>15173823</v>
      </c>
      <c r="FM3253">
        <v>3519076</v>
      </c>
      <c r="FN3253">
        <v>-584666</v>
      </c>
      <c r="FO3253">
        <v>20760</v>
      </c>
      <c r="FP3253">
        <v>18128994</v>
      </c>
      <c r="FR3253">
        <v>2020</v>
      </c>
      <c r="FS3253" t="s">
        <v>2096</v>
      </c>
      <c r="FT3253">
        <v>7</v>
      </c>
      <c r="FV3253">
        <v>1.8599999999999998E-2</v>
      </c>
      <c r="FX3253">
        <v>0.1401</v>
      </c>
      <c r="FY3253">
        <v>0.15870000000000001</v>
      </c>
      <c r="GI3253">
        <v>0</v>
      </c>
      <c r="GJ3253">
        <v>0</v>
      </c>
      <c r="GK3253">
        <v>0</v>
      </c>
      <c r="GL3253">
        <v>0</v>
      </c>
      <c r="GO3253">
        <v>21893</v>
      </c>
      <c r="GQ3253">
        <v>500945</v>
      </c>
      <c r="GR3253">
        <v>25972670</v>
      </c>
      <c r="GU3253">
        <v>51.847000000000001</v>
      </c>
      <c r="GV3253">
        <v>51829</v>
      </c>
      <c r="GW3253">
        <v>87577</v>
      </c>
      <c r="GX3253">
        <v>434553</v>
      </c>
      <c r="GY3253">
        <v>9722535</v>
      </c>
      <c r="HA3253">
        <v>22.373999999999999</v>
      </c>
      <c r="HB3253">
        <v>375433</v>
      </c>
      <c r="HC3253">
        <v>8900795</v>
      </c>
      <c r="HH3253">
        <v>341491.41</v>
      </c>
      <c r="HI3253">
        <v>37227</v>
      </c>
      <c r="HK3253">
        <v>0</v>
      </c>
      <c r="HN3253">
        <v>987327</v>
      </c>
      <c r="HO3253">
        <v>1</v>
      </c>
      <c r="HP3253">
        <v>1</v>
      </c>
      <c r="IF3253">
        <v>0</v>
      </c>
      <c r="II3253">
        <v>0.15029999999999999</v>
      </c>
      <c r="IJ3253">
        <v>0.55295000000000005</v>
      </c>
      <c r="IK3253">
        <v>0.5</v>
      </c>
      <c r="IL3253">
        <v>1.831E-2</v>
      </c>
      <c r="IM3253">
        <v>0.22306999999999999</v>
      </c>
      <c r="IN3253">
        <v>0.21</v>
      </c>
      <c r="IO3253">
        <v>9.1499999999999998E-2</v>
      </c>
      <c r="IP3253">
        <v>6.8989999999999996E-2</v>
      </c>
      <c r="IQ3253">
        <v>0.1</v>
      </c>
      <c r="IS3253">
        <v>0</v>
      </c>
      <c r="IT3253">
        <v>0</v>
      </c>
      <c r="IU3253">
        <v>0.187</v>
      </c>
      <c r="IV3253">
        <v>8.4989999999999996E-2</v>
      </c>
      <c r="IW3253">
        <v>0.1</v>
      </c>
      <c r="IX3253">
        <v>7.2389999999999996E-2</v>
      </c>
      <c r="IY3253">
        <v>0.05</v>
      </c>
      <c r="IZ3253">
        <v>0.05</v>
      </c>
      <c r="JA3253" s="50">
        <v>0.1033</v>
      </c>
      <c r="JB3253" s="50">
        <v>4.0000000000000001E-3</v>
      </c>
      <c r="JC3253" s="50">
        <v>0.03</v>
      </c>
      <c r="JD3253" s="50">
        <v>1.7100000000000001E-2</v>
      </c>
      <c r="JE3253" s="50">
        <v>1.6E-2</v>
      </c>
      <c r="JF3253" s="50">
        <v>0.01</v>
      </c>
      <c r="JG3253" s="50"/>
      <c r="JH3253" s="50">
        <v>0</v>
      </c>
      <c r="JI3253" s="50">
        <v>0</v>
      </c>
      <c r="JJ3253" s="50"/>
      <c r="JK3253" s="50"/>
      <c r="JL3253" s="50"/>
      <c r="JM3253" s="50"/>
    </row>
    <row r="3254" spans="1:273">
      <c r="A3254" s="7" t="str">
        <f>'Pensions Data'!D3254&amp;'Pensions Data'!C3254</f>
        <v>2019NY State &amp; Local ERS</v>
      </c>
      <c r="B3254">
        <v>83</v>
      </c>
      <c r="C3254" t="s">
        <v>81</v>
      </c>
      <c r="D3254">
        <v>2019</v>
      </c>
      <c r="E3254">
        <v>71</v>
      </c>
      <c r="F3254" t="s">
        <v>225</v>
      </c>
      <c r="H3254">
        <v>2</v>
      </c>
      <c r="I3254">
        <v>1921</v>
      </c>
      <c r="J3254">
        <v>0</v>
      </c>
      <c r="L3254">
        <v>0</v>
      </c>
      <c r="M3254" t="s">
        <v>312</v>
      </c>
      <c r="N3254" t="s">
        <v>364</v>
      </c>
      <c r="O3254" t="s">
        <v>364</v>
      </c>
      <c r="P3254">
        <v>1</v>
      </c>
      <c r="Q3254" t="s">
        <v>417</v>
      </c>
      <c r="R3254">
        <v>1</v>
      </c>
      <c r="S3254" t="s">
        <v>424</v>
      </c>
      <c r="T3254" t="s">
        <v>431</v>
      </c>
      <c r="U3254">
        <v>2</v>
      </c>
      <c r="V3254">
        <v>1</v>
      </c>
      <c r="W3254" t="s">
        <v>481</v>
      </c>
      <c r="X3254">
        <v>0</v>
      </c>
      <c r="Z3254" s="4">
        <v>43556</v>
      </c>
      <c r="AA3254" s="4">
        <v>43555</v>
      </c>
      <c r="AB3254" t="s">
        <v>534</v>
      </c>
      <c r="AC3254" t="s">
        <v>561</v>
      </c>
      <c r="AD3254" t="s">
        <v>769</v>
      </c>
      <c r="AE3254">
        <v>2.5000000000000001E-2</v>
      </c>
      <c r="AF3254">
        <v>6.8000000000000005E-2</v>
      </c>
      <c r="AG3254">
        <v>4</v>
      </c>
      <c r="AH3254">
        <v>0</v>
      </c>
      <c r="AI3254">
        <v>5</v>
      </c>
      <c r="AJ3254">
        <v>1</v>
      </c>
      <c r="AK3254">
        <v>1</v>
      </c>
      <c r="AM3254">
        <v>7.0000000000000007E-2</v>
      </c>
      <c r="AU3254">
        <v>182718124.421</v>
      </c>
      <c r="AV3254">
        <v>180899585.40200001</v>
      </c>
      <c r="AW3254">
        <v>-6595508.7709999997</v>
      </c>
      <c r="AX3254">
        <v>0</v>
      </c>
      <c r="AY3254">
        <v>0</v>
      </c>
      <c r="AZ3254">
        <v>0</v>
      </c>
      <c r="BA3254">
        <v>1</v>
      </c>
      <c r="BB3254">
        <v>2</v>
      </c>
      <c r="BC3254">
        <v>-3154878</v>
      </c>
      <c r="BD3254">
        <v>0</v>
      </c>
      <c r="BE3254">
        <v>0.8</v>
      </c>
      <c r="BF3254">
        <v>4</v>
      </c>
      <c r="BG3254">
        <v>1</v>
      </c>
      <c r="BH3254">
        <v>1</v>
      </c>
      <c r="BI3254">
        <v>1</v>
      </c>
      <c r="BK3254">
        <v>0</v>
      </c>
      <c r="BV3254">
        <v>180723008</v>
      </c>
      <c r="BW3254">
        <v>189751008</v>
      </c>
      <c r="BX3254">
        <v>0.95242000000000004</v>
      </c>
      <c r="BY3254">
        <v>9028000</v>
      </c>
      <c r="BZ3254">
        <v>0</v>
      </c>
      <c r="CA3254">
        <v>26668294</v>
      </c>
      <c r="CB3254">
        <v>3890000</v>
      </c>
      <c r="CC3254">
        <v>1</v>
      </c>
      <c r="CD3254">
        <v>189803424</v>
      </c>
      <c r="CE3254">
        <v>182718128</v>
      </c>
      <c r="CF3254">
        <v>7085305</v>
      </c>
      <c r="CG3254">
        <v>0</v>
      </c>
      <c r="CH3254">
        <v>0</v>
      </c>
      <c r="CI3254">
        <v>0</v>
      </c>
      <c r="CK3254">
        <v>0.96267000000000003</v>
      </c>
      <c r="CL3254" t="s">
        <v>2222</v>
      </c>
      <c r="CM3254">
        <v>8</v>
      </c>
      <c r="CN3254">
        <v>5.2299999999999999E-2</v>
      </c>
      <c r="CP3254">
        <v>9.3200000000000005E-2</v>
      </c>
      <c r="CR3254">
        <v>7.0000000000000007E-2</v>
      </c>
      <c r="CU3254">
        <v>0.10340000000000001</v>
      </c>
      <c r="CW3254">
        <v>7.17E-2</v>
      </c>
      <c r="DF3254">
        <v>0</v>
      </c>
      <c r="DG3254">
        <v>0</v>
      </c>
      <c r="DH3254">
        <v>0</v>
      </c>
      <c r="DI3254">
        <v>9.4E-2</v>
      </c>
      <c r="DJ3254">
        <v>7.0999999999999994E-2</v>
      </c>
      <c r="DK3254">
        <v>0.105</v>
      </c>
      <c r="DL3254">
        <v>-4156</v>
      </c>
      <c r="DM3254">
        <v>345846</v>
      </c>
      <c r="DN3254">
        <v>3890215</v>
      </c>
      <c r="DS3254">
        <v>160431</v>
      </c>
      <c r="DT3254">
        <v>0</v>
      </c>
      <c r="DV3254">
        <v>4396492</v>
      </c>
      <c r="DW3254">
        <v>6098261</v>
      </c>
      <c r="DY3254">
        <v>1122135</v>
      </c>
      <c r="DZ3254">
        <v>1550157</v>
      </c>
      <c r="EA3254">
        <v>2672292</v>
      </c>
      <c r="EF3254">
        <v>946751</v>
      </c>
      <c r="EK3254">
        <v>-614230</v>
      </c>
      <c r="EM3254">
        <v>148975</v>
      </c>
      <c r="EN3254">
        <v>-111562</v>
      </c>
      <c r="EO3254">
        <v>-107406</v>
      </c>
      <c r="ER3254">
        <v>13536979</v>
      </c>
      <c r="ES3254">
        <v>-10872696</v>
      </c>
      <c r="ET3254">
        <v>-10578972</v>
      </c>
      <c r="EV3254">
        <v>-202809</v>
      </c>
      <c r="FA3254">
        <v>-90915</v>
      </c>
      <c r="FC3254">
        <v>-119304</v>
      </c>
      <c r="FF3254">
        <v>-10992000</v>
      </c>
      <c r="FH3254">
        <v>182718128</v>
      </c>
      <c r="FI3254">
        <v>180173152</v>
      </c>
      <c r="FJ3254">
        <v>3890215</v>
      </c>
      <c r="FK3254">
        <v>160431</v>
      </c>
      <c r="FL3254">
        <v>6098261</v>
      </c>
      <c r="FM3254">
        <v>3619043</v>
      </c>
      <c r="FN3254">
        <v>-614230</v>
      </c>
      <c r="FO3254">
        <v>37413</v>
      </c>
      <c r="FP3254">
        <v>9140487</v>
      </c>
      <c r="FR3254">
        <v>2021</v>
      </c>
      <c r="FS3254" t="s">
        <v>2096</v>
      </c>
      <c r="FT3254">
        <v>7</v>
      </c>
      <c r="FV3254">
        <v>2.1100000000000001E-2</v>
      </c>
      <c r="FX3254">
        <v>0.13780000000000001</v>
      </c>
      <c r="FY3254">
        <v>0.15890000000000001</v>
      </c>
      <c r="GI3254">
        <v>0</v>
      </c>
      <c r="GJ3254">
        <v>0</v>
      </c>
      <c r="GK3254">
        <v>0</v>
      </c>
      <c r="GL3254">
        <v>0</v>
      </c>
      <c r="GO3254">
        <v>22085</v>
      </c>
      <c r="GQ3254">
        <v>501037</v>
      </c>
      <c r="GR3254">
        <v>26668294</v>
      </c>
      <c r="GU3254">
        <v>53.225999999999999</v>
      </c>
      <c r="GV3254">
        <v>50631</v>
      </c>
      <c r="GW3254">
        <v>95185</v>
      </c>
      <c r="GX3254">
        <v>444719</v>
      </c>
      <c r="GY3254">
        <v>10239722</v>
      </c>
      <c r="HA3254">
        <v>23.024999999999999</v>
      </c>
      <c r="HB3254">
        <v>384294</v>
      </c>
      <c r="HC3254">
        <v>9367502</v>
      </c>
      <c r="HH3254">
        <v>357126.5</v>
      </c>
      <c r="HI3254">
        <v>38340</v>
      </c>
      <c r="HK3254">
        <v>0</v>
      </c>
      <c r="HN3254">
        <v>996387</v>
      </c>
      <c r="HO3254">
        <v>1</v>
      </c>
      <c r="HP3254">
        <v>1</v>
      </c>
      <c r="IF3254">
        <v>0</v>
      </c>
      <c r="II3254">
        <v>4.8599999999999997E-2</v>
      </c>
      <c r="IJ3254">
        <v>0.51709000000000005</v>
      </c>
      <c r="IK3254">
        <v>0.5</v>
      </c>
      <c r="IL3254">
        <v>4.2459999999999998E-2</v>
      </c>
      <c r="IM3254">
        <v>0.22137999999999999</v>
      </c>
      <c r="IN3254">
        <v>0.21</v>
      </c>
      <c r="IO3254">
        <v>7.0900000000000005E-2</v>
      </c>
      <c r="IP3254">
        <v>7.4579999999999994E-2</v>
      </c>
      <c r="IQ3254">
        <v>0.1</v>
      </c>
      <c r="IS3254">
        <v>0</v>
      </c>
      <c r="IT3254">
        <v>0</v>
      </c>
      <c r="IU3254">
        <v>9.9000000000000005E-2</v>
      </c>
      <c r="IV3254">
        <v>9.3469999999999998E-2</v>
      </c>
      <c r="IW3254">
        <v>0.1</v>
      </c>
      <c r="IX3254">
        <v>3.4270000000000002E-2</v>
      </c>
      <c r="IY3254">
        <v>4.972E-2</v>
      </c>
      <c r="IZ3254">
        <v>0.05</v>
      </c>
      <c r="JA3254" s="50">
        <v>8.1500000000000003E-2</v>
      </c>
      <c r="JB3254" s="50">
        <v>1.4919999999999999E-2</v>
      </c>
      <c r="JC3254" s="50">
        <v>0.03</v>
      </c>
      <c r="JD3254" s="50">
        <v>2.5899999999999999E-2</v>
      </c>
      <c r="JE3254" s="50">
        <v>2.8840000000000001E-2</v>
      </c>
      <c r="JF3254" s="50">
        <v>0.01</v>
      </c>
      <c r="JG3254" s="50"/>
      <c r="JH3254" s="50">
        <v>0</v>
      </c>
      <c r="JI3254" s="50">
        <v>0</v>
      </c>
      <c r="JJ3254" s="50"/>
      <c r="JK3254" s="50"/>
      <c r="JL3254" s="50"/>
      <c r="JM3254" s="50"/>
    </row>
    <row r="3255" spans="1:273">
      <c r="A3255" s="7" t="str">
        <f>'Pensions Data'!D3255&amp;'Pensions Data'!C3255</f>
        <v>2020NY State &amp; Local ERS</v>
      </c>
      <c r="B3255">
        <v>83</v>
      </c>
      <c r="C3255" t="s">
        <v>81</v>
      </c>
      <c r="D3255">
        <v>2020</v>
      </c>
      <c r="E3255">
        <v>71</v>
      </c>
      <c r="F3255" t="s">
        <v>225</v>
      </c>
      <c r="H3255">
        <v>2</v>
      </c>
      <c r="I3255">
        <v>1921</v>
      </c>
      <c r="J3255">
        <v>0</v>
      </c>
      <c r="L3255">
        <v>0</v>
      </c>
      <c r="M3255" t="s">
        <v>312</v>
      </c>
      <c r="N3255" t="s">
        <v>364</v>
      </c>
      <c r="O3255" t="s">
        <v>364</v>
      </c>
      <c r="P3255">
        <v>1</v>
      </c>
      <c r="Q3255" t="s">
        <v>417</v>
      </c>
      <c r="R3255">
        <v>1</v>
      </c>
      <c r="S3255" t="s">
        <v>424</v>
      </c>
      <c r="T3255" t="s">
        <v>431</v>
      </c>
      <c r="U3255">
        <v>2</v>
      </c>
      <c r="V3255">
        <v>1</v>
      </c>
      <c r="W3255" t="s">
        <v>481</v>
      </c>
      <c r="X3255">
        <v>0</v>
      </c>
      <c r="Z3255" s="4">
        <v>43922</v>
      </c>
      <c r="AA3255" s="4">
        <v>43921</v>
      </c>
      <c r="AB3255" t="s">
        <v>534</v>
      </c>
      <c r="AC3255" t="s">
        <v>561</v>
      </c>
      <c r="AD3255" t="s">
        <v>769</v>
      </c>
      <c r="AE3255">
        <v>2.5000000000000001E-2</v>
      </c>
      <c r="AF3255">
        <v>6.8000000000000005E-2</v>
      </c>
      <c r="AG3255">
        <v>4</v>
      </c>
      <c r="AH3255">
        <v>0</v>
      </c>
      <c r="AI3255">
        <v>5</v>
      </c>
      <c r="AJ3255">
        <v>1</v>
      </c>
      <c r="AK3255">
        <v>1</v>
      </c>
      <c r="AM3255">
        <v>7.0000000000000007E-2</v>
      </c>
      <c r="BV3255">
        <v>181508992</v>
      </c>
      <c r="BW3255">
        <v>195734000</v>
      </c>
      <c r="BX3255">
        <v>0.85899999999999999</v>
      </c>
      <c r="BY3255">
        <v>14225000</v>
      </c>
      <c r="BZ3255">
        <v>0</v>
      </c>
      <c r="CA3255">
        <v>27350000</v>
      </c>
      <c r="CB3255">
        <v>3920000</v>
      </c>
      <c r="CC3255">
        <v>1</v>
      </c>
      <c r="CD3255">
        <v>194596256</v>
      </c>
      <c r="CE3255">
        <v>168115680</v>
      </c>
      <c r="CF3255">
        <v>26480580</v>
      </c>
      <c r="CG3255">
        <v>0</v>
      </c>
      <c r="CH3255">
        <v>0</v>
      </c>
      <c r="CI3255">
        <v>0</v>
      </c>
      <c r="CK3255">
        <v>0.86392000000000002</v>
      </c>
      <c r="CL3255" t="s">
        <v>2222</v>
      </c>
      <c r="CM3255">
        <v>8</v>
      </c>
      <c r="CN3255">
        <v>-2.6800000000000001E-2</v>
      </c>
      <c r="CP3255">
        <v>4.4699999999999997E-2</v>
      </c>
      <c r="CR3255">
        <v>4.9599999999999998E-2</v>
      </c>
      <c r="CU3255">
        <v>7.5300000000000006E-2</v>
      </c>
      <c r="CW3255">
        <v>6.3960000000000003E-2</v>
      </c>
      <c r="CX3255">
        <v>5.6230000000000002E-2</v>
      </c>
      <c r="DF3255">
        <v>0</v>
      </c>
      <c r="DG3255">
        <v>0</v>
      </c>
      <c r="DH3255">
        <v>0</v>
      </c>
      <c r="DI3255">
        <v>4.5999999999999999E-2</v>
      </c>
      <c r="DJ3255">
        <v>5.0999999999999997E-2</v>
      </c>
      <c r="DK3255">
        <v>7.6999999999999999E-2</v>
      </c>
      <c r="DL3255">
        <v>-2322</v>
      </c>
      <c r="DM3255">
        <v>395338</v>
      </c>
      <c r="DN3255">
        <v>3920360</v>
      </c>
      <c r="DS3255">
        <v>138859</v>
      </c>
      <c r="DT3255">
        <v>0</v>
      </c>
      <c r="DV3255">
        <v>4454557</v>
      </c>
      <c r="DW3255">
        <v>-10303481</v>
      </c>
      <c r="DY3255">
        <v>1121799</v>
      </c>
      <c r="DZ3255">
        <v>1523205</v>
      </c>
      <c r="EA3255">
        <v>2645004</v>
      </c>
      <c r="EF3255">
        <v>832080</v>
      </c>
      <c r="EK3255">
        <v>-666722</v>
      </c>
      <c r="EM3255">
        <v>118187</v>
      </c>
      <c r="EN3255">
        <v>-95610</v>
      </c>
      <c r="EO3255">
        <v>-93288</v>
      </c>
      <c r="ER3255">
        <v>-3015985</v>
      </c>
      <c r="ES3255">
        <v>-11272460</v>
      </c>
      <c r="ET3255">
        <v>-11053512</v>
      </c>
      <c r="EV3255">
        <v>-154249</v>
      </c>
      <c r="FA3255">
        <v>-64699</v>
      </c>
      <c r="FC3255">
        <v>-121694</v>
      </c>
      <c r="FE3255">
        <v>-192303</v>
      </c>
      <c r="FF3255">
        <v>-11586457</v>
      </c>
      <c r="FH3255">
        <v>168115680</v>
      </c>
      <c r="FI3255">
        <v>182718128</v>
      </c>
      <c r="FJ3255">
        <v>3920360</v>
      </c>
      <c r="FK3255">
        <v>138859</v>
      </c>
      <c r="FL3255">
        <v>-10303481</v>
      </c>
      <c r="FM3255">
        <v>3477084</v>
      </c>
      <c r="FN3255">
        <v>-666722</v>
      </c>
      <c r="FO3255">
        <v>22577</v>
      </c>
      <c r="FP3255">
        <v>-7470542</v>
      </c>
      <c r="FQ3255">
        <v>-192303</v>
      </c>
      <c r="FR3255">
        <v>2022</v>
      </c>
      <c r="FS3255" t="s">
        <v>2096</v>
      </c>
      <c r="FT3255">
        <v>7</v>
      </c>
      <c r="FV3255">
        <v>2.3699999999999999E-2</v>
      </c>
      <c r="FX3255">
        <v>0.1515</v>
      </c>
      <c r="FY3255">
        <v>0.17519999999999999</v>
      </c>
      <c r="GI3255">
        <v>0</v>
      </c>
      <c r="GJ3255">
        <v>0</v>
      </c>
      <c r="GK3255">
        <v>0</v>
      </c>
      <c r="GL3255">
        <v>0</v>
      </c>
      <c r="GO3255">
        <v>21511</v>
      </c>
      <c r="GQ3255">
        <v>497659</v>
      </c>
      <c r="GR3255">
        <v>27350384</v>
      </c>
      <c r="GU3255">
        <v>54.957999999999998</v>
      </c>
      <c r="GV3255">
        <v>50446</v>
      </c>
      <c r="GW3255">
        <v>108305</v>
      </c>
      <c r="GX3255">
        <v>449806</v>
      </c>
      <c r="GY3255">
        <v>10693308</v>
      </c>
      <c r="HA3255">
        <v>23.773</v>
      </c>
      <c r="HB3255">
        <v>390691</v>
      </c>
      <c r="HC3255">
        <v>9817708</v>
      </c>
      <c r="HH3255">
        <v>352282.63</v>
      </c>
      <c r="HI3255">
        <v>37604</v>
      </c>
      <c r="HK3255">
        <v>0</v>
      </c>
      <c r="HN3255">
        <v>997911</v>
      </c>
      <c r="HO3255">
        <v>1</v>
      </c>
      <c r="HP3255">
        <v>1</v>
      </c>
      <c r="HQ3255">
        <v>186480.986</v>
      </c>
      <c r="HR3255">
        <v>108477072.603</v>
      </c>
      <c r="HS3255">
        <v>3573119.2310000001</v>
      </c>
      <c r="HT3255">
        <v>116711104.92200001</v>
      </c>
      <c r="HU3255">
        <v>584</v>
      </c>
      <c r="HV3255">
        <v>225188177.52500001</v>
      </c>
      <c r="HZ3255">
        <v>212694195.18399999</v>
      </c>
      <c r="IF3255">
        <v>0</v>
      </c>
      <c r="II3255">
        <v>-0.10290000000000001</v>
      </c>
      <c r="IJ3255">
        <v>0.48074</v>
      </c>
      <c r="IK3255">
        <v>0.5</v>
      </c>
      <c r="IL3255">
        <v>7.1260000000000004E-2</v>
      </c>
      <c r="IM3255">
        <v>0.23783000000000001</v>
      </c>
      <c r="IN3255">
        <v>0.21</v>
      </c>
      <c r="IO3255">
        <v>2.3599999999999999E-2</v>
      </c>
      <c r="IP3255">
        <v>8.0119999999999997E-2</v>
      </c>
      <c r="IQ3255">
        <v>0.1</v>
      </c>
      <c r="IS3255">
        <v>0</v>
      </c>
      <c r="IT3255">
        <v>0</v>
      </c>
      <c r="IU3255">
        <v>0.1164</v>
      </c>
      <c r="IV3255">
        <v>0.10516</v>
      </c>
      <c r="IW3255">
        <v>0.1</v>
      </c>
      <c r="IX3255">
        <v>5.228E-2</v>
      </c>
      <c r="IY3255">
        <v>5.108E-2</v>
      </c>
      <c r="IZ3255">
        <v>0.05</v>
      </c>
      <c r="JA3255" s="50">
        <v>7.1099999999999997E-2</v>
      </c>
      <c r="JB3255" s="50">
        <v>1.6029999999999999E-2</v>
      </c>
      <c r="JC3255" s="50">
        <v>0.03</v>
      </c>
      <c r="JD3255" s="50">
        <v>2.3900000000000001E-2</v>
      </c>
      <c r="JE3255" s="50">
        <v>2.9049999999999999E-2</v>
      </c>
      <c r="JF3255" s="50">
        <v>0.01</v>
      </c>
      <c r="JG3255" s="50"/>
      <c r="JH3255" s="50">
        <v>0</v>
      </c>
      <c r="JI3255" s="50">
        <v>0</v>
      </c>
      <c r="JJ3255" s="50"/>
      <c r="JK3255" s="50"/>
      <c r="JL3255" s="50"/>
      <c r="JM3255" s="50"/>
    </row>
    <row r="3256" spans="1:273">
      <c r="A3256" s="7" t="str">
        <f>'Pensions Data'!D3256&amp;'Pensions Data'!C3256</f>
        <v>2021NY State &amp; Local ERS</v>
      </c>
      <c r="B3256">
        <v>83</v>
      </c>
      <c r="C3256" t="s">
        <v>81</v>
      </c>
      <c r="D3256">
        <v>2021</v>
      </c>
      <c r="E3256">
        <v>71</v>
      </c>
      <c r="F3256" t="s">
        <v>225</v>
      </c>
      <c r="H3256">
        <v>2</v>
      </c>
      <c r="I3256">
        <v>1921</v>
      </c>
      <c r="J3256">
        <v>0</v>
      </c>
      <c r="L3256">
        <v>0</v>
      </c>
      <c r="M3256" t="s">
        <v>312</v>
      </c>
      <c r="N3256" t="s">
        <v>364</v>
      </c>
      <c r="O3256" t="s">
        <v>364</v>
      </c>
      <c r="P3256">
        <v>1</v>
      </c>
      <c r="Q3256" t="s">
        <v>417</v>
      </c>
      <c r="R3256">
        <v>1</v>
      </c>
      <c r="S3256" t="s">
        <v>424</v>
      </c>
      <c r="T3256" t="s">
        <v>431</v>
      </c>
      <c r="U3256">
        <v>2</v>
      </c>
      <c r="V3256">
        <v>1</v>
      </c>
      <c r="W3256" t="s">
        <v>481</v>
      </c>
      <c r="X3256">
        <v>0</v>
      </c>
      <c r="Z3256" s="4">
        <v>44287</v>
      </c>
      <c r="AA3256" s="4">
        <v>44286</v>
      </c>
      <c r="AB3256" t="s">
        <v>534</v>
      </c>
      <c r="AC3256" t="s">
        <v>561</v>
      </c>
      <c r="AD3256" t="s">
        <v>769</v>
      </c>
      <c r="AE3256">
        <v>2.7E-2</v>
      </c>
      <c r="AF3256">
        <v>5.8999999999999997E-2</v>
      </c>
      <c r="AG3256">
        <v>4</v>
      </c>
      <c r="AH3256">
        <v>0</v>
      </c>
      <c r="AI3256">
        <v>5</v>
      </c>
      <c r="AJ3256">
        <v>1</v>
      </c>
      <c r="AK3256">
        <v>1</v>
      </c>
      <c r="AM3256">
        <v>5.8999999999999997E-2</v>
      </c>
      <c r="BV3256">
        <v>220349072</v>
      </c>
      <c r="BW3256">
        <v>219298000</v>
      </c>
      <c r="BX3256">
        <v>1.0049999999999999</v>
      </c>
      <c r="BY3256">
        <v>-1051078.5</v>
      </c>
      <c r="BZ3256">
        <v>0</v>
      </c>
      <c r="CA3256">
        <v>27074000</v>
      </c>
      <c r="CB3256">
        <v>4062000</v>
      </c>
      <c r="CC3256">
        <v>1</v>
      </c>
      <c r="CD3256">
        <v>220680160</v>
      </c>
      <c r="CE3256">
        <v>220580576</v>
      </c>
      <c r="CF3256">
        <v>99574</v>
      </c>
      <c r="CG3256">
        <v>0</v>
      </c>
      <c r="CH3256">
        <v>0</v>
      </c>
      <c r="CI3256">
        <v>0</v>
      </c>
      <c r="CK3256">
        <v>0.99955000000000005</v>
      </c>
      <c r="CL3256" t="s">
        <v>2222</v>
      </c>
      <c r="CM3256">
        <v>8</v>
      </c>
      <c r="CN3256">
        <v>0.33550000000000002</v>
      </c>
      <c r="CP3256">
        <v>0.11</v>
      </c>
      <c r="CR3256">
        <v>0.11169999999999999</v>
      </c>
      <c r="CU3256">
        <v>9.1899999999999996E-2</v>
      </c>
      <c r="CW3256">
        <v>7.4870000000000006E-2</v>
      </c>
      <c r="CX3256">
        <v>7.6480000000000006E-2</v>
      </c>
      <c r="DF3256">
        <v>0</v>
      </c>
      <c r="DG3256">
        <v>0</v>
      </c>
      <c r="DH3256">
        <v>0</v>
      </c>
      <c r="DI3256">
        <v>0.12</v>
      </c>
      <c r="DJ3256">
        <v>0.11799999999999999</v>
      </c>
      <c r="DK3256">
        <v>9.6000000000000002E-2</v>
      </c>
      <c r="DL3256">
        <v>-2522</v>
      </c>
      <c r="DM3256">
        <v>427032</v>
      </c>
      <c r="DN3256">
        <v>4062302</v>
      </c>
      <c r="DS3256">
        <v>103941</v>
      </c>
      <c r="DT3256">
        <v>0</v>
      </c>
      <c r="DV3256">
        <v>4593275</v>
      </c>
      <c r="DW3256">
        <v>57377656</v>
      </c>
      <c r="DY3256">
        <v>1015078</v>
      </c>
      <c r="DZ3256">
        <v>1321312</v>
      </c>
      <c r="EA3256">
        <v>2336390</v>
      </c>
      <c r="EF3256">
        <v>987386</v>
      </c>
      <c r="EK3256">
        <v>-767490</v>
      </c>
      <c r="EM3256">
        <v>40225</v>
      </c>
      <c r="EN3256">
        <v>-10123</v>
      </c>
      <c r="EO3256">
        <v>-7601</v>
      </c>
      <c r="ER3256">
        <v>64557320</v>
      </c>
      <c r="ES3256">
        <v>-11948183</v>
      </c>
      <c r="ET3256">
        <v>-11606094</v>
      </c>
      <c r="EV3256">
        <v>-244443</v>
      </c>
      <c r="FA3256">
        <v>-97646</v>
      </c>
      <c r="FC3256">
        <v>-144234</v>
      </c>
      <c r="FF3256">
        <v>-12092417</v>
      </c>
      <c r="FH3256">
        <v>220580576</v>
      </c>
      <c r="FI3256">
        <v>168115680</v>
      </c>
      <c r="FJ3256">
        <v>4062302</v>
      </c>
      <c r="FK3256">
        <v>103941</v>
      </c>
      <c r="FL3256">
        <v>57377656</v>
      </c>
      <c r="FM3256">
        <v>3323776</v>
      </c>
      <c r="FN3256">
        <v>-767490</v>
      </c>
      <c r="FO3256">
        <v>30102</v>
      </c>
      <c r="FP3256">
        <v>59964048</v>
      </c>
      <c r="FR3256">
        <v>2023</v>
      </c>
      <c r="FS3256" t="s">
        <v>2096</v>
      </c>
      <c r="FT3256">
        <v>7</v>
      </c>
      <c r="FV3256">
        <v>2.64E-2</v>
      </c>
      <c r="FX3256">
        <v>0.1133</v>
      </c>
      <c r="FY3256">
        <v>0.13969999999999999</v>
      </c>
      <c r="GI3256">
        <v>0</v>
      </c>
      <c r="GJ3256">
        <v>0</v>
      </c>
      <c r="GK3256">
        <v>0</v>
      </c>
      <c r="GL3256">
        <v>0</v>
      </c>
      <c r="GO3256">
        <v>21079</v>
      </c>
      <c r="GQ3256">
        <v>469968</v>
      </c>
      <c r="GR3256">
        <v>27073952</v>
      </c>
      <c r="GU3256">
        <v>57.607999999999997</v>
      </c>
      <c r="GV3256">
        <v>50307</v>
      </c>
      <c r="GW3256">
        <v>135228</v>
      </c>
      <c r="GX3256">
        <v>458261</v>
      </c>
      <c r="GY3256">
        <v>11211539</v>
      </c>
      <c r="HA3256">
        <v>24.465</v>
      </c>
      <c r="HB3256">
        <v>400667</v>
      </c>
      <c r="HC3256">
        <v>10335536</v>
      </c>
      <c r="HH3256">
        <v>353951.5</v>
      </c>
      <c r="HI3256">
        <v>36515</v>
      </c>
      <c r="HK3256">
        <v>0</v>
      </c>
      <c r="HN3256">
        <v>978536</v>
      </c>
      <c r="HO3256">
        <v>1</v>
      </c>
      <c r="HP3256">
        <v>1</v>
      </c>
      <c r="HQ3256">
        <v>275043.31</v>
      </c>
      <c r="HR3256">
        <v>126125405.645</v>
      </c>
      <c r="HS3256">
        <v>4652111.6279999996</v>
      </c>
      <c r="HT3256">
        <v>131389308.035</v>
      </c>
      <c r="HV3256">
        <v>257514713.68000001</v>
      </c>
      <c r="HZ3256">
        <v>226868144.61700001</v>
      </c>
      <c r="IF3256">
        <v>0</v>
      </c>
      <c r="II3256">
        <v>0.59175999999999995</v>
      </c>
      <c r="IJ3256">
        <v>0.51900000000000002</v>
      </c>
      <c r="IK3256">
        <v>0.5</v>
      </c>
      <c r="IL3256">
        <v>5.5719999999999999E-2</v>
      </c>
      <c r="IM3256">
        <v>0.222</v>
      </c>
      <c r="IN3256">
        <v>0.21</v>
      </c>
      <c r="IO3256">
        <v>2.1899999999999999E-2</v>
      </c>
      <c r="IP3256">
        <v>6.8000000000000005E-2</v>
      </c>
      <c r="IQ3256">
        <v>0.1</v>
      </c>
      <c r="IS3256">
        <v>0</v>
      </c>
      <c r="IT3256">
        <v>0</v>
      </c>
      <c r="IU3256">
        <v>0.23830000000000001</v>
      </c>
      <c r="IV3256">
        <v>0.114</v>
      </c>
      <c r="IW3256">
        <v>0.1</v>
      </c>
      <c r="IX3256">
        <v>0.19689999999999999</v>
      </c>
      <c r="IY3256">
        <v>1.9E-2</v>
      </c>
      <c r="IZ3256">
        <v>0.05</v>
      </c>
      <c r="JA3256" s="50">
        <v>7.3400000000000007E-2</v>
      </c>
      <c r="JB3256" s="50">
        <v>1.4999999999999999E-2</v>
      </c>
      <c r="JC3256" s="50">
        <v>0.03</v>
      </c>
      <c r="JD3256" s="50">
        <v>5.1000000000000004E-3</v>
      </c>
      <c r="JE3256" s="50">
        <v>4.2999999999999997E-2</v>
      </c>
      <c r="JF3256" s="50">
        <v>0.01</v>
      </c>
      <c r="JG3256" s="50"/>
      <c r="JH3256" s="50">
        <v>0</v>
      </c>
      <c r="JI3256" s="50">
        <v>0</v>
      </c>
      <c r="JJ3256" s="50"/>
      <c r="JK3256" s="50"/>
      <c r="JL3256" s="50"/>
      <c r="JM3256" s="50"/>
    </row>
    <row r="3257" spans="1:273">
      <c r="A3257" s="7" t="str">
        <f>'Pensions Data'!D3257&amp;'Pensions Data'!C3257</f>
        <v>2022NY State &amp; Local ERS</v>
      </c>
      <c r="B3257">
        <v>83</v>
      </c>
      <c r="C3257" t="s">
        <v>81</v>
      </c>
      <c r="D3257">
        <v>2022</v>
      </c>
      <c r="E3257">
        <v>71</v>
      </c>
      <c r="F3257" t="s">
        <v>225</v>
      </c>
      <c r="H3257">
        <v>2</v>
      </c>
      <c r="I3257">
        <v>1921</v>
      </c>
      <c r="J3257">
        <v>0</v>
      </c>
      <c r="L3257">
        <v>0</v>
      </c>
      <c r="M3257" t="s">
        <v>312</v>
      </c>
      <c r="N3257" t="s">
        <v>364</v>
      </c>
      <c r="O3257" t="s">
        <v>364</v>
      </c>
      <c r="P3257">
        <v>1</v>
      </c>
      <c r="Q3257" t="s">
        <v>417</v>
      </c>
      <c r="R3257">
        <v>1</v>
      </c>
      <c r="S3257" t="s">
        <v>424</v>
      </c>
      <c r="T3257" t="s">
        <v>431</v>
      </c>
      <c r="U3257">
        <v>2</v>
      </c>
      <c r="V3257">
        <v>1</v>
      </c>
      <c r="W3257" t="s">
        <v>481</v>
      </c>
      <c r="X3257">
        <v>0</v>
      </c>
      <c r="Z3257" s="4">
        <v>44287</v>
      </c>
      <c r="AA3257" s="4">
        <v>44651</v>
      </c>
      <c r="AB3257" t="s">
        <v>534</v>
      </c>
      <c r="AC3257" t="s">
        <v>2603</v>
      </c>
      <c r="AD3257" t="s">
        <v>769</v>
      </c>
      <c r="AE3257">
        <v>2.9000000000000001E-2</v>
      </c>
      <c r="AF3257">
        <v>5.8999999999999997E-2</v>
      </c>
      <c r="AG3257">
        <v>4</v>
      </c>
      <c r="AH3257">
        <v>0</v>
      </c>
      <c r="AI3257">
        <v>8</v>
      </c>
      <c r="AJ3257">
        <v>1</v>
      </c>
      <c r="AK3257">
        <v>1</v>
      </c>
      <c r="AM3257">
        <v>5.8999999999999997E-2</v>
      </c>
      <c r="BV3257">
        <v>220349072</v>
      </c>
      <c r="BW3257">
        <v>219298000</v>
      </c>
      <c r="BX3257">
        <v>1.0049999999999999</v>
      </c>
      <c r="BY3257">
        <v>-1051078.5</v>
      </c>
      <c r="BZ3257">
        <v>0</v>
      </c>
      <c r="CA3257">
        <v>28772308</v>
      </c>
      <c r="CB3257">
        <v>4528000</v>
      </c>
      <c r="CC3257">
        <v>1</v>
      </c>
      <c r="CD3257">
        <v>223874880</v>
      </c>
      <c r="CE3257">
        <v>232049472</v>
      </c>
      <c r="CF3257">
        <v>-8174585</v>
      </c>
      <c r="CG3257">
        <v>0</v>
      </c>
      <c r="CH3257">
        <v>0</v>
      </c>
      <c r="CI3257">
        <v>0</v>
      </c>
      <c r="CK3257">
        <v>1.03651</v>
      </c>
      <c r="CL3257" t="s">
        <v>2222</v>
      </c>
      <c r="CM3257">
        <v>8</v>
      </c>
      <c r="CN3257">
        <v>9.5100000000000004E-2</v>
      </c>
      <c r="CP3257">
        <v>0.1249</v>
      </c>
      <c r="CR3257">
        <v>0.1077</v>
      </c>
      <c r="CU3257">
        <v>9.5500000000000002E-2</v>
      </c>
      <c r="CW3257">
        <v>7.2889999999999996E-2</v>
      </c>
      <c r="CX3257">
        <v>7.9909999999999995E-2</v>
      </c>
      <c r="DF3257">
        <v>0</v>
      </c>
      <c r="DG3257">
        <v>0</v>
      </c>
      <c r="DH3257">
        <v>0</v>
      </c>
      <c r="DI3257">
        <v>0.13500000000000001</v>
      </c>
      <c r="DJ3257">
        <v>0.114</v>
      </c>
      <c r="DK3257">
        <v>9.9000000000000005E-2</v>
      </c>
      <c r="DL3257">
        <v>-2266</v>
      </c>
      <c r="DM3257">
        <v>494802</v>
      </c>
      <c r="DN3257">
        <v>4528207</v>
      </c>
      <c r="DS3257">
        <v>109874</v>
      </c>
      <c r="DT3257">
        <v>0</v>
      </c>
      <c r="DV3257">
        <v>5132883</v>
      </c>
      <c r="DW3257">
        <v>15713358</v>
      </c>
      <c r="DY3257">
        <v>1047813</v>
      </c>
      <c r="DZ3257">
        <v>1403267</v>
      </c>
      <c r="EA3257">
        <v>2451080</v>
      </c>
      <c r="EF3257">
        <v>1597578</v>
      </c>
      <c r="EK3257">
        <v>-803511</v>
      </c>
      <c r="EM3257">
        <v>38287</v>
      </c>
      <c r="EN3257">
        <v>-12394</v>
      </c>
      <c r="EO3257">
        <v>-10128</v>
      </c>
      <c r="ER3257">
        <v>24117280</v>
      </c>
      <c r="ES3257">
        <v>-12504263</v>
      </c>
      <c r="ET3257">
        <v>-12187451</v>
      </c>
      <c r="EV3257">
        <v>-227566</v>
      </c>
      <c r="FA3257">
        <v>-89246</v>
      </c>
      <c r="FC3257">
        <v>-144128</v>
      </c>
      <c r="FF3257">
        <v>-12648391</v>
      </c>
      <c r="FH3257">
        <v>232049472</v>
      </c>
      <c r="FI3257">
        <v>220580576</v>
      </c>
      <c r="FJ3257">
        <v>4528207</v>
      </c>
      <c r="FK3257">
        <v>109874</v>
      </c>
      <c r="FL3257">
        <v>15713358</v>
      </c>
      <c r="FM3257">
        <v>4048658</v>
      </c>
      <c r="FN3257">
        <v>-803511</v>
      </c>
      <c r="FO3257">
        <v>25893</v>
      </c>
      <c r="FP3257">
        <v>18984396</v>
      </c>
      <c r="FR3257">
        <v>2024</v>
      </c>
      <c r="FS3257" t="s">
        <v>2096</v>
      </c>
      <c r="FT3257">
        <v>7</v>
      </c>
      <c r="FV3257">
        <v>2.8299999999999999E-2</v>
      </c>
      <c r="FX3257">
        <v>0.1211</v>
      </c>
      <c r="FY3257">
        <v>0.14940000000000001</v>
      </c>
      <c r="GI3257">
        <v>0</v>
      </c>
      <c r="GJ3257">
        <v>0</v>
      </c>
      <c r="GK3257">
        <v>0</v>
      </c>
      <c r="GL3257">
        <v>0</v>
      </c>
      <c r="GO3257">
        <v>20815</v>
      </c>
      <c r="GQ3257">
        <v>473915</v>
      </c>
      <c r="GR3257">
        <v>27649734</v>
      </c>
      <c r="GU3257">
        <v>58.343000000000004</v>
      </c>
      <c r="GV3257">
        <v>48671</v>
      </c>
      <c r="GW3257">
        <v>147370</v>
      </c>
      <c r="GX3257">
        <v>468664</v>
      </c>
      <c r="GY3257">
        <v>11771686</v>
      </c>
      <c r="HA3257">
        <v>25.117999999999999</v>
      </c>
      <c r="HB3257">
        <v>412228</v>
      </c>
      <c r="HC3257">
        <v>10894237</v>
      </c>
      <c r="HH3257">
        <v>357667.25</v>
      </c>
      <c r="HI3257">
        <v>35621</v>
      </c>
      <c r="HK3257">
        <v>0</v>
      </c>
      <c r="HN3257">
        <v>991250</v>
      </c>
      <c r="HO3257">
        <v>1</v>
      </c>
      <c r="HP3257">
        <v>1</v>
      </c>
      <c r="HQ3257">
        <v>347521.04200000002</v>
      </c>
      <c r="HR3257">
        <v>127888481.92200001</v>
      </c>
      <c r="HS3257">
        <v>4670673.9979999997</v>
      </c>
      <c r="HT3257">
        <v>138626329.373</v>
      </c>
      <c r="HV3257">
        <v>266514811.29499999</v>
      </c>
      <c r="HZ3257">
        <v>226160928.736</v>
      </c>
      <c r="IF3257">
        <v>0</v>
      </c>
      <c r="II3257">
        <v>6.9440000000000002E-2</v>
      </c>
      <c r="IJ3257">
        <v>0.49099999999999999</v>
      </c>
      <c r="IK3257">
        <v>0.47</v>
      </c>
      <c r="IL3257">
        <v>-2.93E-2</v>
      </c>
      <c r="IM3257">
        <v>0.193</v>
      </c>
      <c r="IN3257">
        <v>0.23</v>
      </c>
      <c r="IO3257">
        <v>0.27400000000000002</v>
      </c>
      <c r="IP3257">
        <v>8.4000000000000005E-2</v>
      </c>
      <c r="IQ3257">
        <v>0.09</v>
      </c>
      <c r="IS3257">
        <v>0</v>
      </c>
      <c r="IT3257">
        <v>0</v>
      </c>
      <c r="IU3257">
        <v>0.37569999999999998</v>
      </c>
      <c r="IV3257">
        <v>0.13600000000000001</v>
      </c>
      <c r="IW3257">
        <v>0.1</v>
      </c>
      <c r="IX3257">
        <v>0.18017</v>
      </c>
      <c r="IY3257">
        <v>0.06</v>
      </c>
      <c r="IZ3257">
        <v>7.0000000000000007E-2</v>
      </c>
      <c r="JA3257" s="50">
        <v>0.16120000000000001</v>
      </c>
      <c r="JB3257" s="50">
        <v>2.1999999999999999E-2</v>
      </c>
      <c r="JC3257" s="50">
        <v>0.03</v>
      </c>
      <c r="JD3257" s="50">
        <v>3.3E-3</v>
      </c>
      <c r="JE3257" s="50">
        <v>1.4E-2</v>
      </c>
      <c r="JF3257" s="50">
        <v>0.01</v>
      </c>
      <c r="JG3257" s="50"/>
      <c r="JH3257" s="50">
        <v>0</v>
      </c>
      <c r="JI3257" s="50">
        <v>0</v>
      </c>
      <c r="JJ3257" s="50"/>
      <c r="JK3257" s="50"/>
      <c r="JL3257" s="50"/>
      <c r="JM3257" s="50"/>
    </row>
    <row r="3258" spans="1:273">
      <c r="A3258" s="7" t="str">
        <f>'Pensions Data'!D3258&amp;'Pensions Data'!C3258</f>
        <v>2001Chicago Municipal</v>
      </c>
      <c r="B3258">
        <v>145</v>
      </c>
      <c r="C3258" t="s">
        <v>1881</v>
      </c>
      <c r="D3258">
        <v>2001</v>
      </c>
      <c r="E3258">
        <v>119</v>
      </c>
      <c r="F3258" t="s">
        <v>1882</v>
      </c>
      <c r="G3258" t="s">
        <v>265</v>
      </c>
      <c r="H3258">
        <v>2</v>
      </c>
      <c r="I3258">
        <v>1921</v>
      </c>
      <c r="J3258">
        <v>0</v>
      </c>
      <c r="L3258">
        <v>2</v>
      </c>
      <c r="M3258" t="s">
        <v>283</v>
      </c>
      <c r="N3258" t="s">
        <v>335</v>
      </c>
      <c r="O3258" t="s">
        <v>382</v>
      </c>
      <c r="P3258">
        <v>1</v>
      </c>
      <c r="Q3258" t="s">
        <v>420</v>
      </c>
      <c r="R3258">
        <v>0</v>
      </c>
      <c r="S3258" t="s">
        <v>425</v>
      </c>
      <c r="T3258" t="s">
        <v>1619</v>
      </c>
      <c r="U3258">
        <v>1</v>
      </c>
      <c r="W3258" t="s">
        <v>512</v>
      </c>
      <c r="X3258">
        <v>0</v>
      </c>
      <c r="Z3258" s="4">
        <v>37256</v>
      </c>
      <c r="AA3258" s="4">
        <v>37256</v>
      </c>
      <c r="AB3258" t="s">
        <v>549</v>
      </c>
      <c r="AC3258" t="s">
        <v>613</v>
      </c>
      <c r="AE3258">
        <v>0.03</v>
      </c>
      <c r="AF3258">
        <v>0.08</v>
      </c>
      <c r="AG3258">
        <v>1</v>
      </c>
      <c r="AH3258">
        <v>0</v>
      </c>
      <c r="AI3258">
        <v>5</v>
      </c>
      <c r="BU3258">
        <v>0.05</v>
      </c>
      <c r="BV3258">
        <v>6466797.5</v>
      </c>
      <c r="BW3258">
        <v>6934176.5</v>
      </c>
      <c r="BX3258">
        <v>0.93259999999999998</v>
      </c>
      <c r="BY3258">
        <v>467378.94</v>
      </c>
      <c r="BZ3258">
        <v>0</v>
      </c>
      <c r="CA3258">
        <v>1375048.9</v>
      </c>
      <c r="CB3258">
        <v>83526.133000000002</v>
      </c>
      <c r="CC3258">
        <v>1.5736399999999999</v>
      </c>
      <c r="CG3258">
        <v>0</v>
      </c>
      <c r="CH3258">
        <v>0</v>
      </c>
      <c r="CI3258">
        <v>0</v>
      </c>
      <c r="CL3258" t="s">
        <v>2224</v>
      </c>
      <c r="CM3258">
        <v>99</v>
      </c>
      <c r="CN3258">
        <v>-2.3E-2</v>
      </c>
      <c r="CP3258">
        <v>3.5000000000000003E-2</v>
      </c>
      <c r="CR3258">
        <v>9.5000000000000001E-2</v>
      </c>
      <c r="DD3258">
        <v>-2.3E-2</v>
      </c>
      <c r="DE3258">
        <v>0</v>
      </c>
      <c r="DF3258">
        <v>0</v>
      </c>
      <c r="DG3258">
        <v>0</v>
      </c>
      <c r="DH3258">
        <v>0</v>
      </c>
      <c r="DL3258">
        <v>-839.173</v>
      </c>
      <c r="DM3258">
        <v>131439.82999999999</v>
      </c>
      <c r="DN3258">
        <v>118240.73</v>
      </c>
      <c r="DT3258">
        <v>0</v>
      </c>
      <c r="DV3258">
        <v>249680.56</v>
      </c>
      <c r="DW3258">
        <v>-298692.65999999997</v>
      </c>
      <c r="DY3258">
        <v>96042.641000000003</v>
      </c>
      <c r="DZ3258">
        <v>51627.637000000002</v>
      </c>
      <c r="EA3258">
        <v>147670.28</v>
      </c>
      <c r="EB3258">
        <v>7385.5249999999996</v>
      </c>
      <c r="EK3258">
        <v>-16694.782999999999</v>
      </c>
      <c r="EM3258">
        <v>28293.763999999999</v>
      </c>
      <c r="EN3258">
        <v>-26335.699000000001</v>
      </c>
      <c r="EO3258">
        <v>-25496.525000000001</v>
      </c>
      <c r="ER3258">
        <v>91306.983999999997</v>
      </c>
      <c r="ES3258">
        <v>-370741.22</v>
      </c>
      <c r="ET3258">
        <v>-362821.25</v>
      </c>
      <c r="EU3258">
        <v>-7919.9809999999998</v>
      </c>
      <c r="FB3258">
        <v>-18085.379000000001</v>
      </c>
      <c r="FC3258">
        <v>-4086.5129999999999</v>
      </c>
      <c r="FE3258">
        <v>-3866.4160000000002</v>
      </c>
      <c r="FF3258">
        <v>-396779.53</v>
      </c>
      <c r="FH3258">
        <v>5820765.5</v>
      </c>
      <c r="FI3258">
        <v>6126238</v>
      </c>
      <c r="FJ3258">
        <v>118240.73</v>
      </c>
      <c r="FL3258">
        <v>-298692.65999999997</v>
      </c>
      <c r="FM3258">
        <v>155055.81</v>
      </c>
      <c r="FN3258">
        <v>-16694.782999999999</v>
      </c>
      <c r="FO3258">
        <v>1958.0650000000001</v>
      </c>
      <c r="FP3258">
        <v>-158373.56</v>
      </c>
      <c r="FQ3258">
        <v>-3866.4160000000002</v>
      </c>
      <c r="FR3258">
        <v>2002</v>
      </c>
      <c r="FS3258" t="s">
        <v>2090</v>
      </c>
      <c r="FT3258">
        <v>1</v>
      </c>
      <c r="FU3258">
        <v>0.1258</v>
      </c>
      <c r="FV3258">
        <v>9.5589999999999994E-2</v>
      </c>
      <c r="FW3258">
        <v>3.0210000000000001E-2</v>
      </c>
      <c r="GB3258">
        <v>156416.14000000001</v>
      </c>
      <c r="GI3258">
        <v>0</v>
      </c>
      <c r="GJ3258">
        <v>1</v>
      </c>
      <c r="GK3258">
        <v>1</v>
      </c>
      <c r="GL3258">
        <v>0</v>
      </c>
      <c r="GP3258">
        <v>198</v>
      </c>
      <c r="GQ3258">
        <v>36679</v>
      </c>
      <c r="GR3258">
        <v>1375048.75</v>
      </c>
      <c r="GS3258">
        <v>45.4</v>
      </c>
      <c r="GT3258">
        <v>10</v>
      </c>
      <c r="GU3258">
        <v>37.488999999999997</v>
      </c>
      <c r="GV3258">
        <v>9551</v>
      </c>
      <c r="GX3258">
        <v>20088</v>
      </c>
      <c r="HA3258">
        <v>18.456</v>
      </c>
      <c r="HB3258">
        <v>15365</v>
      </c>
      <c r="HC3258">
        <v>312834.53000000003</v>
      </c>
      <c r="HE3258">
        <v>20.364000000000001</v>
      </c>
      <c r="HF3258">
        <v>73</v>
      </c>
      <c r="HI3258">
        <v>4723</v>
      </c>
      <c r="HJ3258">
        <v>4525</v>
      </c>
      <c r="HK3258">
        <v>0</v>
      </c>
      <c r="HN3258">
        <v>66318</v>
      </c>
      <c r="HO3258">
        <v>0</v>
      </c>
      <c r="HP3258">
        <v>1</v>
      </c>
      <c r="IE3258">
        <v>4.5999999999999996</v>
      </c>
      <c r="IF3258">
        <v>0</v>
      </c>
      <c r="II3258">
        <v>-6.3E-2</v>
      </c>
      <c r="IJ3258">
        <v>0.59</v>
      </c>
      <c r="IK3258">
        <v>0.65</v>
      </c>
      <c r="IL3258">
        <v>8.1000000000000003E-2</v>
      </c>
      <c r="IM3258">
        <v>0.33</v>
      </c>
      <c r="IN3258">
        <v>0.26</v>
      </c>
      <c r="IP3258">
        <v>0.02</v>
      </c>
      <c r="IQ3258">
        <v>0.05</v>
      </c>
      <c r="IS3258">
        <v>0</v>
      </c>
      <c r="IT3258">
        <v>0</v>
      </c>
      <c r="IV3258">
        <v>0.02</v>
      </c>
      <c r="IW3258">
        <v>0.04</v>
      </c>
      <c r="IY3258">
        <v>0</v>
      </c>
      <c r="IZ3258">
        <v>0</v>
      </c>
      <c r="JA3258" s="50"/>
      <c r="JB3258" s="50">
        <v>0</v>
      </c>
      <c r="JC3258" s="50">
        <v>0</v>
      </c>
      <c r="JD3258" s="50"/>
      <c r="JE3258" s="50">
        <v>0.04</v>
      </c>
      <c r="JF3258" s="50">
        <v>0</v>
      </c>
      <c r="JG3258" s="50"/>
      <c r="JH3258" s="50">
        <v>0</v>
      </c>
      <c r="JI3258" s="50">
        <v>0</v>
      </c>
      <c r="JJ3258" s="50"/>
      <c r="JK3258" s="50"/>
      <c r="JL3258" s="50"/>
      <c r="JM3258" s="50"/>
    </row>
    <row r="3259" spans="1:273">
      <c r="A3259" s="7" t="str">
        <f>'Pensions Data'!D3259&amp;'Pensions Data'!C3259</f>
        <v>2002Chicago Municipal</v>
      </c>
      <c r="B3259">
        <v>145</v>
      </c>
      <c r="C3259" t="s">
        <v>1881</v>
      </c>
      <c r="D3259">
        <v>2002</v>
      </c>
      <c r="E3259">
        <v>119</v>
      </c>
      <c r="F3259" t="s">
        <v>1882</v>
      </c>
      <c r="G3259" t="s">
        <v>265</v>
      </c>
      <c r="H3259">
        <v>2</v>
      </c>
      <c r="I3259">
        <v>1921</v>
      </c>
      <c r="J3259">
        <v>0</v>
      </c>
      <c r="L3259">
        <v>2</v>
      </c>
      <c r="M3259" t="s">
        <v>283</v>
      </c>
      <c r="N3259" t="s">
        <v>335</v>
      </c>
      <c r="O3259" t="s">
        <v>382</v>
      </c>
      <c r="P3259">
        <v>1</v>
      </c>
      <c r="Q3259" t="s">
        <v>420</v>
      </c>
      <c r="R3259">
        <v>0</v>
      </c>
      <c r="S3259" t="s">
        <v>425</v>
      </c>
      <c r="T3259" t="s">
        <v>1619</v>
      </c>
      <c r="U3259">
        <v>1</v>
      </c>
      <c r="W3259" t="s">
        <v>512</v>
      </c>
      <c r="X3259">
        <v>0</v>
      </c>
      <c r="Z3259" s="4">
        <v>37621</v>
      </c>
      <c r="AA3259" s="4">
        <v>37621</v>
      </c>
      <c r="AB3259" t="s">
        <v>549</v>
      </c>
      <c r="AC3259" t="s">
        <v>613</v>
      </c>
      <c r="AE3259">
        <v>0.03</v>
      </c>
      <c r="AF3259">
        <v>0.08</v>
      </c>
      <c r="AG3259">
        <v>1</v>
      </c>
      <c r="AH3259">
        <v>0</v>
      </c>
      <c r="AI3259">
        <v>5</v>
      </c>
      <c r="BU3259">
        <v>0.05</v>
      </c>
      <c r="BV3259">
        <v>6403982.5</v>
      </c>
      <c r="BW3259">
        <v>7577100.5</v>
      </c>
      <c r="BX3259">
        <v>0.84519999999999995</v>
      </c>
      <c r="BY3259">
        <v>1173117.8999999999</v>
      </c>
      <c r="BZ3259">
        <v>0</v>
      </c>
      <c r="CA3259">
        <v>1377909.5</v>
      </c>
      <c r="CB3259">
        <v>92711.866999999998</v>
      </c>
      <c r="CC3259">
        <v>1.413</v>
      </c>
      <c r="CG3259">
        <v>0</v>
      </c>
      <c r="CH3259">
        <v>0</v>
      </c>
      <c r="CI3259">
        <v>0</v>
      </c>
      <c r="CL3259" t="s">
        <v>2224</v>
      </c>
      <c r="CM3259">
        <v>99</v>
      </c>
      <c r="CN3259">
        <v>-9.2999999999999999E-2</v>
      </c>
      <c r="CP3259">
        <v>-2.9000000000000001E-2</v>
      </c>
      <c r="CR3259">
        <v>3.5000000000000003E-2</v>
      </c>
      <c r="DD3259">
        <v>-5.8650000000000001E-2</v>
      </c>
      <c r="DE3259">
        <v>0</v>
      </c>
      <c r="DF3259">
        <v>0</v>
      </c>
      <c r="DG3259">
        <v>0</v>
      </c>
      <c r="DH3259">
        <v>0</v>
      </c>
      <c r="DL3259">
        <v>-629.28700000000003</v>
      </c>
      <c r="DM3259">
        <v>128395.3</v>
      </c>
      <c r="DN3259">
        <v>130966.38</v>
      </c>
      <c r="DT3259">
        <v>0</v>
      </c>
      <c r="DV3259">
        <v>259361.69</v>
      </c>
      <c r="DW3259">
        <v>-647140.25</v>
      </c>
      <c r="DY3259">
        <v>69503.047000000006</v>
      </c>
      <c r="DZ3259">
        <v>44378.421999999999</v>
      </c>
      <c r="EA3259">
        <v>113881.47</v>
      </c>
      <c r="EB3259">
        <v>9394.4699999999993</v>
      </c>
      <c r="EK3259">
        <v>-15778.745000000001</v>
      </c>
      <c r="EM3259">
        <v>10290.450000000001</v>
      </c>
      <c r="EN3259">
        <v>-8822.4189999999999</v>
      </c>
      <c r="EO3259">
        <v>-8193.1319999999996</v>
      </c>
      <c r="EQ3259">
        <v>112.742</v>
      </c>
      <c r="ER3259">
        <v>-278700.63</v>
      </c>
      <c r="ES3259">
        <v>-386871.66</v>
      </c>
      <c r="ET3259">
        <v>-376285.16</v>
      </c>
      <c r="EU3259">
        <v>-10586.498</v>
      </c>
      <c r="FB3259">
        <v>-18336.035</v>
      </c>
      <c r="FC3259">
        <v>-4557.0879999999997</v>
      </c>
      <c r="FE3259">
        <v>-4089.8809999999999</v>
      </c>
      <c r="FF3259">
        <v>-413854.66</v>
      </c>
      <c r="FH3259">
        <v>5128210.5</v>
      </c>
      <c r="FI3259">
        <v>5820765.5</v>
      </c>
      <c r="FJ3259">
        <v>130966.38</v>
      </c>
      <c r="FL3259">
        <v>-647140.25</v>
      </c>
      <c r="FM3259">
        <v>123275.94</v>
      </c>
      <c r="FN3259">
        <v>-15778.745000000001</v>
      </c>
      <c r="FO3259">
        <v>1468.0309999999999</v>
      </c>
      <c r="FP3259">
        <v>-538175</v>
      </c>
      <c r="FQ3259">
        <v>-4089.8809999999999</v>
      </c>
      <c r="FR3259">
        <v>2003</v>
      </c>
      <c r="FS3259" t="s">
        <v>2090</v>
      </c>
      <c r="FT3259">
        <v>1</v>
      </c>
      <c r="FU3259">
        <v>0.1226</v>
      </c>
      <c r="FV3259">
        <v>9.3399999999999997E-2</v>
      </c>
      <c r="FW3259">
        <v>2.92E-2</v>
      </c>
      <c r="FX3259">
        <v>-2.5999999999999999E-2</v>
      </c>
      <c r="FY3259">
        <v>6.7400000000000002E-2</v>
      </c>
      <c r="FZ3259">
        <v>9.5439999999999997E-2</v>
      </c>
      <c r="GA3259">
        <v>0.18862000000000001</v>
      </c>
      <c r="GB3259">
        <v>168543.8</v>
      </c>
      <c r="GC3259">
        <v>128395.3</v>
      </c>
      <c r="GD3259">
        <v>40148.487999999998</v>
      </c>
      <c r="GE3259">
        <v>92711.866999999998</v>
      </c>
      <c r="GF3259">
        <v>221107.17</v>
      </c>
      <c r="GG3259">
        <v>131501</v>
      </c>
      <c r="GH3259">
        <v>259896.31</v>
      </c>
      <c r="GI3259">
        <v>0</v>
      </c>
      <c r="GJ3259">
        <v>0</v>
      </c>
      <c r="GK3259">
        <v>0</v>
      </c>
      <c r="GL3259">
        <v>0</v>
      </c>
      <c r="GN3259">
        <v>-5.5199999999999999E-2</v>
      </c>
      <c r="GP3259">
        <v>212</v>
      </c>
      <c r="GQ3259">
        <v>35522</v>
      </c>
      <c r="GR3259">
        <v>1377909.5</v>
      </c>
      <c r="GS3259">
        <v>45.6</v>
      </c>
      <c r="GT3259">
        <v>10.5</v>
      </c>
      <c r="GU3259">
        <v>38.79</v>
      </c>
      <c r="GV3259">
        <v>11137</v>
      </c>
      <c r="GX3259">
        <v>20279</v>
      </c>
      <c r="HA3259">
        <v>19.077000000000002</v>
      </c>
      <c r="HB3259">
        <v>15550</v>
      </c>
      <c r="HC3259">
        <v>329741.44</v>
      </c>
      <c r="HE3259">
        <v>21.210999999999999</v>
      </c>
      <c r="HF3259">
        <v>73.099999999999994</v>
      </c>
      <c r="HI3259">
        <v>4729</v>
      </c>
      <c r="HJ3259">
        <v>4517</v>
      </c>
      <c r="HK3259">
        <v>0</v>
      </c>
      <c r="HN3259">
        <v>66938</v>
      </c>
      <c r="HO3259">
        <v>0</v>
      </c>
      <c r="HP3259">
        <v>1</v>
      </c>
      <c r="IE3259">
        <v>5.4</v>
      </c>
      <c r="IF3259">
        <v>0</v>
      </c>
      <c r="II3259">
        <v>-0.20499999999999999</v>
      </c>
      <c r="IJ3259">
        <v>0.52475000000000005</v>
      </c>
      <c r="IK3259">
        <v>0.65</v>
      </c>
      <c r="IL3259">
        <v>8.8999999999999996E-2</v>
      </c>
      <c r="IM3259">
        <v>0.35643999999999998</v>
      </c>
      <c r="IN3259">
        <v>0.26</v>
      </c>
      <c r="IP3259">
        <v>3.9600000000000003E-2</v>
      </c>
      <c r="IQ3259">
        <v>0.05</v>
      </c>
      <c r="IS3259">
        <v>0</v>
      </c>
      <c r="IT3259">
        <v>0</v>
      </c>
      <c r="IV3259">
        <v>9.9000000000000008E-3</v>
      </c>
      <c r="IW3259">
        <v>0.04</v>
      </c>
      <c r="IY3259">
        <v>0</v>
      </c>
      <c r="IZ3259">
        <v>0</v>
      </c>
      <c r="JA3259" s="50"/>
      <c r="JB3259" s="50">
        <v>0</v>
      </c>
      <c r="JC3259" s="50">
        <v>0</v>
      </c>
      <c r="JD3259" s="50"/>
      <c r="JE3259" s="50">
        <v>6.9309999999999997E-2</v>
      </c>
      <c r="JF3259" s="50">
        <v>0</v>
      </c>
      <c r="JG3259" s="50"/>
      <c r="JH3259" s="50">
        <v>0</v>
      </c>
      <c r="JI3259" s="50">
        <v>0</v>
      </c>
      <c r="JJ3259" s="50"/>
      <c r="JK3259" s="50"/>
      <c r="JL3259" s="50"/>
      <c r="JM3259" s="50"/>
    </row>
    <row r="3260" spans="1:273">
      <c r="A3260" s="7" t="str">
        <f>'Pensions Data'!D3260&amp;'Pensions Data'!C3260</f>
        <v>2003Chicago Municipal</v>
      </c>
      <c r="B3260">
        <v>145</v>
      </c>
      <c r="C3260" t="s">
        <v>1881</v>
      </c>
      <c r="D3260">
        <v>2003</v>
      </c>
      <c r="E3260">
        <v>119</v>
      </c>
      <c r="F3260" t="s">
        <v>1882</v>
      </c>
      <c r="G3260" t="s">
        <v>265</v>
      </c>
      <c r="H3260">
        <v>2</v>
      </c>
      <c r="I3260">
        <v>1921</v>
      </c>
      <c r="J3260">
        <v>0</v>
      </c>
      <c r="L3260">
        <v>2</v>
      </c>
      <c r="M3260" t="s">
        <v>283</v>
      </c>
      <c r="N3260" t="s">
        <v>335</v>
      </c>
      <c r="O3260" t="s">
        <v>382</v>
      </c>
      <c r="P3260">
        <v>1</v>
      </c>
      <c r="Q3260" t="s">
        <v>420</v>
      </c>
      <c r="R3260">
        <v>0</v>
      </c>
      <c r="S3260" t="s">
        <v>425</v>
      </c>
      <c r="T3260" t="s">
        <v>1619</v>
      </c>
      <c r="U3260">
        <v>1</v>
      </c>
      <c r="W3260" t="s">
        <v>512</v>
      </c>
      <c r="X3260">
        <v>0</v>
      </c>
      <c r="Z3260" s="4">
        <v>37986</v>
      </c>
      <c r="AA3260" s="4">
        <v>37986</v>
      </c>
      <c r="AB3260" t="s">
        <v>549</v>
      </c>
      <c r="AC3260" t="s">
        <v>613</v>
      </c>
      <c r="AE3260">
        <v>0.03</v>
      </c>
      <c r="AF3260">
        <v>0.08</v>
      </c>
      <c r="AG3260">
        <v>1</v>
      </c>
      <c r="AH3260">
        <v>0</v>
      </c>
      <c r="AI3260">
        <v>5</v>
      </c>
      <c r="BU3260">
        <v>0.05</v>
      </c>
      <c r="BV3260">
        <v>6384099</v>
      </c>
      <c r="BW3260">
        <v>7988636.5</v>
      </c>
      <c r="BX3260">
        <v>0.79910000000000003</v>
      </c>
      <c r="BY3260">
        <v>1604537.6</v>
      </c>
      <c r="BZ3260">
        <v>0</v>
      </c>
      <c r="CA3260">
        <v>1395513</v>
      </c>
      <c r="CB3260">
        <v>158614.81</v>
      </c>
      <c r="CC3260">
        <v>0.89500000000000002</v>
      </c>
      <c r="CG3260">
        <v>0</v>
      </c>
      <c r="CH3260">
        <v>0</v>
      </c>
      <c r="CI3260">
        <v>0</v>
      </c>
      <c r="CL3260" t="s">
        <v>2224</v>
      </c>
      <c r="CM3260">
        <v>99</v>
      </c>
      <c r="CN3260">
        <v>0.19900000000000001</v>
      </c>
      <c r="CP3260">
        <v>0.02</v>
      </c>
      <c r="CR3260">
        <v>3.7999999999999999E-2</v>
      </c>
      <c r="CU3260">
        <v>9.1999999999999998E-2</v>
      </c>
      <c r="DD3260">
        <v>2.0410000000000001E-2</v>
      </c>
      <c r="DE3260">
        <v>0</v>
      </c>
      <c r="DF3260">
        <v>0</v>
      </c>
      <c r="DG3260">
        <v>0</v>
      </c>
      <c r="DH3260">
        <v>0</v>
      </c>
      <c r="DI3260">
        <v>2.8000000000000001E-2</v>
      </c>
      <c r="DL3260">
        <v>-743.23299999999995</v>
      </c>
      <c r="DM3260">
        <v>129644.19</v>
      </c>
      <c r="DN3260">
        <v>141882.89000000001</v>
      </c>
      <c r="DT3260">
        <v>0</v>
      </c>
      <c r="DV3260">
        <v>271527.09000000003</v>
      </c>
      <c r="DW3260">
        <v>866228.81</v>
      </c>
      <c r="DY3260">
        <v>57514.902000000002</v>
      </c>
      <c r="DZ3260">
        <v>44928.84</v>
      </c>
      <c r="EA3260">
        <v>102443.74</v>
      </c>
      <c r="EB3260">
        <v>8336.777</v>
      </c>
      <c r="EK3260">
        <v>-16875.153999999999</v>
      </c>
      <c r="EM3260">
        <v>7867.6949999999997</v>
      </c>
      <c r="EN3260">
        <v>-6133.4639999999999</v>
      </c>
      <c r="EO3260">
        <v>-5390.2309999999998</v>
      </c>
      <c r="EQ3260">
        <v>20.440000000000001</v>
      </c>
      <c r="ER3260">
        <v>1233416</v>
      </c>
      <c r="ES3260">
        <v>-408596.25</v>
      </c>
      <c r="ET3260">
        <v>-397716.56</v>
      </c>
      <c r="EU3260">
        <v>-10879.691999999999</v>
      </c>
      <c r="FB3260">
        <v>-20961.648000000001</v>
      </c>
      <c r="FC3260">
        <v>-4678.634</v>
      </c>
      <c r="FE3260">
        <v>-4599.8370000000004</v>
      </c>
      <c r="FF3260">
        <v>-438836.34</v>
      </c>
      <c r="FH3260">
        <v>5922790</v>
      </c>
      <c r="FI3260">
        <v>5128210.5</v>
      </c>
      <c r="FJ3260">
        <v>141882.89000000001</v>
      </c>
      <c r="FL3260">
        <v>866228.81</v>
      </c>
      <c r="FM3260">
        <v>110780.52</v>
      </c>
      <c r="FN3260">
        <v>-16875.153999999999</v>
      </c>
      <c r="FO3260">
        <v>1734.231</v>
      </c>
      <c r="FP3260">
        <v>961868.44</v>
      </c>
      <c r="FQ3260">
        <v>-4599.8370000000004</v>
      </c>
      <c r="FR3260">
        <v>2004</v>
      </c>
      <c r="FS3260" t="s">
        <v>2090</v>
      </c>
      <c r="FT3260">
        <v>1</v>
      </c>
      <c r="FU3260">
        <v>0.1288</v>
      </c>
      <c r="FV3260">
        <v>9.4E-2</v>
      </c>
      <c r="FW3260">
        <v>3.4799999999999998E-2</v>
      </c>
      <c r="FX3260">
        <v>2.1100000000000001E-2</v>
      </c>
      <c r="FY3260">
        <v>0.11509999999999999</v>
      </c>
      <c r="FZ3260">
        <v>0.10086000000000001</v>
      </c>
      <c r="GA3260">
        <v>0.19370999999999999</v>
      </c>
      <c r="GB3260">
        <v>177517.09</v>
      </c>
      <c r="GC3260">
        <v>129579.38</v>
      </c>
      <c r="GD3260">
        <v>47937.714999999997</v>
      </c>
      <c r="GE3260">
        <v>158614.81</v>
      </c>
      <c r="GF3260">
        <v>288194.19</v>
      </c>
      <c r="GG3260">
        <v>140748.48000000001</v>
      </c>
      <c r="GH3260">
        <v>270327.84000000003</v>
      </c>
      <c r="GI3260">
        <v>0</v>
      </c>
      <c r="GJ3260">
        <v>0</v>
      </c>
      <c r="GK3260">
        <v>0</v>
      </c>
      <c r="GL3260">
        <v>0</v>
      </c>
      <c r="GN3260">
        <v>-1.37E-2</v>
      </c>
      <c r="GP3260">
        <v>210</v>
      </c>
      <c r="GQ3260">
        <v>35384</v>
      </c>
      <c r="GR3260">
        <v>1395513</v>
      </c>
      <c r="GS3260">
        <v>45.9</v>
      </c>
      <c r="GT3260">
        <v>10.8</v>
      </c>
      <c r="GU3260">
        <v>39.439</v>
      </c>
      <c r="GV3260">
        <v>11159</v>
      </c>
      <c r="GW3260">
        <v>9</v>
      </c>
      <c r="GX3260">
        <v>20564</v>
      </c>
      <c r="HA3260">
        <v>19.869</v>
      </c>
      <c r="HB3260">
        <v>15853</v>
      </c>
      <c r="HC3260">
        <v>351551.47</v>
      </c>
      <c r="HE3260">
        <v>22.175999999999998</v>
      </c>
      <c r="HF3260">
        <v>72.599999999999994</v>
      </c>
      <c r="HI3260">
        <v>4711</v>
      </c>
      <c r="HJ3260">
        <v>4501</v>
      </c>
      <c r="HK3260">
        <v>0</v>
      </c>
      <c r="HN3260">
        <v>67107</v>
      </c>
      <c r="HO3260">
        <v>0</v>
      </c>
      <c r="HP3260">
        <v>1</v>
      </c>
      <c r="IE3260">
        <v>4.9000000000000004</v>
      </c>
      <c r="IF3260">
        <v>0</v>
      </c>
      <c r="II3260">
        <v>0.31868999999999997</v>
      </c>
      <c r="IJ3260">
        <v>0.62</v>
      </c>
      <c r="IK3260">
        <v>0.65</v>
      </c>
      <c r="IL3260">
        <v>4.3999999999999997E-2</v>
      </c>
      <c r="IM3260">
        <v>0.32</v>
      </c>
      <c r="IN3260">
        <v>0.26</v>
      </c>
      <c r="IO3260">
        <v>6.0999999999999999E-2</v>
      </c>
      <c r="IP3260">
        <v>0.04</v>
      </c>
      <c r="IQ3260">
        <v>0.05</v>
      </c>
      <c r="IS3260">
        <v>0</v>
      </c>
      <c r="IT3260">
        <v>0</v>
      </c>
      <c r="IV3260">
        <v>0.01</v>
      </c>
      <c r="IW3260">
        <v>0.04</v>
      </c>
      <c r="IY3260">
        <v>0</v>
      </c>
      <c r="IZ3260">
        <v>0</v>
      </c>
      <c r="JA3260" s="50"/>
      <c r="JB3260" s="50">
        <v>0</v>
      </c>
      <c r="JC3260" s="50">
        <v>0</v>
      </c>
      <c r="JD3260" s="50">
        <v>1.2999999999999999E-2</v>
      </c>
      <c r="JE3260" s="50">
        <v>0.01</v>
      </c>
      <c r="JF3260" s="50">
        <v>0</v>
      </c>
      <c r="JG3260" s="50"/>
      <c r="JH3260" s="50">
        <v>0</v>
      </c>
      <c r="JI3260" s="50">
        <v>0</v>
      </c>
      <c r="JJ3260" s="50"/>
      <c r="JK3260" s="50"/>
      <c r="JL3260" s="50"/>
      <c r="JM3260" s="50"/>
    </row>
    <row r="3261" spans="1:273">
      <c r="A3261" s="7" t="str">
        <f>'Pensions Data'!D3261&amp;'Pensions Data'!C3261</f>
        <v>2004Chicago Municipal</v>
      </c>
      <c r="B3261">
        <v>145</v>
      </c>
      <c r="C3261" t="s">
        <v>1881</v>
      </c>
      <c r="D3261">
        <v>2004</v>
      </c>
      <c r="E3261">
        <v>119</v>
      </c>
      <c r="F3261" t="s">
        <v>1882</v>
      </c>
      <c r="G3261" t="s">
        <v>265</v>
      </c>
      <c r="H3261">
        <v>2</v>
      </c>
      <c r="I3261">
        <v>1921</v>
      </c>
      <c r="J3261">
        <v>0</v>
      </c>
      <c r="L3261">
        <v>2</v>
      </c>
      <c r="M3261" t="s">
        <v>283</v>
      </c>
      <c r="N3261" t="s">
        <v>335</v>
      </c>
      <c r="O3261" t="s">
        <v>382</v>
      </c>
      <c r="P3261">
        <v>1</v>
      </c>
      <c r="Q3261" t="s">
        <v>420</v>
      </c>
      <c r="R3261">
        <v>0</v>
      </c>
      <c r="S3261" t="s">
        <v>425</v>
      </c>
      <c r="T3261" t="s">
        <v>1619</v>
      </c>
      <c r="U3261">
        <v>1</v>
      </c>
      <c r="W3261" t="s">
        <v>512</v>
      </c>
      <c r="X3261">
        <v>0</v>
      </c>
      <c r="Z3261" s="4">
        <v>38352</v>
      </c>
      <c r="AA3261" s="4">
        <v>38352</v>
      </c>
      <c r="AB3261" t="s">
        <v>549</v>
      </c>
      <c r="AC3261" t="s">
        <v>613</v>
      </c>
      <c r="AE3261">
        <v>0.03</v>
      </c>
      <c r="AF3261">
        <v>0.08</v>
      </c>
      <c r="AG3261">
        <v>1</v>
      </c>
      <c r="AH3261">
        <v>0</v>
      </c>
      <c r="AI3261">
        <v>5</v>
      </c>
      <c r="BU3261">
        <v>0.05</v>
      </c>
      <c r="BV3261">
        <v>6343076</v>
      </c>
      <c r="BW3261">
        <v>8808501</v>
      </c>
      <c r="BX3261">
        <v>0.72009999999999996</v>
      </c>
      <c r="BY3261">
        <v>2465424.7999999998</v>
      </c>
      <c r="BZ3261">
        <v>0</v>
      </c>
      <c r="CA3261">
        <v>1303127.5</v>
      </c>
      <c r="CB3261">
        <v>198199</v>
      </c>
      <c r="CC3261">
        <v>0.77700000000000002</v>
      </c>
      <c r="CG3261">
        <v>0</v>
      </c>
      <c r="CH3261">
        <v>0</v>
      </c>
      <c r="CI3261">
        <v>0</v>
      </c>
      <c r="CL3261" t="s">
        <v>2224</v>
      </c>
      <c r="CM3261">
        <v>99</v>
      </c>
      <c r="CN3261">
        <v>0.106</v>
      </c>
      <c r="CR3261">
        <v>3.9E-2</v>
      </c>
      <c r="CU3261">
        <v>0.10299999999999999</v>
      </c>
      <c r="CW3261">
        <v>9.2999999999999999E-2</v>
      </c>
      <c r="CX3261">
        <v>0.107</v>
      </c>
      <c r="DD3261">
        <v>4.1160000000000002E-2</v>
      </c>
      <c r="DE3261">
        <v>0</v>
      </c>
      <c r="DF3261">
        <v>0</v>
      </c>
      <c r="DG3261">
        <v>0</v>
      </c>
      <c r="DH3261">
        <v>0</v>
      </c>
      <c r="DI3261">
        <v>7.0999999999999994E-2</v>
      </c>
      <c r="DL3261">
        <v>-536.82899999999995</v>
      </c>
      <c r="DM3261">
        <v>155884.57999999999</v>
      </c>
      <c r="DN3261">
        <v>153919.47</v>
      </c>
      <c r="DT3261">
        <v>0</v>
      </c>
      <c r="DV3261">
        <v>309804.06</v>
      </c>
      <c r="DW3261">
        <v>475237.84</v>
      </c>
      <c r="DY3261">
        <v>52546.968999999997</v>
      </c>
      <c r="DZ3261">
        <v>58260.813000000002</v>
      </c>
      <c r="EA3261">
        <v>110807.78</v>
      </c>
      <c r="EB3261">
        <v>11058.021000000001</v>
      </c>
      <c r="EK3261">
        <v>-19634.053</v>
      </c>
      <c r="EM3261">
        <v>8298.18</v>
      </c>
      <c r="EN3261">
        <v>-7038.0320000000002</v>
      </c>
      <c r="EO3261">
        <v>-6501.2030000000004</v>
      </c>
      <c r="EQ3261">
        <v>0.36499999999999999</v>
      </c>
      <c r="ER3261">
        <v>888534.13</v>
      </c>
      <c r="ES3261">
        <v>-506439.97</v>
      </c>
      <c r="ET3261">
        <v>-490009.38</v>
      </c>
      <c r="EU3261">
        <v>-8830.5249999999996</v>
      </c>
      <c r="FA3261">
        <v>-7600.07</v>
      </c>
      <c r="FB3261">
        <v>-32470.285</v>
      </c>
      <c r="FC3261">
        <v>-5470.0069999999996</v>
      </c>
      <c r="FE3261">
        <v>-24201.945</v>
      </c>
      <c r="FF3261">
        <v>-568582.18999999994</v>
      </c>
      <c r="FH3261">
        <v>6242742</v>
      </c>
      <c r="FI3261">
        <v>5922790</v>
      </c>
      <c r="FJ3261">
        <v>153919.47</v>
      </c>
      <c r="FL3261">
        <v>475237.84</v>
      </c>
      <c r="FM3261">
        <v>121865.8</v>
      </c>
      <c r="FN3261">
        <v>-19634.053</v>
      </c>
      <c r="FO3261">
        <v>1260.1479999999999</v>
      </c>
      <c r="FP3261">
        <v>578729.68999999994</v>
      </c>
      <c r="FQ3261">
        <v>-24201.945</v>
      </c>
      <c r="FR3261">
        <v>2005</v>
      </c>
      <c r="FS3261" t="s">
        <v>2090</v>
      </c>
      <c r="FT3261">
        <v>1</v>
      </c>
      <c r="FU3261">
        <v>0.13159999999999999</v>
      </c>
      <c r="FV3261">
        <v>0.11169999999999999</v>
      </c>
      <c r="FW3261">
        <v>1.9900000000000001E-2</v>
      </c>
      <c r="FX3261">
        <v>3.0300000000000001E-2</v>
      </c>
      <c r="FY3261">
        <v>0.14199999999999999</v>
      </c>
      <c r="FZ3261">
        <v>0.11703</v>
      </c>
      <c r="GA3261">
        <v>0.23666000000000001</v>
      </c>
      <c r="GB3261">
        <v>183656.63</v>
      </c>
      <c r="GC3261">
        <v>155884.57999999999</v>
      </c>
      <c r="GD3261">
        <v>27772.055</v>
      </c>
      <c r="GE3261">
        <v>198199</v>
      </c>
      <c r="GF3261">
        <v>354083.56</v>
      </c>
      <c r="GG3261">
        <v>152510</v>
      </c>
      <c r="GH3261">
        <v>308394.56</v>
      </c>
      <c r="GI3261">
        <v>0</v>
      </c>
      <c r="GJ3261">
        <v>0</v>
      </c>
      <c r="GK3261">
        <v>0</v>
      </c>
      <c r="GL3261">
        <v>0</v>
      </c>
      <c r="GN3261">
        <v>1.04E-2</v>
      </c>
      <c r="GP3261">
        <v>201</v>
      </c>
      <c r="GQ3261">
        <v>33267</v>
      </c>
      <c r="GR3261">
        <v>1303127.5</v>
      </c>
      <c r="GS3261">
        <v>45.3</v>
      </c>
      <c r="GT3261">
        <v>10.1</v>
      </c>
      <c r="GU3261">
        <v>39.171999999999997</v>
      </c>
      <c r="GV3261">
        <v>12161</v>
      </c>
      <c r="GW3261">
        <v>7</v>
      </c>
      <c r="GX3261">
        <v>22926</v>
      </c>
      <c r="HA3261">
        <v>22.09</v>
      </c>
      <c r="HB3261">
        <v>18253</v>
      </c>
      <c r="HC3261">
        <v>464549.72</v>
      </c>
      <c r="HE3261">
        <v>25.451000000000001</v>
      </c>
      <c r="HF3261">
        <v>71</v>
      </c>
      <c r="HI3261">
        <v>4673</v>
      </c>
      <c r="HJ3261">
        <v>4472</v>
      </c>
      <c r="HK3261">
        <v>0</v>
      </c>
      <c r="HN3261">
        <v>68354</v>
      </c>
      <c r="HO3261">
        <v>0</v>
      </c>
      <c r="HP3261">
        <v>1</v>
      </c>
      <c r="IE3261">
        <v>5.5</v>
      </c>
      <c r="IF3261">
        <v>0</v>
      </c>
      <c r="II3261">
        <v>0.13879</v>
      </c>
      <c r="IJ3261">
        <v>0.65</v>
      </c>
      <c r="IK3261">
        <v>0.65</v>
      </c>
      <c r="IL3261">
        <v>4.2999999999999997E-2</v>
      </c>
      <c r="IM3261">
        <v>0.28000000000000003</v>
      </c>
      <c r="IN3261">
        <v>0.25</v>
      </c>
      <c r="IO3261">
        <v>9.2999999999999999E-2</v>
      </c>
      <c r="IP3261">
        <v>0.04</v>
      </c>
      <c r="IQ3261">
        <v>0.06</v>
      </c>
      <c r="IS3261">
        <v>0</v>
      </c>
      <c r="IT3261">
        <v>0</v>
      </c>
      <c r="IU3261">
        <v>0.129</v>
      </c>
      <c r="IV3261">
        <v>0.02</v>
      </c>
      <c r="IW3261">
        <v>0.04</v>
      </c>
      <c r="IY3261">
        <v>0</v>
      </c>
      <c r="IZ3261">
        <v>0</v>
      </c>
      <c r="JA3261" s="50"/>
      <c r="JB3261" s="50">
        <v>0</v>
      </c>
      <c r="JC3261" s="50">
        <v>0</v>
      </c>
      <c r="JD3261" s="50">
        <v>1.4E-2</v>
      </c>
      <c r="JE3261" s="50">
        <v>0.01</v>
      </c>
      <c r="JF3261" s="50">
        <v>0</v>
      </c>
      <c r="JG3261" s="50"/>
      <c r="JH3261" s="50">
        <v>0</v>
      </c>
      <c r="JI3261" s="50">
        <v>0</v>
      </c>
      <c r="JJ3261" s="50"/>
      <c r="JK3261" s="50"/>
      <c r="JL3261" s="50"/>
      <c r="JM3261" s="50"/>
    </row>
    <row r="3262" spans="1:273">
      <c r="A3262" s="7" t="str">
        <f>'Pensions Data'!D3262&amp;'Pensions Data'!C3262</f>
        <v>2005Chicago Municipal</v>
      </c>
      <c r="B3262">
        <v>145</v>
      </c>
      <c r="C3262" t="s">
        <v>1881</v>
      </c>
      <c r="D3262">
        <v>2005</v>
      </c>
      <c r="E3262">
        <v>119</v>
      </c>
      <c r="F3262" t="s">
        <v>1882</v>
      </c>
      <c r="G3262" t="s">
        <v>265</v>
      </c>
      <c r="H3262">
        <v>2</v>
      </c>
      <c r="I3262">
        <v>1921</v>
      </c>
      <c r="J3262">
        <v>0</v>
      </c>
      <c r="L3262">
        <v>2</v>
      </c>
      <c r="M3262" t="s">
        <v>283</v>
      </c>
      <c r="N3262" t="s">
        <v>335</v>
      </c>
      <c r="O3262" t="s">
        <v>382</v>
      </c>
      <c r="P3262">
        <v>1</v>
      </c>
      <c r="Q3262" t="s">
        <v>420</v>
      </c>
      <c r="R3262">
        <v>0</v>
      </c>
      <c r="S3262" t="s">
        <v>425</v>
      </c>
      <c r="T3262" t="s">
        <v>1619</v>
      </c>
      <c r="U3262">
        <v>1</v>
      </c>
      <c r="W3262" t="s">
        <v>512</v>
      </c>
      <c r="X3262">
        <v>0</v>
      </c>
      <c r="Y3262">
        <v>0</v>
      </c>
      <c r="Z3262" s="4">
        <v>38717</v>
      </c>
      <c r="AA3262" s="4">
        <v>38717</v>
      </c>
      <c r="AB3262" t="s">
        <v>549</v>
      </c>
      <c r="AC3262" t="s">
        <v>613</v>
      </c>
      <c r="AE3262">
        <v>0.03</v>
      </c>
      <c r="AF3262">
        <v>0.08</v>
      </c>
      <c r="AG3262">
        <v>1</v>
      </c>
      <c r="AH3262">
        <v>0</v>
      </c>
      <c r="AI3262">
        <v>5</v>
      </c>
      <c r="BU3262">
        <v>4.4999999999999998E-2</v>
      </c>
      <c r="BV3262">
        <v>6332378.5</v>
      </c>
      <c r="BW3262">
        <v>9250212</v>
      </c>
      <c r="BX3262">
        <v>0.68459999999999999</v>
      </c>
      <c r="BY3262">
        <v>2917833.3</v>
      </c>
      <c r="BZ3262">
        <v>0</v>
      </c>
      <c r="CA3262">
        <v>1407323</v>
      </c>
      <c r="CB3262">
        <v>285291.34000000003</v>
      </c>
      <c r="CC3262">
        <v>0.54400000000000004</v>
      </c>
      <c r="CG3262">
        <v>0</v>
      </c>
      <c r="CH3262">
        <v>0</v>
      </c>
      <c r="CI3262">
        <v>0</v>
      </c>
      <c r="CL3262" t="s">
        <v>2224</v>
      </c>
      <c r="CM3262">
        <v>99</v>
      </c>
      <c r="CN3262">
        <v>6.9000000000000006E-2</v>
      </c>
      <c r="CR3262">
        <v>4.7E-2</v>
      </c>
      <c r="CU3262">
        <v>8.6999999999999994E-2</v>
      </c>
      <c r="CW3262">
        <v>9.7000000000000003E-2</v>
      </c>
      <c r="CX3262">
        <v>9.9000000000000005E-2</v>
      </c>
      <c r="DD3262">
        <v>4.6670000000000003E-2</v>
      </c>
      <c r="DE3262">
        <v>0</v>
      </c>
      <c r="DF3262">
        <v>0</v>
      </c>
      <c r="DG3262">
        <v>0</v>
      </c>
      <c r="DH3262">
        <v>0</v>
      </c>
      <c r="DI3262">
        <v>0.125</v>
      </c>
      <c r="DJ3262">
        <v>5.1999999999999998E-2</v>
      </c>
      <c r="DL3262">
        <v>-426.39800000000002</v>
      </c>
      <c r="DM3262">
        <v>122542.48</v>
      </c>
      <c r="DN3262">
        <v>155067.10999999999</v>
      </c>
      <c r="DT3262">
        <v>0</v>
      </c>
      <c r="DV3262">
        <v>277609.59000000003</v>
      </c>
      <c r="DW3262">
        <v>289262.09000000003</v>
      </c>
      <c r="DY3262">
        <v>59163.983999999997</v>
      </c>
      <c r="DZ3262">
        <v>62228.957000000002</v>
      </c>
      <c r="EA3262">
        <v>121392.94</v>
      </c>
      <c r="EB3262">
        <v>12237.308999999999</v>
      </c>
      <c r="EK3262">
        <v>-21666.395</v>
      </c>
      <c r="EM3262">
        <v>23195.418000000001</v>
      </c>
      <c r="EN3262">
        <v>-22090.173999999999</v>
      </c>
      <c r="EO3262">
        <v>-21663.775000000001</v>
      </c>
      <c r="EQ3262">
        <v>-20.568000000000001</v>
      </c>
      <c r="ER3262">
        <v>679920.25</v>
      </c>
      <c r="ES3262">
        <v>-533490.68999999994</v>
      </c>
      <c r="ET3262">
        <v>-514623.19</v>
      </c>
      <c r="EU3262">
        <v>-9990.51</v>
      </c>
      <c r="FA3262">
        <v>-8877.0220000000008</v>
      </c>
      <c r="FB3262">
        <v>-20874.495999999999</v>
      </c>
      <c r="FC3262">
        <v>-5545.268</v>
      </c>
      <c r="FE3262">
        <v>-5862.96</v>
      </c>
      <c r="FF3262">
        <v>-565773.43999999994</v>
      </c>
      <c r="FH3262">
        <v>6356888.5</v>
      </c>
      <c r="FI3262">
        <v>6242742</v>
      </c>
      <c r="FJ3262">
        <v>155067.10999999999</v>
      </c>
      <c r="FL3262">
        <v>289262.09000000003</v>
      </c>
      <c r="FM3262">
        <v>133630.25</v>
      </c>
      <c r="FN3262">
        <v>-21666.395</v>
      </c>
      <c r="FO3262">
        <v>1105.2449999999999</v>
      </c>
      <c r="FP3262">
        <v>402331.19</v>
      </c>
      <c r="FQ3262">
        <v>-5862.96</v>
      </c>
      <c r="FR3262">
        <v>2006</v>
      </c>
      <c r="FS3262" t="s">
        <v>2090</v>
      </c>
      <c r="FT3262">
        <v>1</v>
      </c>
      <c r="FU3262">
        <v>0.14810000000000001</v>
      </c>
      <c r="FV3262">
        <v>9.4E-2</v>
      </c>
      <c r="FW3262">
        <v>5.4100000000000002E-2</v>
      </c>
      <c r="FX3262">
        <v>0.1249</v>
      </c>
      <c r="FY3262">
        <v>0.21890000000000001</v>
      </c>
      <c r="FZ3262">
        <v>0.10899</v>
      </c>
      <c r="GA3262">
        <v>0.19606999999999999</v>
      </c>
      <c r="GB3262">
        <v>193012.75</v>
      </c>
      <c r="GC3262">
        <v>122542.48</v>
      </c>
      <c r="GD3262">
        <v>70470.258000000002</v>
      </c>
      <c r="GE3262">
        <v>285291.34000000003</v>
      </c>
      <c r="GF3262">
        <v>407833.84</v>
      </c>
      <c r="GG3262">
        <v>153389</v>
      </c>
      <c r="GH3262">
        <v>275931.46999999997</v>
      </c>
      <c r="GI3262">
        <v>0</v>
      </c>
      <c r="GJ3262">
        <v>0</v>
      </c>
      <c r="GK3262">
        <v>0</v>
      </c>
      <c r="GL3262">
        <v>0</v>
      </c>
      <c r="GN3262">
        <v>7.0800000000000002E-2</v>
      </c>
      <c r="GP3262">
        <v>204</v>
      </c>
      <c r="GQ3262">
        <v>33743</v>
      </c>
      <c r="GR3262">
        <v>1407323</v>
      </c>
      <c r="GS3262">
        <v>45.7</v>
      </c>
      <c r="GT3262">
        <v>10.4</v>
      </c>
      <c r="GU3262">
        <v>41.707000000000001</v>
      </c>
      <c r="GV3262">
        <v>8440</v>
      </c>
      <c r="GW3262">
        <v>3</v>
      </c>
      <c r="GX3262">
        <v>22892</v>
      </c>
      <c r="HA3262">
        <v>23.305</v>
      </c>
      <c r="HB3262">
        <v>18221</v>
      </c>
      <c r="HC3262">
        <v>476988.94</v>
      </c>
      <c r="HE3262">
        <v>26.178000000000001</v>
      </c>
      <c r="HF3262">
        <v>71.8</v>
      </c>
      <c r="HI3262">
        <v>4671</v>
      </c>
      <c r="HJ3262">
        <v>4467</v>
      </c>
      <c r="HK3262">
        <v>0</v>
      </c>
      <c r="HN3262">
        <v>65075</v>
      </c>
      <c r="HO3262">
        <v>0</v>
      </c>
      <c r="HP3262">
        <v>1</v>
      </c>
      <c r="IE3262">
        <v>7.2</v>
      </c>
      <c r="IF3262">
        <v>0</v>
      </c>
      <c r="II3262">
        <v>7.9339999999999994E-2</v>
      </c>
      <c r="IJ3262">
        <v>0.59596000000000005</v>
      </c>
      <c r="IL3262">
        <v>2.1000000000000001E-2</v>
      </c>
      <c r="IM3262">
        <v>0.28283000000000003</v>
      </c>
      <c r="IO3262">
        <v>0.23100000000000001</v>
      </c>
      <c r="IP3262">
        <v>4.0399999999999998E-2</v>
      </c>
      <c r="IS3262">
        <v>0</v>
      </c>
      <c r="IU3262">
        <v>0.187</v>
      </c>
      <c r="IV3262">
        <v>3.0300000000000001E-2</v>
      </c>
      <c r="IY3262">
        <v>0</v>
      </c>
      <c r="JA3262" s="50"/>
      <c r="JB3262" s="50">
        <v>0</v>
      </c>
      <c r="JC3262" s="50"/>
      <c r="JD3262" s="50">
        <v>2.8000000000000001E-2</v>
      </c>
      <c r="JE3262" s="50">
        <v>5.0509999999999999E-2</v>
      </c>
      <c r="JF3262" s="50"/>
      <c r="JG3262" s="50"/>
      <c r="JH3262" s="50">
        <v>0</v>
      </c>
      <c r="JI3262" s="50"/>
      <c r="JJ3262" s="50"/>
      <c r="JK3262" s="50"/>
      <c r="JL3262" s="50"/>
      <c r="JM3262" s="50"/>
    </row>
    <row r="3263" spans="1:273">
      <c r="A3263" s="7" t="str">
        <f>'Pensions Data'!D3263&amp;'Pensions Data'!C3263</f>
        <v>2006Chicago Municipal</v>
      </c>
      <c r="B3263">
        <v>145</v>
      </c>
      <c r="C3263" t="s">
        <v>1881</v>
      </c>
      <c r="D3263">
        <v>2006</v>
      </c>
      <c r="E3263">
        <v>119</v>
      </c>
      <c r="F3263" t="s">
        <v>1882</v>
      </c>
      <c r="G3263" t="s">
        <v>265</v>
      </c>
      <c r="H3263">
        <v>2</v>
      </c>
      <c r="I3263">
        <v>1921</v>
      </c>
      <c r="J3263">
        <v>0</v>
      </c>
      <c r="L3263">
        <v>2</v>
      </c>
      <c r="M3263" t="s">
        <v>283</v>
      </c>
      <c r="N3263" t="s">
        <v>335</v>
      </c>
      <c r="O3263" t="s">
        <v>382</v>
      </c>
      <c r="P3263">
        <v>1</v>
      </c>
      <c r="Q3263" t="s">
        <v>420</v>
      </c>
      <c r="R3263">
        <v>0</v>
      </c>
      <c r="S3263" t="s">
        <v>425</v>
      </c>
      <c r="T3263" t="s">
        <v>1619</v>
      </c>
      <c r="U3263">
        <v>1</v>
      </c>
      <c r="W3263" t="s">
        <v>512</v>
      </c>
      <c r="X3263">
        <v>0</v>
      </c>
      <c r="Y3263">
        <v>0</v>
      </c>
      <c r="Z3263" s="4">
        <v>39082</v>
      </c>
      <c r="AA3263" s="4">
        <v>39082</v>
      </c>
      <c r="AB3263" t="s">
        <v>549</v>
      </c>
      <c r="AC3263" t="s">
        <v>613</v>
      </c>
      <c r="AE3263">
        <v>0.03</v>
      </c>
      <c r="AF3263">
        <v>0.08</v>
      </c>
      <c r="AG3263">
        <v>1</v>
      </c>
      <c r="AH3263">
        <v>0</v>
      </c>
      <c r="AI3263">
        <v>5</v>
      </c>
      <c r="BU3263">
        <v>4.4999999999999998E-2</v>
      </c>
      <c r="BV3263">
        <v>6509145.5</v>
      </c>
      <c r="BW3263">
        <v>9476118</v>
      </c>
      <c r="BX3263">
        <v>0.68689999999999996</v>
      </c>
      <c r="BY3263">
        <v>2966972.8</v>
      </c>
      <c r="BZ3263">
        <v>0</v>
      </c>
      <c r="CA3263">
        <v>1475877.4</v>
      </c>
      <c r="CB3263">
        <v>325914</v>
      </c>
      <c r="CC3263">
        <v>0.48199999999999998</v>
      </c>
      <c r="CG3263">
        <v>0</v>
      </c>
      <c r="CH3263">
        <v>0</v>
      </c>
      <c r="CI3263">
        <v>0</v>
      </c>
      <c r="CL3263" t="s">
        <v>2224</v>
      </c>
      <c r="CM3263">
        <v>99</v>
      </c>
      <c r="CN3263">
        <v>0.127</v>
      </c>
      <c r="CR3263">
        <v>7.6999999999999999E-2</v>
      </c>
      <c r="CU3263">
        <v>8.5999999999999993E-2</v>
      </c>
      <c r="CW3263">
        <v>9.4E-2</v>
      </c>
      <c r="CX3263">
        <v>9.8000000000000004E-2</v>
      </c>
      <c r="DD3263">
        <v>5.9650000000000002E-2</v>
      </c>
      <c r="DE3263">
        <v>0</v>
      </c>
      <c r="DF3263">
        <v>0</v>
      </c>
      <c r="DG3263">
        <v>0</v>
      </c>
      <c r="DH3263">
        <v>0</v>
      </c>
      <c r="DI3263">
        <v>0.10100000000000001</v>
      </c>
      <c r="DJ3263">
        <v>8.2000000000000003E-2</v>
      </c>
      <c r="DL3263">
        <v>-915.05200000000002</v>
      </c>
      <c r="DM3263">
        <v>129466.09</v>
      </c>
      <c r="DN3263">
        <v>157062.76999999999</v>
      </c>
      <c r="DT3263">
        <v>0</v>
      </c>
      <c r="DV3263">
        <v>286528.88</v>
      </c>
      <c r="DW3263">
        <v>628262.63</v>
      </c>
      <c r="DY3263">
        <v>69542.202999999994</v>
      </c>
      <c r="DZ3263">
        <v>75047.75</v>
      </c>
      <c r="EA3263">
        <v>144589.95000000001</v>
      </c>
      <c r="EB3263">
        <v>11984.948</v>
      </c>
      <c r="EK3263">
        <v>-23047.785</v>
      </c>
      <c r="EM3263">
        <v>44449.535000000003</v>
      </c>
      <c r="EN3263">
        <v>-41557.641000000003</v>
      </c>
      <c r="EO3263">
        <v>-40642.589999999997</v>
      </c>
      <c r="EQ3263">
        <v>14044.317999999999</v>
      </c>
      <c r="ER3263">
        <v>1065254.8</v>
      </c>
      <c r="ES3263">
        <v>-547423.68999999994</v>
      </c>
      <c r="ET3263">
        <v>-528426.06000000006</v>
      </c>
      <c r="EU3263">
        <v>-10267.133</v>
      </c>
      <c r="FA3263">
        <v>-8730.4760000000006</v>
      </c>
      <c r="FB3263">
        <v>-20615.107</v>
      </c>
      <c r="FC3263">
        <v>-6397.6850000000004</v>
      </c>
      <c r="FE3263">
        <v>-6579.2020000000002</v>
      </c>
      <c r="FF3263">
        <v>-581015.68999999994</v>
      </c>
      <c r="FH3263">
        <v>6841128</v>
      </c>
      <c r="FI3263">
        <v>6356888.5</v>
      </c>
      <c r="FJ3263">
        <v>157062.76999999999</v>
      </c>
      <c r="FL3263">
        <v>628262.63</v>
      </c>
      <c r="FM3263">
        <v>156574.91</v>
      </c>
      <c r="FN3263">
        <v>-23047.785</v>
      </c>
      <c r="FO3263">
        <v>2891.895</v>
      </c>
      <c r="FP3263">
        <v>764681.56</v>
      </c>
      <c r="FQ3263">
        <v>-6579.2020000000002</v>
      </c>
      <c r="FR3263">
        <v>2007</v>
      </c>
      <c r="FS3263" t="s">
        <v>2090</v>
      </c>
      <c r="FT3263">
        <v>1</v>
      </c>
      <c r="FU3263">
        <v>0.1411</v>
      </c>
      <c r="FV3263">
        <v>9.1999999999999998E-2</v>
      </c>
      <c r="FW3263">
        <v>4.9099999999999998E-2</v>
      </c>
      <c r="FX3263">
        <v>0.1235</v>
      </c>
      <c r="FY3263">
        <v>0.2155</v>
      </c>
      <c r="FZ3263">
        <v>9.7610000000000002E-2</v>
      </c>
      <c r="GA3263">
        <v>0.18532999999999999</v>
      </c>
      <c r="GB3263">
        <v>198624.05</v>
      </c>
      <c r="GC3263">
        <v>129466.09</v>
      </c>
      <c r="GD3263">
        <v>69157.952999999994</v>
      </c>
      <c r="GE3263">
        <v>303271.81</v>
      </c>
      <c r="GF3263">
        <v>432737.91</v>
      </c>
      <c r="GG3263">
        <v>144060.85999999999</v>
      </c>
      <c r="GH3263">
        <v>273526.94</v>
      </c>
      <c r="GI3263">
        <v>0</v>
      </c>
      <c r="GJ3263">
        <v>0</v>
      </c>
      <c r="GK3263">
        <v>0</v>
      </c>
      <c r="GL3263">
        <v>0</v>
      </c>
      <c r="GN3263">
        <v>7.4399999999999994E-2</v>
      </c>
      <c r="GP3263">
        <v>193</v>
      </c>
      <c r="GQ3263">
        <v>33429</v>
      </c>
      <c r="GR3263">
        <v>1475877.375</v>
      </c>
      <c r="GS3263">
        <v>46.1</v>
      </c>
      <c r="GT3263">
        <v>10.8</v>
      </c>
      <c r="GU3263">
        <v>44.15</v>
      </c>
      <c r="GV3263">
        <v>10200</v>
      </c>
      <c r="GW3263">
        <v>1</v>
      </c>
      <c r="GX3263">
        <v>22827</v>
      </c>
      <c r="HA3263">
        <v>23.981000000000002</v>
      </c>
      <c r="HB3263">
        <v>18183</v>
      </c>
      <c r="HC3263">
        <v>491452.75</v>
      </c>
      <c r="HE3263">
        <v>27.027999999999999</v>
      </c>
      <c r="HF3263">
        <v>72.099999999999994</v>
      </c>
      <c r="HI3263">
        <v>4644</v>
      </c>
      <c r="HJ3263">
        <v>4451</v>
      </c>
      <c r="HK3263">
        <v>0</v>
      </c>
      <c r="HN3263">
        <v>66456</v>
      </c>
      <c r="HO3263">
        <v>0</v>
      </c>
      <c r="HP3263">
        <v>1</v>
      </c>
      <c r="IE3263">
        <v>13</v>
      </c>
      <c r="IF3263">
        <v>0</v>
      </c>
      <c r="II3263">
        <v>0.17141999999999999</v>
      </c>
      <c r="IJ3263">
        <v>0.59</v>
      </c>
      <c r="IL3263">
        <v>4.2000000000000003E-2</v>
      </c>
      <c r="IM3263">
        <v>0.3</v>
      </c>
      <c r="IO3263">
        <v>0.16500000000000001</v>
      </c>
      <c r="IP3263">
        <v>0.04</v>
      </c>
      <c r="IS3263">
        <v>0</v>
      </c>
      <c r="IU3263">
        <v>0.10199999999999999</v>
      </c>
      <c r="IV3263">
        <v>0.03</v>
      </c>
      <c r="IY3263">
        <v>0</v>
      </c>
      <c r="JA3263" s="50"/>
      <c r="JB3263" s="50">
        <v>0</v>
      </c>
      <c r="JC3263" s="50"/>
      <c r="JD3263" s="50">
        <v>4.5999999999999999E-2</v>
      </c>
      <c r="JE3263" s="50">
        <v>0.04</v>
      </c>
      <c r="JF3263" s="50"/>
      <c r="JG3263" s="50"/>
      <c r="JH3263" s="50">
        <v>0</v>
      </c>
      <c r="JI3263" s="50"/>
      <c r="JJ3263" s="50"/>
      <c r="JK3263" s="50"/>
      <c r="JL3263" s="50"/>
      <c r="JM3263" s="50"/>
    </row>
    <row r="3264" spans="1:273">
      <c r="A3264" s="7" t="str">
        <f>'Pensions Data'!D3264&amp;'Pensions Data'!C3264</f>
        <v>2007Chicago Municipal</v>
      </c>
      <c r="B3264">
        <v>145</v>
      </c>
      <c r="C3264" t="s">
        <v>1881</v>
      </c>
      <c r="D3264">
        <v>2007</v>
      </c>
      <c r="E3264">
        <v>119</v>
      </c>
      <c r="F3264" t="s">
        <v>1882</v>
      </c>
      <c r="G3264" t="s">
        <v>265</v>
      </c>
      <c r="H3264">
        <v>2</v>
      </c>
      <c r="I3264">
        <v>1921</v>
      </c>
      <c r="J3264">
        <v>0</v>
      </c>
      <c r="L3264">
        <v>2</v>
      </c>
      <c r="M3264" t="s">
        <v>283</v>
      </c>
      <c r="N3264" t="s">
        <v>335</v>
      </c>
      <c r="O3264" t="s">
        <v>382</v>
      </c>
      <c r="P3264">
        <v>1</v>
      </c>
      <c r="Q3264" t="s">
        <v>420</v>
      </c>
      <c r="R3264">
        <v>0</v>
      </c>
      <c r="S3264" t="s">
        <v>425</v>
      </c>
      <c r="T3264" t="s">
        <v>1619</v>
      </c>
      <c r="U3264">
        <v>1</v>
      </c>
      <c r="W3264" t="s">
        <v>512</v>
      </c>
      <c r="X3264">
        <v>0</v>
      </c>
      <c r="Y3264">
        <v>0</v>
      </c>
      <c r="Z3264" s="4">
        <v>39447</v>
      </c>
      <c r="AA3264" s="4">
        <v>39447</v>
      </c>
      <c r="AB3264" t="s">
        <v>549</v>
      </c>
      <c r="AC3264" t="s">
        <v>613</v>
      </c>
      <c r="AE3264">
        <v>0.03</v>
      </c>
      <c r="AF3264">
        <v>0.08</v>
      </c>
      <c r="AG3264">
        <v>1</v>
      </c>
      <c r="AH3264">
        <v>0</v>
      </c>
      <c r="AI3264">
        <v>5</v>
      </c>
      <c r="BQ3264">
        <v>4.4999999999999998E-2</v>
      </c>
      <c r="BU3264">
        <v>4.4999999999999998E-2</v>
      </c>
      <c r="BV3264">
        <v>6890463</v>
      </c>
      <c r="BW3264">
        <v>9968747</v>
      </c>
      <c r="BX3264">
        <v>0.69120000000000004</v>
      </c>
      <c r="BY3264">
        <v>3078284</v>
      </c>
      <c r="BZ3264">
        <v>0</v>
      </c>
      <c r="CA3264">
        <v>1564458.9</v>
      </c>
      <c r="CB3264">
        <v>343123.09</v>
      </c>
      <c r="CC3264">
        <v>0.40600000000000003</v>
      </c>
      <c r="CG3264">
        <v>0</v>
      </c>
      <c r="CH3264">
        <v>0</v>
      </c>
      <c r="CI3264">
        <v>0</v>
      </c>
      <c r="CL3264" t="s">
        <v>2224</v>
      </c>
      <c r="CM3264">
        <v>99</v>
      </c>
      <c r="CN3264">
        <v>7.2999999999999995E-2</v>
      </c>
      <c r="CP3264">
        <v>9.1999999999999998E-2</v>
      </c>
      <c r="CR3264">
        <v>0.115</v>
      </c>
      <c r="CU3264">
        <v>7.3999999999999996E-2</v>
      </c>
      <c r="DC3264">
        <v>1</v>
      </c>
      <c r="DD3264">
        <v>6.1550000000000001E-2</v>
      </c>
      <c r="DE3264">
        <v>0</v>
      </c>
      <c r="DF3264">
        <v>0</v>
      </c>
      <c r="DG3264">
        <v>0</v>
      </c>
      <c r="DH3264">
        <v>0</v>
      </c>
      <c r="DI3264">
        <v>0.09</v>
      </c>
      <c r="DJ3264">
        <v>0.115</v>
      </c>
      <c r="DL3264">
        <v>-1212.3820000000001</v>
      </c>
      <c r="DM3264">
        <v>132442.20000000001</v>
      </c>
      <c r="DN3264">
        <v>139552.32999999999</v>
      </c>
      <c r="DT3264">
        <v>0</v>
      </c>
      <c r="DV3264">
        <v>271994.53000000003</v>
      </c>
      <c r="DW3264">
        <v>339013.56</v>
      </c>
      <c r="DY3264">
        <v>79408</v>
      </c>
      <c r="DZ3264">
        <v>82402.516000000003</v>
      </c>
      <c r="EA3264">
        <v>161810.51999999999</v>
      </c>
      <c r="EB3264">
        <v>9935.8680000000004</v>
      </c>
      <c r="EK3264">
        <v>-25913.973000000002</v>
      </c>
      <c r="EM3264">
        <v>55763.68</v>
      </c>
      <c r="EN3264">
        <v>-54683.495999999999</v>
      </c>
      <c r="EO3264">
        <v>-53471.112999999998</v>
      </c>
      <c r="ER3264">
        <v>757920.69</v>
      </c>
      <c r="ES3264">
        <v>-554036.63</v>
      </c>
      <c r="ET3264">
        <v>-543411.81000000006</v>
      </c>
      <c r="EU3264">
        <v>-10624.807000000001</v>
      </c>
      <c r="FB3264">
        <v>-20725.016</v>
      </c>
      <c r="FC3264">
        <v>-6994.9009999999998</v>
      </c>
      <c r="FE3264">
        <v>-7284.4960000000001</v>
      </c>
      <c r="FF3264">
        <v>-589041</v>
      </c>
      <c r="FH3264">
        <v>7010007.5</v>
      </c>
      <c r="FI3264">
        <v>6841128</v>
      </c>
      <c r="FJ3264">
        <v>139552.32999999999</v>
      </c>
      <c r="FL3264">
        <v>339013.56</v>
      </c>
      <c r="FM3264">
        <v>171746.39</v>
      </c>
      <c r="FN3264">
        <v>-25913.973000000002</v>
      </c>
      <c r="FO3264">
        <v>1080.184</v>
      </c>
      <c r="FP3264">
        <v>485926.16</v>
      </c>
      <c r="FQ3264">
        <v>-7284.4960000000001</v>
      </c>
      <c r="FR3264">
        <v>2008</v>
      </c>
      <c r="FS3264" t="s">
        <v>2090</v>
      </c>
      <c r="FT3264">
        <v>1</v>
      </c>
      <c r="FU3264">
        <v>0.1416</v>
      </c>
      <c r="FV3264">
        <v>8.9700000000000002E-2</v>
      </c>
      <c r="FW3264">
        <v>5.1900000000000002E-2</v>
      </c>
      <c r="FX3264">
        <v>0.14280000000000001</v>
      </c>
      <c r="FY3264">
        <v>0.23250000000000001</v>
      </c>
      <c r="FZ3264">
        <v>8.7620000000000003E-2</v>
      </c>
      <c r="GA3264">
        <v>0.17227999999999999</v>
      </c>
      <c r="GB3264">
        <v>208928.91</v>
      </c>
      <c r="GC3264">
        <v>132442.20000000001</v>
      </c>
      <c r="GD3264">
        <v>76486.710999999996</v>
      </c>
      <c r="GE3264">
        <v>343123.09</v>
      </c>
      <c r="GF3264">
        <v>475565.31</v>
      </c>
      <c r="GG3264">
        <v>137082.06</v>
      </c>
      <c r="GH3264">
        <v>269524.25</v>
      </c>
      <c r="GI3264">
        <v>0</v>
      </c>
      <c r="GJ3264">
        <v>0</v>
      </c>
      <c r="GK3264">
        <v>0</v>
      </c>
      <c r="GL3264">
        <v>0</v>
      </c>
      <c r="GN3264">
        <v>9.0899999999999995E-2</v>
      </c>
      <c r="GP3264">
        <v>178</v>
      </c>
      <c r="GQ3264">
        <v>34885</v>
      </c>
      <c r="GR3264">
        <v>1564458.875</v>
      </c>
      <c r="GS3264">
        <v>46.1</v>
      </c>
      <c r="GT3264">
        <v>10.8</v>
      </c>
      <c r="GU3264">
        <v>44.845999999999997</v>
      </c>
      <c r="GV3264">
        <v>9105</v>
      </c>
      <c r="GW3264">
        <v>3</v>
      </c>
      <c r="GX3264">
        <v>22786</v>
      </c>
      <c r="HA3264">
        <v>24.315000000000001</v>
      </c>
      <c r="HB3264">
        <v>18198</v>
      </c>
      <c r="HC3264">
        <v>508816</v>
      </c>
      <c r="HE3264">
        <v>27.96</v>
      </c>
      <c r="HF3264">
        <v>72.400000000000006</v>
      </c>
      <c r="HI3264">
        <v>4588</v>
      </c>
      <c r="HJ3264">
        <v>4410</v>
      </c>
      <c r="HK3264">
        <v>0</v>
      </c>
      <c r="HN3264">
        <v>66776</v>
      </c>
      <c r="HO3264">
        <v>0</v>
      </c>
      <c r="HP3264">
        <v>1</v>
      </c>
      <c r="IE3264">
        <v>7.6</v>
      </c>
      <c r="IF3264">
        <v>0</v>
      </c>
      <c r="II3264">
        <v>7.2900000000000006E-2</v>
      </c>
      <c r="IJ3264">
        <v>0.59</v>
      </c>
      <c r="IK3264">
        <v>0.65</v>
      </c>
      <c r="IL3264">
        <v>5.0999999999999997E-2</v>
      </c>
      <c r="IM3264">
        <v>0.28999999999999998</v>
      </c>
      <c r="IN3264">
        <v>0.25</v>
      </c>
      <c r="IO3264">
        <v>0.20100000000000001</v>
      </c>
      <c r="IP3264">
        <v>0.04</v>
      </c>
      <c r="IQ3264">
        <v>0.06</v>
      </c>
      <c r="IS3264">
        <v>0</v>
      </c>
      <c r="IT3264">
        <v>0</v>
      </c>
      <c r="IU3264">
        <v>0.32300000000000001</v>
      </c>
      <c r="IV3264">
        <v>0.03</v>
      </c>
      <c r="IW3264">
        <v>0.04</v>
      </c>
      <c r="IY3264">
        <v>0</v>
      </c>
      <c r="IZ3264">
        <v>0</v>
      </c>
      <c r="JA3264" s="50"/>
      <c r="JB3264" s="50">
        <v>0</v>
      </c>
      <c r="JC3264" s="50">
        <v>0</v>
      </c>
      <c r="JD3264" s="50">
        <v>3.5000000000000003E-2</v>
      </c>
      <c r="JE3264" s="50">
        <v>0.05</v>
      </c>
      <c r="JF3264" s="50">
        <v>0</v>
      </c>
      <c r="JG3264" s="50"/>
      <c r="JH3264" s="50">
        <v>0</v>
      </c>
      <c r="JI3264" s="50">
        <v>0</v>
      </c>
      <c r="JJ3264" s="50"/>
      <c r="JK3264" s="50"/>
      <c r="JL3264" s="50"/>
      <c r="JM3264" s="50"/>
    </row>
    <row r="3265" spans="1:273">
      <c r="A3265" s="7" t="str">
        <f>'Pensions Data'!D3265&amp;'Pensions Data'!C3265</f>
        <v>2008Chicago Municipal</v>
      </c>
      <c r="B3265">
        <v>145</v>
      </c>
      <c r="C3265" t="s">
        <v>1881</v>
      </c>
      <c r="D3265">
        <v>2008</v>
      </c>
      <c r="E3265">
        <v>119</v>
      </c>
      <c r="F3265" t="s">
        <v>1882</v>
      </c>
      <c r="G3265" t="s">
        <v>265</v>
      </c>
      <c r="H3265">
        <v>2</v>
      </c>
      <c r="I3265">
        <v>1921</v>
      </c>
      <c r="J3265">
        <v>0</v>
      </c>
      <c r="L3265">
        <v>2</v>
      </c>
      <c r="M3265" t="s">
        <v>283</v>
      </c>
      <c r="N3265" t="s">
        <v>335</v>
      </c>
      <c r="O3265" t="s">
        <v>382</v>
      </c>
      <c r="P3265">
        <v>1</v>
      </c>
      <c r="Q3265" t="s">
        <v>420</v>
      </c>
      <c r="R3265">
        <v>0</v>
      </c>
      <c r="S3265" t="s">
        <v>425</v>
      </c>
      <c r="T3265" t="s">
        <v>1619</v>
      </c>
      <c r="U3265">
        <v>1</v>
      </c>
      <c r="W3265" t="s">
        <v>512</v>
      </c>
      <c r="X3265">
        <v>0</v>
      </c>
      <c r="Y3265">
        <v>0</v>
      </c>
      <c r="Z3265" s="4">
        <v>39813</v>
      </c>
      <c r="AA3265" s="4">
        <v>39813</v>
      </c>
      <c r="AB3265" t="s">
        <v>549</v>
      </c>
      <c r="AC3265" t="s">
        <v>613</v>
      </c>
      <c r="AD3265" t="s">
        <v>771</v>
      </c>
      <c r="AE3265">
        <v>0.03</v>
      </c>
      <c r="AF3265">
        <v>0.08</v>
      </c>
      <c r="AG3265">
        <v>1</v>
      </c>
      <c r="AH3265">
        <v>0</v>
      </c>
      <c r="AI3265">
        <v>5</v>
      </c>
      <c r="AJ3265">
        <v>0</v>
      </c>
      <c r="AK3265">
        <v>1</v>
      </c>
      <c r="AL3265">
        <v>30</v>
      </c>
      <c r="BQ3265">
        <v>4.4999999999999998E-2</v>
      </c>
      <c r="BU3265">
        <v>4.4999999999999998E-2</v>
      </c>
      <c r="BV3265">
        <v>6669502</v>
      </c>
      <c r="BW3265">
        <v>10383158</v>
      </c>
      <c r="BX3265">
        <v>0.64229999999999998</v>
      </c>
      <c r="BY3265">
        <v>3713656</v>
      </c>
      <c r="BZ3265">
        <v>0</v>
      </c>
      <c r="CA3265">
        <v>1543976.5</v>
      </c>
      <c r="CB3265">
        <v>360387.19</v>
      </c>
      <c r="CC3265">
        <v>0.40699999999999997</v>
      </c>
      <c r="CG3265">
        <v>0</v>
      </c>
      <c r="CH3265">
        <v>0</v>
      </c>
      <c r="CI3265">
        <v>0</v>
      </c>
      <c r="CL3265" t="s">
        <v>2216</v>
      </c>
      <c r="CM3265">
        <v>13</v>
      </c>
      <c r="CN3265">
        <v>-0.28199999999999997</v>
      </c>
      <c r="CP3265">
        <v>-4.4999999999999998E-2</v>
      </c>
      <c r="CR3265">
        <v>5.0000000000000001E-3</v>
      </c>
      <c r="DC3265">
        <v>1</v>
      </c>
      <c r="DD3265">
        <v>1.091E-2</v>
      </c>
      <c r="DE3265">
        <v>0</v>
      </c>
      <c r="DF3265">
        <v>0</v>
      </c>
      <c r="DG3265">
        <v>0</v>
      </c>
      <c r="DH3265">
        <v>0</v>
      </c>
      <c r="DI3265">
        <v>-2.7E-2</v>
      </c>
      <c r="DJ3265">
        <v>1.9E-2</v>
      </c>
      <c r="DL3265">
        <v>-10827.367</v>
      </c>
      <c r="DM3265">
        <v>137748.91</v>
      </c>
      <c r="DN3265">
        <v>155832.60999999999</v>
      </c>
      <c r="DT3265">
        <v>0</v>
      </c>
      <c r="DV3265">
        <v>293581.53000000003</v>
      </c>
      <c r="DW3265">
        <v>-2051463.6</v>
      </c>
      <c r="DY3265">
        <v>82924.820000000007</v>
      </c>
      <c r="DZ3265">
        <v>81008.327999999994</v>
      </c>
      <c r="EA3265">
        <v>163933.14000000001</v>
      </c>
      <c r="EB3265">
        <v>9720.357</v>
      </c>
      <c r="EK3265">
        <v>-22388.146000000001</v>
      </c>
      <c r="EM3265">
        <v>-16277.656999999999</v>
      </c>
      <c r="EN3265">
        <v>-31107.474999999999</v>
      </c>
      <c r="EO3265">
        <v>-20280.107</v>
      </c>
      <c r="EQ3265">
        <v>7.4429999999999996</v>
      </c>
      <c r="ER3265">
        <v>-1653994.4</v>
      </c>
      <c r="ES3265">
        <v>-582664.06000000006</v>
      </c>
      <c r="ET3265">
        <v>-561947.13</v>
      </c>
      <c r="EU3265">
        <v>-11687.602999999999</v>
      </c>
      <c r="FA3265">
        <v>-9029.3619999999992</v>
      </c>
      <c r="FB3265">
        <v>-25501.984</v>
      </c>
      <c r="FC3265">
        <v>-7749.7139999999999</v>
      </c>
      <c r="FF3265">
        <v>-615915.75</v>
      </c>
      <c r="FH3265">
        <v>4740097.5</v>
      </c>
      <c r="FI3265">
        <v>7010007.5</v>
      </c>
      <c r="FJ3265">
        <v>155832.60999999999</v>
      </c>
      <c r="FL3265">
        <v>-2051463.6</v>
      </c>
      <c r="FM3265">
        <v>173653.5</v>
      </c>
      <c r="FN3265">
        <v>-22388.146000000001</v>
      </c>
      <c r="FO3265">
        <v>-47385.133000000002</v>
      </c>
      <c r="FP3265">
        <v>-1947583.4</v>
      </c>
      <c r="FR3265">
        <v>2009</v>
      </c>
      <c r="FS3265" t="s">
        <v>2090</v>
      </c>
      <c r="FT3265">
        <v>1</v>
      </c>
      <c r="FU3265">
        <v>0.14299999999999999</v>
      </c>
      <c r="FV3265">
        <v>8.7999999999999995E-2</v>
      </c>
      <c r="FW3265">
        <v>5.5E-2</v>
      </c>
      <c r="FX3265">
        <v>0.1424</v>
      </c>
      <c r="FY3265">
        <v>0.23039999999999999</v>
      </c>
      <c r="FZ3265">
        <v>9.4359999999999999E-2</v>
      </c>
      <c r="GA3265">
        <v>0.18357000000000001</v>
      </c>
      <c r="GB3265">
        <v>223760.03</v>
      </c>
      <c r="GC3265">
        <v>137748.91</v>
      </c>
      <c r="GD3265">
        <v>86011.133000000002</v>
      </c>
      <c r="GE3265">
        <v>360387.19</v>
      </c>
      <c r="GF3265">
        <v>498136.09</v>
      </c>
      <c r="GG3265">
        <v>145683.28</v>
      </c>
      <c r="GH3265">
        <v>283432.19</v>
      </c>
      <c r="GI3265">
        <v>0</v>
      </c>
      <c r="GJ3265">
        <v>0</v>
      </c>
      <c r="GK3265">
        <v>0</v>
      </c>
      <c r="GL3265">
        <v>0</v>
      </c>
      <c r="GN3265">
        <v>8.7400000000000005E-2</v>
      </c>
      <c r="GP3265">
        <v>174</v>
      </c>
      <c r="GQ3265">
        <v>32563</v>
      </c>
      <c r="GR3265">
        <v>1543976.5</v>
      </c>
      <c r="GS3265">
        <v>46.7</v>
      </c>
      <c r="GT3265">
        <v>11.4</v>
      </c>
      <c r="GU3265">
        <v>47.414999999999999</v>
      </c>
      <c r="GV3265">
        <v>12082</v>
      </c>
      <c r="GW3265">
        <v>5</v>
      </c>
      <c r="GX3265">
        <v>22725</v>
      </c>
      <c r="HA3265">
        <v>25.64</v>
      </c>
      <c r="HB3265">
        <v>18173</v>
      </c>
      <c r="HC3265">
        <v>525707.38</v>
      </c>
      <c r="HE3265">
        <v>28.928000000000001</v>
      </c>
      <c r="HF3265">
        <v>72.599999999999994</v>
      </c>
      <c r="HI3265">
        <v>4552</v>
      </c>
      <c r="HJ3265">
        <v>4378</v>
      </c>
      <c r="HK3265">
        <v>0</v>
      </c>
      <c r="HN3265">
        <v>67370</v>
      </c>
      <c r="HO3265">
        <v>0</v>
      </c>
      <c r="HP3265">
        <v>1</v>
      </c>
      <c r="IE3265">
        <v>-23.8</v>
      </c>
      <c r="IF3265">
        <v>0</v>
      </c>
      <c r="II3265">
        <v>-0.38090000000000002</v>
      </c>
      <c r="IJ3265">
        <v>0.58416000000000001</v>
      </c>
      <c r="IK3265">
        <v>0.65</v>
      </c>
      <c r="IL3265">
        <v>-4.4999999999999998E-2</v>
      </c>
      <c r="IM3265">
        <v>0.26733000000000001</v>
      </c>
      <c r="IN3265">
        <v>0.25</v>
      </c>
      <c r="IO3265">
        <v>-9.6000000000000002E-2</v>
      </c>
      <c r="IP3265">
        <v>4.9509999999999998E-2</v>
      </c>
      <c r="IQ3265">
        <v>0.06</v>
      </c>
      <c r="IS3265">
        <v>0</v>
      </c>
      <c r="IT3265">
        <v>0</v>
      </c>
      <c r="IU3265">
        <v>-0.05</v>
      </c>
      <c r="IV3265">
        <v>3.9600000000000003E-2</v>
      </c>
      <c r="IW3265">
        <v>0.04</v>
      </c>
      <c r="IY3265">
        <v>0</v>
      </c>
      <c r="IZ3265">
        <v>0</v>
      </c>
      <c r="JA3265" s="50"/>
      <c r="JB3265" s="50">
        <v>0</v>
      </c>
      <c r="JC3265" s="50">
        <v>0</v>
      </c>
      <c r="JD3265" s="50"/>
      <c r="JE3265" s="50">
        <v>5.9409999999999998E-2</v>
      </c>
      <c r="JF3265" s="50">
        <v>0</v>
      </c>
      <c r="JG3265" s="50"/>
      <c r="JH3265" s="50">
        <v>0</v>
      </c>
      <c r="JI3265" s="50">
        <v>0</v>
      </c>
      <c r="JJ3265" s="50"/>
      <c r="JK3265" s="50"/>
      <c r="JL3265" s="50"/>
      <c r="JM3265" s="50"/>
    </row>
    <row r="3266" spans="1:273">
      <c r="A3266" s="7" t="str">
        <f>'Pensions Data'!D3266&amp;'Pensions Data'!C3266</f>
        <v>2009Chicago Municipal</v>
      </c>
      <c r="B3266">
        <v>145</v>
      </c>
      <c r="C3266" t="s">
        <v>1881</v>
      </c>
      <c r="D3266">
        <v>2009</v>
      </c>
      <c r="E3266">
        <v>119</v>
      </c>
      <c r="F3266" t="s">
        <v>1882</v>
      </c>
      <c r="G3266" t="s">
        <v>265</v>
      </c>
      <c r="H3266">
        <v>2</v>
      </c>
      <c r="I3266">
        <v>1921</v>
      </c>
      <c r="J3266">
        <v>0</v>
      </c>
      <c r="L3266">
        <v>2</v>
      </c>
      <c r="M3266" t="s">
        <v>283</v>
      </c>
      <c r="N3266" t="s">
        <v>335</v>
      </c>
      <c r="O3266" t="s">
        <v>382</v>
      </c>
      <c r="P3266">
        <v>1</v>
      </c>
      <c r="Q3266" t="s">
        <v>420</v>
      </c>
      <c r="R3266">
        <v>0</v>
      </c>
      <c r="S3266" t="s">
        <v>425</v>
      </c>
      <c r="T3266" t="s">
        <v>1619</v>
      </c>
      <c r="U3266">
        <v>1</v>
      </c>
      <c r="W3266" t="s">
        <v>512</v>
      </c>
      <c r="X3266">
        <v>0</v>
      </c>
      <c r="Y3266">
        <v>0</v>
      </c>
      <c r="Z3266" s="4">
        <v>40178</v>
      </c>
      <c r="AA3266" s="4">
        <v>40178</v>
      </c>
      <c r="AB3266" t="s">
        <v>549</v>
      </c>
      <c r="AC3266" t="s">
        <v>613</v>
      </c>
      <c r="AD3266" t="s">
        <v>771</v>
      </c>
      <c r="AE3266">
        <v>0.03</v>
      </c>
      <c r="AF3266">
        <v>0.08</v>
      </c>
      <c r="AG3266">
        <v>1</v>
      </c>
      <c r="AH3266">
        <v>0</v>
      </c>
      <c r="AI3266">
        <v>5</v>
      </c>
      <c r="AJ3266">
        <v>0</v>
      </c>
      <c r="AK3266">
        <v>1</v>
      </c>
      <c r="AL3266">
        <v>30</v>
      </c>
      <c r="BQ3266">
        <v>4.4999999999999998E-2</v>
      </c>
      <c r="BU3266">
        <v>4.4999999999999998E-2</v>
      </c>
      <c r="BV3266">
        <v>6295788</v>
      </c>
      <c r="BW3266">
        <v>10830119</v>
      </c>
      <c r="BX3266">
        <v>0.58130000000000004</v>
      </c>
      <c r="BY3266">
        <v>4534331</v>
      </c>
      <c r="BZ3266">
        <v>0</v>
      </c>
      <c r="CA3266">
        <v>1551973.4</v>
      </c>
      <c r="CB3266">
        <v>413508.63</v>
      </c>
      <c r="CC3266">
        <v>0.35799999999999998</v>
      </c>
      <c r="CG3266">
        <v>0</v>
      </c>
      <c r="CH3266">
        <v>0</v>
      </c>
      <c r="CI3266">
        <v>0</v>
      </c>
      <c r="CL3266" t="s">
        <v>2216</v>
      </c>
      <c r="CM3266">
        <v>13</v>
      </c>
      <c r="CN3266">
        <v>0.19400000000000001</v>
      </c>
      <c r="CP3266">
        <v>-0.03</v>
      </c>
      <c r="CR3266">
        <v>1.7999999999999999E-2</v>
      </c>
      <c r="CU3266">
        <v>2.7E-2</v>
      </c>
      <c r="DC3266">
        <v>1</v>
      </c>
      <c r="DD3266">
        <v>2.9780000000000001E-2</v>
      </c>
      <c r="DE3266">
        <v>0</v>
      </c>
      <c r="DF3266">
        <v>0</v>
      </c>
      <c r="DG3266">
        <v>0</v>
      </c>
      <c r="DH3266">
        <v>0</v>
      </c>
      <c r="DI3266">
        <v>-5.0000000000000001E-3</v>
      </c>
      <c r="DJ3266">
        <v>3.5999999999999997E-2</v>
      </c>
      <c r="DL3266">
        <v>-7019.0820000000003</v>
      </c>
      <c r="DM3266">
        <v>130980.6</v>
      </c>
      <c r="DN3266">
        <v>157697.60999999999</v>
      </c>
      <c r="DT3266">
        <v>0</v>
      </c>
      <c r="DV3266">
        <v>288678.21999999997</v>
      </c>
      <c r="DW3266">
        <v>654949.93999999994</v>
      </c>
      <c r="DY3266">
        <v>51623.726999999999</v>
      </c>
      <c r="DZ3266">
        <v>57397.754000000001</v>
      </c>
      <c r="EA3266">
        <v>109021.48</v>
      </c>
      <c r="EB3266">
        <v>7301.5959999999995</v>
      </c>
      <c r="EK3266">
        <v>-20798.655999999999</v>
      </c>
      <c r="EM3266">
        <v>34638.879000000001</v>
      </c>
      <c r="EN3266">
        <v>-6550.616</v>
      </c>
      <c r="EO3266">
        <v>468.46600000000001</v>
      </c>
      <c r="ER3266">
        <v>1067240.8999999999</v>
      </c>
      <c r="ES3266">
        <v>-604769.81000000006</v>
      </c>
      <c r="ET3266">
        <v>-583436.06000000006</v>
      </c>
      <c r="EU3266">
        <v>-11682.652</v>
      </c>
      <c r="FA3266">
        <v>-9651.1180000000004</v>
      </c>
      <c r="FB3266">
        <v>-28094.365000000002</v>
      </c>
      <c r="FC3266">
        <v>-7765.9179999999997</v>
      </c>
      <c r="FF3266">
        <v>-640630.13</v>
      </c>
      <c r="FH3266">
        <v>5166224.5</v>
      </c>
      <c r="FI3266">
        <v>4739614</v>
      </c>
      <c r="FJ3266">
        <v>157697.60999999999</v>
      </c>
      <c r="FL3266">
        <v>654949.93999999994</v>
      </c>
      <c r="FM3266">
        <v>116323.07</v>
      </c>
      <c r="FN3266">
        <v>-20798.655999999999</v>
      </c>
      <c r="FO3266">
        <v>28088.263999999999</v>
      </c>
      <c r="FP3266">
        <v>778562.63</v>
      </c>
      <c r="FR3266">
        <v>2010</v>
      </c>
      <c r="FS3266" t="s">
        <v>2090</v>
      </c>
      <c r="FT3266">
        <v>1</v>
      </c>
      <c r="FU3266">
        <v>0.14299999999999999</v>
      </c>
      <c r="FV3266">
        <v>8.48E-2</v>
      </c>
      <c r="FW3266">
        <v>5.8200000000000002E-2</v>
      </c>
      <c r="FX3266">
        <v>0.183</v>
      </c>
      <c r="FY3266">
        <v>0.26779999999999998</v>
      </c>
      <c r="FZ3266">
        <v>9.5049999999999996E-2</v>
      </c>
      <c r="GA3266">
        <v>0.17943999999999999</v>
      </c>
      <c r="GB3266">
        <v>220838.78</v>
      </c>
      <c r="GC3266">
        <v>130980.6</v>
      </c>
      <c r="GD3266">
        <v>89858.18</v>
      </c>
      <c r="GE3266">
        <v>413508.63</v>
      </c>
      <c r="GF3266">
        <v>544489.25</v>
      </c>
      <c r="GG3266">
        <v>147508.63</v>
      </c>
      <c r="GH3266">
        <v>278489.21999999997</v>
      </c>
      <c r="GI3266">
        <v>0</v>
      </c>
      <c r="GJ3266">
        <v>0</v>
      </c>
      <c r="GK3266">
        <v>0</v>
      </c>
      <c r="GL3266">
        <v>0</v>
      </c>
      <c r="GN3266">
        <v>0.12479999999999999</v>
      </c>
      <c r="GP3266">
        <v>167</v>
      </c>
      <c r="GQ3266">
        <v>31586</v>
      </c>
      <c r="GR3266">
        <v>1551973.375</v>
      </c>
      <c r="GS3266">
        <v>47.1</v>
      </c>
      <c r="GT3266">
        <v>11.9</v>
      </c>
      <c r="GU3266">
        <v>49.134999999999998</v>
      </c>
      <c r="GV3266">
        <v>12919</v>
      </c>
      <c r="GW3266">
        <v>6</v>
      </c>
      <c r="GX3266">
        <v>22776</v>
      </c>
      <c r="HA3266">
        <v>26.553000000000001</v>
      </c>
      <c r="HB3266">
        <v>18245</v>
      </c>
      <c r="HC3266">
        <v>546628.13</v>
      </c>
      <c r="HE3266">
        <v>29.96</v>
      </c>
      <c r="HF3266">
        <v>72.8</v>
      </c>
      <c r="HI3266">
        <v>4531</v>
      </c>
      <c r="HJ3266">
        <v>4364</v>
      </c>
      <c r="HK3266">
        <v>0</v>
      </c>
      <c r="HN3266">
        <v>67281</v>
      </c>
      <c r="HO3266">
        <v>0</v>
      </c>
      <c r="HP3266">
        <v>1</v>
      </c>
      <c r="IE3266">
        <v>18.399999999999999</v>
      </c>
      <c r="IF3266">
        <v>0</v>
      </c>
      <c r="II3266">
        <v>0.37508000000000002</v>
      </c>
      <c r="IJ3266">
        <v>0.5</v>
      </c>
      <c r="IK3266">
        <v>0.45</v>
      </c>
      <c r="IL3266">
        <v>0.124</v>
      </c>
      <c r="IM3266">
        <v>0.23</v>
      </c>
      <c r="IN3266">
        <v>0.25</v>
      </c>
      <c r="IO3266">
        <v>-0.32200000000000001</v>
      </c>
      <c r="IP3266">
        <v>7.0000000000000007E-2</v>
      </c>
      <c r="IQ3266">
        <v>0.1</v>
      </c>
      <c r="IS3266">
        <v>0</v>
      </c>
      <c r="IT3266">
        <v>0</v>
      </c>
      <c r="IU3266">
        <v>0</v>
      </c>
      <c r="IV3266">
        <v>0.04</v>
      </c>
      <c r="IW3266">
        <v>0.1</v>
      </c>
      <c r="IY3266">
        <v>0.09</v>
      </c>
      <c r="IZ3266">
        <v>0.1</v>
      </c>
      <c r="JA3266" s="50"/>
      <c r="JB3266" s="50">
        <v>0</v>
      </c>
      <c r="JC3266" s="50">
        <v>0</v>
      </c>
      <c r="JD3266" s="50"/>
      <c r="JE3266" s="50">
        <v>7.0000000000000007E-2</v>
      </c>
      <c r="JF3266" s="50">
        <v>0</v>
      </c>
      <c r="JG3266" s="50"/>
      <c r="JH3266" s="50">
        <v>0</v>
      </c>
      <c r="JI3266" s="50">
        <v>0</v>
      </c>
      <c r="JJ3266" s="50"/>
      <c r="JK3266" s="50"/>
      <c r="JL3266" s="50"/>
      <c r="JM3266" s="50"/>
    </row>
    <row r="3267" spans="1:273">
      <c r="A3267" s="7" t="str">
        <f>'Pensions Data'!D3267&amp;'Pensions Data'!C3267</f>
        <v>2010Chicago Municipal</v>
      </c>
      <c r="B3267">
        <v>145</v>
      </c>
      <c r="C3267" t="s">
        <v>1881</v>
      </c>
      <c r="D3267">
        <v>2010</v>
      </c>
      <c r="E3267">
        <v>119</v>
      </c>
      <c r="F3267" t="s">
        <v>1882</v>
      </c>
      <c r="G3267" t="s">
        <v>265</v>
      </c>
      <c r="H3267">
        <v>2</v>
      </c>
      <c r="I3267">
        <v>1921</v>
      </c>
      <c r="J3267">
        <v>0</v>
      </c>
      <c r="L3267">
        <v>2</v>
      </c>
      <c r="M3267" t="s">
        <v>283</v>
      </c>
      <c r="N3267" t="s">
        <v>335</v>
      </c>
      <c r="O3267" t="s">
        <v>382</v>
      </c>
      <c r="P3267">
        <v>1</v>
      </c>
      <c r="Q3267" t="s">
        <v>420</v>
      </c>
      <c r="R3267">
        <v>0</v>
      </c>
      <c r="S3267" t="s">
        <v>425</v>
      </c>
      <c r="T3267" t="s">
        <v>1619</v>
      </c>
      <c r="U3267">
        <v>1</v>
      </c>
      <c r="W3267" t="s">
        <v>512</v>
      </c>
      <c r="X3267">
        <v>0</v>
      </c>
      <c r="Y3267">
        <v>0</v>
      </c>
      <c r="Z3267" s="4">
        <v>40543</v>
      </c>
      <c r="AA3267" s="4">
        <v>40543</v>
      </c>
      <c r="AB3267" t="s">
        <v>549</v>
      </c>
      <c r="AC3267" t="s">
        <v>613</v>
      </c>
      <c r="AD3267" t="s">
        <v>771</v>
      </c>
      <c r="AE3267">
        <v>0.03</v>
      </c>
      <c r="AF3267">
        <v>0.08</v>
      </c>
      <c r="AG3267">
        <v>1</v>
      </c>
      <c r="AH3267">
        <v>0</v>
      </c>
      <c r="AI3267">
        <v>5</v>
      </c>
      <c r="AJ3267">
        <v>0</v>
      </c>
      <c r="AK3267">
        <v>1</v>
      </c>
      <c r="AL3267">
        <v>30</v>
      </c>
      <c r="BQ3267">
        <v>0.04</v>
      </c>
      <c r="BV3267">
        <v>6003389.5</v>
      </c>
      <c r="BW3267">
        <v>11828666</v>
      </c>
      <c r="BX3267">
        <v>0.50749999999999995</v>
      </c>
      <c r="BY3267">
        <v>5825276</v>
      </c>
      <c r="BZ3267">
        <v>0</v>
      </c>
      <c r="CA3267">
        <v>1541388.1</v>
      </c>
      <c r="CB3267">
        <v>483948.34</v>
      </c>
      <c r="CC3267">
        <v>0.31900000000000001</v>
      </c>
      <c r="CG3267">
        <v>0</v>
      </c>
      <c r="CH3267">
        <v>0</v>
      </c>
      <c r="CI3267">
        <v>0</v>
      </c>
      <c r="CL3267" t="s">
        <v>2216</v>
      </c>
      <c r="CM3267">
        <v>13</v>
      </c>
      <c r="CN3267">
        <v>0.14199999999999999</v>
      </c>
      <c r="CP3267">
        <v>-0.01</v>
      </c>
      <c r="CR3267">
        <v>3.3000000000000002E-2</v>
      </c>
      <c r="CU3267">
        <v>3.7999999999999999E-2</v>
      </c>
      <c r="DC3267">
        <v>1</v>
      </c>
      <c r="DD3267">
        <v>4.0489999999999998E-2</v>
      </c>
      <c r="DE3267">
        <v>0</v>
      </c>
      <c r="DF3267">
        <v>0</v>
      </c>
      <c r="DG3267">
        <v>0</v>
      </c>
      <c r="DH3267">
        <v>0</v>
      </c>
      <c r="DI3267">
        <v>1.7999999999999999E-2</v>
      </c>
      <c r="DJ3267">
        <v>5.0999999999999997E-2</v>
      </c>
      <c r="DK3267">
        <v>5.0999999999999997E-2</v>
      </c>
      <c r="DL3267">
        <v>-1775.5709999999999</v>
      </c>
      <c r="DM3267">
        <v>133299.54999999999</v>
      </c>
      <c r="DN3267">
        <v>164302</v>
      </c>
      <c r="DT3267">
        <v>0</v>
      </c>
      <c r="DV3267">
        <v>297601.56</v>
      </c>
      <c r="DW3267">
        <v>537395.25</v>
      </c>
      <c r="DY3267">
        <v>51084.148000000001</v>
      </c>
      <c r="DZ3267">
        <v>57590.108999999997</v>
      </c>
      <c r="EA3267">
        <v>108674.26</v>
      </c>
      <c r="EB3267">
        <v>9254.8559999999998</v>
      </c>
      <c r="EK3267">
        <v>-23998.002</v>
      </c>
      <c r="EM3267">
        <v>9537.8559999999998</v>
      </c>
      <c r="EN3267">
        <v>-2295.2179999999998</v>
      </c>
      <c r="EO3267">
        <v>-519.64700000000005</v>
      </c>
      <c r="EQ3267">
        <v>24.434999999999999</v>
      </c>
      <c r="ER3267">
        <v>936195</v>
      </c>
      <c r="ES3267">
        <v>-630131.38</v>
      </c>
      <c r="ET3267">
        <v>-607540.43999999994</v>
      </c>
      <c r="EU3267">
        <v>-13041.253000000001</v>
      </c>
      <c r="FA3267">
        <v>-9549.6849999999995</v>
      </c>
      <c r="FB3267">
        <v>-29949.703000000001</v>
      </c>
      <c r="FC3267">
        <v>-6744.9470000000001</v>
      </c>
      <c r="FF3267">
        <v>-666826.06000000006</v>
      </c>
      <c r="FH3267">
        <v>5435593.5</v>
      </c>
      <c r="FI3267">
        <v>5166224.5</v>
      </c>
      <c r="FJ3267">
        <v>164302</v>
      </c>
      <c r="FL3267">
        <v>537395.25</v>
      </c>
      <c r="FM3267">
        <v>117929.12</v>
      </c>
      <c r="FN3267">
        <v>-23998.002</v>
      </c>
      <c r="FO3267">
        <v>7242.6390000000001</v>
      </c>
      <c r="FP3267">
        <v>638569</v>
      </c>
      <c r="FR3267">
        <v>2011</v>
      </c>
      <c r="FS3267" t="s">
        <v>2090</v>
      </c>
      <c r="FT3267">
        <v>1</v>
      </c>
      <c r="FU3267">
        <v>0.14280000000000001</v>
      </c>
      <c r="FV3267">
        <v>8.5900000000000004E-2</v>
      </c>
      <c r="FW3267">
        <v>5.6899999999999999E-2</v>
      </c>
      <c r="FX3267">
        <v>0.22589999999999999</v>
      </c>
      <c r="FY3267">
        <v>0.31180000000000002</v>
      </c>
      <c r="FZ3267">
        <v>9.8650000000000002E-2</v>
      </c>
      <c r="GA3267">
        <v>0.18512999999999999</v>
      </c>
      <c r="GB3267">
        <v>221696.64000000001</v>
      </c>
      <c r="GC3267">
        <v>133299.54999999999</v>
      </c>
      <c r="GD3267">
        <v>88397.101999999999</v>
      </c>
      <c r="GE3267">
        <v>483948.34</v>
      </c>
      <c r="GF3267">
        <v>617247.88</v>
      </c>
      <c r="GG3267">
        <v>152060.98000000001</v>
      </c>
      <c r="GH3267">
        <v>285360.53000000003</v>
      </c>
      <c r="GI3267">
        <v>0</v>
      </c>
      <c r="GJ3267">
        <v>0</v>
      </c>
      <c r="GK3267">
        <v>0</v>
      </c>
      <c r="GL3267">
        <v>0</v>
      </c>
      <c r="GN3267">
        <v>0.16900000000000001</v>
      </c>
      <c r="GP3267">
        <v>173</v>
      </c>
      <c r="GQ3267">
        <v>30726</v>
      </c>
      <c r="GR3267">
        <v>1541388.125</v>
      </c>
      <c r="GS3267">
        <v>47.3</v>
      </c>
      <c r="GT3267">
        <v>12.2</v>
      </c>
      <c r="GU3267">
        <v>50.165999999999997</v>
      </c>
      <c r="GV3267">
        <v>13866</v>
      </c>
      <c r="GW3267">
        <v>3</v>
      </c>
      <c r="GX3267">
        <v>22957</v>
      </c>
      <c r="HA3267">
        <v>27.448</v>
      </c>
      <c r="HB3267">
        <v>18438</v>
      </c>
      <c r="HC3267">
        <v>572426</v>
      </c>
      <c r="HE3267">
        <v>31.045999999999999</v>
      </c>
      <c r="HF3267">
        <v>72.8</v>
      </c>
      <c r="HI3267">
        <v>4519</v>
      </c>
      <c r="HJ3267">
        <v>4346</v>
      </c>
      <c r="HK3267">
        <v>0</v>
      </c>
      <c r="HM3267">
        <v>0</v>
      </c>
      <c r="HN3267">
        <v>67549</v>
      </c>
      <c r="HO3267">
        <v>0</v>
      </c>
      <c r="HP3267">
        <v>1</v>
      </c>
      <c r="IE3267">
        <v>13.3</v>
      </c>
      <c r="IF3267">
        <v>0</v>
      </c>
      <c r="II3267">
        <v>0.18733</v>
      </c>
      <c r="IJ3267">
        <v>0.55844000000000005</v>
      </c>
      <c r="IK3267">
        <v>0.45</v>
      </c>
      <c r="IL3267">
        <v>8.2000000000000003E-2</v>
      </c>
      <c r="IM3267">
        <v>0.24675</v>
      </c>
      <c r="IN3267">
        <v>0.25</v>
      </c>
      <c r="IP3267">
        <v>0</v>
      </c>
      <c r="IQ3267">
        <v>0</v>
      </c>
      <c r="IS3267">
        <v>0</v>
      </c>
      <c r="IT3267">
        <v>0</v>
      </c>
      <c r="IV3267">
        <v>3.2969999999999999E-2</v>
      </c>
      <c r="IW3267">
        <v>0.1</v>
      </c>
      <c r="IX3267">
        <v>5.2999999999999999E-2</v>
      </c>
      <c r="IY3267">
        <v>9.5899999999999999E-2</v>
      </c>
      <c r="IZ3267">
        <v>0.1</v>
      </c>
      <c r="JA3267" s="50"/>
      <c r="JB3267" s="50">
        <v>4.9950000000000001E-2</v>
      </c>
      <c r="JC3267" s="50">
        <v>0.1</v>
      </c>
      <c r="JD3267" s="50"/>
      <c r="JE3267" s="50">
        <v>1.5980000000000001E-2</v>
      </c>
      <c r="JF3267" s="50">
        <v>0</v>
      </c>
      <c r="JG3267" s="50"/>
      <c r="JH3267" s="50">
        <v>0</v>
      </c>
      <c r="JI3267" s="50">
        <v>0</v>
      </c>
      <c r="JJ3267" s="50"/>
      <c r="JK3267" s="50"/>
      <c r="JL3267" s="50"/>
      <c r="JM3267" s="50"/>
    </row>
    <row r="3268" spans="1:273">
      <c r="A3268" s="7" t="str">
        <f>'Pensions Data'!D3268&amp;'Pensions Data'!C3268</f>
        <v>2011Chicago Municipal</v>
      </c>
      <c r="B3268">
        <v>145</v>
      </c>
      <c r="C3268" t="s">
        <v>1881</v>
      </c>
      <c r="D3268">
        <v>2011</v>
      </c>
      <c r="E3268">
        <v>119</v>
      </c>
      <c r="F3268" t="s">
        <v>1882</v>
      </c>
      <c r="G3268" t="s">
        <v>265</v>
      </c>
      <c r="H3268">
        <v>2</v>
      </c>
      <c r="I3268">
        <v>1921</v>
      </c>
      <c r="J3268">
        <v>0</v>
      </c>
      <c r="L3268">
        <v>2</v>
      </c>
      <c r="M3268" t="s">
        <v>283</v>
      </c>
      <c r="N3268" t="s">
        <v>335</v>
      </c>
      <c r="O3268" t="s">
        <v>382</v>
      </c>
      <c r="P3268">
        <v>1</v>
      </c>
      <c r="Q3268" t="s">
        <v>420</v>
      </c>
      <c r="R3268">
        <v>0</v>
      </c>
      <c r="S3268" t="s">
        <v>425</v>
      </c>
      <c r="T3268" t="s">
        <v>1619</v>
      </c>
      <c r="U3268">
        <v>1</v>
      </c>
      <c r="W3268" t="s">
        <v>512</v>
      </c>
      <c r="X3268">
        <v>0</v>
      </c>
      <c r="Y3268">
        <v>0</v>
      </c>
      <c r="Z3268" s="4">
        <v>40908</v>
      </c>
      <c r="AA3268" s="4">
        <v>40908</v>
      </c>
      <c r="AB3268" t="s">
        <v>549</v>
      </c>
      <c r="AC3268" t="s">
        <v>613</v>
      </c>
      <c r="AD3268" t="s">
        <v>771</v>
      </c>
      <c r="AE3268">
        <v>0.03</v>
      </c>
      <c r="AF3268">
        <v>0.08</v>
      </c>
      <c r="AG3268">
        <v>1</v>
      </c>
      <c r="AH3268">
        <v>0</v>
      </c>
      <c r="AI3268">
        <v>5</v>
      </c>
      <c r="AJ3268">
        <v>0</v>
      </c>
      <c r="AK3268">
        <v>1</v>
      </c>
      <c r="AL3268">
        <v>30</v>
      </c>
      <c r="BQ3268">
        <v>0.04</v>
      </c>
      <c r="BV3268">
        <v>5552291.5</v>
      </c>
      <c r="BW3268">
        <v>12292930</v>
      </c>
      <c r="BX3268">
        <v>0.45169999999999999</v>
      </c>
      <c r="BY3268">
        <v>6740638.5</v>
      </c>
      <c r="BZ3268">
        <v>0</v>
      </c>
      <c r="CA3268">
        <v>1605993.4</v>
      </c>
      <c r="CB3268">
        <v>611755.56000000006</v>
      </c>
      <c r="CC3268">
        <v>0.24</v>
      </c>
      <c r="CG3268">
        <v>0</v>
      </c>
      <c r="CH3268">
        <v>0</v>
      </c>
      <c r="CI3268">
        <v>0</v>
      </c>
      <c r="CL3268" t="s">
        <v>2216</v>
      </c>
      <c r="CM3268">
        <v>13</v>
      </c>
      <c r="CN3268">
        <v>0</v>
      </c>
      <c r="CP3268">
        <v>0.109</v>
      </c>
      <c r="CR3268">
        <v>1.6E-2</v>
      </c>
      <c r="CU3268">
        <v>4.4999999999999998E-2</v>
      </c>
      <c r="DC3268">
        <v>1</v>
      </c>
      <c r="DD3268">
        <v>3.6740000000000002E-2</v>
      </c>
      <c r="DE3268">
        <v>0</v>
      </c>
      <c r="DF3268">
        <v>0</v>
      </c>
      <c r="DG3268">
        <v>0</v>
      </c>
      <c r="DH3268">
        <v>0</v>
      </c>
      <c r="DI3268">
        <v>0.112</v>
      </c>
      <c r="DJ3268">
        <v>2.5000000000000001E-2</v>
      </c>
      <c r="DK3268">
        <v>5.3999999999999999E-2</v>
      </c>
      <c r="DL3268">
        <v>-347.68299999999999</v>
      </c>
      <c r="DM3268">
        <v>132596.42000000001</v>
      </c>
      <c r="DN3268">
        <v>156525.38</v>
      </c>
      <c r="DT3268">
        <v>0</v>
      </c>
      <c r="DV3268">
        <v>289121.78000000003</v>
      </c>
      <c r="DW3268">
        <v>-68464.891000000003</v>
      </c>
      <c r="DY3268">
        <v>53510.726999999999</v>
      </c>
      <c r="DZ3268">
        <v>62235.839999999997</v>
      </c>
      <c r="EA3268">
        <v>115746.57</v>
      </c>
      <c r="EB3268">
        <v>8168.8509999999997</v>
      </c>
      <c r="EK3268">
        <v>-25721.613000000001</v>
      </c>
      <c r="EM3268">
        <v>1778.34</v>
      </c>
      <c r="EN3268">
        <v>75.971000000000004</v>
      </c>
      <c r="EO3268">
        <v>423.654</v>
      </c>
      <c r="ER3268">
        <v>320705.03000000003</v>
      </c>
      <c r="ES3268">
        <v>-663570.18999999994</v>
      </c>
      <c r="ET3268">
        <v>-640090.18999999994</v>
      </c>
      <c r="EU3268">
        <v>-13963.941000000001</v>
      </c>
      <c r="FA3268">
        <v>-9516.0529999999999</v>
      </c>
      <c r="FB3268">
        <v>-32104.030999999999</v>
      </c>
      <c r="FC3268">
        <v>-7375.3379999999997</v>
      </c>
      <c r="FF3268">
        <v>-703049.56</v>
      </c>
      <c r="FH3268">
        <v>5053249</v>
      </c>
      <c r="FI3268">
        <v>5435593.5</v>
      </c>
      <c r="FJ3268">
        <v>156525.38</v>
      </c>
      <c r="FL3268">
        <v>-68464.891000000003</v>
      </c>
      <c r="FM3268">
        <v>123915.42</v>
      </c>
      <c r="FN3268">
        <v>-25721.613000000001</v>
      </c>
      <c r="FO3268">
        <v>1854.3109999999999</v>
      </c>
      <c r="FP3268">
        <v>31583.228999999999</v>
      </c>
      <c r="FR3268">
        <v>2012</v>
      </c>
      <c r="FS3268" t="s">
        <v>2090</v>
      </c>
      <c r="FT3268">
        <v>1</v>
      </c>
      <c r="FU3268">
        <v>0.15409999999999999</v>
      </c>
      <c r="FV3268">
        <v>8.5999999999999993E-2</v>
      </c>
      <c r="FW3268">
        <v>6.8099999999999994E-2</v>
      </c>
      <c r="FX3268">
        <v>0.31090000000000001</v>
      </c>
      <c r="FY3268">
        <v>0.39689999999999998</v>
      </c>
      <c r="FZ3268">
        <v>0.10124</v>
      </c>
      <c r="GA3268">
        <v>0.18381</v>
      </c>
      <c r="GB3268">
        <v>237451.44</v>
      </c>
      <c r="GC3268">
        <v>132596.42000000001</v>
      </c>
      <c r="GD3268">
        <v>104855.02</v>
      </c>
      <c r="GE3268">
        <v>611755.56000000006</v>
      </c>
      <c r="GF3268">
        <v>744352</v>
      </c>
      <c r="GG3268">
        <v>162594.41</v>
      </c>
      <c r="GH3268">
        <v>295190.81</v>
      </c>
      <c r="GI3268">
        <v>0</v>
      </c>
      <c r="GJ3268">
        <v>0</v>
      </c>
      <c r="GK3268">
        <v>0</v>
      </c>
      <c r="GL3268">
        <v>0</v>
      </c>
      <c r="GN3268">
        <v>0.24279999999999999</v>
      </c>
      <c r="GP3268">
        <v>164</v>
      </c>
      <c r="GQ3268">
        <v>31976</v>
      </c>
      <c r="GR3268">
        <v>1605993.375</v>
      </c>
      <c r="GS3268">
        <v>47.1</v>
      </c>
      <c r="GT3268">
        <v>12.1</v>
      </c>
      <c r="GU3268">
        <v>50.225000000000001</v>
      </c>
      <c r="GV3268">
        <v>12762</v>
      </c>
      <c r="GW3268">
        <v>2</v>
      </c>
      <c r="GX3268">
        <v>23380</v>
      </c>
      <c r="HA3268">
        <v>28.382000000000001</v>
      </c>
      <c r="HB3268">
        <v>18813</v>
      </c>
      <c r="HC3268">
        <v>607077.63</v>
      </c>
      <c r="HE3268">
        <v>32.268999999999998</v>
      </c>
      <c r="HF3268">
        <v>72.7</v>
      </c>
      <c r="HI3268">
        <v>4438</v>
      </c>
      <c r="HJ3268">
        <v>4274</v>
      </c>
      <c r="HK3268">
        <v>129</v>
      </c>
      <c r="HM3268">
        <v>129</v>
      </c>
      <c r="HN3268">
        <v>68118</v>
      </c>
      <c r="HO3268">
        <v>0</v>
      </c>
      <c r="HP3268">
        <v>1</v>
      </c>
      <c r="IE3268">
        <v>1.2</v>
      </c>
      <c r="IF3268">
        <v>0</v>
      </c>
      <c r="II3268">
        <v>-4.87E-2</v>
      </c>
      <c r="IJ3268">
        <v>0.49102000000000001</v>
      </c>
      <c r="IK3268">
        <v>0.45</v>
      </c>
      <c r="IL3268">
        <v>6.9000000000000006E-2</v>
      </c>
      <c r="IM3268">
        <v>0.26646999999999998</v>
      </c>
      <c r="IN3268">
        <v>0.25</v>
      </c>
      <c r="IP3268">
        <v>0</v>
      </c>
      <c r="IQ3268">
        <v>0</v>
      </c>
      <c r="IS3268">
        <v>0</v>
      </c>
      <c r="IT3268">
        <v>0</v>
      </c>
      <c r="IV3268">
        <v>4.3909999999999998E-2</v>
      </c>
      <c r="IW3268">
        <v>0.1</v>
      </c>
      <c r="IX3268">
        <v>-4.8000000000000001E-2</v>
      </c>
      <c r="IY3268">
        <v>9.8799999999999999E-2</v>
      </c>
      <c r="IZ3268">
        <v>0.1</v>
      </c>
      <c r="JA3268" s="50"/>
      <c r="JB3268" s="50">
        <v>8.1839999999999996E-2</v>
      </c>
      <c r="JC3268" s="50">
        <v>0.1</v>
      </c>
      <c r="JD3268" s="50"/>
      <c r="JE3268" s="50">
        <v>1.796E-2</v>
      </c>
      <c r="JF3268" s="50">
        <v>0</v>
      </c>
      <c r="JG3268" s="50"/>
      <c r="JH3268" s="50">
        <v>0</v>
      </c>
      <c r="JI3268" s="50">
        <v>0</v>
      </c>
      <c r="JJ3268" s="50"/>
      <c r="JK3268" s="50"/>
      <c r="JL3268" s="50"/>
      <c r="JM3268" s="50"/>
    </row>
    <row r="3269" spans="1:273">
      <c r="A3269" s="7" t="str">
        <f>'Pensions Data'!D3269&amp;'Pensions Data'!C3269</f>
        <v>2012Chicago Municipal</v>
      </c>
      <c r="B3269">
        <v>145</v>
      </c>
      <c r="C3269" t="s">
        <v>1881</v>
      </c>
      <c r="D3269">
        <v>2012</v>
      </c>
      <c r="E3269">
        <v>119</v>
      </c>
      <c r="F3269" t="s">
        <v>1882</v>
      </c>
      <c r="G3269" t="s">
        <v>265</v>
      </c>
      <c r="H3269">
        <v>2</v>
      </c>
      <c r="I3269">
        <v>1921</v>
      </c>
      <c r="J3269">
        <v>0</v>
      </c>
      <c r="L3269">
        <v>2</v>
      </c>
      <c r="M3269" t="s">
        <v>283</v>
      </c>
      <c r="N3269" t="s">
        <v>335</v>
      </c>
      <c r="O3269" t="s">
        <v>382</v>
      </c>
      <c r="P3269">
        <v>1</v>
      </c>
      <c r="Q3269" t="s">
        <v>420</v>
      </c>
      <c r="R3269">
        <v>0</v>
      </c>
      <c r="S3269" t="s">
        <v>425</v>
      </c>
      <c r="T3269" t="s">
        <v>1619</v>
      </c>
      <c r="U3269">
        <v>1</v>
      </c>
      <c r="W3269" t="s">
        <v>512</v>
      </c>
      <c r="X3269">
        <v>0</v>
      </c>
      <c r="Y3269">
        <v>0</v>
      </c>
      <c r="Z3269" s="4">
        <v>41274</v>
      </c>
      <c r="AA3269" s="4">
        <v>41274</v>
      </c>
      <c r="AB3269" t="s">
        <v>549</v>
      </c>
      <c r="AC3269" t="s">
        <v>613</v>
      </c>
      <c r="AD3269" t="s">
        <v>771</v>
      </c>
      <c r="AE3269">
        <v>0.03</v>
      </c>
      <c r="AF3269">
        <v>0.08</v>
      </c>
      <c r="AG3269">
        <v>1</v>
      </c>
      <c r="AH3269">
        <v>0</v>
      </c>
      <c r="AI3269">
        <v>5</v>
      </c>
      <c r="AJ3269">
        <v>0</v>
      </c>
      <c r="AK3269">
        <v>1</v>
      </c>
      <c r="AL3269">
        <v>30</v>
      </c>
      <c r="BQ3269">
        <v>0.04</v>
      </c>
      <c r="BV3269">
        <v>5073320.5</v>
      </c>
      <c r="BW3269">
        <v>13475377</v>
      </c>
      <c r="BX3269">
        <v>0.3765</v>
      </c>
      <c r="BY3269">
        <v>8402057</v>
      </c>
      <c r="BZ3269">
        <v>0</v>
      </c>
      <c r="CA3269">
        <v>1590793.8</v>
      </c>
      <c r="CB3269">
        <v>690822.56</v>
      </c>
      <c r="CC3269">
        <v>0.215</v>
      </c>
      <c r="CG3269">
        <v>0</v>
      </c>
      <c r="CH3269">
        <v>0</v>
      </c>
      <c r="CI3269">
        <v>0</v>
      </c>
      <c r="CL3269" t="s">
        <v>2216</v>
      </c>
      <c r="CM3269">
        <v>13</v>
      </c>
      <c r="CN3269">
        <v>0.129</v>
      </c>
      <c r="CP3269">
        <v>8.8999999999999996E-2</v>
      </c>
      <c r="CR3269">
        <v>1.9E-2</v>
      </c>
      <c r="CU3269">
        <v>6.5000000000000002E-2</v>
      </c>
      <c r="DC3269">
        <v>1</v>
      </c>
      <c r="DD3269">
        <v>4.4130000000000003E-2</v>
      </c>
      <c r="DE3269">
        <v>0</v>
      </c>
      <c r="DF3269">
        <v>0</v>
      </c>
      <c r="DG3269">
        <v>0</v>
      </c>
      <c r="DH3269">
        <v>0</v>
      </c>
      <c r="DI3269">
        <v>0.09</v>
      </c>
      <c r="DJ3269">
        <v>3.6999999999999998E-2</v>
      </c>
      <c r="DK3269">
        <v>7.5999999999999998E-2</v>
      </c>
      <c r="DL3269">
        <v>-429.94400000000002</v>
      </c>
      <c r="DM3269">
        <v>130266.3</v>
      </c>
      <c r="DN3269">
        <v>158380.70000000001</v>
      </c>
      <c r="DT3269">
        <v>0</v>
      </c>
      <c r="DV3269">
        <v>288647</v>
      </c>
      <c r="DW3269">
        <v>483082.56</v>
      </c>
      <c r="DY3269">
        <v>52084.718999999997</v>
      </c>
      <c r="DZ3269">
        <v>64197.961000000003</v>
      </c>
      <c r="EA3269">
        <v>116282.68</v>
      </c>
      <c r="EB3269">
        <v>12767.601000000001</v>
      </c>
      <c r="EK3269">
        <v>-25373.526999999998</v>
      </c>
      <c r="EM3269">
        <v>1382.201</v>
      </c>
      <c r="EN3269">
        <v>1056.9459999999999</v>
      </c>
      <c r="EO3269">
        <v>1486.89</v>
      </c>
      <c r="ER3269">
        <v>877845.5</v>
      </c>
      <c r="ES3269">
        <v>-704674.44</v>
      </c>
      <c r="ET3269">
        <v>-681508.56</v>
      </c>
      <c r="EU3269">
        <v>-13643.816000000001</v>
      </c>
      <c r="FA3269">
        <v>-9522.0540000000001</v>
      </c>
      <c r="FB3269">
        <v>-36908.785000000003</v>
      </c>
      <c r="FC3269">
        <v>-6841.4859999999999</v>
      </c>
      <c r="FF3269">
        <v>-748424.69</v>
      </c>
      <c r="FH3269">
        <v>5182669.5</v>
      </c>
      <c r="FI3269">
        <v>5053249</v>
      </c>
      <c r="FJ3269">
        <v>158380.70000000001</v>
      </c>
      <c r="FL3269">
        <v>483082.56</v>
      </c>
      <c r="FM3269">
        <v>129050.28</v>
      </c>
      <c r="FN3269">
        <v>-25373.526999999998</v>
      </c>
      <c r="FO3269">
        <v>2439.1469999999999</v>
      </c>
      <c r="FP3269">
        <v>589198.5</v>
      </c>
      <c r="FR3269">
        <v>2013</v>
      </c>
      <c r="FS3269" t="s">
        <v>2090</v>
      </c>
      <c r="FT3269">
        <v>1</v>
      </c>
      <c r="FU3269">
        <v>0.15160000000000001</v>
      </c>
      <c r="FV3269">
        <v>8.1100000000000005E-2</v>
      </c>
      <c r="FW3269">
        <v>7.0499999999999993E-2</v>
      </c>
      <c r="FX3269">
        <v>0.34910000000000002</v>
      </c>
      <c r="FY3269">
        <v>0.43020000000000003</v>
      </c>
      <c r="FZ3269">
        <v>0.1023</v>
      </c>
      <c r="GA3269">
        <v>0.18418999999999999</v>
      </c>
      <c r="GB3269">
        <v>243538.52</v>
      </c>
      <c r="GC3269">
        <v>130266.3</v>
      </c>
      <c r="GD3269">
        <v>113272.22</v>
      </c>
      <c r="GE3269">
        <v>690822.56</v>
      </c>
      <c r="GF3269">
        <v>821088.88</v>
      </c>
      <c r="GG3269">
        <v>162743.41</v>
      </c>
      <c r="GH3269">
        <v>293009.69</v>
      </c>
      <c r="GI3269">
        <v>0</v>
      </c>
      <c r="GJ3269">
        <v>0</v>
      </c>
      <c r="GK3269">
        <v>0</v>
      </c>
      <c r="GL3269">
        <v>0</v>
      </c>
      <c r="GN3269">
        <v>0.27860000000000001</v>
      </c>
      <c r="GP3269">
        <v>149</v>
      </c>
      <c r="GQ3269">
        <v>31326</v>
      </c>
      <c r="GR3269">
        <v>1590793.75</v>
      </c>
      <c r="GS3269">
        <v>46.8</v>
      </c>
      <c r="GT3269">
        <v>11.9</v>
      </c>
      <c r="GU3269">
        <v>50.781999999999996</v>
      </c>
      <c r="GV3269">
        <v>13465</v>
      </c>
      <c r="GW3269">
        <v>3</v>
      </c>
      <c r="GX3269">
        <v>24117</v>
      </c>
      <c r="HA3269">
        <v>29.219000000000001</v>
      </c>
      <c r="HB3269">
        <v>19614</v>
      </c>
      <c r="HC3269">
        <v>655556.75</v>
      </c>
      <c r="HE3269">
        <v>33.423000000000002</v>
      </c>
      <c r="HF3269">
        <v>72.599999999999994</v>
      </c>
      <c r="HI3269">
        <v>4374</v>
      </c>
      <c r="HJ3269">
        <v>4225</v>
      </c>
      <c r="HK3269">
        <v>129</v>
      </c>
      <c r="HM3269">
        <v>129</v>
      </c>
      <c r="HN3269">
        <v>68908</v>
      </c>
      <c r="HO3269">
        <v>0</v>
      </c>
      <c r="HP3269">
        <v>1</v>
      </c>
      <c r="IE3269">
        <v>11.8</v>
      </c>
      <c r="IF3269">
        <v>0</v>
      </c>
      <c r="II3269">
        <v>0.17202000000000001</v>
      </c>
      <c r="IJ3269">
        <v>0.49151</v>
      </c>
      <c r="IK3269">
        <v>0.45</v>
      </c>
      <c r="IL3269">
        <v>7.0000000000000007E-2</v>
      </c>
      <c r="IM3269">
        <v>0.26173999999999997</v>
      </c>
      <c r="IN3269">
        <v>0.25</v>
      </c>
      <c r="IP3269">
        <v>0</v>
      </c>
      <c r="IQ3269">
        <v>0</v>
      </c>
      <c r="IS3269">
        <v>0</v>
      </c>
      <c r="IT3269">
        <v>0</v>
      </c>
      <c r="IV3269">
        <v>4.6949999999999999E-2</v>
      </c>
      <c r="IW3269">
        <v>0.1</v>
      </c>
      <c r="IX3269">
        <v>9.4E-2</v>
      </c>
      <c r="IY3269">
        <v>0.10489999999999999</v>
      </c>
      <c r="IZ3269">
        <v>0.1</v>
      </c>
      <c r="JA3269" s="50"/>
      <c r="JB3269" s="50">
        <v>8.9910000000000004E-2</v>
      </c>
      <c r="JC3269" s="50">
        <v>0.1</v>
      </c>
      <c r="JD3269" s="50"/>
      <c r="JE3269" s="50">
        <v>5.0000000000000001E-3</v>
      </c>
      <c r="JF3269" s="50">
        <v>0</v>
      </c>
      <c r="JG3269" s="50"/>
      <c r="JH3269" s="50">
        <v>0</v>
      </c>
      <c r="JI3269" s="50">
        <v>0</v>
      </c>
      <c r="JJ3269" s="50"/>
      <c r="JK3269" s="50"/>
      <c r="JL3269" s="50"/>
      <c r="JM3269" s="50"/>
    </row>
    <row r="3270" spans="1:273">
      <c r="A3270" s="7" t="str">
        <f>'Pensions Data'!D3270&amp;'Pensions Data'!C3270</f>
        <v>2013Chicago Municipal</v>
      </c>
      <c r="B3270">
        <v>145</v>
      </c>
      <c r="C3270" t="s">
        <v>1881</v>
      </c>
      <c r="D3270">
        <v>2013</v>
      </c>
      <c r="E3270">
        <v>119</v>
      </c>
      <c r="F3270" t="s">
        <v>1882</v>
      </c>
      <c r="G3270" t="s">
        <v>265</v>
      </c>
      <c r="H3270">
        <v>2</v>
      </c>
      <c r="I3270">
        <v>1921</v>
      </c>
      <c r="J3270">
        <v>0</v>
      </c>
      <c r="L3270">
        <v>2</v>
      </c>
      <c r="M3270" t="s">
        <v>283</v>
      </c>
      <c r="N3270" t="s">
        <v>335</v>
      </c>
      <c r="O3270" t="s">
        <v>382</v>
      </c>
      <c r="P3270">
        <v>1</v>
      </c>
      <c r="Q3270" t="s">
        <v>420</v>
      </c>
      <c r="R3270">
        <v>0</v>
      </c>
      <c r="S3270" t="s">
        <v>425</v>
      </c>
      <c r="T3270" t="s">
        <v>1619</v>
      </c>
      <c r="U3270">
        <v>1</v>
      </c>
      <c r="W3270" t="s">
        <v>512</v>
      </c>
      <c r="X3270">
        <v>0</v>
      </c>
      <c r="Y3270">
        <v>0</v>
      </c>
      <c r="Z3270" s="4">
        <v>41639</v>
      </c>
      <c r="AA3270" s="4">
        <v>41639</v>
      </c>
      <c r="AB3270" t="s">
        <v>549</v>
      </c>
      <c r="AC3270" t="s">
        <v>613</v>
      </c>
      <c r="AD3270" t="s">
        <v>771</v>
      </c>
      <c r="AE3270">
        <v>0.03</v>
      </c>
      <c r="AF3270">
        <v>7.4999999999999997E-2</v>
      </c>
      <c r="AG3270">
        <v>1</v>
      </c>
      <c r="AH3270">
        <v>0</v>
      </c>
      <c r="AI3270">
        <v>5</v>
      </c>
      <c r="AJ3270">
        <v>0</v>
      </c>
      <c r="AK3270">
        <v>1</v>
      </c>
      <c r="AL3270">
        <v>30</v>
      </c>
      <c r="AO3270" t="s">
        <v>1052</v>
      </c>
      <c r="AU3270">
        <v>5421676.2949999999</v>
      </c>
      <c r="AV3270">
        <v>5114207.8030000003</v>
      </c>
      <c r="AW3270">
        <v>-496265.79599999997</v>
      </c>
      <c r="AX3270">
        <v>0</v>
      </c>
      <c r="AY3270">
        <v>0</v>
      </c>
      <c r="AZ3270">
        <v>0</v>
      </c>
      <c r="BA3270">
        <v>1</v>
      </c>
      <c r="BB3270">
        <v>2</v>
      </c>
      <c r="BC3270">
        <v>365182</v>
      </c>
      <c r="BD3270">
        <v>0</v>
      </c>
      <c r="BE3270">
        <v>0.8</v>
      </c>
      <c r="BF3270">
        <v>5</v>
      </c>
      <c r="BG3270">
        <v>1</v>
      </c>
      <c r="BH3270">
        <v>1</v>
      </c>
      <c r="BI3270">
        <v>1</v>
      </c>
      <c r="BK3270">
        <v>0</v>
      </c>
      <c r="BQ3270">
        <v>0.04</v>
      </c>
      <c r="BV3270">
        <v>5114208</v>
      </c>
      <c r="BW3270">
        <v>13828920</v>
      </c>
      <c r="BX3270">
        <v>0.36980000000000002</v>
      </c>
      <c r="BY3270">
        <v>8714712</v>
      </c>
      <c r="BZ3270">
        <v>0</v>
      </c>
      <c r="CA3270">
        <v>1580288.8</v>
      </c>
      <c r="CB3270">
        <v>820022.69</v>
      </c>
      <c r="CC3270">
        <v>0.1807</v>
      </c>
      <c r="CG3270">
        <v>0</v>
      </c>
      <c r="CH3270">
        <v>0</v>
      </c>
      <c r="CI3270">
        <v>0</v>
      </c>
      <c r="CL3270" t="s">
        <v>2216</v>
      </c>
      <c r="CM3270">
        <v>13</v>
      </c>
      <c r="CN3270">
        <v>0.161</v>
      </c>
      <c r="CP3270">
        <v>9.4E-2</v>
      </c>
      <c r="CR3270">
        <v>0.123</v>
      </c>
      <c r="CU3270">
        <v>6.2E-2</v>
      </c>
      <c r="DC3270">
        <v>1</v>
      </c>
      <c r="DD3270">
        <v>5.2690000000000001E-2</v>
      </c>
      <c r="DE3270">
        <v>0</v>
      </c>
      <c r="DF3270">
        <v>0</v>
      </c>
      <c r="DG3270">
        <v>0</v>
      </c>
      <c r="DH3270">
        <v>0</v>
      </c>
      <c r="DI3270">
        <v>9.7000000000000003E-2</v>
      </c>
      <c r="DJ3270">
        <v>0.125</v>
      </c>
      <c r="DK3270">
        <v>7.1999999999999995E-2</v>
      </c>
      <c r="DL3270">
        <v>-373.09</v>
      </c>
      <c r="DM3270">
        <v>131532.17000000001</v>
      </c>
      <c r="DN3270">
        <v>157704.97</v>
      </c>
      <c r="DT3270">
        <v>0</v>
      </c>
      <c r="DV3270">
        <v>289237.15999999997</v>
      </c>
      <c r="DW3270">
        <v>641676.13</v>
      </c>
      <c r="DY3270">
        <v>49089.108999999997</v>
      </c>
      <c r="DZ3270">
        <v>50069.313000000002</v>
      </c>
      <c r="EA3270">
        <v>99158.422000000006</v>
      </c>
      <c r="EB3270">
        <v>18257.525000000001</v>
      </c>
      <c r="EK3270">
        <v>-25937.105</v>
      </c>
      <c r="EM3270">
        <v>1377.298</v>
      </c>
      <c r="EN3270">
        <v>740.18899999999996</v>
      </c>
      <c r="EO3270">
        <v>1113.279</v>
      </c>
      <c r="ER3270">
        <v>1024509.6</v>
      </c>
      <c r="ES3270">
        <v>-745547.56</v>
      </c>
      <c r="ET3270">
        <v>-723880.63</v>
      </c>
      <c r="EU3270">
        <v>-12158.883</v>
      </c>
      <c r="FA3270">
        <v>-9508.0869999999995</v>
      </c>
      <c r="FB3270">
        <v>-33456.449000000001</v>
      </c>
      <c r="FC3270">
        <v>-6498.9129999999996</v>
      </c>
      <c r="FF3270">
        <v>-785502.94</v>
      </c>
      <c r="FH3270">
        <v>5421676.5</v>
      </c>
      <c r="FI3270">
        <v>5182669.5</v>
      </c>
      <c r="FJ3270">
        <v>157704.97</v>
      </c>
      <c r="FL3270">
        <v>641676.13</v>
      </c>
      <c r="FM3270">
        <v>117415.95</v>
      </c>
      <c r="FN3270">
        <v>-25937.105</v>
      </c>
      <c r="FO3270">
        <v>2117.4870000000001</v>
      </c>
      <c r="FP3270">
        <v>735272.44</v>
      </c>
      <c r="FR3270">
        <v>2014</v>
      </c>
      <c r="FS3270" t="s">
        <v>2090</v>
      </c>
      <c r="FT3270">
        <v>1</v>
      </c>
      <c r="FU3270">
        <v>0.16400000000000001</v>
      </c>
      <c r="FV3270">
        <v>8.2699999999999996E-2</v>
      </c>
      <c r="FW3270">
        <v>8.1299999999999997E-2</v>
      </c>
      <c r="FX3270">
        <v>0.43280000000000002</v>
      </c>
      <c r="FY3270">
        <v>0.51549999999999996</v>
      </c>
      <c r="FZ3270">
        <v>0.10289</v>
      </c>
      <c r="GA3270">
        <v>0.18612000000000001</v>
      </c>
      <c r="GB3270">
        <v>260928.78</v>
      </c>
      <c r="GC3270">
        <v>131532.17000000001</v>
      </c>
      <c r="GD3270">
        <v>129396.62</v>
      </c>
      <c r="GE3270">
        <v>820022.69</v>
      </c>
      <c r="GF3270">
        <v>951554.88</v>
      </c>
      <c r="GG3270">
        <v>162594.41</v>
      </c>
      <c r="GH3270">
        <v>294126.56</v>
      </c>
      <c r="GI3270">
        <v>0</v>
      </c>
      <c r="GJ3270">
        <v>0</v>
      </c>
      <c r="GK3270">
        <v>0</v>
      </c>
      <c r="GL3270">
        <v>0</v>
      </c>
      <c r="GM3270">
        <v>1580288.8</v>
      </c>
      <c r="GN3270">
        <v>0.35149999999999998</v>
      </c>
      <c r="GP3270">
        <v>141</v>
      </c>
      <c r="GQ3270">
        <v>30647</v>
      </c>
      <c r="GR3270">
        <v>1580288.75</v>
      </c>
      <c r="GS3270">
        <v>46.7</v>
      </c>
      <c r="GT3270">
        <v>11.9</v>
      </c>
      <c r="GU3270">
        <v>51.564</v>
      </c>
      <c r="GV3270">
        <v>14254</v>
      </c>
      <c r="GW3270">
        <v>3</v>
      </c>
      <c r="GX3270">
        <v>24599</v>
      </c>
      <c r="HA3270">
        <v>30.308</v>
      </c>
      <c r="HB3270">
        <v>20113</v>
      </c>
      <c r="HC3270">
        <v>691021.69</v>
      </c>
      <c r="HE3270">
        <v>34.356999999999999</v>
      </c>
      <c r="HF3270">
        <v>72.599999999999994</v>
      </c>
      <c r="HI3270">
        <v>4348</v>
      </c>
      <c r="HJ3270">
        <v>4207</v>
      </c>
      <c r="HK3270">
        <v>138</v>
      </c>
      <c r="HM3270">
        <v>138</v>
      </c>
      <c r="HN3270">
        <v>69500</v>
      </c>
      <c r="HO3270">
        <v>0</v>
      </c>
      <c r="HP3270">
        <v>1</v>
      </c>
      <c r="IE3270">
        <v>14.3</v>
      </c>
      <c r="IF3270">
        <v>0</v>
      </c>
      <c r="II3270">
        <v>0.26321</v>
      </c>
      <c r="IJ3270">
        <v>0.48799999999999999</v>
      </c>
      <c r="IK3270">
        <v>0.48</v>
      </c>
      <c r="IL3270">
        <v>4.0000000000000001E-3</v>
      </c>
      <c r="IM3270">
        <v>0.249</v>
      </c>
      <c r="IN3270">
        <v>0.27</v>
      </c>
      <c r="IP3270">
        <v>0</v>
      </c>
      <c r="IQ3270">
        <v>0</v>
      </c>
      <c r="IS3270">
        <v>0</v>
      </c>
      <c r="IT3270">
        <v>0</v>
      </c>
      <c r="IV3270">
        <v>4.9000000000000002E-2</v>
      </c>
      <c r="IW3270">
        <v>0.05</v>
      </c>
      <c r="IX3270">
        <v>0.17599999999999999</v>
      </c>
      <c r="IY3270">
        <v>0.11700000000000001</v>
      </c>
      <c r="IZ3270">
        <v>0.1</v>
      </c>
      <c r="JA3270" s="50"/>
      <c r="JB3270" s="50">
        <v>9.4E-2</v>
      </c>
      <c r="JC3270" s="50">
        <v>0.1</v>
      </c>
      <c r="JD3270" s="50"/>
      <c r="JE3270" s="50">
        <v>3.0000000000000001E-3</v>
      </c>
      <c r="JF3270" s="50">
        <v>0</v>
      </c>
      <c r="JG3270" s="50"/>
      <c r="JH3270" s="50">
        <v>0</v>
      </c>
      <c r="JI3270" s="50">
        <v>0</v>
      </c>
      <c r="JJ3270" s="50"/>
      <c r="JK3270" s="50"/>
      <c r="JL3270" s="50"/>
      <c r="JM3270" s="50"/>
    </row>
    <row r="3271" spans="1:273">
      <c r="A3271" s="7" t="str">
        <f>'Pensions Data'!D3271&amp;'Pensions Data'!C3271</f>
        <v>2014Chicago Municipal</v>
      </c>
      <c r="B3271">
        <v>145</v>
      </c>
      <c r="C3271" t="s">
        <v>1881</v>
      </c>
      <c r="D3271">
        <v>2014</v>
      </c>
      <c r="E3271">
        <v>119</v>
      </c>
      <c r="F3271" t="s">
        <v>1882</v>
      </c>
      <c r="G3271" t="s">
        <v>265</v>
      </c>
      <c r="H3271">
        <v>2</v>
      </c>
      <c r="I3271">
        <v>1921</v>
      </c>
      <c r="J3271">
        <v>0</v>
      </c>
      <c r="L3271">
        <v>2</v>
      </c>
      <c r="M3271" t="s">
        <v>283</v>
      </c>
      <c r="N3271" t="s">
        <v>335</v>
      </c>
      <c r="O3271" t="s">
        <v>382</v>
      </c>
      <c r="P3271">
        <v>1</v>
      </c>
      <c r="Q3271" t="s">
        <v>420</v>
      </c>
      <c r="R3271">
        <v>0</v>
      </c>
      <c r="S3271" t="s">
        <v>425</v>
      </c>
      <c r="T3271" t="s">
        <v>1619</v>
      </c>
      <c r="U3271">
        <v>1</v>
      </c>
      <c r="W3271" t="s">
        <v>512</v>
      </c>
      <c r="X3271">
        <v>0</v>
      </c>
      <c r="Y3271">
        <v>0</v>
      </c>
      <c r="Z3271" s="4">
        <v>42004</v>
      </c>
      <c r="AA3271" s="4">
        <v>42004</v>
      </c>
      <c r="AB3271" t="s">
        <v>549</v>
      </c>
      <c r="AC3271" t="s">
        <v>613</v>
      </c>
      <c r="AD3271" t="s">
        <v>771</v>
      </c>
      <c r="AE3271">
        <v>0.03</v>
      </c>
      <c r="AF3271">
        <v>7.4999999999999997E-2</v>
      </c>
      <c r="AG3271">
        <v>1</v>
      </c>
      <c r="AH3271">
        <v>0</v>
      </c>
      <c r="AI3271">
        <v>5</v>
      </c>
      <c r="AJ3271">
        <v>0</v>
      </c>
      <c r="AK3271">
        <v>1</v>
      </c>
      <c r="AL3271">
        <v>30</v>
      </c>
      <c r="AM3271">
        <v>7.4999999999999997E-2</v>
      </c>
      <c r="AO3271" t="s">
        <v>1053</v>
      </c>
      <c r="AU3271">
        <v>5179486.2960000001</v>
      </c>
      <c r="AV3271">
        <v>5039297.432</v>
      </c>
      <c r="AW3271">
        <v>-525471.924</v>
      </c>
      <c r="AX3271">
        <v>0</v>
      </c>
      <c r="AY3271">
        <v>0</v>
      </c>
      <c r="AZ3271">
        <v>0</v>
      </c>
      <c r="BA3271">
        <v>1</v>
      </c>
      <c r="BB3271">
        <v>2</v>
      </c>
      <c r="BC3271">
        <v>-103638</v>
      </c>
      <c r="BD3271">
        <v>0</v>
      </c>
      <c r="BE3271">
        <v>0.8</v>
      </c>
      <c r="BF3271">
        <v>5</v>
      </c>
      <c r="BG3271">
        <v>1</v>
      </c>
      <c r="BH3271">
        <v>1</v>
      </c>
      <c r="BI3271">
        <v>1</v>
      </c>
      <c r="BK3271">
        <v>0</v>
      </c>
      <c r="BQ3271">
        <v>0.04</v>
      </c>
      <c r="BV3271">
        <v>5039297.5</v>
      </c>
      <c r="BW3271">
        <v>12307094</v>
      </c>
      <c r="BX3271">
        <v>0.40939999999999999</v>
      </c>
      <c r="BY3271">
        <v>7267796.5</v>
      </c>
      <c r="BZ3271">
        <v>0</v>
      </c>
      <c r="CA3271">
        <v>1602977.6</v>
      </c>
      <c r="CB3271">
        <v>839038.31</v>
      </c>
      <c r="CC3271">
        <v>0.17846999999999999</v>
      </c>
      <c r="CD3271">
        <v>12307094</v>
      </c>
      <c r="CE3271">
        <v>5179486.5</v>
      </c>
      <c r="CF3271">
        <v>7127608</v>
      </c>
      <c r="CG3271">
        <v>0</v>
      </c>
      <c r="CH3271">
        <v>0</v>
      </c>
      <c r="CI3271">
        <v>0</v>
      </c>
      <c r="CK3271">
        <v>0.42085</v>
      </c>
      <c r="CL3271" t="s">
        <v>2216</v>
      </c>
      <c r="CM3271">
        <v>13</v>
      </c>
      <c r="CN3271">
        <v>5.0999999999999997E-2</v>
      </c>
      <c r="CP3271">
        <v>0.112</v>
      </c>
      <c r="CR3271">
        <v>9.5000000000000001E-2</v>
      </c>
      <c r="CU3271">
        <v>5.6000000000000001E-2</v>
      </c>
      <c r="DC3271">
        <v>1</v>
      </c>
      <c r="DD3271">
        <v>5.2569999999999999E-2</v>
      </c>
      <c r="DE3271">
        <v>0</v>
      </c>
      <c r="DF3271">
        <v>0</v>
      </c>
      <c r="DG3271">
        <v>0</v>
      </c>
      <c r="DH3271">
        <v>0</v>
      </c>
      <c r="DI3271">
        <v>0.114</v>
      </c>
      <c r="DJ3271">
        <v>9.7000000000000003E-2</v>
      </c>
      <c r="DK3271">
        <v>6.6000000000000003E-2</v>
      </c>
      <c r="DL3271">
        <v>-141.685</v>
      </c>
      <c r="DM3271">
        <v>129971.98</v>
      </c>
      <c r="DN3271">
        <v>158797.63</v>
      </c>
      <c r="DT3271">
        <v>0</v>
      </c>
      <c r="DV3271">
        <v>288769.63</v>
      </c>
      <c r="DW3271">
        <v>174388.13</v>
      </c>
      <c r="DY3271">
        <v>43633.315999999999</v>
      </c>
      <c r="DZ3271">
        <v>63664.167999999998</v>
      </c>
      <c r="EA3271">
        <v>107297.48</v>
      </c>
      <c r="EB3271">
        <v>24737.912</v>
      </c>
      <c r="EK3271">
        <v>-24627.741999999998</v>
      </c>
      <c r="EM3271">
        <v>700.51700000000005</v>
      </c>
      <c r="EN3271">
        <v>772.31399999999996</v>
      </c>
      <c r="EO3271">
        <v>913.99900000000002</v>
      </c>
      <c r="EQ3271">
        <v>13.313000000000001</v>
      </c>
      <c r="ER3271">
        <v>572051.56000000006</v>
      </c>
      <c r="ES3271">
        <v>-775347.94</v>
      </c>
      <c r="ET3271">
        <v>-754391.31</v>
      </c>
      <c r="EU3271">
        <v>-11905.7</v>
      </c>
      <c r="FA3271">
        <v>-9050.8829999999998</v>
      </c>
      <c r="FB3271">
        <v>-32325.778999999999</v>
      </c>
      <c r="FC3271">
        <v>-6567.8419999999996</v>
      </c>
      <c r="FF3271">
        <v>-814241.56</v>
      </c>
      <c r="FH3271">
        <v>5179486.5</v>
      </c>
      <c r="FI3271">
        <v>5421676.5</v>
      </c>
      <c r="FJ3271">
        <v>158797.63</v>
      </c>
      <c r="FL3271">
        <v>174388.13</v>
      </c>
      <c r="FM3271">
        <v>132035.39000000001</v>
      </c>
      <c r="FN3271">
        <v>-24627.741999999998</v>
      </c>
      <c r="FO3271">
        <v>1472.8309999999999</v>
      </c>
      <c r="FP3271">
        <v>283268.59000000003</v>
      </c>
      <c r="FR3271">
        <v>2015</v>
      </c>
      <c r="FS3271" t="s">
        <v>2099</v>
      </c>
      <c r="FT3271">
        <v>4</v>
      </c>
      <c r="FU3271">
        <v>0.13769999999999999</v>
      </c>
      <c r="FV3271">
        <v>0.09</v>
      </c>
      <c r="FW3271">
        <v>4.7699999999999999E-2</v>
      </c>
      <c r="FX3271">
        <v>0.3856</v>
      </c>
      <c r="FY3271">
        <v>0.47560000000000002</v>
      </c>
      <c r="FZ3271">
        <v>0.13300999999999999</v>
      </c>
      <c r="GA3271">
        <v>0.22301000000000001</v>
      </c>
      <c r="GB3271">
        <v>241735.72</v>
      </c>
      <c r="GC3271">
        <v>158054.20000000001</v>
      </c>
      <c r="GD3271">
        <v>83681.508000000002</v>
      </c>
      <c r="GE3271">
        <v>677200.25</v>
      </c>
      <c r="GF3271">
        <v>835254.44</v>
      </c>
      <c r="GG3271">
        <v>233588.7</v>
      </c>
      <c r="GH3271">
        <v>391642.91</v>
      </c>
      <c r="GI3271">
        <v>0</v>
      </c>
      <c r="GJ3271">
        <v>0</v>
      </c>
      <c r="GK3271">
        <v>0</v>
      </c>
      <c r="GL3271">
        <v>0</v>
      </c>
      <c r="GM3271">
        <v>1756157.8</v>
      </c>
      <c r="GN3271">
        <v>0.33789999999999998</v>
      </c>
      <c r="GP3271">
        <v>141</v>
      </c>
      <c r="GQ3271">
        <v>30160</v>
      </c>
      <c r="GR3271">
        <v>1602977.625</v>
      </c>
      <c r="GS3271">
        <v>46.8</v>
      </c>
      <c r="GT3271">
        <v>12</v>
      </c>
      <c r="GU3271">
        <v>53.149000000000001</v>
      </c>
      <c r="GV3271">
        <v>1865</v>
      </c>
      <c r="GW3271">
        <v>13633</v>
      </c>
      <c r="GX3271">
        <v>24852</v>
      </c>
      <c r="HA3271">
        <v>31.199000000000002</v>
      </c>
      <c r="HB3271">
        <v>20411</v>
      </c>
      <c r="HC3271">
        <v>704832.88</v>
      </c>
      <c r="HE3271">
        <v>34.531999999999996</v>
      </c>
      <c r="HF3271">
        <v>72.7</v>
      </c>
      <c r="HI3271">
        <v>4302</v>
      </c>
      <c r="HJ3271">
        <v>4161</v>
      </c>
      <c r="HK3271">
        <v>139</v>
      </c>
      <c r="HM3271">
        <v>139</v>
      </c>
      <c r="HN3271">
        <v>56877</v>
      </c>
      <c r="HO3271">
        <v>0</v>
      </c>
      <c r="HP3271">
        <v>1</v>
      </c>
      <c r="IE3271">
        <v>5.0999999999999996</v>
      </c>
      <c r="IF3271">
        <v>0</v>
      </c>
      <c r="II3271">
        <v>3.4500000000000003E-2</v>
      </c>
      <c r="IJ3271">
        <v>0.46</v>
      </c>
      <c r="IK3271">
        <v>0.48</v>
      </c>
      <c r="IL3271">
        <v>4.2999999999999997E-2</v>
      </c>
      <c r="IM3271">
        <v>0.26500000000000001</v>
      </c>
      <c r="IN3271">
        <v>0.27</v>
      </c>
      <c r="IP3271">
        <v>0</v>
      </c>
      <c r="IQ3271">
        <v>0</v>
      </c>
      <c r="IS3271">
        <v>0</v>
      </c>
      <c r="IT3271">
        <v>0</v>
      </c>
      <c r="IV3271">
        <v>5.0999999999999997E-2</v>
      </c>
      <c r="IW3271">
        <v>0.05</v>
      </c>
      <c r="IX3271">
        <v>5.3999999999999999E-2</v>
      </c>
      <c r="IY3271">
        <v>0.109</v>
      </c>
      <c r="IZ3271">
        <v>0.1</v>
      </c>
      <c r="JA3271" s="50"/>
      <c r="JB3271" s="50">
        <v>9.9000000000000005E-2</v>
      </c>
      <c r="JC3271" s="50">
        <v>0.1</v>
      </c>
      <c r="JD3271" s="50"/>
      <c r="JE3271" s="50">
        <v>0</v>
      </c>
      <c r="JF3271" s="50">
        <v>0</v>
      </c>
      <c r="JG3271" s="50"/>
      <c r="JH3271" s="50">
        <v>1.6E-2</v>
      </c>
      <c r="JI3271" s="50">
        <v>0</v>
      </c>
      <c r="JJ3271" s="50"/>
      <c r="JK3271" s="50"/>
      <c r="JL3271" s="50"/>
      <c r="JM3271" s="50"/>
    </row>
    <row r="3272" spans="1:273">
      <c r="A3272" s="7" t="str">
        <f>'Pensions Data'!D3272&amp;'Pensions Data'!C3272</f>
        <v>2015Chicago Municipal</v>
      </c>
      <c r="B3272">
        <v>145</v>
      </c>
      <c r="C3272" t="s">
        <v>1881</v>
      </c>
      <c r="D3272">
        <v>2015</v>
      </c>
      <c r="E3272">
        <v>119</v>
      </c>
      <c r="F3272" t="s">
        <v>1882</v>
      </c>
      <c r="G3272" t="s">
        <v>265</v>
      </c>
      <c r="H3272">
        <v>2</v>
      </c>
      <c r="I3272">
        <v>1921</v>
      </c>
      <c r="J3272">
        <v>0</v>
      </c>
      <c r="L3272">
        <v>2</v>
      </c>
      <c r="M3272" t="s">
        <v>283</v>
      </c>
      <c r="N3272" t="s">
        <v>335</v>
      </c>
      <c r="O3272" t="s">
        <v>382</v>
      </c>
      <c r="P3272">
        <v>1</v>
      </c>
      <c r="Q3272" t="s">
        <v>420</v>
      </c>
      <c r="R3272">
        <v>0</v>
      </c>
      <c r="S3272" t="s">
        <v>425</v>
      </c>
      <c r="T3272" t="s">
        <v>1619</v>
      </c>
      <c r="U3272">
        <v>1</v>
      </c>
      <c r="W3272" t="s">
        <v>512</v>
      </c>
      <c r="X3272">
        <v>0</v>
      </c>
      <c r="Y3272">
        <v>0</v>
      </c>
      <c r="Z3272" s="4">
        <v>42369</v>
      </c>
      <c r="AA3272" s="4">
        <v>42369</v>
      </c>
      <c r="AB3272" t="s">
        <v>549</v>
      </c>
      <c r="AC3272" t="s">
        <v>613</v>
      </c>
      <c r="AD3272" t="s">
        <v>771</v>
      </c>
      <c r="AE3272">
        <v>0.03</v>
      </c>
      <c r="AF3272">
        <v>7.4999999999999997E-2</v>
      </c>
      <c r="AG3272">
        <v>1</v>
      </c>
      <c r="AH3272">
        <v>0</v>
      </c>
      <c r="AI3272">
        <v>5</v>
      </c>
      <c r="AJ3272">
        <v>0</v>
      </c>
      <c r="AK3272">
        <v>1</v>
      </c>
      <c r="AL3272">
        <v>30</v>
      </c>
      <c r="AM3272">
        <v>3.73E-2</v>
      </c>
      <c r="AO3272" t="s">
        <v>1450</v>
      </c>
      <c r="AU3272">
        <v>4741427.557</v>
      </c>
      <c r="AV3272">
        <v>4815126.8439999996</v>
      </c>
      <c r="AW3272">
        <v>-552084.02899999998</v>
      </c>
      <c r="AX3272">
        <v>0</v>
      </c>
      <c r="AY3272">
        <v>0</v>
      </c>
      <c r="AZ3272">
        <v>0</v>
      </c>
      <c r="BA3272">
        <v>1</v>
      </c>
      <c r="BB3272">
        <v>2</v>
      </c>
      <c r="BC3272">
        <v>-247818</v>
      </c>
      <c r="BD3272">
        <v>0</v>
      </c>
      <c r="BE3272">
        <v>0.8</v>
      </c>
      <c r="BF3272">
        <v>5</v>
      </c>
      <c r="BG3272">
        <v>1</v>
      </c>
      <c r="BH3272">
        <v>1</v>
      </c>
      <c r="BI3272">
        <v>1</v>
      </c>
      <c r="BK3272">
        <v>0</v>
      </c>
      <c r="BQ3272">
        <v>0.04</v>
      </c>
      <c r="BV3272">
        <v>4815127</v>
      </c>
      <c r="BW3272">
        <v>14647115</v>
      </c>
      <c r="BX3272">
        <v>0.32869999999999999</v>
      </c>
      <c r="BY3272">
        <v>9831988</v>
      </c>
      <c r="BZ3272">
        <v>0</v>
      </c>
      <c r="CA3272">
        <v>1643481</v>
      </c>
      <c r="CB3272">
        <v>677200.25</v>
      </c>
      <c r="CC3272">
        <v>0.22036</v>
      </c>
      <c r="CD3272">
        <v>23358870</v>
      </c>
      <c r="CE3272">
        <v>4741427.5</v>
      </c>
      <c r="CF3272">
        <v>18617442</v>
      </c>
      <c r="CG3272">
        <v>0</v>
      </c>
      <c r="CH3272">
        <v>0</v>
      </c>
      <c r="CI3272">
        <v>0</v>
      </c>
      <c r="CK3272">
        <v>0.20297999999999999</v>
      </c>
      <c r="CL3272" t="s">
        <v>2216</v>
      </c>
      <c r="CM3272">
        <v>13</v>
      </c>
      <c r="CN3272">
        <v>1.7999999999999999E-2</v>
      </c>
      <c r="CP3272">
        <v>0.112</v>
      </c>
      <c r="CR3272">
        <v>9.5000000000000001E-2</v>
      </c>
      <c r="CU3272">
        <v>5.6000000000000001E-2</v>
      </c>
      <c r="CW3272">
        <v>5.0229999999999997E-2</v>
      </c>
      <c r="DC3272">
        <v>1</v>
      </c>
      <c r="DD3272">
        <v>5.0229999999999997E-2</v>
      </c>
      <c r="DE3272">
        <v>0</v>
      </c>
      <c r="DF3272">
        <v>0</v>
      </c>
      <c r="DG3272">
        <v>0</v>
      </c>
      <c r="DH3272">
        <v>0</v>
      </c>
      <c r="DI3272">
        <v>7.6999999999999999E-2</v>
      </c>
      <c r="DJ3272">
        <v>7.1999999999999995E-2</v>
      </c>
      <c r="DK3272">
        <v>6.0999999999999999E-2</v>
      </c>
      <c r="DL3272">
        <v>-148.095</v>
      </c>
      <c r="DM3272">
        <v>131428.10999999999</v>
      </c>
      <c r="DN3272">
        <v>157716.47</v>
      </c>
      <c r="DT3272">
        <v>0</v>
      </c>
      <c r="DV3272">
        <v>289144.59000000003</v>
      </c>
      <c r="DW3272">
        <v>12249.736000000001</v>
      </c>
      <c r="DY3272">
        <v>46926.762000000002</v>
      </c>
      <c r="DZ3272">
        <v>53778.718999999997</v>
      </c>
      <c r="EA3272">
        <v>100705.48</v>
      </c>
      <c r="EB3272">
        <v>22872.706999999999</v>
      </c>
      <c r="EK3272">
        <v>-23505.671999999999</v>
      </c>
      <c r="EM3272">
        <v>1329.145</v>
      </c>
      <c r="EN3272">
        <v>373.89400000000001</v>
      </c>
      <c r="EO3272">
        <v>521.98900000000003</v>
      </c>
      <c r="ER3272">
        <v>403169.88</v>
      </c>
      <c r="ES3272">
        <v>-802841.75</v>
      </c>
      <c r="ET3272">
        <v>-782083.81</v>
      </c>
      <c r="EU3272">
        <v>-12266.647000000001</v>
      </c>
      <c r="FA3272">
        <v>-8491.2839999999997</v>
      </c>
      <c r="FB3272">
        <v>-31685.870999999999</v>
      </c>
      <c r="FC3272">
        <v>-6701</v>
      </c>
      <c r="FF3272">
        <v>-841228.63</v>
      </c>
      <c r="FH3272">
        <v>4741427.5</v>
      </c>
      <c r="FI3272">
        <v>5179486.5</v>
      </c>
      <c r="FJ3272">
        <v>157716.47</v>
      </c>
      <c r="FL3272">
        <v>12249.736000000001</v>
      </c>
      <c r="FM3272">
        <v>123578.19</v>
      </c>
      <c r="FN3272">
        <v>-23505.671999999999</v>
      </c>
      <c r="FO3272">
        <v>1703.039</v>
      </c>
      <c r="FP3272">
        <v>114025.29</v>
      </c>
      <c r="FR3272">
        <v>2016</v>
      </c>
      <c r="FS3272" t="s">
        <v>2099</v>
      </c>
      <c r="FT3272">
        <v>4</v>
      </c>
      <c r="FU3272">
        <v>0.1525</v>
      </c>
      <c r="FV3272">
        <v>8.0799999999999997E-2</v>
      </c>
      <c r="FW3272">
        <v>7.17E-2</v>
      </c>
      <c r="FX3272">
        <v>0.55320000000000003</v>
      </c>
      <c r="FY3272">
        <v>0.63400000000000001</v>
      </c>
      <c r="FZ3272">
        <v>8.8069999999999996E-2</v>
      </c>
      <c r="GA3272">
        <v>0.16882</v>
      </c>
      <c r="GB3272">
        <v>265090</v>
      </c>
      <c r="GC3272">
        <v>140398.04999999999</v>
      </c>
      <c r="GD3272">
        <v>124691.95</v>
      </c>
      <c r="GE3272">
        <v>961769.94</v>
      </c>
      <c r="GF3272">
        <v>1102168</v>
      </c>
      <c r="GG3272">
        <v>153125.59</v>
      </c>
      <c r="GH3272">
        <v>293523.63</v>
      </c>
      <c r="GI3272">
        <v>0</v>
      </c>
      <c r="GJ3272">
        <v>0</v>
      </c>
      <c r="GK3272">
        <v>0</v>
      </c>
      <c r="GL3272">
        <v>0</v>
      </c>
      <c r="GM3272">
        <v>1738675.5</v>
      </c>
      <c r="GN3272">
        <v>0.48149999999999998</v>
      </c>
      <c r="GP3272">
        <v>118</v>
      </c>
      <c r="GQ3272">
        <v>30683</v>
      </c>
      <c r="GR3272">
        <v>1643481</v>
      </c>
      <c r="GS3272">
        <v>46.5</v>
      </c>
      <c r="GT3272">
        <v>11.7</v>
      </c>
      <c r="GU3272">
        <v>53.563000000000002</v>
      </c>
      <c r="GV3272">
        <v>1900</v>
      </c>
      <c r="GW3272">
        <v>14370</v>
      </c>
      <c r="GX3272">
        <v>24962</v>
      </c>
      <c r="HA3272">
        <v>32.162999999999997</v>
      </c>
      <c r="HB3272">
        <v>20584</v>
      </c>
      <c r="HC3272">
        <v>746717.06</v>
      </c>
      <c r="HE3272">
        <v>36.277000000000001</v>
      </c>
      <c r="HF3272">
        <v>72.8</v>
      </c>
      <c r="HI3272">
        <v>4244</v>
      </c>
      <c r="HJ3272">
        <v>4126</v>
      </c>
      <c r="HK3272">
        <v>134</v>
      </c>
      <c r="HM3272">
        <v>134</v>
      </c>
      <c r="HN3272">
        <v>57545</v>
      </c>
      <c r="HO3272">
        <v>0</v>
      </c>
      <c r="HP3272">
        <v>1</v>
      </c>
      <c r="IE3272">
        <v>-0.4</v>
      </c>
      <c r="IF3272">
        <v>0</v>
      </c>
      <c r="II3272">
        <v>-8.8800000000000007E-3</v>
      </c>
      <c r="IJ3272">
        <v>0.45200000000000001</v>
      </c>
      <c r="IK3272">
        <v>0.48</v>
      </c>
      <c r="IL3272">
        <v>6.0000000000000001E-3</v>
      </c>
      <c r="IM3272">
        <v>0.25900000000000001</v>
      </c>
      <c r="IN3272">
        <v>0.27</v>
      </c>
      <c r="IP3272">
        <v>0</v>
      </c>
      <c r="IQ3272">
        <v>0</v>
      </c>
      <c r="IS3272">
        <v>0</v>
      </c>
      <c r="IT3272">
        <v>0</v>
      </c>
      <c r="IV3272">
        <v>5.2999999999999999E-2</v>
      </c>
      <c r="IW3272">
        <v>0.05</v>
      </c>
      <c r="IX3272">
        <v>3.4000000000000002E-2</v>
      </c>
      <c r="IY3272">
        <v>0.10199999999999999</v>
      </c>
      <c r="IZ3272">
        <v>0.1</v>
      </c>
      <c r="JA3272" s="50"/>
      <c r="JB3272" s="50">
        <v>0.114</v>
      </c>
      <c r="JC3272" s="50">
        <v>0.1</v>
      </c>
      <c r="JD3272" s="50"/>
      <c r="JE3272" s="50">
        <v>0</v>
      </c>
      <c r="JF3272" s="50">
        <v>0</v>
      </c>
      <c r="JG3272" s="50"/>
      <c r="JH3272" s="50">
        <v>0.02</v>
      </c>
      <c r="JI3272" s="50">
        <v>0</v>
      </c>
      <c r="JJ3272" s="50"/>
      <c r="JK3272" s="50"/>
      <c r="JL3272" s="50"/>
      <c r="JM3272" s="50"/>
    </row>
    <row r="3273" spans="1:273">
      <c r="A3273" s="7" t="str">
        <f>'Pensions Data'!D3273&amp;'Pensions Data'!C3273</f>
        <v>2016Chicago Municipal</v>
      </c>
      <c r="B3273">
        <v>145</v>
      </c>
      <c r="C3273" t="s">
        <v>1881</v>
      </c>
      <c r="D3273">
        <v>2016</v>
      </c>
      <c r="E3273">
        <v>119</v>
      </c>
      <c r="F3273" t="s">
        <v>1882</v>
      </c>
      <c r="G3273" t="s">
        <v>265</v>
      </c>
      <c r="H3273">
        <v>2</v>
      </c>
      <c r="I3273">
        <v>1921</v>
      </c>
      <c r="J3273">
        <v>0</v>
      </c>
      <c r="L3273">
        <v>2</v>
      </c>
      <c r="M3273" t="s">
        <v>283</v>
      </c>
      <c r="N3273" t="s">
        <v>335</v>
      </c>
      <c r="O3273" t="s">
        <v>382</v>
      </c>
      <c r="P3273">
        <v>1</v>
      </c>
      <c r="Q3273" t="s">
        <v>420</v>
      </c>
      <c r="R3273">
        <v>0</v>
      </c>
      <c r="S3273" t="s">
        <v>425</v>
      </c>
      <c r="T3273" t="s">
        <v>1619</v>
      </c>
      <c r="U3273">
        <v>1</v>
      </c>
      <c r="W3273" t="s">
        <v>512</v>
      </c>
      <c r="X3273">
        <v>0</v>
      </c>
      <c r="Y3273">
        <v>0</v>
      </c>
      <c r="Z3273" s="4">
        <v>42735</v>
      </c>
      <c r="AA3273" s="4">
        <v>42735</v>
      </c>
      <c r="AB3273" t="s">
        <v>549</v>
      </c>
      <c r="AC3273" t="s">
        <v>613</v>
      </c>
      <c r="AD3273" t="s">
        <v>771</v>
      </c>
      <c r="AE3273">
        <v>0.03</v>
      </c>
      <c r="AF3273">
        <v>7.4999999999999997E-2</v>
      </c>
      <c r="AG3273">
        <v>1</v>
      </c>
      <c r="AH3273">
        <v>0</v>
      </c>
      <c r="AI3273">
        <v>5</v>
      </c>
      <c r="AJ3273">
        <v>0</v>
      </c>
      <c r="AK3273">
        <v>1</v>
      </c>
      <c r="AL3273">
        <v>30</v>
      </c>
      <c r="AM3273">
        <v>3.9100000000000003E-2</v>
      </c>
      <c r="AO3273" t="s">
        <v>1451</v>
      </c>
      <c r="AU3273">
        <v>4436227.5959999999</v>
      </c>
      <c r="AV3273">
        <v>4590366.2410000004</v>
      </c>
      <c r="AW3273">
        <v>-586619.10699999996</v>
      </c>
      <c r="AX3273">
        <v>0</v>
      </c>
      <c r="AY3273">
        <v>0</v>
      </c>
      <c r="AZ3273">
        <v>0</v>
      </c>
      <c r="BA3273">
        <v>1</v>
      </c>
      <c r="BB3273">
        <v>2</v>
      </c>
      <c r="BC3273">
        <v>-46285</v>
      </c>
      <c r="BD3273">
        <v>0</v>
      </c>
      <c r="BE3273">
        <v>0.8</v>
      </c>
      <c r="BF3273">
        <v>5</v>
      </c>
      <c r="BG3273">
        <v>1</v>
      </c>
      <c r="BH3273">
        <v>1</v>
      </c>
      <c r="BI3273">
        <v>1</v>
      </c>
      <c r="BK3273">
        <v>0</v>
      </c>
      <c r="BQ3273">
        <v>0.04</v>
      </c>
      <c r="BV3273">
        <v>4590366</v>
      </c>
      <c r="BW3273">
        <v>15055349</v>
      </c>
      <c r="BX3273">
        <v>0.3049</v>
      </c>
      <c r="BY3273">
        <v>10464982</v>
      </c>
      <c r="BZ3273">
        <v>0</v>
      </c>
      <c r="CA3273">
        <v>1646939.3</v>
      </c>
      <c r="CB3273">
        <v>961769.94</v>
      </c>
      <c r="CC3273">
        <v>0.15567</v>
      </c>
      <c r="CD3273">
        <v>23291272</v>
      </c>
      <c r="CE3273">
        <v>4436227.5</v>
      </c>
      <c r="CF3273">
        <v>18855044</v>
      </c>
      <c r="CG3273">
        <v>0</v>
      </c>
      <c r="CH3273">
        <v>0</v>
      </c>
      <c r="CI3273">
        <v>0</v>
      </c>
      <c r="CK3273">
        <v>0.19047</v>
      </c>
      <c r="CL3273" t="s">
        <v>2216</v>
      </c>
      <c r="CM3273">
        <v>13</v>
      </c>
      <c r="CN3273">
        <v>6.3E-2</v>
      </c>
      <c r="CP3273">
        <v>4.4999999999999998E-2</v>
      </c>
      <c r="CR3273">
        <v>8.4000000000000005E-2</v>
      </c>
      <c r="CU3273">
        <v>4.5999999999999999E-2</v>
      </c>
      <c r="CW3273">
        <v>5.6149999999999999E-2</v>
      </c>
      <c r="DC3273">
        <v>1</v>
      </c>
      <c r="DD3273">
        <v>5.1020000000000003E-2</v>
      </c>
      <c r="DE3273">
        <v>0</v>
      </c>
      <c r="DF3273">
        <v>0</v>
      </c>
      <c r="DG3273">
        <v>0</v>
      </c>
      <c r="DH3273">
        <v>0</v>
      </c>
      <c r="DI3273">
        <v>4.3999999999999997E-2</v>
      </c>
      <c r="DJ3273">
        <v>8.4000000000000005E-2</v>
      </c>
      <c r="DK3273">
        <v>5.5E-2</v>
      </c>
      <c r="DL3273">
        <v>-164.99700000000001</v>
      </c>
      <c r="DM3273">
        <v>130390.85</v>
      </c>
      <c r="DN3273">
        <v>157444.03</v>
      </c>
      <c r="DT3273">
        <v>0</v>
      </c>
      <c r="DV3273">
        <v>287834.88</v>
      </c>
      <c r="DW3273">
        <v>178672.75</v>
      </c>
      <c r="DY3273">
        <v>49249.370999999999</v>
      </c>
      <c r="DZ3273">
        <v>50922.222999999998</v>
      </c>
      <c r="EA3273">
        <v>100171.59</v>
      </c>
      <c r="EB3273">
        <v>21154.775000000001</v>
      </c>
      <c r="EK3273">
        <v>-20477.574000000001</v>
      </c>
      <c r="EM3273">
        <v>2013.1130000000001</v>
      </c>
      <c r="EN3273">
        <v>-115.52200000000001</v>
      </c>
      <c r="EO3273">
        <v>49.475000000000001</v>
      </c>
      <c r="ER3273">
        <v>569254</v>
      </c>
      <c r="ES3273">
        <v>-832821.94</v>
      </c>
      <c r="ET3273">
        <v>-813092.31</v>
      </c>
      <c r="EU3273">
        <v>-12004.050999999999</v>
      </c>
      <c r="FA3273">
        <v>-7725.5379999999996</v>
      </c>
      <c r="FB3273">
        <v>-34575.269999999997</v>
      </c>
      <c r="FC3273">
        <v>-7056.7839999999997</v>
      </c>
      <c r="FF3273">
        <v>-874454</v>
      </c>
      <c r="FH3273">
        <v>4436227.5</v>
      </c>
      <c r="FI3273">
        <v>4741427.5</v>
      </c>
      <c r="FJ3273">
        <v>157444.03</v>
      </c>
      <c r="FL3273">
        <v>178672.75</v>
      </c>
      <c r="FM3273">
        <v>121326.37</v>
      </c>
      <c r="FN3273">
        <v>-20477.574000000001</v>
      </c>
      <c r="FO3273">
        <v>1897.5909999999999</v>
      </c>
      <c r="FP3273">
        <v>281419.15999999997</v>
      </c>
      <c r="FR3273">
        <v>2017</v>
      </c>
      <c r="FS3273" t="s">
        <v>2099</v>
      </c>
      <c r="FT3273">
        <v>4</v>
      </c>
      <c r="FU3273">
        <v>0.1469</v>
      </c>
      <c r="FV3273">
        <v>8.0799999999999997E-2</v>
      </c>
      <c r="FW3273">
        <v>6.6100000000000006E-2</v>
      </c>
      <c r="FX3273">
        <v>0.57699999999999996</v>
      </c>
      <c r="FY3273">
        <v>0.65780000000000005</v>
      </c>
      <c r="FZ3273">
        <v>0.15265000000000001</v>
      </c>
      <c r="GA3273">
        <v>0.2334</v>
      </c>
      <c r="GB3273">
        <v>248791.23</v>
      </c>
      <c r="GC3273">
        <v>140713.85999999999</v>
      </c>
      <c r="GD3273">
        <v>115134.15</v>
      </c>
      <c r="GE3273">
        <v>1005456.6</v>
      </c>
      <c r="GF3273">
        <v>1146170.5</v>
      </c>
      <c r="GG3273">
        <v>266000</v>
      </c>
      <c r="GH3273">
        <v>406713.88</v>
      </c>
      <c r="GI3273">
        <v>0</v>
      </c>
      <c r="GJ3273">
        <v>0</v>
      </c>
      <c r="GK3273">
        <v>0</v>
      </c>
      <c r="GL3273">
        <v>0</v>
      </c>
      <c r="GM3273">
        <v>1742586.6</v>
      </c>
      <c r="GN3273">
        <v>0.51090000000000002</v>
      </c>
      <c r="GP3273">
        <v>102</v>
      </c>
      <c r="GQ3273">
        <v>30296</v>
      </c>
      <c r="GR3273">
        <v>1646939.25</v>
      </c>
      <c r="GS3273">
        <v>46.6</v>
      </c>
      <c r="GT3273">
        <v>11.8</v>
      </c>
      <c r="GU3273">
        <v>54.362000000000002</v>
      </c>
      <c r="GV3273">
        <v>1956</v>
      </c>
      <c r="GW3273">
        <v>14922</v>
      </c>
      <c r="GX3273">
        <v>25234</v>
      </c>
      <c r="HA3273">
        <v>33.003999999999998</v>
      </c>
      <c r="HB3273">
        <v>20919</v>
      </c>
      <c r="HC3273">
        <v>779089.63</v>
      </c>
      <c r="HE3273">
        <v>37.243000000000002</v>
      </c>
      <c r="HF3273">
        <v>72.900000000000006</v>
      </c>
      <c r="HI3273">
        <v>4187</v>
      </c>
      <c r="HJ3273">
        <v>4085</v>
      </c>
      <c r="HK3273">
        <v>128</v>
      </c>
      <c r="HM3273">
        <v>128</v>
      </c>
      <c r="HN3273">
        <v>57486</v>
      </c>
      <c r="HO3273">
        <v>0</v>
      </c>
      <c r="HP3273">
        <v>1</v>
      </c>
      <c r="IE3273">
        <v>6.3</v>
      </c>
      <c r="IF3273">
        <v>0</v>
      </c>
      <c r="II3273">
        <v>7.3099999999999998E-2</v>
      </c>
      <c r="IJ3273">
        <v>0.45779999999999998</v>
      </c>
      <c r="IK3273">
        <v>0.48</v>
      </c>
      <c r="IL3273">
        <v>6.5000000000000002E-2</v>
      </c>
      <c r="IM3273">
        <v>0.24601999999999999</v>
      </c>
      <c r="IN3273">
        <v>0.27</v>
      </c>
      <c r="IP3273">
        <v>0</v>
      </c>
      <c r="IQ3273">
        <v>0</v>
      </c>
      <c r="IS3273">
        <v>0</v>
      </c>
      <c r="IT3273">
        <v>0</v>
      </c>
      <c r="IV3273">
        <v>5.5559999999999998E-2</v>
      </c>
      <c r="IW3273">
        <v>0.05</v>
      </c>
      <c r="IX3273">
        <v>-1.0999999999999999E-2</v>
      </c>
      <c r="IY3273">
        <v>0.10835</v>
      </c>
      <c r="IZ3273">
        <v>0.1</v>
      </c>
      <c r="JA3273" s="50"/>
      <c r="JB3273" s="50">
        <v>0.10730000000000001</v>
      </c>
      <c r="JC3273" s="50">
        <v>0.1</v>
      </c>
      <c r="JD3273" s="50"/>
      <c r="JE3273" s="50">
        <v>0</v>
      </c>
      <c r="JF3273" s="50">
        <v>0</v>
      </c>
      <c r="JG3273" s="50"/>
      <c r="JH3273" s="50">
        <v>2.4979999999999999E-2</v>
      </c>
      <c r="JI3273" s="50">
        <v>0</v>
      </c>
      <c r="JJ3273" s="50"/>
      <c r="JK3273" s="50"/>
      <c r="JL3273" s="50"/>
      <c r="JM3273" s="50"/>
    </row>
    <row r="3274" spans="1:273">
      <c r="A3274" s="7" t="str">
        <f>'Pensions Data'!D3274&amp;'Pensions Data'!C3274</f>
        <v>2017Chicago Municipal</v>
      </c>
      <c r="B3274">
        <v>145</v>
      </c>
      <c r="C3274" t="s">
        <v>1881</v>
      </c>
      <c r="D3274">
        <v>2017</v>
      </c>
      <c r="E3274">
        <v>119</v>
      </c>
      <c r="F3274" t="s">
        <v>1882</v>
      </c>
      <c r="G3274" t="s">
        <v>265</v>
      </c>
      <c r="H3274">
        <v>2</v>
      </c>
      <c r="I3274">
        <v>1921</v>
      </c>
      <c r="J3274">
        <v>0</v>
      </c>
      <c r="L3274">
        <v>2</v>
      </c>
      <c r="M3274" t="s">
        <v>283</v>
      </c>
      <c r="N3274" t="s">
        <v>335</v>
      </c>
      <c r="O3274" t="s">
        <v>382</v>
      </c>
      <c r="P3274">
        <v>1</v>
      </c>
      <c r="Q3274" t="s">
        <v>420</v>
      </c>
      <c r="R3274">
        <v>0</v>
      </c>
      <c r="S3274" t="s">
        <v>425</v>
      </c>
      <c r="T3274" t="s">
        <v>1619</v>
      </c>
      <c r="U3274">
        <v>1</v>
      </c>
      <c r="W3274" t="s">
        <v>512</v>
      </c>
      <c r="X3274">
        <v>0</v>
      </c>
      <c r="Y3274">
        <v>0</v>
      </c>
      <c r="Z3274" s="4">
        <v>43100</v>
      </c>
      <c r="AA3274" s="4">
        <v>43100</v>
      </c>
      <c r="AB3274" t="s">
        <v>549</v>
      </c>
      <c r="AC3274" t="s">
        <v>613</v>
      </c>
      <c r="AD3274" t="s">
        <v>771</v>
      </c>
      <c r="AE3274">
        <v>2.5000000000000001E-2</v>
      </c>
      <c r="AF3274">
        <v>7.0000000000000007E-2</v>
      </c>
      <c r="AG3274">
        <v>1</v>
      </c>
      <c r="AH3274">
        <v>0</v>
      </c>
      <c r="AI3274">
        <v>5</v>
      </c>
      <c r="AJ3274">
        <v>0</v>
      </c>
      <c r="AK3274">
        <v>1</v>
      </c>
      <c r="AL3274">
        <v>30</v>
      </c>
      <c r="AM3274">
        <v>7.0000000000000007E-2</v>
      </c>
      <c r="AO3274" t="s">
        <v>1883</v>
      </c>
      <c r="AU3274">
        <v>4554018.2869999995</v>
      </c>
      <c r="AV3274">
        <v>4456771.7439999999</v>
      </c>
      <c r="AW3274">
        <v>-492724.40500000003</v>
      </c>
      <c r="AX3274">
        <v>0</v>
      </c>
      <c r="AY3274">
        <v>0</v>
      </c>
      <c r="AZ3274">
        <v>0</v>
      </c>
      <c r="BA3274">
        <v>1</v>
      </c>
      <c r="BB3274">
        <v>2</v>
      </c>
      <c r="BC3274">
        <v>306091</v>
      </c>
      <c r="BD3274">
        <v>0</v>
      </c>
      <c r="BE3274">
        <v>0.8</v>
      </c>
      <c r="BF3274">
        <v>5</v>
      </c>
      <c r="BG3274">
        <v>1</v>
      </c>
      <c r="BH3274">
        <v>1</v>
      </c>
      <c r="BI3274">
        <v>1</v>
      </c>
      <c r="BK3274">
        <v>0</v>
      </c>
      <c r="BQ3274">
        <v>3.5000000000000003E-2</v>
      </c>
      <c r="BV3274">
        <v>4456771.5</v>
      </c>
      <c r="BW3274">
        <v>16282396</v>
      </c>
      <c r="BX3274">
        <v>0.2737</v>
      </c>
      <c r="BY3274">
        <v>11825624</v>
      </c>
      <c r="BZ3274">
        <v>0</v>
      </c>
      <c r="CA3274">
        <v>1686532.8</v>
      </c>
      <c r="CB3274">
        <v>1005456.6</v>
      </c>
      <c r="CC3274">
        <v>0.26034000000000002</v>
      </c>
      <c r="CD3274">
        <v>16282396</v>
      </c>
      <c r="CE3274">
        <v>4554018.5</v>
      </c>
      <c r="CF3274">
        <v>11728378</v>
      </c>
      <c r="CG3274">
        <v>0</v>
      </c>
      <c r="CH3274">
        <v>0</v>
      </c>
      <c r="CI3274">
        <v>0</v>
      </c>
      <c r="CK3274">
        <v>0.27968999999999999</v>
      </c>
      <c r="CL3274" t="s">
        <v>2216</v>
      </c>
      <c r="CM3274">
        <v>13</v>
      </c>
      <c r="CN3274">
        <v>0.151</v>
      </c>
      <c r="CP3274">
        <v>7.8E-2</v>
      </c>
      <c r="CR3274">
        <v>8.8999999999999996E-2</v>
      </c>
      <c r="CU3274">
        <v>5.2999999999999999E-2</v>
      </c>
      <c r="CW3274">
        <v>7.306E-2</v>
      </c>
      <c r="DC3274">
        <v>1</v>
      </c>
      <c r="DD3274">
        <v>5.6649999999999999E-2</v>
      </c>
      <c r="DE3274">
        <v>0</v>
      </c>
      <c r="DF3274">
        <v>0</v>
      </c>
      <c r="DG3274">
        <v>0</v>
      </c>
      <c r="DH3274">
        <v>0</v>
      </c>
      <c r="DI3274">
        <v>7.6999999999999999E-2</v>
      </c>
      <c r="DJ3274">
        <v>8.8999999999999996E-2</v>
      </c>
      <c r="DK3274">
        <v>6.3E-2</v>
      </c>
      <c r="DL3274">
        <v>-128.68600000000001</v>
      </c>
      <c r="DM3274">
        <v>134764.92000000001</v>
      </c>
      <c r="DN3274">
        <v>261763.64</v>
      </c>
      <c r="DT3274">
        <v>0</v>
      </c>
      <c r="DV3274">
        <v>396528.56</v>
      </c>
      <c r="DW3274">
        <v>522085.13</v>
      </c>
      <c r="DY3274">
        <v>38782.074000000001</v>
      </c>
      <c r="DZ3274">
        <v>49218.32</v>
      </c>
      <c r="EA3274">
        <v>88000.391000000003</v>
      </c>
      <c r="EB3274">
        <v>18290.585999999999</v>
      </c>
      <c r="EK3274">
        <v>-19341.002</v>
      </c>
      <c r="EM3274">
        <v>3732.703</v>
      </c>
      <c r="EN3274">
        <v>-2252.6979999999999</v>
      </c>
      <c r="EO3274">
        <v>-2124.0120000000002</v>
      </c>
      <c r="EQ3274">
        <v>5393.5810000000001</v>
      </c>
      <c r="ER3274">
        <v>1012437.3</v>
      </c>
      <c r="ES3274">
        <v>-854343.5</v>
      </c>
      <c r="ET3274">
        <v>-842632.38</v>
      </c>
      <c r="EU3274">
        <v>-11711.092000000001</v>
      </c>
      <c r="FB3274">
        <v>-33830.050999999999</v>
      </c>
      <c r="FC3274">
        <v>-6473.0060000000003</v>
      </c>
      <c r="FF3274">
        <v>-894646.56</v>
      </c>
      <c r="FH3274">
        <v>4554018.5</v>
      </c>
      <c r="FI3274">
        <v>4436227.5</v>
      </c>
      <c r="FJ3274">
        <v>261763.64</v>
      </c>
      <c r="FL3274">
        <v>522085.13</v>
      </c>
      <c r="FM3274">
        <v>106290.98</v>
      </c>
      <c r="FN3274">
        <v>-19341.002</v>
      </c>
      <c r="FO3274">
        <v>1480.0050000000001</v>
      </c>
      <c r="FP3274">
        <v>610515.13</v>
      </c>
      <c r="FR3274">
        <v>2018</v>
      </c>
      <c r="FS3274" t="s">
        <v>2099</v>
      </c>
      <c r="FT3274">
        <v>4</v>
      </c>
      <c r="FU3274">
        <v>0.13320000000000001</v>
      </c>
      <c r="FV3274">
        <v>8.2900000000000001E-2</v>
      </c>
      <c r="FW3274">
        <v>5.0299999999999997E-2</v>
      </c>
      <c r="FX3274">
        <v>0.6048</v>
      </c>
      <c r="FY3274">
        <v>0.68769999999999998</v>
      </c>
      <c r="FZ3274">
        <v>0.19817000000000001</v>
      </c>
      <c r="GA3274">
        <v>0.28111000000000003</v>
      </c>
      <c r="GB3274">
        <v>231219.53</v>
      </c>
      <c r="GC3274">
        <v>143985.72</v>
      </c>
      <c r="GD3274">
        <v>93706.835999999996</v>
      </c>
      <c r="GE3274">
        <v>1049915.6000000001</v>
      </c>
      <c r="GF3274">
        <v>1193901.3999999999</v>
      </c>
      <c r="GG3274">
        <v>344000</v>
      </c>
      <c r="GH3274">
        <v>487985.72</v>
      </c>
      <c r="GI3274">
        <v>0</v>
      </c>
      <c r="GJ3274">
        <v>0</v>
      </c>
      <c r="GK3274">
        <v>0</v>
      </c>
      <c r="GL3274">
        <v>0</v>
      </c>
      <c r="GM3274">
        <v>1735903.8</v>
      </c>
      <c r="GN3274">
        <v>0.55449999999999999</v>
      </c>
      <c r="GP3274">
        <v>114</v>
      </c>
      <c r="GQ3274">
        <v>30922</v>
      </c>
      <c r="GR3274">
        <v>1686532.75</v>
      </c>
      <c r="GS3274">
        <v>46.4</v>
      </c>
      <c r="GT3274">
        <v>11.4</v>
      </c>
      <c r="GU3274">
        <v>54.542000000000002</v>
      </c>
      <c r="GV3274">
        <v>1933</v>
      </c>
      <c r="GW3274">
        <v>15617</v>
      </c>
      <c r="GX3274">
        <v>25382</v>
      </c>
      <c r="HA3274">
        <v>33.658999999999999</v>
      </c>
      <c r="HB3274">
        <v>21137</v>
      </c>
      <c r="HC3274">
        <v>811061.44</v>
      </c>
      <c r="HE3274">
        <v>38.375999999999998</v>
      </c>
      <c r="HF3274">
        <v>72.900000000000006</v>
      </c>
      <c r="HI3274">
        <v>4121</v>
      </c>
      <c r="HJ3274">
        <v>4007</v>
      </c>
      <c r="HK3274">
        <v>124</v>
      </c>
      <c r="HM3274">
        <v>124</v>
      </c>
      <c r="HN3274">
        <v>58237</v>
      </c>
      <c r="HO3274">
        <v>0</v>
      </c>
      <c r="HP3274">
        <v>1</v>
      </c>
      <c r="IE3274">
        <v>14.5</v>
      </c>
      <c r="IF3274">
        <v>0</v>
      </c>
      <c r="II3274">
        <v>0.25113999999999997</v>
      </c>
      <c r="IJ3274">
        <v>0.49</v>
      </c>
      <c r="IK3274">
        <v>0.48</v>
      </c>
      <c r="IL3274">
        <v>0.04</v>
      </c>
      <c r="IM3274">
        <v>0.23</v>
      </c>
      <c r="IN3274">
        <v>0.27</v>
      </c>
      <c r="IP3274">
        <v>0</v>
      </c>
      <c r="IQ3274">
        <v>0</v>
      </c>
      <c r="IS3274">
        <v>0</v>
      </c>
      <c r="IT3274">
        <v>0</v>
      </c>
      <c r="IU3274">
        <v>8.7999999999999995E-2</v>
      </c>
      <c r="IV3274">
        <v>0.04</v>
      </c>
      <c r="IW3274">
        <v>0.05</v>
      </c>
      <c r="IX3274">
        <v>0.107</v>
      </c>
      <c r="IY3274">
        <v>0.1</v>
      </c>
      <c r="IZ3274">
        <v>0.1</v>
      </c>
      <c r="JA3274" s="50"/>
      <c r="JB3274" s="50">
        <v>0.1</v>
      </c>
      <c r="JC3274" s="50">
        <v>0.1</v>
      </c>
      <c r="JD3274" s="50"/>
      <c r="JE3274" s="50">
        <v>0.04</v>
      </c>
      <c r="JF3274" s="50">
        <v>0</v>
      </c>
      <c r="JG3274" s="50"/>
      <c r="JH3274" s="50">
        <v>0</v>
      </c>
      <c r="JI3274" s="50">
        <v>0</v>
      </c>
      <c r="JJ3274" s="50"/>
      <c r="JK3274" s="50"/>
      <c r="JL3274" s="50"/>
      <c r="JM3274" s="50"/>
    </row>
    <row r="3275" spans="1:273">
      <c r="A3275" s="7" t="str">
        <f>'Pensions Data'!D3275&amp;'Pensions Data'!C3275</f>
        <v>2018Chicago Municipal</v>
      </c>
      <c r="B3275">
        <v>145</v>
      </c>
      <c r="C3275" t="s">
        <v>1881</v>
      </c>
      <c r="D3275">
        <v>2018</v>
      </c>
      <c r="E3275">
        <v>119</v>
      </c>
      <c r="F3275" t="s">
        <v>1882</v>
      </c>
      <c r="G3275" t="s">
        <v>265</v>
      </c>
      <c r="H3275">
        <v>2</v>
      </c>
      <c r="I3275">
        <v>1921</v>
      </c>
      <c r="J3275">
        <v>0</v>
      </c>
      <c r="L3275">
        <v>2</v>
      </c>
      <c r="M3275" t="s">
        <v>283</v>
      </c>
      <c r="N3275" t="s">
        <v>335</v>
      </c>
      <c r="O3275" t="s">
        <v>382</v>
      </c>
      <c r="P3275">
        <v>1</v>
      </c>
      <c r="Q3275" t="s">
        <v>420</v>
      </c>
      <c r="R3275">
        <v>0</v>
      </c>
      <c r="S3275" t="s">
        <v>425</v>
      </c>
      <c r="T3275" t="s">
        <v>1619</v>
      </c>
      <c r="U3275">
        <v>1</v>
      </c>
      <c r="W3275" t="s">
        <v>512</v>
      </c>
      <c r="X3275">
        <v>0</v>
      </c>
      <c r="Z3275" s="4">
        <v>43465</v>
      </c>
      <c r="AA3275" s="4">
        <v>43465</v>
      </c>
      <c r="AB3275" t="s">
        <v>549</v>
      </c>
      <c r="AC3275" t="s">
        <v>613</v>
      </c>
      <c r="AD3275" t="s">
        <v>771</v>
      </c>
      <c r="AE3275">
        <v>2.5000000000000001E-2</v>
      </c>
      <c r="AF3275">
        <v>7.0000000000000007E-2</v>
      </c>
      <c r="AG3275">
        <v>1</v>
      </c>
      <c r="AH3275">
        <v>0</v>
      </c>
      <c r="AI3275">
        <v>5</v>
      </c>
      <c r="AJ3275">
        <v>0</v>
      </c>
      <c r="AK3275">
        <v>1</v>
      </c>
      <c r="AL3275">
        <v>30</v>
      </c>
      <c r="AM3275">
        <v>7.0000000000000007E-2</v>
      </c>
      <c r="AO3275" t="s">
        <v>1884</v>
      </c>
      <c r="AU3275">
        <v>3914180.4759999998</v>
      </c>
      <c r="AV3275">
        <v>4195644.1720000003</v>
      </c>
      <c r="AW3275">
        <v>-434863.109</v>
      </c>
      <c r="AX3275">
        <v>0</v>
      </c>
      <c r="AY3275">
        <v>0</v>
      </c>
      <c r="AZ3275">
        <v>0</v>
      </c>
      <c r="BA3275">
        <v>1</v>
      </c>
      <c r="BB3275">
        <v>2</v>
      </c>
      <c r="BC3275">
        <v>-496300</v>
      </c>
      <c r="BD3275">
        <v>0</v>
      </c>
      <c r="BE3275">
        <v>0.8</v>
      </c>
      <c r="BF3275">
        <v>5</v>
      </c>
      <c r="BG3275">
        <v>1</v>
      </c>
      <c r="BH3275">
        <v>1</v>
      </c>
      <c r="BI3275">
        <v>1</v>
      </c>
      <c r="BK3275">
        <v>0</v>
      </c>
      <c r="BQ3275">
        <v>3.5000000000000003E-2</v>
      </c>
      <c r="BV3275">
        <v>4195644</v>
      </c>
      <c r="BW3275">
        <v>16808614</v>
      </c>
      <c r="BX3275">
        <v>0.24959999999999999</v>
      </c>
      <c r="BY3275">
        <v>12612970</v>
      </c>
      <c r="BZ3275">
        <v>0</v>
      </c>
      <c r="CA3275">
        <v>1734595.8</v>
      </c>
      <c r="CB3275">
        <v>1049915.6000000001</v>
      </c>
      <c r="CC3275">
        <v>0.33295999999999998</v>
      </c>
      <c r="CD3275">
        <v>16808614</v>
      </c>
      <c r="CE3275">
        <v>3914180.5</v>
      </c>
      <c r="CF3275">
        <v>12894434</v>
      </c>
      <c r="CG3275">
        <v>0</v>
      </c>
      <c r="CH3275">
        <v>0</v>
      </c>
      <c r="CI3275">
        <v>0</v>
      </c>
      <c r="CK3275">
        <v>0.23286999999999999</v>
      </c>
      <c r="CL3275" t="s">
        <v>2216</v>
      </c>
      <c r="CM3275">
        <v>13</v>
      </c>
      <c r="CN3275">
        <v>-5.7000000000000002E-2</v>
      </c>
      <c r="CP3275">
        <v>0.05</v>
      </c>
      <c r="CR3275">
        <v>4.4999999999999998E-2</v>
      </c>
      <c r="CU3275">
        <v>8.3000000000000004E-2</v>
      </c>
      <c r="CW3275">
        <v>5.6009999999999997E-2</v>
      </c>
      <c r="DC3275">
        <v>1</v>
      </c>
      <c r="DD3275">
        <v>0.05</v>
      </c>
      <c r="DE3275">
        <v>0</v>
      </c>
      <c r="DF3275">
        <v>0</v>
      </c>
      <c r="DG3275">
        <v>0</v>
      </c>
      <c r="DH3275">
        <v>0</v>
      </c>
      <c r="DI3275">
        <v>5.1999999999999998E-2</v>
      </c>
      <c r="DJ3275">
        <v>4.4999999999999998E-2</v>
      </c>
      <c r="DK3275">
        <v>8.5000000000000006E-2</v>
      </c>
      <c r="DL3275">
        <v>-95.100999999999999</v>
      </c>
      <c r="DM3275">
        <v>138399.73000000001</v>
      </c>
      <c r="DN3275">
        <v>349574.25</v>
      </c>
      <c r="DT3275">
        <v>0</v>
      </c>
      <c r="DV3275">
        <v>487973.97</v>
      </c>
      <c r="DW3275">
        <v>-290889.31</v>
      </c>
      <c r="DY3275">
        <v>33821.593999999997</v>
      </c>
      <c r="DZ3275">
        <v>49355.633000000002</v>
      </c>
      <c r="EA3275">
        <v>83177.226999999999</v>
      </c>
      <c r="EB3275">
        <v>18951.057000000001</v>
      </c>
      <c r="EK3275">
        <v>-17307.391</v>
      </c>
      <c r="EM3275">
        <v>3907.931</v>
      </c>
      <c r="EN3275">
        <v>-2814.2040000000002</v>
      </c>
      <c r="EO3275">
        <v>-2719.1030000000001</v>
      </c>
      <c r="ER3275">
        <v>282999.28000000003</v>
      </c>
      <c r="ES3275">
        <v>-889154.5</v>
      </c>
      <c r="ET3275">
        <v>-878738.81</v>
      </c>
      <c r="EU3275">
        <v>-10415.725</v>
      </c>
      <c r="FB3275">
        <v>-27043.978999999999</v>
      </c>
      <c r="FC3275">
        <v>-6638.6080000000002</v>
      </c>
      <c r="FF3275">
        <v>-922837.06</v>
      </c>
      <c r="FH3275">
        <v>3914180.5</v>
      </c>
      <c r="FI3275">
        <v>4554018.5</v>
      </c>
      <c r="FJ3275">
        <v>349574.25</v>
      </c>
      <c r="FL3275">
        <v>-290889.31</v>
      </c>
      <c r="FM3275">
        <v>102128.28</v>
      </c>
      <c r="FN3275">
        <v>-17307.391</v>
      </c>
      <c r="FO3275">
        <v>1093.7270000000001</v>
      </c>
      <c r="FP3275">
        <v>-204974.69</v>
      </c>
      <c r="FR3275">
        <v>2019</v>
      </c>
      <c r="FS3275" t="s">
        <v>2099</v>
      </c>
      <c r="FT3275">
        <v>4</v>
      </c>
      <c r="FU3275">
        <v>0.1323</v>
      </c>
      <c r="FV3275">
        <v>8.14E-2</v>
      </c>
      <c r="FW3275">
        <v>5.4600000000000003E-2</v>
      </c>
      <c r="FX3275">
        <v>0.62570000000000003</v>
      </c>
      <c r="FY3275">
        <v>0.70709999999999995</v>
      </c>
      <c r="FZ3275">
        <v>0.23574000000000001</v>
      </c>
      <c r="GA3275">
        <v>0.31713999999999998</v>
      </c>
      <c r="GB3275">
        <v>236326.39</v>
      </c>
      <c r="GC3275">
        <v>145369.23000000001</v>
      </c>
      <c r="GD3275">
        <v>97595.773000000001</v>
      </c>
      <c r="GE3275">
        <v>1117387.8</v>
      </c>
      <c r="GF3275">
        <v>1262757</v>
      </c>
      <c r="GG3275">
        <v>421000</v>
      </c>
      <c r="GH3275">
        <v>566369.25</v>
      </c>
      <c r="GI3275">
        <v>0</v>
      </c>
      <c r="GJ3275">
        <v>0</v>
      </c>
      <c r="GK3275">
        <v>0</v>
      </c>
      <c r="GL3275">
        <v>0</v>
      </c>
      <c r="GM3275">
        <v>1785862.8</v>
      </c>
      <c r="GN3275">
        <v>0.57110000000000005</v>
      </c>
      <c r="GP3275">
        <v>102</v>
      </c>
      <c r="GQ3275">
        <v>31285</v>
      </c>
      <c r="GR3275">
        <v>1734595.75</v>
      </c>
      <c r="GS3275">
        <v>46.2</v>
      </c>
      <c r="GT3275">
        <v>11.2</v>
      </c>
      <c r="GU3275">
        <v>55.445</v>
      </c>
      <c r="GV3275">
        <v>2014</v>
      </c>
      <c r="GW3275">
        <v>15561</v>
      </c>
      <c r="GX3275">
        <v>25577</v>
      </c>
      <c r="HA3275">
        <v>34.764000000000003</v>
      </c>
      <c r="HB3275">
        <v>21393</v>
      </c>
      <c r="HI3275">
        <v>4065</v>
      </c>
      <c r="HJ3275">
        <v>3963</v>
      </c>
      <c r="HK3275">
        <v>119</v>
      </c>
      <c r="HM3275">
        <v>119</v>
      </c>
      <c r="HN3275">
        <v>58876</v>
      </c>
      <c r="HO3275">
        <v>0</v>
      </c>
      <c r="HP3275">
        <v>1</v>
      </c>
      <c r="IE3275">
        <v>-3.9</v>
      </c>
      <c r="IF3275">
        <v>0</v>
      </c>
      <c r="II3275">
        <v>-0.12084</v>
      </c>
      <c r="IJ3275">
        <v>0.44</v>
      </c>
      <c r="IK3275">
        <v>0.48</v>
      </c>
      <c r="IL3275">
        <v>-1E-3</v>
      </c>
      <c r="IM3275">
        <v>0.25</v>
      </c>
      <c r="IN3275">
        <v>0.25</v>
      </c>
      <c r="IP3275">
        <v>0</v>
      </c>
      <c r="IQ3275">
        <v>0</v>
      </c>
      <c r="IS3275">
        <v>0</v>
      </c>
      <c r="IT3275">
        <v>0</v>
      </c>
      <c r="IU3275">
        <v>5.7000000000000002E-2</v>
      </c>
      <c r="IV3275">
        <v>0.05</v>
      </c>
      <c r="IW3275">
        <v>0.05</v>
      </c>
      <c r="IX3275">
        <v>-5.8999999999999997E-2</v>
      </c>
      <c r="IY3275">
        <v>0.11</v>
      </c>
      <c r="IZ3275">
        <v>0.1</v>
      </c>
      <c r="JA3275" s="50"/>
      <c r="JB3275" s="50">
        <v>0.11</v>
      </c>
      <c r="JC3275" s="50">
        <v>0.12</v>
      </c>
      <c r="JD3275" s="50"/>
      <c r="JE3275" s="50">
        <v>0.04</v>
      </c>
      <c r="JF3275" s="50">
        <v>0</v>
      </c>
      <c r="JG3275" s="50"/>
      <c r="JH3275" s="50">
        <v>0</v>
      </c>
      <c r="JI3275" s="50">
        <v>0</v>
      </c>
      <c r="JJ3275" s="50"/>
      <c r="JK3275" s="50"/>
      <c r="JL3275" s="50"/>
      <c r="JM3275" s="50"/>
    </row>
    <row r="3276" spans="1:273">
      <c r="A3276" s="7" t="str">
        <f>'Pensions Data'!D3276&amp;'Pensions Data'!C3276</f>
        <v>2019Chicago Municipal</v>
      </c>
      <c r="B3276">
        <v>145</v>
      </c>
      <c r="C3276" t="s">
        <v>1881</v>
      </c>
      <c r="D3276">
        <v>2019</v>
      </c>
      <c r="E3276">
        <v>119</v>
      </c>
      <c r="F3276" t="s">
        <v>1882</v>
      </c>
      <c r="G3276" t="s">
        <v>265</v>
      </c>
      <c r="H3276">
        <v>2</v>
      </c>
      <c r="I3276">
        <v>1921</v>
      </c>
      <c r="J3276">
        <v>0</v>
      </c>
      <c r="L3276">
        <v>2</v>
      </c>
      <c r="M3276" t="s">
        <v>283</v>
      </c>
      <c r="N3276" t="s">
        <v>335</v>
      </c>
      <c r="O3276" t="s">
        <v>382</v>
      </c>
      <c r="P3276">
        <v>1</v>
      </c>
      <c r="Q3276" t="s">
        <v>420</v>
      </c>
      <c r="R3276">
        <v>0</v>
      </c>
      <c r="S3276" t="s">
        <v>425</v>
      </c>
      <c r="T3276" t="s">
        <v>1619</v>
      </c>
      <c r="U3276">
        <v>1</v>
      </c>
      <c r="W3276" t="s">
        <v>512</v>
      </c>
      <c r="X3276">
        <v>0</v>
      </c>
      <c r="Z3276" s="4">
        <v>43830</v>
      </c>
      <c r="AA3276" s="4">
        <v>43830</v>
      </c>
      <c r="AB3276" t="s">
        <v>549</v>
      </c>
      <c r="AC3276" t="s">
        <v>613</v>
      </c>
      <c r="AD3276" t="s">
        <v>771</v>
      </c>
      <c r="AE3276">
        <v>2.5000000000000001E-2</v>
      </c>
      <c r="AF3276">
        <v>7.0000000000000007E-2</v>
      </c>
      <c r="AG3276">
        <v>1</v>
      </c>
      <c r="AH3276">
        <v>0</v>
      </c>
      <c r="AI3276">
        <v>5</v>
      </c>
      <c r="AJ3276">
        <v>0</v>
      </c>
      <c r="AK3276">
        <v>1</v>
      </c>
      <c r="AL3276">
        <v>30</v>
      </c>
      <c r="AM3276">
        <v>7.0000000000000007E-2</v>
      </c>
      <c r="BQ3276">
        <v>3.5000000000000003E-2</v>
      </c>
      <c r="BV3276">
        <v>4012852.3</v>
      </c>
      <c r="BW3276">
        <v>17260356</v>
      </c>
      <c r="BX3276">
        <v>0.23250000000000001</v>
      </c>
      <c r="BY3276">
        <v>13247504</v>
      </c>
      <c r="BZ3276">
        <v>0</v>
      </c>
      <c r="CA3276">
        <v>1802790.1</v>
      </c>
      <c r="CB3276">
        <v>1117387.8</v>
      </c>
      <c r="CC3276">
        <v>0.37433</v>
      </c>
      <c r="CD3276">
        <v>17260356</v>
      </c>
      <c r="CE3276">
        <v>4080642.5</v>
      </c>
      <c r="CF3276">
        <v>13179714</v>
      </c>
      <c r="CG3276">
        <v>0</v>
      </c>
      <c r="CH3276">
        <v>0</v>
      </c>
      <c r="CI3276">
        <v>0</v>
      </c>
      <c r="CK3276">
        <v>0.23641999999999999</v>
      </c>
      <c r="CL3276" t="s">
        <v>2216</v>
      </c>
      <c r="CM3276">
        <v>13</v>
      </c>
      <c r="CN3276">
        <v>0.16600000000000001</v>
      </c>
      <c r="CP3276">
        <v>8.3000000000000004E-2</v>
      </c>
      <c r="CR3276">
        <v>6.7000000000000004E-2</v>
      </c>
      <c r="CU3276">
        <v>8.1000000000000003E-2</v>
      </c>
      <c r="CW3276">
        <v>5.9740000000000001E-2</v>
      </c>
      <c r="DC3276">
        <v>1</v>
      </c>
      <c r="DD3276">
        <v>5.5800000000000002E-2</v>
      </c>
      <c r="DE3276">
        <v>0</v>
      </c>
      <c r="DF3276">
        <v>0</v>
      </c>
      <c r="DG3276">
        <v>0</v>
      </c>
      <c r="DH3276">
        <v>0</v>
      </c>
      <c r="DI3276">
        <v>8.6999999999999994E-2</v>
      </c>
      <c r="DJ3276">
        <v>6.8000000000000005E-2</v>
      </c>
      <c r="DK3276">
        <v>8.2000000000000003E-2</v>
      </c>
      <c r="DL3276">
        <v>-103.691</v>
      </c>
      <c r="DM3276">
        <v>146645.22</v>
      </c>
      <c r="DN3276">
        <v>421000</v>
      </c>
      <c r="DT3276">
        <v>0</v>
      </c>
      <c r="DV3276">
        <v>567645.18999999994</v>
      </c>
      <c r="DW3276">
        <v>484172.06</v>
      </c>
      <c r="DY3276">
        <v>35239.300999999999</v>
      </c>
      <c r="DZ3276">
        <v>43871.086000000003</v>
      </c>
      <c r="EA3276">
        <v>79110.391000000003</v>
      </c>
      <c r="EB3276">
        <v>12381.843999999999</v>
      </c>
      <c r="EK3276">
        <v>-15362.181</v>
      </c>
      <c r="EM3276">
        <v>3288.77</v>
      </c>
      <c r="EN3276">
        <v>-2650.8919999999998</v>
      </c>
      <c r="EO3276">
        <v>-2547.201</v>
      </c>
      <c r="ER3276">
        <v>1128585.3</v>
      </c>
      <c r="ES3276">
        <v>-927708.31</v>
      </c>
      <c r="ET3276">
        <v>-914653.06</v>
      </c>
      <c r="EU3276">
        <v>-10323.869000000001</v>
      </c>
      <c r="FA3276">
        <v>-2731.4250000000002</v>
      </c>
      <c r="FB3276">
        <v>-27674.607</v>
      </c>
      <c r="FC3276">
        <v>-6740.268</v>
      </c>
      <c r="FF3276">
        <v>-962123.19</v>
      </c>
      <c r="FH3276">
        <v>4080642.5</v>
      </c>
      <c r="FI3276">
        <v>3914180.5</v>
      </c>
      <c r="FJ3276">
        <v>421000</v>
      </c>
      <c r="FL3276">
        <v>484172.06</v>
      </c>
      <c r="FM3276">
        <v>91492.233999999997</v>
      </c>
      <c r="FN3276">
        <v>-15362.181</v>
      </c>
      <c r="FO3276">
        <v>637.87800000000004</v>
      </c>
      <c r="FP3276">
        <v>560940</v>
      </c>
      <c r="FR3276">
        <v>2020</v>
      </c>
      <c r="FS3276" t="s">
        <v>2099</v>
      </c>
      <c r="FT3276">
        <v>4</v>
      </c>
      <c r="FU3276">
        <v>0.13159999999999999</v>
      </c>
      <c r="FV3276">
        <v>8.3400000000000002E-2</v>
      </c>
      <c r="FW3276">
        <v>5.1799999999999999E-2</v>
      </c>
      <c r="FX3276">
        <v>0.62839999999999996</v>
      </c>
      <c r="FY3276">
        <v>0.71179999999999999</v>
      </c>
      <c r="FZ3276">
        <v>0.26867000000000002</v>
      </c>
      <c r="GA3276">
        <v>0.35206999999999999</v>
      </c>
      <c r="GB3276">
        <v>244432.17</v>
      </c>
      <c r="GC3276">
        <v>154899.89000000001</v>
      </c>
      <c r="GD3276">
        <v>96272.554999999993</v>
      </c>
      <c r="GE3276">
        <v>1167153.8999999999</v>
      </c>
      <c r="GF3276">
        <v>1322053.8</v>
      </c>
      <c r="GG3276">
        <v>499000</v>
      </c>
      <c r="GH3276">
        <v>653899.88</v>
      </c>
      <c r="GI3276">
        <v>0</v>
      </c>
      <c r="GJ3276">
        <v>0</v>
      </c>
      <c r="GK3276">
        <v>0</v>
      </c>
      <c r="GL3276">
        <v>0</v>
      </c>
      <c r="GM3276">
        <v>1857312.8</v>
      </c>
      <c r="GN3276">
        <v>0.5766</v>
      </c>
      <c r="GP3276">
        <v>100</v>
      </c>
      <c r="GQ3276">
        <v>32162</v>
      </c>
      <c r="GR3276">
        <v>1802790.125</v>
      </c>
      <c r="GS3276">
        <v>46</v>
      </c>
      <c r="GT3276">
        <v>10.9</v>
      </c>
      <c r="GU3276">
        <v>56.052999999999997</v>
      </c>
      <c r="GV3276">
        <v>2101</v>
      </c>
      <c r="GW3276">
        <v>16633</v>
      </c>
      <c r="GX3276">
        <v>25544</v>
      </c>
      <c r="HA3276">
        <v>36.317999999999998</v>
      </c>
      <c r="HB3276">
        <v>21423</v>
      </c>
      <c r="HI3276">
        <v>3997</v>
      </c>
      <c r="HJ3276">
        <v>3897</v>
      </c>
      <c r="HK3276">
        <v>124</v>
      </c>
      <c r="HM3276">
        <v>124</v>
      </c>
      <c r="HN3276">
        <v>59807</v>
      </c>
      <c r="HO3276">
        <v>0</v>
      </c>
      <c r="HP3276">
        <v>1</v>
      </c>
      <c r="IE3276">
        <v>17.2</v>
      </c>
      <c r="IF3276">
        <v>0</v>
      </c>
      <c r="II3276">
        <v>0.26432</v>
      </c>
      <c r="IJ3276">
        <v>0.47153</v>
      </c>
      <c r="IK3276">
        <v>0.48</v>
      </c>
      <c r="IL3276">
        <v>8.6999999999999994E-2</v>
      </c>
      <c r="IM3276">
        <v>0.23177</v>
      </c>
      <c r="IN3276">
        <v>0.25</v>
      </c>
      <c r="IP3276">
        <v>0</v>
      </c>
      <c r="IQ3276">
        <v>0</v>
      </c>
      <c r="IS3276">
        <v>0</v>
      </c>
      <c r="IT3276">
        <v>0</v>
      </c>
      <c r="IU3276">
        <v>0.108</v>
      </c>
      <c r="IV3276">
        <v>3.8960000000000002E-2</v>
      </c>
      <c r="IW3276">
        <v>0.05</v>
      </c>
      <c r="IX3276">
        <v>0.13800000000000001</v>
      </c>
      <c r="IY3276">
        <v>0.11089</v>
      </c>
      <c r="IZ3276">
        <v>0.1</v>
      </c>
      <c r="JA3276" s="50"/>
      <c r="JB3276" s="50">
        <v>0.10589</v>
      </c>
      <c r="JC3276" s="50">
        <v>0.12</v>
      </c>
      <c r="JD3276" s="50"/>
      <c r="JE3276" s="50">
        <v>4.0960000000000003E-2</v>
      </c>
      <c r="JF3276" s="50">
        <v>0</v>
      </c>
      <c r="JG3276" s="50"/>
      <c r="JH3276" s="50">
        <v>0</v>
      </c>
      <c r="JI3276" s="50">
        <v>0</v>
      </c>
      <c r="JJ3276" s="50"/>
      <c r="JK3276" s="50"/>
      <c r="JL3276" s="50"/>
      <c r="JM3276" s="50"/>
    </row>
    <row r="3277" spans="1:273">
      <c r="A3277" s="7" t="str">
        <f>'Pensions Data'!D3277&amp;'Pensions Data'!C3277</f>
        <v>2020Chicago Municipal</v>
      </c>
      <c r="B3277">
        <v>145</v>
      </c>
      <c r="C3277" t="s">
        <v>1881</v>
      </c>
      <c r="D3277">
        <v>2020</v>
      </c>
      <c r="E3277">
        <v>119</v>
      </c>
      <c r="F3277" t="s">
        <v>1882</v>
      </c>
      <c r="G3277" t="s">
        <v>265</v>
      </c>
      <c r="H3277">
        <v>2</v>
      </c>
      <c r="I3277">
        <v>1921</v>
      </c>
      <c r="J3277">
        <v>0</v>
      </c>
      <c r="L3277">
        <v>2</v>
      </c>
      <c r="M3277" t="s">
        <v>283</v>
      </c>
      <c r="N3277" t="s">
        <v>335</v>
      </c>
      <c r="O3277" t="s">
        <v>382</v>
      </c>
      <c r="P3277">
        <v>1</v>
      </c>
      <c r="Q3277" t="s">
        <v>420</v>
      </c>
      <c r="R3277">
        <v>0</v>
      </c>
      <c r="S3277" t="s">
        <v>425</v>
      </c>
      <c r="T3277" t="s">
        <v>1619</v>
      </c>
      <c r="U3277">
        <v>1</v>
      </c>
      <c r="W3277" t="s">
        <v>512</v>
      </c>
      <c r="X3277">
        <v>0</v>
      </c>
      <c r="Z3277" s="4">
        <v>44196</v>
      </c>
      <c r="AA3277" s="4">
        <v>44196</v>
      </c>
      <c r="AB3277" t="s">
        <v>549</v>
      </c>
      <c r="AC3277" t="s">
        <v>613</v>
      </c>
      <c r="AD3277" t="s">
        <v>771</v>
      </c>
      <c r="AE3277">
        <v>2.5000000000000001E-2</v>
      </c>
      <c r="AF3277">
        <v>7.0000000000000007E-2</v>
      </c>
      <c r="AG3277">
        <v>1</v>
      </c>
      <c r="AH3277">
        <v>0</v>
      </c>
      <c r="AI3277">
        <v>5</v>
      </c>
      <c r="AJ3277">
        <v>0</v>
      </c>
      <c r="AK3277">
        <v>1</v>
      </c>
      <c r="AL3277">
        <v>30</v>
      </c>
      <c r="AM3277">
        <v>7.0000000000000007E-2</v>
      </c>
      <c r="BV3277">
        <v>3977038</v>
      </c>
      <c r="BW3277">
        <v>17814812</v>
      </c>
      <c r="BX3277">
        <v>0.22320000000000001</v>
      </c>
      <c r="BY3277">
        <v>13837774</v>
      </c>
      <c r="BZ3277">
        <v>0</v>
      </c>
      <c r="CA3277">
        <v>1861905.4</v>
      </c>
      <c r="CB3277">
        <v>1167153.8999999999</v>
      </c>
      <c r="CC3277">
        <v>0.42581999999999998</v>
      </c>
      <c r="CD3277">
        <v>17814812</v>
      </c>
      <c r="CE3277">
        <v>4090239</v>
      </c>
      <c r="CF3277">
        <v>13724573</v>
      </c>
      <c r="CG3277">
        <v>0</v>
      </c>
      <c r="CH3277">
        <v>0</v>
      </c>
      <c r="CI3277">
        <v>0</v>
      </c>
      <c r="CK3277">
        <v>0.2296</v>
      </c>
      <c r="CL3277" t="s">
        <v>2216</v>
      </c>
      <c r="CM3277">
        <v>13</v>
      </c>
      <c r="CN3277">
        <v>0.1</v>
      </c>
      <c r="CP3277">
        <v>6.7000000000000004E-2</v>
      </c>
      <c r="CR3277">
        <v>8.3000000000000004E-2</v>
      </c>
      <c r="CU3277">
        <v>7.6999999999999999E-2</v>
      </c>
      <c r="CW3277">
        <v>6.1760000000000002E-2</v>
      </c>
      <c r="CX3277">
        <v>5.7970000000000001E-2</v>
      </c>
      <c r="DC3277">
        <v>1</v>
      </c>
      <c r="DD3277">
        <v>5.7970000000000001E-2</v>
      </c>
      <c r="DE3277">
        <v>0</v>
      </c>
      <c r="DF3277">
        <v>0</v>
      </c>
      <c r="DG3277">
        <v>0</v>
      </c>
      <c r="DH3277">
        <v>0</v>
      </c>
      <c r="DI3277">
        <v>7.0000000000000007E-2</v>
      </c>
      <c r="DJ3277">
        <v>8.5000000000000006E-2</v>
      </c>
      <c r="DK3277">
        <v>7.8E-2</v>
      </c>
      <c r="DL3277">
        <v>-247.19800000000001</v>
      </c>
      <c r="DM3277">
        <v>157797.70000000001</v>
      </c>
      <c r="DN3277">
        <v>498598.91</v>
      </c>
      <c r="DT3277">
        <v>0</v>
      </c>
      <c r="DV3277">
        <v>656396.63</v>
      </c>
      <c r="DW3277">
        <v>280011.88</v>
      </c>
      <c r="DY3277">
        <v>25745.498</v>
      </c>
      <c r="DZ3277">
        <v>34825.309000000001</v>
      </c>
      <c r="EA3277">
        <v>60570.809000000001</v>
      </c>
      <c r="EB3277">
        <v>9237.2070000000003</v>
      </c>
      <c r="EK3277">
        <v>-15136.414000000001</v>
      </c>
      <c r="EM3277">
        <v>1623.4849999999999</v>
      </c>
      <c r="EN3277">
        <v>-903.98800000000006</v>
      </c>
      <c r="EO3277">
        <v>-656.79</v>
      </c>
      <c r="ER3277">
        <v>991799.56</v>
      </c>
      <c r="ES3277">
        <v>-951644.88</v>
      </c>
      <c r="ET3277">
        <v>-940526.19</v>
      </c>
      <c r="EU3277">
        <v>-9511.3209999999999</v>
      </c>
      <c r="FA3277">
        <v>-1607.4</v>
      </c>
      <c r="FB3277">
        <v>-23440.141</v>
      </c>
      <c r="FC3277">
        <v>-7117.942</v>
      </c>
      <c r="FF3277">
        <v>-982203</v>
      </c>
      <c r="FH3277">
        <v>4090239</v>
      </c>
      <c r="FI3277">
        <v>4080642.5</v>
      </c>
      <c r="FJ3277">
        <v>498598.91</v>
      </c>
      <c r="FL3277">
        <v>280011.88</v>
      </c>
      <c r="FM3277">
        <v>69808.016000000003</v>
      </c>
      <c r="FN3277">
        <v>-15136.414000000001</v>
      </c>
      <c r="FO3277">
        <v>719.49699999999996</v>
      </c>
      <c r="FP3277">
        <v>335402.96999999997</v>
      </c>
      <c r="FR3277">
        <v>2021</v>
      </c>
      <c r="FS3277" t="s">
        <v>2099</v>
      </c>
      <c r="FT3277">
        <v>4</v>
      </c>
      <c r="FU3277">
        <v>0.13270000000000001</v>
      </c>
      <c r="FV3277">
        <v>8.4400000000000003E-2</v>
      </c>
      <c r="FW3277">
        <v>5.1999999999999998E-2</v>
      </c>
      <c r="FX3277">
        <v>0.63529999999999998</v>
      </c>
      <c r="FY3277">
        <v>0.71970000000000001</v>
      </c>
      <c r="FZ3277">
        <v>0.30035000000000001</v>
      </c>
      <c r="GA3277">
        <v>0.38474999999999998</v>
      </c>
      <c r="GB3277">
        <v>254532.38</v>
      </c>
      <c r="GC3277">
        <v>161859.5</v>
      </c>
      <c r="GD3277">
        <v>99790.82</v>
      </c>
      <c r="GE3277">
        <v>1218360.8999999999</v>
      </c>
      <c r="GF3277">
        <v>1380220.4</v>
      </c>
      <c r="GG3277">
        <v>576000</v>
      </c>
      <c r="GH3277">
        <v>737859.5</v>
      </c>
      <c r="GI3277">
        <v>0</v>
      </c>
      <c r="GJ3277">
        <v>0</v>
      </c>
      <c r="GK3277">
        <v>0</v>
      </c>
      <c r="GL3277">
        <v>0</v>
      </c>
      <c r="GM3277">
        <v>1917766.6</v>
      </c>
      <c r="GN3277">
        <v>0.58330000000000004</v>
      </c>
      <c r="GP3277">
        <v>97</v>
      </c>
      <c r="GQ3277">
        <v>31327</v>
      </c>
      <c r="GR3277">
        <v>1861905.375</v>
      </c>
      <c r="GS3277">
        <v>46.5</v>
      </c>
      <c r="GT3277">
        <v>11.2</v>
      </c>
      <c r="GU3277">
        <v>59.435000000000002</v>
      </c>
      <c r="GV3277">
        <v>2132</v>
      </c>
      <c r="GW3277">
        <v>18007</v>
      </c>
      <c r="GX3277">
        <v>25471</v>
      </c>
      <c r="HA3277">
        <v>37.362000000000002</v>
      </c>
      <c r="HB3277">
        <v>21386</v>
      </c>
      <c r="HI3277">
        <v>3964</v>
      </c>
      <c r="HJ3277">
        <v>3867</v>
      </c>
      <c r="HK3277">
        <v>121</v>
      </c>
      <c r="HM3277">
        <v>121</v>
      </c>
      <c r="HN3277">
        <v>58930</v>
      </c>
      <c r="HO3277">
        <v>0</v>
      </c>
      <c r="HP3277">
        <v>1</v>
      </c>
      <c r="HQ3277">
        <v>166023.24799999999</v>
      </c>
      <c r="HR3277">
        <v>8118366.0319999997</v>
      </c>
      <c r="HS3277">
        <v>481734.35800000001</v>
      </c>
      <c r="HT3277">
        <v>10896427.26</v>
      </c>
      <c r="HV3277">
        <v>19662550.895</v>
      </c>
      <c r="HW3277">
        <v>1847738.6529999999</v>
      </c>
      <c r="IE3277">
        <v>11.8</v>
      </c>
      <c r="IF3277">
        <v>0</v>
      </c>
      <c r="II3277">
        <v>0.16256000000000001</v>
      </c>
      <c r="IJ3277">
        <v>0.47447</v>
      </c>
      <c r="IK3277">
        <v>0.48</v>
      </c>
      <c r="IL3277">
        <v>7.4999999999999997E-2</v>
      </c>
      <c r="IM3277">
        <v>0.21521999999999999</v>
      </c>
      <c r="IN3277">
        <v>0.25</v>
      </c>
      <c r="IO3277">
        <v>7.0000000000000001E-3</v>
      </c>
      <c r="IP3277">
        <v>9.5100000000000004E-2</v>
      </c>
      <c r="IQ3277">
        <v>0.1</v>
      </c>
      <c r="IS3277">
        <v>0</v>
      </c>
      <c r="IT3277">
        <v>0</v>
      </c>
      <c r="IU3277">
        <v>0.23799999999999999</v>
      </c>
      <c r="IV3277">
        <v>3.1029999999999999E-2</v>
      </c>
      <c r="IW3277">
        <v>0.05</v>
      </c>
      <c r="IX3277">
        <v>8.8999999999999996E-2</v>
      </c>
      <c r="IY3277">
        <v>0.11311</v>
      </c>
      <c r="IZ3277">
        <v>0.1</v>
      </c>
      <c r="JA3277" s="50"/>
      <c r="JB3277" s="50">
        <v>2.002E-2</v>
      </c>
      <c r="JC3277" s="50">
        <v>0.02</v>
      </c>
      <c r="JD3277" s="50"/>
      <c r="JE3277" s="50">
        <v>5.1049999999999998E-2</v>
      </c>
      <c r="JF3277" s="50">
        <v>0</v>
      </c>
      <c r="JG3277" s="50"/>
      <c r="JH3277" s="50">
        <v>0</v>
      </c>
      <c r="JI3277" s="50">
        <v>0</v>
      </c>
      <c r="JJ3277" s="50"/>
      <c r="JK3277" s="50"/>
      <c r="JL3277" s="50"/>
      <c r="JM3277" s="50"/>
    </row>
    <row r="3278" spans="1:273">
      <c r="A3278" s="7" t="str">
        <f>'Pensions Data'!D3278&amp;'Pensions Data'!C3278</f>
        <v>2021Chicago Municipal</v>
      </c>
      <c r="B3278">
        <v>145</v>
      </c>
      <c r="C3278" t="s">
        <v>1881</v>
      </c>
      <c r="D3278">
        <v>2021</v>
      </c>
      <c r="E3278">
        <v>119</v>
      </c>
      <c r="F3278" t="s">
        <v>1882</v>
      </c>
      <c r="G3278" t="s">
        <v>265</v>
      </c>
      <c r="H3278">
        <v>2</v>
      </c>
      <c r="I3278">
        <v>1921</v>
      </c>
      <c r="J3278">
        <v>0</v>
      </c>
      <c r="L3278">
        <v>2</v>
      </c>
      <c r="M3278" t="s">
        <v>283</v>
      </c>
      <c r="N3278" t="s">
        <v>335</v>
      </c>
      <c r="O3278" t="s">
        <v>382</v>
      </c>
      <c r="P3278">
        <v>1</v>
      </c>
      <c r="Q3278" t="s">
        <v>420</v>
      </c>
      <c r="R3278">
        <v>0</v>
      </c>
      <c r="S3278" t="s">
        <v>425</v>
      </c>
      <c r="T3278" t="s">
        <v>1619</v>
      </c>
      <c r="U3278">
        <v>1</v>
      </c>
      <c r="W3278" t="s">
        <v>512</v>
      </c>
      <c r="X3278">
        <v>0</v>
      </c>
      <c r="Z3278" s="4">
        <v>44561</v>
      </c>
      <c r="AA3278" s="4">
        <v>44561</v>
      </c>
      <c r="AB3278" t="s">
        <v>549</v>
      </c>
      <c r="AC3278" t="s">
        <v>613</v>
      </c>
      <c r="AD3278" t="s">
        <v>771</v>
      </c>
      <c r="AE3278">
        <v>2.5000000000000001E-2</v>
      </c>
      <c r="AF3278">
        <v>7.0000000000000007E-2</v>
      </c>
      <c r="AG3278">
        <v>1</v>
      </c>
      <c r="AH3278">
        <v>0</v>
      </c>
      <c r="AI3278">
        <v>5</v>
      </c>
      <c r="AJ3278">
        <v>0</v>
      </c>
      <c r="AK3278">
        <v>1</v>
      </c>
      <c r="AL3278">
        <v>30</v>
      </c>
      <c r="AM3278">
        <v>7.0000000000000007E-2</v>
      </c>
      <c r="BV3278">
        <v>4041929</v>
      </c>
      <c r="BW3278">
        <v>18401580</v>
      </c>
      <c r="BX3278">
        <v>0.21970000000000001</v>
      </c>
      <c r="BY3278">
        <v>14359651</v>
      </c>
      <c r="BZ3278">
        <v>0</v>
      </c>
      <c r="CA3278">
        <v>2001180.8</v>
      </c>
      <c r="CB3278">
        <v>1218360.8999999999</v>
      </c>
      <c r="CC3278">
        <v>0.47047</v>
      </c>
      <c r="CD3278">
        <v>18401580</v>
      </c>
      <c r="CE3278">
        <v>4308269</v>
      </c>
      <c r="CF3278">
        <v>14093311</v>
      </c>
      <c r="CG3278">
        <v>0</v>
      </c>
      <c r="CH3278">
        <v>0</v>
      </c>
      <c r="CI3278">
        <v>0</v>
      </c>
      <c r="CK3278">
        <v>0.23413</v>
      </c>
      <c r="CL3278" t="s">
        <v>2216</v>
      </c>
      <c r="CM3278">
        <v>13</v>
      </c>
      <c r="CN3278">
        <v>0.13600000000000001</v>
      </c>
      <c r="CP3278">
        <v>0.13600000000000001</v>
      </c>
      <c r="CR3278">
        <v>9.7000000000000003E-2</v>
      </c>
      <c r="CU3278">
        <v>9.0999999999999998E-2</v>
      </c>
      <c r="CW3278">
        <v>6.2330000000000003E-2</v>
      </c>
      <c r="CX3278">
        <v>6.5979999999999997E-2</v>
      </c>
      <c r="DC3278">
        <v>1</v>
      </c>
      <c r="DD3278">
        <v>6.1559999999999997E-2</v>
      </c>
      <c r="DE3278">
        <v>0</v>
      </c>
      <c r="DF3278">
        <v>0</v>
      </c>
      <c r="DG3278">
        <v>0</v>
      </c>
      <c r="DH3278">
        <v>0</v>
      </c>
      <c r="DI3278">
        <v>0.13400000000000001</v>
      </c>
      <c r="DJ3278">
        <v>9.9000000000000005E-2</v>
      </c>
      <c r="DK3278">
        <v>9.1999999999999998E-2</v>
      </c>
      <c r="DL3278">
        <v>-128.03899999999999</v>
      </c>
      <c r="DM3278">
        <v>163410.88</v>
      </c>
      <c r="DN3278">
        <v>573701</v>
      </c>
      <c r="DT3278">
        <v>0</v>
      </c>
      <c r="DV3278">
        <v>737111.88</v>
      </c>
      <c r="DW3278">
        <v>450551.69</v>
      </c>
      <c r="DY3278">
        <v>18937.705000000002</v>
      </c>
      <c r="DZ3278">
        <v>36958.660000000003</v>
      </c>
      <c r="EA3278">
        <v>55896.362999999998</v>
      </c>
      <c r="EB3278">
        <v>7687.5789999999997</v>
      </c>
      <c r="EK3278">
        <v>-16349.259</v>
      </c>
      <c r="EM3278">
        <v>638.29399999999998</v>
      </c>
      <c r="EN3278">
        <v>-125.499</v>
      </c>
      <c r="EO3278">
        <v>2.54</v>
      </c>
      <c r="ER3278">
        <v>1235411</v>
      </c>
      <c r="ES3278">
        <v>-982750.25</v>
      </c>
      <c r="ET3278">
        <v>-971820.5</v>
      </c>
      <c r="EU3278">
        <v>-10427.376</v>
      </c>
      <c r="FA3278">
        <v>-502.375</v>
      </c>
      <c r="FB3278">
        <v>-27943.548999999999</v>
      </c>
      <c r="FC3278">
        <v>-6687.3389999999999</v>
      </c>
      <c r="FF3278">
        <v>-1017381.1</v>
      </c>
      <c r="FH3278">
        <v>4308269</v>
      </c>
      <c r="FI3278">
        <v>4090239</v>
      </c>
      <c r="FJ3278">
        <v>573701</v>
      </c>
      <c r="FL3278">
        <v>450551.69</v>
      </c>
      <c r="FM3278">
        <v>63583.940999999999</v>
      </c>
      <c r="FN3278">
        <v>-16349.259</v>
      </c>
      <c r="FO3278">
        <v>512.79499999999996</v>
      </c>
      <c r="FP3278">
        <v>498299.16</v>
      </c>
      <c r="FR3278">
        <v>2022</v>
      </c>
      <c r="FS3278" t="s">
        <v>2099</v>
      </c>
      <c r="FT3278">
        <v>4</v>
      </c>
      <c r="FU3278">
        <v>0.13250000000000001</v>
      </c>
      <c r="FV3278">
        <v>8.6400000000000005E-2</v>
      </c>
      <c r="FW3278">
        <v>4.9399999999999999E-2</v>
      </c>
      <c r="FX3278">
        <v>0.61260000000000003</v>
      </c>
      <c r="FY3278">
        <v>0.69899999999999995</v>
      </c>
      <c r="FZ3278">
        <v>0.46586</v>
      </c>
      <c r="GA3278">
        <v>0.55225999999999997</v>
      </c>
      <c r="GB3278">
        <v>273076.84000000003</v>
      </c>
      <c r="GC3278">
        <v>178043.51999999999</v>
      </c>
      <c r="GD3278">
        <v>101720.69</v>
      </c>
      <c r="GE3278">
        <v>1262413.3999999999</v>
      </c>
      <c r="GF3278">
        <v>1440456.9</v>
      </c>
      <c r="GG3278">
        <v>959998.25</v>
      </c>
      <c r="GH3278">
        <v>1138041.8</v>
      </c>
      <c r="GI3278">
        <v>0</v>
      </c>
      <c r="GJ3278">
        <v>0</v>
      </c>
      <c r="GK3278">
        <v>0</v>
      </c>
      <c r="GL3278">
        <v>0</v>
      </c>
      <c r="GM3278">
        <v>2060688.8</v>
      </c>
      <c r="GN3278">
        <v>0.56320000000000003</v>
      </c>
      <c r="GP3278">
        <v>99</v>
      </c>
      <c r="GQ3278">
        <v>32925</v>
      </c>
      <c r="GR3278">
        <v>2001180.75</v>
      </c>
      <c r="GS3278">
        <v>45.8</v>
      </c>
      <c r="GT3278">
        <v>10.5</v>
      </c>
      <c r="GU3278">
        <v>60.78</v>
      </c>
      <c r="GV3278">
        <v>2201</v>
      </c>
      <c r="GW3278">
        <v>19103</v>
      </c>
      <c r="GX3278">
        <v>25683</v>
      </c>
      <c r="HA3278">
        <v>38.265000000000001</v>
      </c>
      <c r="HB3278">
        <v>21573</v>
      </c>
      <c r="HE3278">
        <v>43.392000000000003</v>
      </c>
      <c r="HF3278">
        <v>73.3</v>
      </c>
      <c r="HI3278">
        <v>3979</v>
      </c>
      <c r="HJ3278">
        <v>3880</v>
      </c>
      <c r="HK3278">
        <v>131</v>
      </c>
      <c r="HM3278">
        <v>131</v>
      </c>
      <c r="HN3278">
        <v>60809</v>
      </c>
      <c r="HO3278">
        <v>0</v>
      </c>
      <c r="HP3278">
        <v>1</v>
      </c>
      <c r="HQ3278">
        <v>179039.66899999999</v>
      </c>
      <c r="HR3278">
        <v>8387421.6950000003</v>
      </c>
      <c r="HS3278">
        <v>524493.06999999995</v>
      </c>
      <c r="HT3278">
        <v>11313503.562000001</v>
      </c>
      <c r="HV3278">
        <v>20404457.995999999</v>
      </c>
      <c r="HW3278">
        <v>2002878.024</v>
      </c>
      <c r="IE3278">
        <v>13</v>
      </c>
      <c r="IF3278">
        <v>0</v>
      </c>
      <c r="II3278">
        <v>0.19497</v>
      </c>
      <c r="IJ3278">
        <v>0.48148000000000002</v>
      </c>
      <c r="IK3278">
        <v>0.48</v>
      </c>
      <c r="IL3278">
        <v>1.4999999999999999E-2</v>
      </c>
      <c r="IM3278">
        <v>0.21321000000000001</v>
      </c>
      <c r="IN3278">
        <v>0.25</v>
      </c>
      <c r="IO3278">
        <v>0.19500000000000001</v>
      </c>
      <c r="IP3278">
        <v>9.1090000000000004E-2</v>
      </c>
      <c r="IQ3278">
        <v>0.1</v>
      </c>
      <c r="IS3278">
        <v>0</v>
      </c>
      <c r="IT3278">
        <v>0</v>
      </c>
      <c r="IU3278">
        <v>0.41299999999999998</v>
      </c>
      <c r="IV3278">
        <v>2.903E-2</v>
      </c>
      <c r="IW3278">
        <v>0.05</v>
      </c>
      <c r="IX3278">
        <v>0.13</v>
      </c>
      <c r="IY3278">
        <v>0.11612</v>
      </c>
      <c r="IZ3278">
        <v>0.1</v>
      </c>
      <c r="JA3278" s="50"/>
      <c r="JB3278" s="50">
        <v>2.002E-2</v>
      </c>
      <c r="JC3278" s="50">
        <v>0.02</v>
      </c>
      <c r="JD3278" s="50"/>
      <c r="JE3278" s="50">
        <v>4.9050000000000003E-2</v>
      </c>
      <c r="JF3278" s="50">
        <v>0</v>
      </c>
      <c r="JG3278" s="50"/>
      <c r="JH3278" s="50">
        <v>0</v>
      </c>
      <c r="JI3278" s="50">
        <v>0</v>
      </c>
      <c r="JJ3278" s="50"/>
      <c r="JK3278" s="50"/>
      <c r="JL3278" s="50"/>
      <c r="JM3278" s="50"/>
    </row>
    <row r="3279" spans="1:273">
      <c r="A3279" s="7" t="str">
        <f>'Pensions Data'!D3279&amp;'Pensions Data'!C3279</f>
        <v>2022Chicago Municipal</v>
      </c>
      <c r="B3279">
        <v>145</v>
      </c>
      <c r="C3279" t="s">
        <v>1881</v>
      </c>
      <c r="D3279">
        <v>2022</v>
      </c>
      <c r="E3279">
        <v>119</v>
      </c>
      <c r="F3279" t="s">
        <v>1882</v>
      </c>
      <c r="G3279" t="s">
        <v>265</v>
      </c>
      <c r="H3279">
        <v>2</v>
      </c>
      <c r="I3279">
        <v>1921</v>
      </c>
      <c r="J3279">
        <v>0</v>
      </c>
      <c r="L3279">
        <v>2</v>
      </c>
      <c r="M3279" t="s">
        <v>283</v>
      </c>
      <c r="N3279" t="s">
        <v>335</v>
      </c>
      <c r="O3279" t="s">
        <v>382</v>
      </c>
      <c r="P3279">
        <v>1</v>
      </c>
      <c r="Q3279" t="s">
        <v>420</v>
      </c>
      <c r="R3279">
        <v>0</v>
      </c>
      <c r="S3279" t="s">
        <v>425</v>
      </c>
      <c r="T3279" t="s">
        <v>1619</v>
      </c>
      <c r="U3279">
        <v>1</v>
      </c>
      <c r="W3279" t="s">
        <v>512</v>
      </c>
      <c r="X3279">
        <v>0</v>
      </c>
      <c r="Z3279" s="4">
        <v>44926</v>
      </c>
      <c r="AA3279" s="4">
        <v>44926</v>
      </c>
      <c r="AB3279" t="s">
        <v>549</v>
      </c>
      <c r="AC3279" t="s">
        <v>613</v>
      </c>
      <c r="AD3279" t="s">
        <v>771</v>
      </c>
      <c r="AE3279">
        <v>2.5000000000000001E-2</v>
      </c>
      <c r="AF3279">
        <v>6.7500000000000004E-2</v>
      </c>
      <c r="AG3279">
        <v>1</v>
      </c>
      <c r="AH3279">
        <v>0</v>
      </c>
      <c r="AI3279">
        <v>5</v>
      </c>
      <c r="AJ3279">
        <v>0</v>
      </c>
      <c r="AK3279">
        <v>1</v>
      </c>
      <c r="AL3279">
        <v>30</v>
      </c>
      <c r="BV3279">
        <v>4274969.5</v>
      </c>
      <c r="BW3279">
        <v>18752996</v>
      </c>
      <c r="BX3279">
        <v>0.22800000000000001</v>
      </c>
      <c r="BY3279">
        <v>14478027</v>
      </c>
      <c r="BZ3279">
        <v>0</v>
      </c>
      <c r="CA3279">
        <v>2166181.7999999998</v>
      </c>
      <c r="CB3279">
        <v>1262413.3999999999</v>
      </c>
      <c r="CC3279">
        <v>0.76005</v>
      </c>
      <c r="CD3279">
        <v>19107888</v>
      </c>
      <c r="CE3279">
        <v>3951788</v>
      </c>
      <c r="CF3279">
        <v>15156099</v>
      </c>
      <c r="CG3279">
        <v>0</v>
      </c>
      <c r="CH3279">
        <v>0</v>
      </c>
      <c r="CI3279">
        <v>0</v>
      </c>
      <c r="CK3279">
        <v>0.20682</v>
      </c>
      <c r="CL3279" t="s">
        <v>2216</v>
      </c>
      <c r="CM3279">
        <v>13</v>
      </c>
      <c r="CN3279">
        <v>-0.114</v>
      </c>
      <c r="CP3279">
        <v>3.5999999999999997E-2</v>
      </c>
      <c r="CR3279">
        <v>4.1000000000000002E-2</v>
      </c>
      <c r="CU3279">
        <v>6.5000000000000002E-2</v>
      </c>
      <c r="CW3279">
        <v>4.8849999999999998E-2</v>
      </c>
      <c r="CX3279">
        <v>6.4729999999999996E-2</v>
      </c>
      <c r="DC3279">
        <v>1</v>
      </c>
      <c r="DD3279">
        <v>5.287E-2</v>
      </c>
      <c r="DE3279">
        <v>0</v>
      </c>
      <c r="DF3279">
        <v>0</v>
      </c>
      <c r="DG3279">
        <v>0</v>
      </c>
      <c r="DH3279">
        <v>0</v>
      </c>
      <c r="DI3279">
        <v>4.1000000000000002E-2</v>
      </c>
      <c r="DJ3279">
        <v>4.5999999999999999E-2</v>
      </c>
      <c r="DK3279">
        <v>6.8000000000000005E-2</v>
      </c>
      <c r="DL3279">
        <v>-163.19499999999999</v>
      </c>
      <c r="DM3279">
        <v>176338.73</v>
      </c>
      <c r="DN3279">
        <v>959999</v>
      </c>
      <c r="DT3279">
        <v>0</v>
      </c>
      <c r="DV3279">
        <v>1136337.8</v>
      </c>
      <c r="DW3279">
        <v>-487766.66</v>
      </c>
      <c r="DY3279">
        <v>30876.768</v>
      </c>
      <c r="DZ3279">
        <v>33973.305</v>
      </c>
      <c r="EA3279">
        <v>64850.074000000001</v>
      </c>
      <c r="EB3279">
        <v>7769.1469999999999</v>
      </c>
      <c r="EK3279">
        <v>-15418.371999999999</v>
      </c>
      <c r="EM3279">
        <v>4440.9840000000004</v>
      </c>
      <c r="EN3279">
        <v>-3787.3240000000001</v>
      </c>
      <c r="EO3279">
        <v>-3624.1289999999999</v>
      </c>
      <c r="ER3279">
        <v>706425.56</v>
      </c>
      <c r="ES3279">
        <v>-1024630.6</v>
      </c>
      <c r="ET3279">
        <v>-1014031.4</v>
      </c>
      <c r="EU3279">
        <v>-10150.648999999999</v>
      </c>
      <c r="FA3279">
        <v>-448.50799999999998</v>
      </c>
      <c r="FB3279">
        <v>-31402.425999999999</v>
      </c>
      <c r="FC3279">
        <v>-6873.5290000000005</v>
      </c>
      <c r="FF3279">
        <v>-1062906.6000000001</v>
      </c>
      <c r="FH3279">
        <v>3951788</v>
      </c>
      <c r="FI3279">
        <v>4308269</v>
      </c>
      <c r="FJ3279">
        <v>959999</v>
      </c>
      <c r="FL3279">
        <v>-487766.66</v>
      </c>
      <c r="FM3279">
        <v>72619.218999999997</v>
      </c>
      <c r="FN3279">
        <v>-15418.371999999999</v>
      </c>
      <c r="FO3279">
        <v>653.66</v>
      </c>
      <c r="FP3279">
        <v>-429912.16</v>
      </c>
      <c r="FR3279">
        <v>2023</v>
      </c>
      <c r="FS3279" t="s">
        <v>2099</v>
      </c>
      <c r="FT3279">
        <v>4</v>
      </c>
      <c r="FU3279">
        <v>0.14299999999999999</v>
      </c>
      <c r="FV3279">
        <v>8.8499999999999995E-2</v>
      </c>
      <c r="FW3279">
        <v>5.7500000000000002E-2</v>
      </c>
      <c r="FX3279">
        <v>0.55730000000000002</v>
      </c>
      <c r="FY3279">
        <v>0.64580000000000004</v>
      </c>
      <c r="FZ3279">
        <v>0.42718</v>
      </c>
      <c r="GA3279">
        <v>0.51568000000000003</v>
      </c>
      <c r="GB3279">
        <v>326746.25</v>
      </c>
      <c r="GC3279">
        <v>202207.45</v>
      </c>
      <c r="GD3279">
        <v>131412.31</v>
      </c>
      <c r="GE3279">
        <v>1273344.8999999999</v>
      </c>
      <c r="GF3279">
        <v>1475552.3</v>
      </c>
      <c r="GG3279">
        <v>976027.56</v>
      </c>
      <c r="GH3279">
        <v>1178235</v>
      </c>
      <c r="GI3279">
        <v>0</v>
      </c>
      <c r="GJ3279">
        <v>0</v>
      </c>
      <c r="GK3279">
        <v>0</v>
      </c>
      <c r="GL3279">
        <v>0</v>
      </c>
      <c r="GM3279">
        <v>2284830</v>
      </c>
      <c r="GN3279">
        <v>0.49980000000000002</v>
      </c>
      <c r="GP3279">
        <v>88</v>
      </c>
      <c r="GQ3279">
        <v>35369</v>
      </c>
      <c r="GR3279">
        <v>2166181.75</v>
      </c>
      <c r="GS3279">
        <v>45.2</v>
      </c>
      <c r="GT3279">
        <v>9.8000000000000007</v>
      </c>
      <c r="GU3279">
        <v>61.244999999999997</v>
      </c>
      <c r="GV3279">
        <v>2182</v>
      </c>
      <c r="GW3279">
        <v>20404</v>
      </c>
      <c r="GX3279">
        <v>25894</v>
      </c>
      <c r="HA3279">
        <v>39.57</v>
      </c>
      <c r="HB3279">
        <v>21820</v>
      </c>
      <c r="HE3279">
        <v>44.723999999999997</v>
      </c>
      <c r="HF3279">
        <v>73.400000000000006</v>
      </c>
      <c r="HI3279">
        <v>3944</v>
      </c>
      <c r="HJ3279">
        <v>3856</v>
      </c>
      <c r="HK3279">
        <v>130</v>
      </c>
      <c r="HM3279">
        <v>130</v>
      </c>
      <c r="HN3279">
        <v>63445</v>
      </c>
      <c r="HO3279">
        <v>0</v>
      </c>
      <c r="HP3279">
        <v>1</v>
      </c>
      <c r="HQ3279">
        <v>198473.48800000001</v>
      </c>
      <c r="HR3279">
        <v>9189364.5040000007</v>
      </c>
      <c r="HS3279">
        <v>527156.41200000001</v>
      </c>
      <c r="HT3279">
        <v>11468758.025</v>
      </c>
      <c r="HV3279">
        <v>21383752.429000001</v>
      </c>
      <c r="HW3279">
        <v>2630755.9879999999</v>
      </c>
      <c r="IE3279">
        <v>12.1</v>
      </c>
      <c r="IF3279">
        <v>0</v>
      </c>
      <c r="II3279">
        <v>-0.20233000000000001</v>
      </c>
      <c r="IJ3279">
        <v>0.44075999999999999</v>
      </c>
      <c r="IK3279">
        <v>0.5</v>
      </c>
      <c r="IL3279">
        <v>-7.3999999999999996E-2</v>
      </c>
      <c r="IM3279">
        <v>0.23394000000000001</v>
      </c>
      <c r="IN3279">
        <v>0.22917000000000001</v>
      </c>
      <c r="IO3279">
        <v>3.9E-2</v>
      </c>
      <c r="IP3279">
        <v>0.10141</v>
      </c>
      <c r="IQ3279">
        <v>9.375E-2</v>
      </c>
      <c r="IS3279">
        <v>0</v>
      </c>
      <c r="IT3279">
        <v>0</v>
      </c>
      <c r="IU3279">
        <v>-6.8000000000000005E-2</v>
      </c>
      <c r="IV3279">
        <v>2.912E-2</v>
      </c>
      <c r="IW3279">
        <v>4.1669999999999999E-2</v>
      </c>
      <c r="IX3279">
        <v>-0.09</v>
      </c>
      <c r="IY3279">
        <v>0.10944</v>
      </c>
      <c r="IZ3279">
        <v>0.10417</v>
      </c>
      <c r="JA3279" s="50"/>
      <c r="JB3279" s="50">
        <v>3.313E-2</v>
      </c>
      <c r="JC3279" s="50">
        <v>3.125E-2</v>
      </c>
      <c r="JD3279" s="50"/>
      <c r="JE3279" s="50">
        <v>5.2209999999999999E-2</v>
      </c>
      <c r="JF3279" s="50">
        <v>0</v>
      </c>
      <c r="JG3279" s="50"/>
      <c r="JH3279" s="50">
        <v>0</v>
      </c>
      <c r="JI3279" s="50">
        <v>0</v>
      </c>
      <c r="JJ3279" s="50"/>
      <c r="JK3279" s="50"/>
      <c r="JL3279" s="50"/>
      <c r="JM3279" s="50"/>
    </row>
    <row r="3280" spans="1:273">
      <c r="A3280" s="7" t="str">
        <f>'Pensions Data'!D3280&amp;'Pensions Data'!C3280</f>
        <v>2001Chicago Police</v>
      </c>
      <c r="B3280">
        <v>146</v>
      </c>
      <c r="C3280" t="s">
        <v>135</v>
      </c>
      <c r="D3280">
        <v>2001</v>
      </c>
      <c r="E3280">
        <v>120</v>
      </c>
      <c r="F3280" t="s">
        <v>1885</v>
      </c>
      <c r="G3280" t="s">
        <v>266</v>
      </c>
      <c r="H3280">
        <v>2</v>
      </c>
      <c r="I3280">
        <v>1921</v>
      </c>
      <c r="J3280">
        <v>0</v>
      </c>
      <c r="L3280">
        <v>2</v>
      </c>
      <c r="M3280" t="s">
        <v>283</v>
      </c>
      <c r="N3280" t="s">
        <v>335</v>
      </c>
      <c r="O3280" t="s">
        <v>382</v>
      </c>
      <c r="P3280">
        <v>3</v>
      </c>
      <c r="Q3280" t="s">
        <v>419</v>
      </c>
      <c r="R3280">
        <v>0</v>
      </c>
      <c r="S3280" t="s">
        <v>425</v>
      </c>
      <c r="T3280" t="s">
        <v>1619</v>
      </c>
      <c r="U3280">
        <v>1</v>
      </c>
      <c r="W3280" t="s">
        <v>2376</v>
      </c>
      <c r="X3280">
        <v>0</v>
      </c>
      <c r="Z3280" s="4">
        <v>37256</v>
      </c>
      <c r="AA3280" s="4">
        <v>37256</v>
      </c>
      <c r="BV3280">
        <v>4183796</v>
      </c>
      <c r="BW3280">
        <v>5932510.5</v>
      </c>
      <c r="BX3280">
        <v>0.70520000000000005</v>
      </c>
      <c r="BY3280">
        <v>1748714.6</v>
      </c>
      <c r="BZ3280">
        <v>0</v>
      </c>
      <c r="CA3280">
        <v>763352.5</v>
      </c>
      <c r="CB3280">
        <v>123201.66</v>
      </c>
      <c r="CC3280">
        <v>1.1336999999999999</v>
      </c>
      <c r="CG3280">
        <v>0</v>
      </c>
      <c r="CH3280">
        <v>0</v>
      </c>
      <c r="CI3280">
        <v>0</v>
      </c>
      <c r="DD3280">
        <v>-1</v>
      </c>
      <c r="DF3280">
        <v>0</v>
      </c>
      <c r="DG3280">
        <v>0</v>
      </c>
      <c r="DH3280">
        <v>0</v>
      </c>
      <c r="DT3280">
        <v>0</v>
      </c>
      <c r="FR3280">
        <v>2002</v>
      </c>
      <c r="FS3280" t="s">
        <v>2090</v>
      </c>
      <c r="FT3280">
        <v>1</v>
      </c>
      <c r="GI3280">
        <v>0</v>
      </c>
      <c r="GJ3280">
        <v>0</v>
      </c>
      <c r="GK3280">
        <v>0</v>
      </c>
      <c r="GL3280">
        <v>0</v>
      </c>
      <c r="GO3280">
        <v>555</v>
      </c>
      <c r="GP3280">
        <v>255</v>
      </c>
      <c r="GQ3280">
        <v>13889</v>
      </c>
      <c r="GR3280">
        <v>763352.5</v>
      </c>
      <c r="GU3280">
        <v>54.960999999999999</v>
      </c>
      <c r="GX3280">
        <v>11175</v>
      </c>
      <c r="GY3280">
        <v>407082.91</v>
      </c>
      <c r="GZ3280">
        <v>66</v>
      </c>
      <c r="HA3280">
        <v>36.427999999999997</v>
      </c>
      <c r="HB3280">
        <v>7192</v>
      </c>
      <c r="HC3280">
        <v>261991.89</v>
      </c>
      <c r="HE3280">
        <v>36.427999999999997</v>
      </c>
      <c r="HI3280">
        <v>3428</v>
      </c>
      <c r="HJ3280">
        <v>3173</v>
      </c>
      <c r="HK3280">
        <v>0</v>
      </c>
      <c r="HN3280">
        <v>25064</v>
      </c>
      <c r="HO3280">
        <v>0</v>
      </c>
      <c r="HP3280">
        <v>0</v>
      </c>
      <c r="IF3280">
        <v>0</v>
      </c>
      <c r="JA3280" s="50"/>
      <c r="JB3280" s="50"/>
      <c r="JC3280" s="50"/>
      <c r="JD3280" s="50"/>
      <c r="JE3280" s="50"/>
      <c r="JF3280" s="50"/>
      <c r="JG3280" s="50"/>
      <c r="JH3280" s="50"/>
      <c r="JI3280" s="50"/>
      <c r="JJ3280" s="50"/>
      <c r="JK3280" s="50"/>
      <c r="JL3280" s="50"/>
      <c r="JM3280" s="50"/>
    </row>
    <row r="3281" spans="1:273">
      <c r="A3281" s="7" t="str">
        <f>'Pensions Data'!D3281&amp;'Pensions Data'!C3281</f>
        <v>2002Chicago Police</v>
      </c>
      <c r="B3281">
        <v>146</v>
      </c>
      <c r="C3281" t="s">
        <v>135</v>
      </c>
      <c r="D3281">
        <v>2002</v>
      </c>
      <c r="E3281">
        <v>120</v>
      </c>
      <c r="F3281" t="s">
        <v>1885</v>
      </c>
      <c r="G3281" t="s">
        <v>266</v>
      </c>
      <c r="H3281">
        <v>2</v>
      </c>
      <c r="I3281">
        <v>1921</v>
      </c>
      <c r="J3281">
        <v>0</v>
      </c>
      <c r="L3281">
        <v>2</v>
      </c>
      <c r="M3281" t="s">
        <v>283</v>
      </c>
      <c r="N3281" t="s">
        <v>335</v>
      </c>
      <c r="O3281" t="s">
        <v>382</v>
      </c>
      <c r="P3281">
        <v>3</v>
      </c>
      <c r="Q3281" t="s">
        <v>419</v>
      </c>
      <c r="R3281">
        <v>0</v>
      </c>
      <c r="S3281" t="s">
        <v>425</v>
      </c>
      <c r="T3281" t="s">
        <v>1619</v>
      </c>
      <c r="U3281">
        <v>1</v>
      </c>
      <c r="W3281" t="s">
        <v>2376</v>
      </c>
      <c r="X3281">
        <v>0</v>
      </c>
      <c r="Z3281" s="4">
        <v>37621</v>
      </c>
      <c r="AA3281" s="4">
        <v>37621</v>
      </c>
      <c r="BV3281">
        <v>4124580</v>
      </c>
      <c r="BW3281">
        <v>6384846</v>
      </c>
      <c r="BX3281">
        <v>0.64600000000000002</v>
      </c>
      <c r="BY3281">
        <v>2260266</v>
      </c>
      <c r="BZ3281">
        <v>0</v>
      </c>
      <c r="CA3281">
        <v>866531.81</v>
      </c>
      <c r="CB3281">
        <v>130237.41</v>
      </c>
      <c r="CC3281">
        <v>1.0902000000000001</v>
      </c>
      <c r="CG3281">
        <v>0</v>
      </c>
      <c r="CH3281">
        <v>0</v>
      </c>
      <c r="CI3281">
        <v>0</v>
      </c>
      <c r="DD3281">
        <v>-1</v>
      </c>
      <c r="DF3281">
        <v>0</v>
      </c>
      <c r="DG3281">
        <v>0</v>
      </c>
      <c r="DH3281">
        <v>0</v>
      </c>
      <c r="DT3281">
        <v>0</v>
      </c>
      <c r="FR3281">
        <v>2003</v>
      </c>
      <c r="FS3281" t="s">
        <v>2090</v>
      </c>
      <c r="FT3281">
        <v>1</v>
      </c>
      <c r="GI3281">
        <v>0</v>
      </c>
      <c r="GJ3281">
        <v>0</v>
      </c>
      <c r="GK3281">
        <v>0</v>
      </c>
      <c r="GL3281">
        <v>0</v>
      </c>
      <c r="GO3281">
        <v>580</v>
      </c>
      <c r="GP3281">
        <v>235</v>
      </c>
      <c r="GQ3281">
        <v>13720</v>
      </c>
      <c r="GR3281">
        <v>866531.81299999997</v>
      </c>
      <c r="GU3281">
        <v>63.158000000000001</v>
      </c>
      <c r="GX3281">
        <v>11358</v>
      </c>
      <c r="GY3281">
        <v>433864.25</v>
      </c>
      <c r="GZ3281">
        <v>66</v>
      </c>
      <c r="HA3281">
        <v>38.198999999999998</v>
      </c>
      <c r="HB3281">
        <v>7392</v>
      </c>
      <c r="HC3281">
        <v>282368.15999999997</v>
      </c>
      <c r="HE3281">
        <v>38.198999999999998</v>
      </c>
      <c r="HI3281">
        <v>3386</v>
      </c>
      <c r="HJ3281">
        <v>3151</v>
      </c>
      <c r="HK3281">
        <v>0</v>
      </c>
      <c r="HN3281">
        <v>25078</v>
      </c>
      <c r="HO3281">
        <v>0</v>
      </c>
      <c r="HP3281">
        <v>0</v>
      </c>
      <c r="IF3281">
        <v>0</v>
      </c>
      <c r="JA3281" s="50"/>
      <c r="JB3281" s="50"/>
      <c r="JC3281" s="50"/>
      <c r="JD3281" s="50"/>
      <c r="JE3281" s="50"/>
      <c r="JF3281" s="50"/>
      <c r="JG3281" s="50"/>
      <c r="JH3281" s="50"/>
      <c r="JI3281" s="50"/>
      <c r="JJ3281" s="50"/>
      <c r="JK3281" s="50"/>
      <c r="JL3281" s="50"/>
      <c r="JM3281" s="50"/>
    </row>
    <row r="3282" spans="1:273">
      <c r="A3282" s="7" t="str">
        <f>'Pensions Data'!D3282&amp;'Pensions Data'!C3282</f>
        <v>2003Chicago Police</v>
      </c>
      <c r="B3282">
        <v>146</v>
      </c>
      <c r="C3282" t="s">
        <v>135</v>
      </c>
      <c r="D3282">
        <v>2003</v>
      </c>
      <c r="E3282">
        <v>120</v>
      </c>
      <c r="F3282" t="s">
        <v>1885</v>
      </c>
      <c r="G3282" t="s">
        <v>266</v>
      </c>
      <c r="H3282">
        <v>2</v>
      </c>
      <c r="I3282">
        <v>1921</v>
      </c>
      <c r="J3282">
        <v>0</v>
      </c>
      <c r="L3282">
        <v>2</v>
      </c>
      <c r="M3282" t="s">
        <v>283</v>
      </c>
      <c r="N3282" t="s">
        <v>335</v>
      </c>
      <c r="O3282" t="s">
        <v>382</v>
      </c>
      <c r="P3282">
        <v>3</v>
      </c>
      <c r="Q3282" t="s">
        <v>419</v>
      </c>
      <c r="R3282">
        <v>0</v>
      </c>
      <c r="S3282" t="s">
        <v>425</v>
      </c>
      <c r="T3282" t="s">
        <v>1619</v>
      </c>
      <c r="U3282">
        <v>1</v>
      </c>
      <c r="W3282" t="s">
        <v>2376</v>
      </c>
      <c r="X3282">
        <v>0</v>
      </c>
      <c r="Z3282" s="4">
        <v>37986</v>
      </c>
      <c r="AA3282" s="4">
        <v>37986</v>
      </c>
      <c r="AB3282" t="s">
        <v>530</v>
      </c>
      <c r="AC3282" t="s">
        <v>744</v>
      </c>
      <c r="AD3282" t="s">
        <v>769</v>
      </c>
      <c r="AE3282">
        <v>0.03</v>
      </c>
      <c r="AF3282">
        <v>0.08</v>
      </c>
      <c r="AG3282">
        <v>1</v>
      </c>
      <c r="AH3282">
        <v>0</v>
      </c>
      <c r="AI3282">
        <v>5</v>
      </c>
      <c r="AJ3282">
        <v>1</v>
      </c>
      <c r="AK3282">
        <v>1</v>
      </c>
      <c r="AL3282">
        <v>30</v>
      </c>
      <c r="BV3282">
        <v>4039695.5</v>
      </c>
      <c r="BW3282">
        <v>6581433</v>
      </c>
      <c r="BX3282">
        <v>0.61380000000000001</v>
      </c>
      <c r="BY3282">
        <v>2541737.7999999998</v>
      </c>
      <c r="BZ3282">
        <v>0</v>
      </c>
      <c r="CA3282">
        <v>887555.81</v>
      </c>
      <c r="CB3282">
        <v>181545.56</v>
      </c>
      <c r="CC3282">
        <v>0.77559999999999996</v>
      </c>
      <c r="CG3282">
        <v>0</v>
      </c>
      <c r="CH3282">
        <v>0</v>
      </c>
      <c r="CI3282">
        <v>0</v>
      </c>
      <c r="CN3282">
        <v>0.21</v>
      </c>
      <c r="DD3282">
        <v>-1</v>
      </c>
      <c r="DE3282">
        <v>0</v>
      </c>
      <c r="DF3282">
        <v>0</v>
      </c>
      <c r="DG3282">
        <v>0</v>
      </c>
      <c r="DH3282">
        <v>0</v>
      </c>
      <c r="DM3282">
        <v>79817</v>
      </c>
      <c r="DN3282">
        <v>140807</v>
      </c>
      <c r="DT3282">
        <v>0</v>
      </c>
      <c r="DV3282">
        <v>220624</v>
      </c>
      <c r="DW3282">
        <v>561287</v>
      </c>
      <c r="EA3282">
        <v>74728</v>
      </c>
      <c r="EK3282">
        <v>-9224</v>
      </c>
      <c r="EM3282">
        <v>2121</v>
      </c>
      <c r="EN3282">
        <v>-1621</v>
      </c>
      <c r="ER3282">
        <v>847915</v>
      </c>
      <c r="ES3282">
        <v>-375503</v>
      </c>
      <c r="ET3282">
        <v>-375503</v>
      </c>
      <c r="FC3282">
        <v>-3166</v>
      </c>
      <c r="FF3282">
        <v>-378669</v>
      </c>
      <c r="FH3282">
        <v>3693283</v>
      </c>
      <c r="FI3282">
        <v>3224037</v>
      </c>
      <c r="FJ3282">
        <v>140807</v>
      </c>
      <c r="FL3282">
        <v>561287</v>
      </c>
      <c r="FM3282">
        <v>74728</v>
      </c>
      <c r="FN3282">
        <v>-9224</v>
      </c>
      <c r="FO3282">
        <v>500</v>
      </c>
      <c r="FP3282">
        <v>627291</v>
      </c>
      <c r="FR3282">
        <v>2004</v>
      </c>
      <c r="FS3282" t="s">
        <v>2090</v>
      </c>
      <c r="FT3282">
        <v>1</v>
      </c>
      <c r="GI3282">
        <v>0</v>
      </c>
      <c r="GJ3282">
        <v>0</v>
      </c>
      <c r="GK3282">
        <v>0</v>
      </c>
      <c r="GL3282">
        <v>0</v>
      </c>
      <c r="GO3282">
        <v>550</v>
      </c>
      <c r="GP3282">
        <v>247</v>
      </c>
      <c r="GQ3282">
        <v>13746</v>
      </c>
      <c r="GR3282">
        <v>887555.81299999997</v>
      </c>
      <c r="GU3282">
        <v>64.567999999999998</v>
      </c>
      <c r="GX3282">
        <v>11441</v>
      </c>
      <c r="GY3282">
        <v>446176.13</v>
      </c>
      <c r="GZ3282">
        <v>66</v>
      </c>
      <c r="HA3282">
        <v>38.997999999999998</v>
      </c>
      <c r="HB3282">
        <v>7498</v>
      </c>
      <c r="HC3282">
        <v>292407.31</v>
      </c>
      <c r="HE3282">
        <v>38.997999999999998</v>
      </c>
      <c r="HI3282">
        <v>3393</v>
      </c>
      <c r="HJ3282">
        <v>3146</v>
      </c>
      <c r="HK3282">
        <v>0</v>
      </c>
      <c r="HN3282">
        <v>25187</v>
      </c>
      <c r="HO3282">
        <v>0</v>
      </c>
      <c r="HP3282">
        <v>0</v>
      </c>
      <c r="IE3282">
        <v>22.8</v>
      </c>
      <c r="IF3282">
        <v>0</v>
      </c>
      <c r="JA3282" s="50"/>
      <c r="JB3282" s="50"/>
      <c r="JC3282" s="50"/>
      <c r="JD3282" s="50"/>
      <c r="JE3282" s="50"/>
      <c r="JF3282" s="50"/>
      <c r="JG3282" s="50"/>
      <c r="JH3282" s="50"/>
      <c r="JI3282" s="50"/>
      <c r="JJ3282" s="50"/>
      <c r="JK3282" s="50"/>
      <c r="JL3282" s="50"/>
      <c r="JM3282" s="50"/>
    </row>
    <row r="3283" spans="1:273">
      <c r="A3283" s="7" t="str">
        <f>'Pensions Data'!D3283&amp;'Pensions Data'!C3283</f>
        <v>2004Chicago Police</v>
      </c>
      <c r="B3283">
        <v>146</v>
      </c>
      <c r="C3283" t="s">
        <v>135</v>
      </c>
      <c r="D3283">
        <v>2004</v>
      </c>
      <c r="E3283">
        <v>120</v>
      </c>
      <c r="F3283" t="s">
        <v>1885</v>
      </c>
      <c r="G3283" t="s">
        <v>266</v>
      </c>
      <c r="H3283">
        <v>2</v>
      </c>
      <c r="I3283">
        <v>1921</v>
      </c>
      <c r="J3283">
        <v>0</v>
      </c>
      <c r="L3283">
        <v>2</v>
      </c>
      <c r="M3283" t="s">
        <v>283</v>
      </c>
      <c r="N3283" t="s">
        <v>335</v>
      </c>
      <c r="O3283" t="s">
        <v>382</v>
      </c>
      <c r="P3283">
        <v>3</v>
      </c>
      <c r="Q3283" t="s">
        <v>419</v>
      </c>
      <c r="R3283">
        <v>0</v>
      </c>
      <c r="S3283" t="s">
        <v>425</v>
      </c>
      <c r="T3283" t="s">
        <v>1619</v>
      </c>
      <c r="U3283">
        <v>1</v>
      </c>
      <c r="W3283" t="s">
        <v>2376</v>
      </c>
      <c r="X3283">
        <v>0</v>
      </c>
      <c r="Z3283" s="4">
        <v>38352</v>
      </c>
      <c r="AA3283" s="4">
        <v>38352</v>
      </c>
      <c r="AB3283" t="s">
        <v>530</v>
      </c>
      <c r="AC3283" t="s">
        <v>744</v>
      </c>
      <c r="AD3283" t="s">
        <v>769</v>
      </c>
      <c r="AE3283">
        <v>0.03</v>
      </c>
      <c r="AF3283">
        <v>0.08</v>
      </c>
      <c r="AG3283">
        <v>1</v>
      </c>
      <c r="AH3283">
        <v>0</v>
      </c>
      <c r="AI3283">
        <v>5</v>
      </c>
      <c r="AJ3283">
        <v>1</v>
      </c>
      <c r="AK3283">
        <v>1</v>
      </c>
      <c r="AL3283">
        <v>30</v>
      </c>
      <c r="BV3283">
        <v>3933031.3</v>
      </c>
      <c r="BW3283">
        <v>7034271.5</v>
      </c>
      <c r="BX3283">
        <v>0.55910000000000004</v>
      </c>
      <c r="BY3283">
        <v>3101240.3</v>
      </c>
      <c r="BZ3283">
        <v>0</v>
      </c>
      <c r="CA3283">
        <v>874301.94</v>
      </c>
      <c r="CB3283">
        <v>203757.53</v>
      </c>
      <c r="CC3283">
        <v>0.66620000000000001</v>
      </c>
      <c r="CG3283">
        <v>0</v>
      </c>
      <c r="CH3283">
        <v>0</v>
      </c>
      <c r="CI3283">
        <v>0</v>
      </c>
      <c r="CN3283">
        <v>0.108</v>
      </c>
      <c r="DD3283">
        <v>-1</v>
      </c>
      <c r="DE3283">
        <v>0</v>
      </c>
      <c r="DF3283">
        <v>0</v>
      </c>
      <c r="DG3283">
        <v>0</v>
      </c>
      <c r="DH3283">
        <v>0</v>
      </c>
      <c r="DM3283">
        <v>78801</v>
      </c>
      <c r="DN3283">
        <v>135744</v>
      </c>
      <c r="DT3283">
        <v>0</v>
      </c>
      <c r="DV3283">
        <v>214545</v>
      </c>
      <c r="DW3283">
        <v>323697</v>
      </c>
      <c r="EA3283">
        <v>51882</v>
      </c>
      <c r="EK3283">
        <v>-8140</v>
      </c>
      <c r="EM3283">
        <v>1973</v>
      </c>
      <c r="EN3283">
        <v>-1504</v>
      </c>
      <c r="ER3283">
        <v>582453</v>
      </c>
      <c r="ES3283">
        <v>-407301</v>
      </c>
      <c r="ET3283">
        <v>-407301</v>
      </c>
      <c r="FC3283">
        <v>-2626</v>
      </c>
      <c r="FF3283">
        <v>-409927</v>
      </c>
      <c r="FH3283">
        <v>3865809</v>
      </c>
      <c r="FI3283">
        <v>3693283</v>
      </c>
      <c r="FJ3283">
        <v>135744</v>
      </c>
      <c r="FL3283">
        <v>323697</v>
      </c>
      <c r="FM3283">
        <v>51882</v>
      </c>
      <c r="FN3283">
        <v>-8140</v>
      </c>
      <c r="FO3283">
        <v>469</v>
      </c>
      <c r="FP3283">
        <v>367908</v>
      </c>
      <c r="FR3283">
        <v>2005</v>
      </c>
      <c r="FS3283" t="s">
        <v>2090</v>
      </c>
      <c r="FT3283">
        <v>1</v>
      </c>
      <c r="GI3283">
        <v>0</v>
      </c>
      <c r="GJ3283">
        <v>0</v>
      </c>
      <c r="GK3283">
        <v>0</v>
      </c>
      <c r="GL3283">
        <v>0</v>
      </c>
      <c r="GO3283">
        <v>546</v>
      </c>
      <c r="GP3283">
        <v>249</v>
      </c>
      <c r="GQ3283">
        <v>13569</v>
      </c>
      <c r="GR3283">
        <v>874301.93799999997</v>
      </c>
      <c r="GU3283">
        <v>64.433999999999997</v>
      </c>
      <c r="GX3283">
        <v>11808</v>
      </c>
      <c r="GY3283">
        <v>494920.53</v>
      </c>
      <c r="GZ3283">
        <v>66</v>
      </c>
      <c r="HA3283">
        <v>41.914000000000001</v>
      </c>
      <c r="HB3283">
        <v>7815</v>
      </c>
      <c r="HC3283">
        <v>327560.25</v>
      </c>
      <c r="HE3283">
        <v>41.914000000000001</v>
      </c>
      <c r="HI3283">
        <v>3447</v>
      </c>
      <c r="HJ3283">
        <v>3198</v>
      </c>
      <c r="HK3283">
        <v>0</v>
      </c>
      <c r="HN3283">
        <v>25377</v>
      </c>
      <c r="HO3283">
        <v>0</v>
      </c>
      <c r="HP3283">
        <v>0</v>
      </c>
      <c r="IE3283">
        <v>10.9</v>
      </c>
      <c r="IF3283">
        <v>0</v>
      </c>
      <c r="JA3283" s="50"/>
      <c r="JB3283" s="50"/>
      <c r="JC3283" s="50"/>
      <c r="JD3283" s="50"/>
      <c r="JE3283" s="50"/>
      <c r="JF3283" s="50"/>
      <c r="JG3283" s="50"/>
      <c r="JH3283" s="50"/>
      <c r="JI3283" s="50"/>
      <c r="JJ3283" s="50"/>
      <c r="JK3283" s="50"/>
      <c r="JL3283" s="50"/>
      <c r="JM3283" s="50"/>
    </row>
    <row r="3284" spans="1:273">
      <c r="A3284" s="7" t="str">
        <f>'Pensions Data'!D3284&amp;'Pensions Data'!C3284</f>
        <v>2005Chicago Police</v>
      </c>
      <c r="B3284">
        <v>146</v>
      </c>
      <c r="C3284" t="s">
        <v>135</v>
      </c>
      <c r="D3284">
        <v>2005</v>
      </c>
      <c r="E3284">
        <v>120</v>
      </c>
      <c r="F3284" t="s">
        <v>1885</v>
      </c>
      <c r="G3284" t="s">
        <v>266</v>
      </c>
      <c r="H3284">
        <v>2</v>
      </c>
      <c r="I3284">
        <v>1921</v>
      </c>
      <c r="J3284">
        <v>0</v>
      </c>
      <c r="L3284">
        <v>2</v>
      </c>
      <c r="M3284" t="s">
        <v>283</v>
      </c>
      <c r="N3284" t="s">
        <v>335</v>
      </c>
      <c r="O3284" t="s">
        <v>382</v>
      </c>
      <c r="P3284">
        <v>3</v>
      </c>
      <c r="Q3284" t="s">
        <v>419</v>
      </c>
      <c r="R3284">
        <v>0</v>
      </c>
      <c r="S3284" t="s">
        <v>425</v>
      </c>
      <c r="T3284" t="s">
        <v>1619</v>
      </c>
      <c r="U3284">
        <v>1</v>
      </c>
      <c r="W3284" t="s">
        <v>2376</v>
      </c>
      <c r="X3284">
        <v>0</v>
      </c>
      <c r="Y3284">
        <v>0</v>
      </c>
      <c r="Z3284" s="4">
        <v>38717</v>
      </c>
      <c r="AA3284" s="4">
        <v>38717</v>
      </c>
      <c r="AB3284" t="s">
        <v>530</v>
      </c>
      <c r="AC3284" t="s">
        <v>744</v>
      </c>
      <c r="AD3284" t="s">
        <v>769</v>
      </c>
      <c r="AE3284">
        <v>0.03</v>
      </c>
      <c r="AF3284">
        <v>0.08</v>
      </c>
      <c r="AG3284">
        <v>1</v>
      </c>
      <c r="AH3284">
        <v>0</v>
      </c>
      <c r="AI3284">
        <v>5</v>
      </c>
      <c r="AJ3284">
        <v>1</v>
      </c>
      <c r="AK3284">
        <v>1</v>
      </c>
      <c r="AL3284">
        <v>30</v>
      </c>
      <c r="BV3284">
        <v>3914431.8</v>
      </c>
      <c r="BW3284">
        <v>7722737</v>
      </c>
      <c r="BX3284">
        <v>0.50690000000000002</v>
      </c>
      <c r="BY3284">
        <v>3808305.5</v>
      </c>
      <c r="BZ3284">
        <v>0</v>
      </c>
      <c r="CA3284">
        <v>948973.75</v>
      </c>
      <c r="CB3284">
        <v>238423.45</v>
      </c>
      <c r="CC3284">
        <v>0.74770000000000003</v>
      </c>
      <c r="CG3284">
        <v>0</v>
      </c>
      <c r="CH3284">
        <v>0</v>
      </c>
      <c r="CI3284">
        <v>0</v>
      </c>
      <c r="CN3284">
        <v>7.2999999999999995E-2</v>
      </c>
      <c r="DD3284">
        <v>-1</v>
      </c>
      <c r="DE3284">
        <v>0</v>
      </c>
      <c r="DF3284">
        <v>0</v>
      </c>
      <c r="DG3284">
        <v>0</v>
      </c>
      <c r="DH3284">
        <v>0</v>
      </c>
      <c r="DI3284">
        <v>0.13</v>
      </c>
      <c r="DM3284">
        <v>89110</v>
      </c>
      <c r="DN3284">
        <v>177911</v>
      </c>
      <c r="DT3284">
        <v>0</v>
      </c>
      <c r="DV3284">
        <v>267021</v>
      </c>
      <c r="DW3284">
        <v>201504</v>
      </c>
      <c r="EA3284">
        <v>70464</v>
      </c>
      <c r="EK3284">
        <v>-11042</v>
      </c>
      <c r="EM3284">
        <v>9461</v>
      </c>
      <c r="EN3284">
        <v>-8630</v>
      </c>
      <c r="ER3284">
        <v>528778</v>
      </c>
      <c r="ES3284">
        <v>-437089</v>
      </c>
      <c r="ET3284">
        <v>-437089</v>
      </c>
      <c r="FC3284">
        <v>-2661</v>
      </c>
      <c r="FF3284">
        <v>-439750</v>
      </c>
      <c r="FH3284">
        <v>3954837</v>
      </c>
      <c r="FI3284">
        <v>3865809</v>
      </c>
      <c r="FJ3284">
        <v>177911</v>
      </c>
      <c r="FL3284">
        <v>201504</v>
      </c>
      <c r="FM3284">
        <v>70464</v>
      </c>
      <c r="FN3284">
        <v>-11042</v>
      </c>
      <c r="FO3284">
        <v>831</v>
      </c>
      <c r="FP3284">
        <v>261757</v>
      </c>
      <c r="FR3284">
        <v>2006</v>
      </c>
      <c r="FS3284" t="s">
        <v>2090</v>
      </c>
      <c r="FT3284">
        <v>1</v>
      </c>
      <c r="GI3284">
        <v>0</v>
      </c>
      <c r="GJ3284">
        <v>0</v>
      </c>
      <c r="GK3284">
        <v>0</v>
      </c>
      <c r="GL3284">
        <v>0</v>
      </c>
      <c r="GO3284">
        <v>554</v>
      </c>
      <c r="GP3284">
        <v>247</v>
      </c>
      <c r="GQ3284">
        <v>13462</v>
      </c>
      <c r="GR3284">
        <v>948973.75</v>
      </c>
      <c r="GU3284">
        <v>70.492999999999995</v>
      </c>
      <c r="GX3284">
        <v>11999</v>
      </c>
      <c r="GY3284">
        <v>527116.06000000006</v>
      </c>
      <c r="GZ3284">
        <v>67</v>
      </c>
      <c r="HA3284">
        <v>43.93</v>
      </c>
      <c r="HB3284">
        <v>8026</v>
      </c>
      <c r="HC3284">
        <v>352579.19</v>
      </c>
      <c r="HE3284">
        <v>43.93</v>
      </c>
      <c r="HI3284">
        <v>3419</v>
      </c>
      <c r="HJ3284">
        <v>3172</v>
      </c>
      <c r="HK3284">
        <v>0</v>
      </c>
      <c r="HN3284">
        <v>25461</v>
      </c>
      <c r="HO3284">
        <v>0</v>
      </c>
      <c r="HP3284">
        <v>0</v>
      </c>
      <c r="IE3284">
        <v>6.5</v>
      </c>
      <c r="IF3284">
        <v>0</v>
      </c>
      <c r="JA3284" s="50"/>
      <c r="JB3284" s="50"/>
      <c r="JC3284" s="50"/>
      <c r="JD3284" s="50"/>
      <c r="JE3284" s="50"/>
      <c r="JF3284" s="50"/>
      <c r="JG3284" s="50"/>
      <c r="JH3284" s="50"/>
      <c r="JI3284" s="50"/>
      <c r="JJ3284" s="50"/>
      <c r="JK3284" s="50"/>
      <c r="JL3284" s="50"/>
      <c r="JM3284" s="50"/>
    </row>
    <row r="3285" spans="1:273">
      <c r="A3285" s="7" t="str">
        <f>'Pensions Data'!D3285&amp;'Pensions Data'!C3285</f>
        <v>2006Chicago Police</v>
      </c>
      <c r="B3285">
        <v>146</v>
      </c>
      <c r="C3285" t="s">
        <v>135</v>
      </c>
      <c r="D3285">
        <v>2006</v>
      </c>
      <c r="E3285">
        <v>120</v>
      </c>
      <c r="F3285" t="s">
        <v>1885</v>
      </c>
      <c r="G3285" t="s">
        <v>266</v>
      </c>
      <c r="H3285">
        <v>2</v>
      </c>
      <c r="I3285">
        <v>1921</v>
      </c>
      <c r="J3285">
        <v>0</v>
      </c>
      <c r="L3285">
        <v>2</v>
      </c>
      <c r="M3285" t="s">
        <v>283</v>
      </c>
      <c r="N3285" t="s">
        <v>335</v>
      </c>
      <c r="O3285" t="s">
        <v>382</v>
      </c>
      <c r="P3285">
        <v>3</v>
      </c>
      <c r="Q3285" t="s">
        <v>419</v>
      </c>
      <c r="R3285">
        <v>0</v>
      </c>
      <c r="S3285" t="s">
        <v>425</v>
      </c>
      <c r="T3285" t="s">
        <v>1619</v>
      </c>
      <c r="U3285">
        <v>1</v>
      </c>
      <c r="W3285" t="s">
        <v>2376</v>
      </c>
      <c r="X3285">
        <v>0</v>
      </c>
      <c r="Y3285">
        <v>0</v>
      </c>
      <c r="Z3285" s="4">
        <v>39082</v>
      </c>
      <c r="AA3285" s="4">
        <v>39082</v>
      </c>
      <c r="AB3285" t="s">
        <v>530</v>
      </c>
      <c r="AC3285" t="s">
        <v>744</v>
      </c>
      <c r="AD3285" t="s">
        <v>769</v>
      </c>
      <c r="AE3285">
        <v>0.03</v>
      </c>
      <c r="AF3285">
        <v>0.08</v>
      </c>
      <c r="AG3285">
        <v>1</v>
      </c>
      <c r="AH3285">
        <v>0</v>
      </c>
      <c r="AI3285">
        <v>5</v>
      </c>
      <c r="AJ3285">
        <v>1</v>
      </c>
      <c r="AK3285">
        <v>1</v>
      </c>
      <c r="AL3285">
        <v>30</v>
      </c>
      <c r="BV3285">
        <v>3997991</v>
      </c>
      <c r="BW3285">
        <v>7939561.5</v>
      </c>
      <c r="BX3285">
        <v>0.50360000000000005</v>
      </c>
      <c r="BY3285">
        <v>3941570.3</v>
      </c>
      <c r="BZ3285">
        <v>0</v>
      </c>
      <c r="CA3285">
        <v>1012983.6</v>
      </c>
      <c r="CB3285">
        <v>262657.03000000003</v>
      </c>
      <c r="CC3285">
        <v>0.57379999999999998</v>
      </c>
      <c r="CG3285">
        <v>0</v>
      </c>
      <c r="CH3285">
        <v>0</v>
      </c>
      <c r="CI3285">
        <v>0</v>
      </c>
      <c r="CL3285" t="s">
        <v>2507</v>
      </c>
      <c r="CM3285">
        <v>6</v>
      </c>
      <c r="CN3285">
        <v>0.121</v>
      </c>
      <c r="DD3285">
        <v>-1</v>
      </c>
      <c r="DE3285">
        <v>0</v>
      </c>
      <c r="DF3285">
        <v>0</v>
      </c>
      <c r="DG3285">
        <v>0</v>
      </c>
      <c r="DH3285">
        <v>0</v>
      </c>
      <c r="DI3285">
        <v>0.10100000000000001</v>
      </c>
      <c r="DL3285">
        <v>-461.15499999999997</v>
      </c>
      <c r="DM3285">
        <v>91965.687999999995</v>
      </c>
      <c r="DN3285">
        <v>157689.28</v>
      </c>
      <c r="DT3285">
        <v>0</v>
      </c>
      <c r="DV3285">
        <v>249654.97</v>
      </c>
      <c r="DW3285">
        <v>373574.06</v>
      </c>
      <c r="DY3285">
        <v>47278.483999999997</v>
      </c>
      <c r="DZ3285">
        <v>38141.913999999997</v>
      </c>
      <c r="EA3285">
        <v>85420.398000000001</v>
      </c>
      <c r="EB3285">
        <v>273.70400000000001</v>
      </c>
      <c r="EK3285">
        <v>-13377.464</v>
      </c>
      <c r="EM3285">
        <v>29767.186000000002</v>
      </c>
      <c r="EN3285">
        <v>-28382.851999999999</v>
      </c>
      <c r="EO3285">
        <v>-27921.695</v>
      </c>
      <c r="EQ3285">
        <v>1069.991</v>
      </c>
      <c r="ER3285">
        <v>698000</v>
      </c>
      <c r="ES3285">
        <v>-452788.09</v>
      </c>
      <c r="ET3285">
        <v>-450901.63</v>
      </c>
      <c r="EV3285">
        <v>-1886.443</v>
      </c>
      <c r="FB3285">
        <v>-5271.8419999999996</v>
      </c>
      <c r="FC3285">
        <v>-2700.4749999999999</v>
      </c>
      <c r="FF3285">
        <v>-460760.41</v>
      </c>
      <c r="FH3285">
        <v>4192076.3</v>
      </c>
      <c r="FI3285">
        <v>3954836.5</v>
      </c>
      <c r="FJ3285">
        <v>157689.28</v>
      </c>
      <c r="FL3285">
        <v>373574.06</v>
      </c>
      <c r="FM3285">
        <v>85694.101999999999</v>
      </c>
      <c r="FN3285">
        <v>-13377.464</v>
      </c>
      <c r="FO3285">
        <v>1384.335</v>
      </c>
      <c r="FP3285">
        <v>447275.03</v>
      </c>
      <c r="FR3285">
        <v>2007</v>
      </c>
      <c r="FS3285" t="s">
        <v>2090</v>
      </c>
      <c r="FT3285">
        <v>1</v>
      </c>
      <c r="FV3285">
        <v>9.0789999999999996E-2</v>
      </c>
      <c r="FX3285">
        <v>0.51002000000000003</v>
      </c>
      <c r="FY3285">
        <v>0.60080999999999996</v>
      </c>
      <c r="GE3285">
        <v>516643.78</v>
      </c>
      <c r="GI3285">
        <v>0</v>
      </c>
      <c r="GJ3285">
        <v>1</v>
      </c>
      <c r="GK3285">
        <v>0</v>
      </c>
      <c r="GL3285">
        <v>1</v>
      </c>
      <c r="GO3285">
        <v>531</v>
      </c>
      <c r="GP3285">
        <v>255</v>
      </c>
      <c r="GQ3285">
        <v>13749</v>
      </c>
      <c r="GR3285">
        <v>1012983.625</v>
      </c>
      <c r="GS3285">
        <v>41.5</v>
      </c>
      <c r="GT3285">
        <v>12.8</v>
      </c>
      <c r="GU3285">
        <v>73.677000000000007</v>
      </c>
      <c r="GX3285">
        <v>12026</v>
      </c>
      <c r="GY3285">
        <v>549347.68999999994</v>
      </c>
      <c r="GZ3285">
        <v>67</v>
      </c>
      <c r="HA3285">
        <v>45.68</v>
      </c>
      <c r="HB3285">
        <v>8083</v>
      </c>
      <c r="HC3285">
        <v>369228.63</v>
      </c>
      <c r="HD3285">
        <v>66.900000000000006</v>
      </c>
      <c r="HE3285">
        <v>45.683999999999997</v>
      </c>
      <c r="HI3285">
        <v>3412</v>
      </c>
      <c r="HJ3285">
        <v>3157</v>
      </c>
      <c r="HK3285">
        <v>0</v>
      </c>
      <c r="HN3285">
        <v>25775</v>
      </c>
      <c r="HO3285">
        <v>0</v>
      </c>
      <c r="HP3285">
        <v>0</v>
      </c>
      <c r="IE3285">
        <v>13.3</v>
      </c>
      <c r="IF3285">
        <v>0</v>
      </c>
      <c r="JA3285" s="50"/>
      <c r="JB3285" s="50"/>
      <c r="JC3285" s="50"/>
      <c r="JD3285" s="50"/>
      <c r="JE3285" s="50"/>
      <c r="JF3285" s="50"/>
      <c r="JG3285" s="50"/>
      <c r="JH3285" s="50"/>
      <c r="JI3285" s="50"/>
      <c r="JJ3285" s="50"/>
      <c r="JK3285" s="50"/>
      <c r="JL3285" s="50"/>
      <c r="JM3285" s="50"/>
    </row>
    <row r="3286" spans="1:273">
      <c r="A3286" s="7" t="str">
        <f>'Pensions Data'!D3286&amp;'Pensions Data'!C3286</f>
        <v>2007Chicago Police</v>
      </c>
      <c r="B3286">
        <v>146</v>
      </c>
      <c r="C3286" t="s">
        <v>135</v>
      </c>
      <c r="D3286">
        <v>2007</v>
      </c>
      <c r="E3286">
        <v>120</v>
      </c>
      <c r="F3286" t="s">
        <v>1885</v>
      </c>
      <c r="G3286" t="s">
        <v>266</v>
      </c>
      <c r="H3286">
        <v>2</v>
      </c>
      <c r="I3286">
        <v>1921</v>
      </c>
      <c r="J3286">
        <v>0</v>
      </c>
      <c r="L3286">
        <v>2</v>
      </c>
      <c r="M3286" t="s">
        <v>283</v>
      </c>
      <c r="N3286" t="s">
        <v>335</v>
      </c>
      <c r="O3286" t="s">
        <v>382</v>
      </c>
      <c r="P3286">
        <v>3</v>
      </c>
      <c r="Q3286" t="s">
        <v>419</v>
      </c>
      <c r="R3286">
        <v>0</v>
      </c>
      <c r="S3286" t="s">
        <v>425</v>
      </c>
      <c r="T3286" t="s">
        <v>1619</v>
      </c>
      <c r="U3286">
        <v>1</v>
      </c>
      <c r="W3286" t="s">
        <v>2376</v>
      </c>
      <c r="X3286">
        <v>0</v>
      </c>
      <c r="Y3286">
        <v>0</v>
      </c>
      <c r="Z3286" s="4">
        <v>39447</v>
      </c>
      <c r="AA3286" s="4">
        <v>39447</v>
      </c>
      <c r="AB3286" t="s">
        <v>530</v>
      </c>
      <c r="AC3286" t="s">
        <v>744</v>
      </c>
      <c r="AD3286" t="s">
        <v>769</v>
      </c>
      <c r="AE3286">
        <v>0.03</v>
      </c>
      <c r="AF3286">
        <v>0.08</v>
      </c>
      <c r="AG3286">
        <v>1</v>
      </c>
      <c r="AH3286">
        <v>0</v>
      </c>
      <c r="AI3286">
        <v>5</v>
      </c>
      <c r="AJ3286">
        <v>1</v>
      </c>
      <c r="AK3286">
        <v>1</v>
      </c>
      <c r="AL3286">
        <v>30</v>
      </c>
      <c r="BU3286">
        <v>0.04</v>
      </c>
      <c r="BV3286">
        <v>4231682</v>
      </c>
      <c r="BW3286">
        <v>8220352.5</v>
      </c>
      <c r="BX3286">
        <v>0.51480000000000004</v>
      </c>
      <c r="BY3286">
        <v>3988670.8</v>
      </c>
      <c r="BZ3286">
        <v>0</v>
      </c>
      <c r="CA3286">
        <v>1038957</v>
      </c>
      <c r="CB3286">
        <v>312726.59000000003</v>
      </c>
      <c r="CC3286">
        <v>0.54549999999999998</v>
      </c>
      <c r="CG3286">
        <v>0</v>
      </c>
      <c r="CH3286">
        <v>0</v>
      </c>
      <c r="CI3286">
        <v>0</v>
      </c>
      <c r="CL3286" t="s">
        <v>2507</v>
      </c>
      <c r="CM3286">
        <v>6</v>
      </c>
      <c r="CN3286">
        <v>8.7999999999999995E-2</v>
      </c>
      <c r="CP3286">
        <v>9.4E-2</v>
      </c>
      <c r="CR3286">
        <v>0.11899999999999999</v>
      </c>
      <c r="CU3286">
        <v>7.2999999999999995E-2</v>
      </c>
      <c r="DC3286">
        <v>1</v>
      </c>
      <c r="DD3286">
        <v>-1</v>
      </c>
      <c r="DE3286">
        <v>0</v>
      </c>
      <c r="DF3286">
        <v>0</v>
      </c>
      <c r="DG3286">
        <v>0</v>
      </c>
      <c r="DH3286">
        <v>0</v>
      </c>
      <c r="DI3286">
        <v>9.4E-2</v>
      </c>
      <c r="DJ3286">
        <v>0.12</v>
      </c>
      <c r="DL3286">
        <v>-689.60900000000004</v>
      </c>
      <c r="DM3286">
        <v>93299.991999999998</v>
      </c>
      <c r="DN3286">
        <v>178678.16</v>
      </c>
      <c r="DT3286">
        <v>0</v>
      </c>
      <c r="DV3286">
        <v>271978.15999999997</v>
      </c>
      <c r="DW3286">
        <v>265358.44</v>
      </c>
      <c r="DY3286">
        <v>53094.324000000001</v>
      </c>
      <c r="DZ3286">
        <v>42467.73</v>
      </c>
      <c r="EA3286">
        <v>95562.054999999993</v>
      </c>
      <c r="EB3286">
        <v>1564.7260000000001</v>
      </c>
      <c r="EK3286">
        <v>-14679.450999999999</v>
      </c>
      <c r="EM3286">
        <v>33941.847999999998</v>
      </c>
      <c r="EN3286">
        <v>-31833.467000000001</v>
      </c>
      <c r="EO3286">
        <v>-31143.857</v>
      </c>
      <c r="EQ3286">
        <v>27.821000000000002</v>
      </c>
      <c r="ER3286">
        <v>621920.13</v>
      </c>
      <c r="ES3286">
        <v>-471478.5</v>
      </c>
      <c r="ET3286">
        <v>-469723.69</v>
      </c>
      <c r="EV3286">
        <v>-1754.836</v>
      </c>
      <c r="FB3286">
        <v>-6206.8130000000001</v>
      </c>
      <c r="FC3286">
        <v>-3077.0729999999999</v>
      </c>
      <c r="FF3286">
        <v>-480762.41</v>
      </c>
      <c r="FH3286">
        <v>4333234</v>
      </c>
      <c r="FI3286">
        <v>4192076.3</v>
      </c>
      <c r="FJ3286">
        <v>178678.16</v>
      </c>
      <c r="FL3286">
        <v>265358.44</v>
      </c>
      <c r="FM3286">
        <v>97126.781000000003</v>
      </c>
      <c r="FN3286">
        <v>-14679.450999999999</v>
      </c>
      <c r="FO3286">
        <v>2108.3809999999999</v>
      </c>
      <c r="FP3286">
        <v>349914.16</v>
      </c>
      <c r="FR3286">
        <v>2008</v>
      </c>
      <c r="FS3286" t="s">
        <v>2090</v>
      </c>
      <c r="FT3286">
        <v>1</v>
      </c>
      <c r="FV3286">
        <v>8.9800000000000005E-2</v>
      </c>
      <c r="FX3286">
        <v>0.51526000000000005</v>
      </c>
      <c r="FY3286">
        <v>0.60506000000000004</v>
      </c>
      <c r="GE3286">
        <v>535331.93999999994</v>
      </c>
      <c r="GI3286">
        <v>0</v>
      </c>
      <c r="GJ3286">
        <v>1</v>
      </c>
      <c r="GK3286">
        <v>0</v>
      </c>
      <c r="GL3286">
        <v>1</v>
      </c>
      <c r="GO3286">
        <v>537</v>
      </c>
      <c r="GP3286">
        <v>242</v>
      </c>
      <c r="GQ3286">
        <v>13748</v>
      </c>
      <c r="GR3286">
        <v>1038957</v>
      </c>
      <c r="GS3286">
        <v>41.8</v>
      </c>
      <c r="GT3286">
        <v>13.1</v>
      </c>
      <c r="GU3286">
        <v>75.572000000000003</v>
      </c>
      <c r="GX3286">
        <v>12135</v>
      </c>
      <c r="GY3286">
        <v>575101.88</v>
      </c>
      <c r="GZ3286">
        <v>67</v>
      </c>
      <c r="HA3286">
        <v>47.392000000000003</v>
      </c>
      <c r="HB3286">
        <v>8155</v>
      </c>
      <c r="HC3286">
        <v>386485.69</v>
      </c>
      <c r="HD3286">
        <v>67.3</v>
      </c>
      <c r="HE3286">
        <v>47.387999999999998</v>
      </c>
      <c r="HI3286">
        <v>3443</v>
      </c>
      <c r="HJ3286">
        <v>3201</v>
      </c>
      <c r="HK3286">
        <v>0</v>
      </c>
      <c r="HN3286">
        <v>25883</v>
      </c>
      <c r="HO3286">
        <v>0</v>
      </c>
      <c r="HP3286">
        <v>0</v>
      </c>
      <c r="IE3286">
        <v>7.9</v>
      </c>
      <c r="IF3286">
        <v>0</v>
      </c>
      <c r="II3286">
        <v>0.10049</v>
      </c>
      <c r="IJ3286">
        <v>0.62438000000000005</v>
      </c>
      <c r="IK3286">
        <v>0.6</v>
      </c>
      <c r="IL3286">
        <v>5.0999999999999997E-2</v>
      </c>
      <c r="IM3286">
        <v>0.30569000000000002</v>
      </c>
      <c r="IN3286">
        <v>0.3</v>
      </c>
      <c r="IO3286">
        <v>0.06</v>
      </c>
      <c r="IP3286">
        <v>1.5980000000000001E-2</v>
      </c>
      <c r="IQ3286">
        <v>0.05</v>
      </c>
      <c r="IS3286">
        <v>0</v>
      </c>
      <c r="IT3286">
        <v>0</v>
      </c>
      <c r="IV3286">
        <v>5.0950000000000002E-2</v>
      </c>
      <c r="IW3286">
        <v>0.05</v>
      </c>
      <c r="IY3286">
        <v>0</v>
      </c>
      <c r="IZ3286">
        <v>0</v>
      </c>
      <c r="JA3286" s="50"/>
      <c r="JB3286" s="50">
        <v>2E-3</v>
      </c>
      <c r="JC3286" s="50">
        <v>0</v>
      </c>
      <c r="JD3286" s="50"/>
      <c r="JE3286" s="50">
        <v>1E-3</v>
      </c>
      <c r="JF3286" s="50">
        <v>0</v>
      </c>
      <c r="JG3286" s="50"/>
      <c r="JH3286" s="50">
        <v>0</v>
      </c>
      <c r="JI3286" s="50">
        <v>0</v>
      </c>
      <c r="JJ3286" s="50"/>
      <c r="JK3286" s="50"/>
      <c r="JL3286" s="50"/>
      <c r="JM3286" s="50"/>
    </row>
    <row r="3287" spans="1:273">
      <c r="A3287" s="7" t="str">
        <f>'Pensions Data'!D3287&amp;'Pensions Data'!C3287</f>
        <v>2008Chicago Police</v>
      </c>
      <c r="B3287">
        <v>146</v>
      </c>
      <c r="C3287" t="s">
        <v>135</v>
      </c>
      <c r="D3287">
        <v>2008</v>
      </c>
      <c r="E3287">
        <v>120</v>
      </c>
      <c r="F3287" t="s">
        <v>1885</v>
      </c>
      <c r="G3287" t="s">
        <v>266</v>
      </c>
      <c r="H3287">
        <v>2</v>
      </c>
      <c r="I3287">
        <v>1921</v>
      </c>
      <c r="J3287">
        <v>0</v>
      </c>
      <c r="L3287">
        <v>2</v>
      </c>
      <c r="M3287" t="s">
        <v>283</v>
      </c>
      <c r="N3287" t="s">
        <v>335</v>
      </c>
      <c r="O3287" t="s">
        <v>382</v>
      </c>
      <c r="P3287">
        <v>3</v>
      </c>
      <c r="Q3287" t="s">
        <v>419</v>
      </c>
      <c r="R3287">
        <v>0</v>
      </c>
      <c r="S3287" t="s">
        <v>425</v>
      </c>
      <c r="T3287" t="s">
        <v>1619</v>
      </c>
      <c r="U3287">
        <v>1</v>
      </c>
      <c r="W3287" t="s">
        <v>2376</v>
      </c>
      <c r="X3287">
        <v>0</v>
      </c>
      <c r="Y3287">
        <v>0</v>
      </c>
      <c r="Z3287" s="4">
        <v>39813</v>
      </c>
      <c r="AA3287" s="4">
        <v>39813</v>
      </c>
      <c r="AB3287" t="s">
        <v>530</v>
      </c>
      <c r="AC3287" t="s">
        <v>744</v>
      </c>
      <c r="AD3287" t="s">
        <v>769</v>
      </c>
      <c r="AE3287">
        <v>0.03</v>
      </c>
      <c r="AF3287">
        <v>0.08</v>
      </c>
      <c r="AG3287">
        <v>1</v>
      </c>
      <c r="AH3287">
        <v>0</v>
      </c>
      <c r="AI3287">
        <v>5</v>
      </c>
      <c r="AJ3287">
        <v>1</v>
      </c>
      <c r="AK3287">
        <v>1</v>
      </c>
      <c r="AL3287">
        <v>30</v>
      </c>
      <c r="BU3287">
        <v>0.04</v>
      </c>
      <c r="BV3287">
        <v>4093720</v>
      </c>
      <c r="BW3287">
        <v>8482574</v>
      </c>
      <c r="BX3287">
        <v>0.48259999999999997</v>
      </c>
      <c r="BY3287">
        <v>4388854</v>
      </c>
      <c r="BZ3287">
        <v>0</v>
      </c>
      <c r="CA3287">
        <v>1023580.7</v>
      </c>
      <c r="CB3287">
        <v>318234.88</v>
      </c>
      <c r="CC3287">
        <v>0.54310000000000003</v>
      </c>
      <c r="CG3287">
        <v>0</v>
      </c>
      <c r="CH3287">
        <v>0</v>
      </c>
      <c r="CI3287">
        <v>0</v>
      </c>
      <c r="CL3287" t="s">
        <v>2507</v>
      </c>
      <c r="CM3287">
        <v>6</v>
      </c>
      <c r="CN3287">
        <v>-0.27800000000000002</v>
      </c>
      <c r="CP3287">
        <v>-4.2000000000000003E-2</v>
      </c>
      <c r="CR3287">
        <v>8.9999999999999993E-3</v>
      </c>
      <c r="CU3287">
        <v>2.5000000000000001E-2</v>
      </c>
      <c r="DC3287">
        <v>1</v>
      </c>
      <c r="DD3287">
        <v>-1</v>
      </c>
      <c r="DE3287">
        <v>0</v>
      </c>
      <c r="DF3287">
        <v>0</v>
      </c>
      <c r="DG3287">
        <v>0</v>
      </c>
      <c r="DH3287">
        <v>0</v>
      </c>
      <c r="DI3287">
        <v>-2.3E-2</v>
      </c>
      <c r="DJ3287">
        <v>2.1999999999999999E-2</v>
      </c>
      <c r="DL3287">
        <v>-930.62800000000004</v>
      </c>
      <c r="DM3287">
        <v>93207.406000000003</v>
      </c>
      <c r="DN3287">
        <v>181526.45</v>
      </c>
      <c r="DT3287">
        <v>0</v>
      </c>
      <c r="DV3287">
        <v>274733.84000000003</v>
      </c>
      <c r="DW3287">
        <v>-1187618.3999999999</v>
      </c>
      <c r="DY3287">
        <v>36659.394999999997</v>
      </c>
      <c r="DZ3287">
        <v>54994.32</v>
      </c>
      <c r="EA3287">
        <v>91653.710999999996</v>
      </c>
      <c r="EB3287">
        <v>3006.8919999999998</v>
      </c>
      <c r="EK3287">
        <v>-11476.546</v>
      </c>
      <c r="EM3287">
        <v>8296.36</v>
      </c>
      <c r="EN3287">
        <v>-8771.5049999999992</v>
      </c>
      <c r="EO3287">
        <v>-7840.8770000000004</v>
      </c>
      <c r="EQ3287">
        <v>159.54300000000001</v>
      </c>
      <c r="ER3287">
        <v>-830016.06</v>
      </c>
      <c r="ES3287">
        <v>-491602.88</v>
      </c>
      <c r="ET3287">
        <v>-489823.66</v>
      </c>
      <c r="EV3287">
        <v>-1779.2</v>
      </c>
      <c r="FB3287">
        <v>-6118.4489999999996</v>
      </c>
      <c r="FC3287">
        <v>-4153.57</v>
      </c>
      <c r="FE3287">
        <v>-344.6</v>
      </c>
      <c r="FF3287">
        <v>-502219.47</v>
      </c>
      <c r="FH3287">
        <v>3000998.5</v>
      </c>
      <c r="FI3287">
        <v>4333234</v>
      </c>
      <c r="FJ3287">
        <v>181526.45</v>
      </c>
      <c r="FL3287">
        <v>-1187618.3999999999</v>
      </c>
      <c r="FM3287">
        <v>94660.601999999999</v>
      </c>
      <c r="FN3287">
        <v>-11476.546</v>
      </c>
      <c r="FO3287">
        <v>-475.14499999999998</v>
      </c>
      <c r="FP3287">
        <v>-1104909.3999999999</v>
      </c>
      <c r="FQ3287">
        <v>-344.6</v>
      </c>
      <c r="FR3287">
        <v>2009</v>
      </c>
      <c r="FS3287" t="s">
        <v>2090</v>
      </c>
      <c r="FT3287">
        <v>1</v>
      </c>
      <c r="GI3287">
        <v>0</v>
      </c>
      <c r="GJ3287">
        <v>0</v>
      </c>
      <c r="GK3287">
        <v>0</v>
      </c>
      <c r="GL3287">
        <v>0</v>
      </c>
      <c r="GO3287">
        <v>522</v>
      </c>
      <c r="GP3287">
        <v>237</v>
      </c>
      <c r="GQ3287">
        <v>13373</v>
      </c>
      <c r="GR3287">
        <v>1023580.688</v>
      </c>
      <c r="GS3287">
        <v>42.4</v>
      </c>
      <c r="GT3287">
        <v>13.6</v>
      </c>
      <c r="GU3287">
        <v>76.540999999999997</v>
      </c>
      <c r="GX3287">
        <v>12183</v>
      </c>
      <c r="GY3287">
        <v>599878.68999999994</v>
      </c>
      <c r="GZ3287">
        <v>68</v>
      </c>
      <c r="HA3287">
        <v>49.238999999999997</v>
      </c>
      <c r="HB3287">
        <v>8210</v>
      </c>
      <c r="HC3287">
        <v>404254.06</v>
      </c>
      <c r="HD3287">
        <v>67.599999999999994</v>
      </c>
      <c r="HE3287">
        <v>49.235999999999997</v>
      </c>
      <c r="HI3287">
        <v>3451</v>
      </c>
      <c r="HJ3287">
        <v>3214</v>
      </c>
      <c r="HK3287">
        <v>0</v>
      </c>
      <c r="HN3287">
        <v>25556</v>
      </c>
      <c r="HO3287">
        <v>0</v>
      </c>
      <c r="HP3287">
        <v>0</v>
      </c>
      <c r="IE3287">
        <v>-25.7</v>
      </c>
      <c r="IF3287">
        <v>0</v>
      </c>
      <c r="II3287">
        <v>-0.39955000000000002</v>
      </c>
      <c r="IJ3287">
        <v>0.55522000000000005</v>
      </c>
      <c r="IK3287">
        <v>0.55445999999999995</v>
      </c>
      <c r="IL3287">
        <v>-4.1000000000000002E-2</v>
      </c>
      <c r="IM3287">
        <v>0.30320999999999998</v>
      </c>
      <c r="IN3287">
        <v>0.29703000000000002</v>
      </c>
      <c r="IO3287">
        <v>-0.112</v>
      </c>
      <c r="IP3287">
        <v>3.1119999999999998E-2</v>
      </c>
      <c r="IQ3287">
        <v>2.9700000000000001E-2</v>
      </c>
      <c r="IS3287">
        <v>0</v>
      </c>
      <c r="IT3287">
        <v>0</v>
      </c>
      <c r="IU3287">
        <v>-6.5000000000000002E-2</v>
      </c>
      <c r="IV3287">
        <v>7.8310000000000005E-2</v>
      </c>
      <c r="IW3287">
        <v>7.9210000000000003E-2</v>
      </c>
      <c r="IY3287">
        <v>2.5100000000000001E-2</v>
      </c>
      <c r="IZ3287">
        <v>2.9700000000000001E-2</v>
      </c>
      <c r="JA3287" s="50">
        <v>-0.152</v>
      </c>
      <c r="JB3287" s="50">
        <v>6.0200000000000002E-3</v>
      </c>
      <c r="JC3287" s="50">
        <v>9.9000000000000008E-3</v>
      </c>
      <c r="JD3287" s="50"/>
      <c r="JE3287" s="50">
        <v>1E-3</v>
      </c>
      <c r="JF3287" s="50">
        <v>0</v>
      </c>
      <c r="JG3287" s="50"/>
      <c r="JH3287" s="50">
        <v>0</v>
      </c>
      <c r="JI3287" s="50">
        <v>0</v>
      </c>
      <c r="JJ3287" s="50"/>
      <c r="JK3287" s="50"/>
      <c r="JL3287" s="50"/>
      <c r="JM3287" s="50"/>
    </row>
    <row r="3288" spans="1:273">
      <c r="A3288" s="7" t="str">
        <f>'Pensions Data'!D3288&amp;'Pensions Data'!C3288</f>
        <v>2009Chicago Police</v>
      </c>
      <c r="B3288">
        <v>146</v>
      </c>
      <c r="C3288" t="s">
        <v>135</v>
      </c>
      <c r="D3288">
        <v>2009</v>
      </c>
      <c r="E3288">
        <v>120</v>
      </c>
      <c r="F3288" t="s">
        <v>1885</v>
      </c>
      <c r="G3288" t="s">
        <v>266</v>
      </c>
      <c r="H3288">
        <v>2</v>
      </c>
      <c r="I3288">
        <v>1921</v>
      </c>
      <c r="J3288">
        <v>0</v>
      </c>
      <c r="L3288">
        <v>2</v>
      </c>
      <c r="M3288" t="s">
        <v>283</v>
      </c>
      <c r="N3288" t="s">
        <v>335</v>
      </c>
      <c r="O3288" t="s">
        <v>382</v>
      </c>
      <c r="P3288">
        <v>3</v>
      </c>
      <c r="Q3288" t="s">
        <v>419</v>
      </c>
      <c r="R3288">
        <v>0</v>
      </c>
      <c r="S3288" t="s">
        <v>425</v>
      </c>
      <c r="T3288" t="s">
        <v>1619</v>
      </c>
      <c r="U3288">
        <v>1</v>
      </c>
      <c r="W3288" t="s">
        <v>2376</v>
      </c>
      <c r="X3288">
        <v>0</v>
      </c>
      <c r="Y3288">
        <v>0</v>
      </c>
      <c r="Z3288" s="4">
        <v>40178</v>
      </c>
      <c r="AA3288" s="4">
        <v>40178</v>
      </c>
      <c r="AB3288" t="s">
        <v>530</v>
      </c>
      <c r="AC3288" t="s">
        <v>744</v>
      </c>
      <c r="AD3288" t="s">
        <v>769</v>
      </c>
      <c r="AE3288">
        <v>0.03</v>
      </c>
      <c r="AF3288">
        <v>0.08</v>
      </c>
      <c r="AG3288">
        <v>1</v>
      </c>
      <c r="AH3288">
        <v>0</v>
      </c>
      <c r="AI3288">
        <v>5</v>
      </c>
      <c r="AJ3288">
        <v>1</v>
      </c>
      <c r="AK3288">
        <v>1</v>
      </c>
      <c r="AL3288">
        <v>30</v>
      </c>
      <c r="BU3288">
        <v>0.04</v>
      </c>
      <c r="BV3288">
        <v>3884978.3</v>
      </c>
      <c r="BW3288">
        <v>8736102</v>
      </c>
      <c r="BX3288">
        <v>0.44469999999999998</v>
      </c>
      <c r="BY3288">
        <v>4851123.5</v>
      </c>
      <c r="BZ3288">
        <v>0</v>
      </c>
      <c r="CA3288">
        <v>1011205.4</v>
      </c>
      <c r="CB3288">
        <v>339488.19</v>
      </c>
      <c r="CC3288">
        <v>0.50680000000000003</v>
      </c>
      <c r="CG3288">
        <v>0</v>
      </c>
      <c r="CH3288">
        <v>0</v>
      </c>
      <c r="CI3288">
        <v>0</v>
      </c>
      <c r="CL3288" t="s">
        <v>2507</v>
      </c>
      <c r="CM3288">
        <v>6</v>
      </c>
      <c r="CN3288">
        <v>0.215</v>
      </c>
      <c r="CP3288">
        <v>-1.6E-2</v>
      </c>
      <c r="CR3288">
        <v>2.8000000000000001E-2</v>
      </c>
      <c r="CU3288">
        <v>3.3000000000000002E-2</v>
      </c>
      <c r="DC3288">
        <v>1</v>
      </c>
      <c r="DD3288">
        <v>-1</v>
      </c>
      <c r="DE3288">
        <v>0</v>
      </c>
      <c r="DF3288">
        <v>0</v>
      </c>
      <c r="DG3288">
        <v>0</v>
      </c>
      <c r="DH3288">
        <v>0</v>
      </c>
      <c r="DI3288">
        <v>8.0000000000000002E-3</v>
      </c>
      <c r="DJ3288">
        <v>4.3999999999999997E-2</v>
      </c>
      <c r="DL3288">
        <v>-412.07799999999997</v>
      </c>
      <c r="DM3288">
        <v>95614.391000000003</v>
      </c>
      <c r="DN3288">
        <v>180510.84</v>
      </c>
      <c r="DT3288">
        <v>0</v>
      </c>
      <c r="DV3288">
        <v>276125.25</v>
      </c>
      <c r="DW3288">
        <v>512929.41</v>
      </c>
      <c r="DY3288">
        <v>30186.907999999999</v>
      </c>
      <c r="DZ3288">
        <v>30177.953000000001</v>
      </c>
      <c r="EA3288">
        <v>60364.862999999998</v>
      </c>
      <c r="EB3288">
        <v>2561.835</v>
      </c>
      <c r="EK3288">
        <v>-9801.49</v>
      </c>
      <c r="EM3288">
        <v>527.22500000000002</v>
      </c>
      <c r="EN3288">
        <v>732.97199999999998</v>
      </c>
      <c r="EO3288">
        <v>1145.05</v>
      </c>
      <c r="EQ3288">
        <v>799.36400000000003</v>
      </c>
      <c r="ER3288">
        <v>844239.44</v>
      </c>
      <c r="ES3288">
        <v>-508515.97</v>
      </c>
      <c r="ET3288">
        <v>-506853.19</v>
      </c>
      <c r="EV3288">
        <v>-1662.8</v>
      </c>
      <c r="FB3288">
        <v>-6193.8720000000003</v>
      </c>
      <c r="FC3288">
        <v>-4303.5990000000002</v>
      </c>
      <c r="FE3288">
        <v>-173.6</v>
      </c>
      <c r="FF3288">
        <v>-519187.06</v>
      </c>
      <c r="FH3288">
        <v>3326050.8</v>
      </c>
      <c r="FI3288">
        <v>3000998.5</v>
      </c>
      <c r="FJ3288">
        <v>180510.84</v>
      </c>
      <c r="FL3288">
        <v>512929.41</v>
      </c>
      <c r="FM3288">
        <v>62926.699000000001</v>
      </c>
      <c r="FN3288">
        <v>-9801.49</v>
      </c>
      <c r="FO3288">
        <v>1260.1969999999999</v>
      </c>
      <c r="FP3288">
        <v>567314.81000000006</v>
      </c>
      <c r="FQ3288">
        <v>-173.6</v>
      </c>
      <c r="FR3288">
        <v>2010</v>
      </c>
      <c r="FS3288" t="s">
        <v>2090</v>
      </c>
      <c r="FT3288">
        <v>1</v>
      </c>
      <c r="GI3288">
        <v>0</v>
      </c>
      <c r="GJ3288">
        <v>0</v>
      </c>
      <c r="GK3288">
        <v>0</v>
      </c>
      <c r="GL3288">
        <v>0</v>
      </c>
      <c r="GO3288">
        <v>518</v>
      </c>
      <c r="GP3288">
        <v>232</v>
      </c>
      <c r="GQ3288">
        <v>13154</v>
      </c>
      <c r="GR3288">
        <v>1011205.375</v>
      </c>
      <c r="GS3288">
        <v>43</v>
      </c>
      <c r="GT3288">
        <v>14.3</v>
      </c>
      <c r="GU3288">
        <v>76.873999999999995</v>
      </c>
      <c r="GX3288">
        <v>12154</v>
      </c>
      <c r="GY3288">
        <v>617411.06000000006</v>
      </c>
      <c r="GZ3288">
        <v>68</v>
      </c>
      <c r="HA3288">
        <v>50.798999999999999</v>
      </c>
      <c r="HB3288">
        <v>8227</v>
      </c>
      <c r="HC3288">
        <v>417924.78</v>
      </c>
      <c r="HD3288">
        <v>68.099999999999994</v>
      </c>
      <c r="HE3288">
        <v>50.795999999999999</v>
      </c>
      <c r="HI3288">
        <v>3409</v>
      </c>
      <c r="HJ3288">
        <v>3177</v>
      </c>
      <c r="HK3288">
        <v>0</v>
      </c>
      <c r="HN3288">
        <v>25308</v>
      </c>
      <c r="HO3288">
        <v>0</v>
      </c>
      <c r="HP3288">
        <v>0</v>
      </c>
      <c r="IE3288">
        <v>21.5</v>
      </c>
      <c r="IF3288">
        <v>0</v>
      </c>
      <c r="II3288">
        <v>0.35016999999999998</v>
      </c>
      <c r="IJ3288">
        <v>0.63700000000000001</v>
      </c>
      <c r="IK3288">
        <v>0.59</v>
      </c>
      <c r="IL3288">
        <v>0.11600000000000001</v>
      </c>
      <c r="IM3288">
        <v>0.22500000000000001</v>
      </c>
      <c r="IN3288">
        <v>0.28000000000000003</v>
      </c>
      <c r="IO3288">
        <v>-9.0999999999999998E-2</v>
      </c>
      <c r="IP3288">
        <v>0.03</v>
      </c>
      <c r="IQ3288">
        <v>0.03</v>
      </c>
      <c r="IS3288">
        <v>0</v>
      </c>
      <c r="IT3288">
        <v>0</v>
      </c>
      <c r="IU3288">
        <v>-0.21299999999999999</v>
      </c>
      <c r="IV3288">
        <v>0.06</v>
      </c>
      <c r="IW3288">
        <v>0.06</v>
      </c>
      <c r="IY3288">
        <v>3.4000000000000002E-2</v>
      </c>
      <c r="IZ3288">
        <v>0.03</v>
      </c>
      <c r="JA3288" s="50">
        <v>-5.5E-2</v>
      </c>
      <c r="JB3288" s="50">
        <v>0.01</v>
      </c>
      <c r="JC3288" s="50">
        <v>0.01</v>
      </c>
      <c r="JD3288" s="50"/>
      <c r="JE3288" s="50">
        <v>4.0000000000000001E-3</v>
      </c>
      <c r="JF3288" s="50">
        <v>0</v>
      </c>
      <c r="JG3288" s="50"/>
      <c r="JH3288" s="50">
        <v>0</v>
      </c>
      <c r="JI3288" s="50">
        <v>0</v>
      </c>
      <c r="JJ3288" s="50"/>
      <c r="JK3288" s="50"/>
      <c r="JL3288" s="50"/>
      <c r="JM3288" s="50"/>
    </row>
    <row r="3289" spans="1:273">
      <c r="A3289" s="7" t="str">
        <f>'Pensions Data'!D3289&amp;'Pensions Data'!C3289</f>
        <v>2010Chicago Police</v>
      </c>
      <c r="B3289">
        <v>146</v>
      </c>
      <c r="C3289" t="s">
        <v>135</v>
      </c>
      <c r="D3289">
        <v>2010</v>
      </c>
      <c r="E3289">
        <v>120</v>
      </c>
      <c r="F3289" t="s">
        <v>1885</v>
      </c>
      <c r="G3289" t="s">
        <v>266</v>
      </c>
      <c r="H3289">
        <v>2</v>
      </c>
      <c r="I3289">
        <v>1921</v>
      </c>
      <c r="J3289">
        <v>0</v>
      </c>
      <c r="L3289">
        <v>2</v>
      </c>
      <c r="M3289" t="s">
        <v>283</v>
      </c>
      <c r="N3289" t="s">
        <v>335</v>
      </c>
      <c r="O3289" t="s">
        <v>382</v>
      </c>
      <c r="P3289">
        <v>3</v>
      </c>
      <c r="Q3289" t="s">
        <v>419</v>
      </c>
      <c r="R3289">
        <v>0</v>
      </c>
      <c r="S3289" t="s">
        <v>425</v>
      </c>
      <c r="T3289" t="s">
        <v>1619</v>
      </c>
      <c r="U3289">
        <v>1</v>
      </c>
      <c r="W3289" t="s">
        <v>2376</v>
      </c>
      <c r="X3289">
        <v>0</v>
      </c>
      <c r="Y3289">
        <v>0</v>
      </c>
      <c r="Z3289" s="4">
        <v>40543</v>
      </c>
      <c r="AA3289" s="4">
        <v>40543</v>
      </c>
      <c r="AB3289" t="s">
        <v>530</v>
      </c>
      <c r="AC3289" t="s">
        <v>744</v>
      </c>
      <c r="AD3289" t="s">
        <v>769</v>
      </c>
      <c r="AE3289">
        <v>0.03</v>
      </c>
      <c r="AF3289">
        <v>0.08</v>
      </c>
      <c r="AG3289">
        <v>1</v>
      </c>
      <c r="AH3289">
        <v>0</v>
      </c>
      <c r="AI3289">
        <v>5</v>
      </c>
      <c r="AJ3289">
        <v>1</v>
      </c>
      <c r="AK3289">
        <v>1</v>
      </c>
      <c r="AL3289">
        <v>30</v>
      </c>
      <c r="BU3289">
        <v>0.04</v>
      </c>
      <c r="BV3289">
        <v>3718954.5</v>
      </c>
      <c r="BW3289">
        <v>9210056</v>
      </c>
      <c r="BX3289">
        <v>0.40379999999999999</v>
      </c>
      <c r="BY3289">
        <v>5491102</v>
      </c>
      <c r="BZ3289">
        <v>0</v>
      </c>
      <c r="CA3289">
        <v>1048084.3</v>
      </c>
      <c r="CB3289">
        <v>363624.56</v>
      </c>
      <c r="CC3289">
        <v>0.47989999999999999</v>
      </c>
      <c r="CG3289">
        <v>0</v>
      </c>
      <c r="CH3289">
        <v>0</v>
      </c>
      <c r="CI3289">
        <v>0</v>
      </c>
      <c r="CL3289" t="s">
        <v>2195</v>
      </c>
      <c r="CM3289">
        <v>2</v>
      </c>
      <c r="CN3289">
        <v>0.127</v>
      </c>
      <c r="CP3289">
        <v>-4.0000000000000001E-3</v>
      </c>
      <c r="CR3289">
        <v>3.7999999999999999E-2</v>
      </c>
      <c r="CU3289">
        <v>4.1000000000000002E-2</v>
      </c>
      <c r="DC3289">
        <v>1</v>
      </c>
      <c r="DD3289">
        <v>-1</v>
      </c>
      <c r="DE3289">
        <v>0</v>
      </c>
      <c r="DF3289">
        <v>0</v>
      </c>
      <c r="DG3289">
        <v>0</v>
      </c>
      <c r="DH3289">
        <v>0</v>
      </c>
      <c r="DI3289">
        <v>2.1000000000000001E-2</v>
      </c>
      <c r="DJ3289">
        <v>5.5E-2</v>
      </c>
      <c r="DL3289">
        <v>-230.53</v>
      </c>
      <c r="DM3289">
        <v>108402.35</v>
      </c>
      <c r="DN3289">
        <v>183834.64</v>
      </c>
      <c r="DT3289">
        <v>0</v>
      </c>
      <c r="DV3289">
        <v>292237</v>
      </c>
      <c r="DW3289">
        <v>316282.28000000003</v>
      </c>
      <c r="DY3289">
        <v>27113.326000000001</v>
      </c>
      <c r="DZ3289">
        <v>29784.973000000002</v>
      </c>
      <c r="EA3289">
        <v>56898.296999999999</v>
      </c>
      <c r="EB3289">
        <v>5300.8379999999997</v>
      </c>
      <c r="EK3289">
        <v>-9835.6949999999997</v>
      </c>
      <c r="EM3289">
        <v>1132.624</v>
      </c>
      <c r="EN3289">
        <v>-220.28800000000001</v>
      </c>
      <c r="EO3289">
        <v>10.242000000000001</v>
      </c>
      <c r="EQ3289">
        <v>20.030999999999999</v>
      </c>
      <c r="ER3289">
        <v>661815.06000000006</v>
      </c>
      <c r="ES3289">
        <v>-536244.75</v>
      </c>
      <c r="ET3289">
        <v>-534462.31000000006</v>
      </c>
      <c r="EV3289">
        <v>-1782.4</v>
      </c>
      <c r="FB3289">
        <v>-7587.4359999999997</v>
      </c>
      <c r="FC3289">
        <v>-3924.9279999999999</v>
      </c>
      <c r="FE3289">
        <v>-440.05099999999999</v>
      </c>
      <c r="FF3289">
        <v>-548197.13</v>
      </c>
      <c r="FH3289">
        <v>3439668.8</v>
      </c>
      <c r="FI3289">
        <v>3326050.8</v>
      </c>
      <c r="FJ3289">
        <v>183834.64</v>
      </c>
      <c r="FL3289">
        <v>316282.28000000003</v>
      </c>
      <c r="FM3289">
        <v>62199.137000000002</v>
      </c>
      <c r="FN3289">
        <v>-9835.6949999999997</v>
      </c>
      <c r="FO3289">
        <v>912.33600000000001</v>
      </c>
      <c r="FP3289">
        <v>369558.06</v>
      </c>
      <c r="FQ3289">
        <v>-440.05099999999999</v>
      </c>
      <c r="FR3289">
        <v>2011</v>
      </c>
      <c r="FS3289" t="s">
        <v>2090</v>
      </c>
      <c r="FT3289">
        <v>1</v>
      </c>
      <c r="FV3289">
        <v>0.10342999999999999</v>
      </c>
      <c r="GI3289">
        <v>0</v>
      </c>
      <c r="GJ3289">
        <v>1</v>
      </c>
      <c r="GK3289">
        <v>0</v>
      </c>
      <c r="GL3289">
        <v>0</v>
      </c>
      <c r="GM3289">
        <v>1048084.3</v>
      </c>
      <c r="GO3289">
        <v>516</v>
      </c>
      <c r="GP3289">
        <v>222</v>
      </c>
      <c r="GQ3289">
        <v>12737</v>
      </c>
      <c r="GR3289">
        <v>1048084.313</v>
      </c>
      <c r="GS3289">
        <v>43.2</v>
      </c>
      <c r="GT3289">
        <v>14.5</v>
      </c>
      <c r="GU3289">
        <v>82.287000000000006</v>
      </c>
      <c r="GX3289">
        <v>12381</v>
      </c>
      <c r="GY3289">
        <v>656935.88</v>
      </c>
      <c r="GZ3289">
        <v>68</v>
      </c>
      <c r="HA3289">
        <v>53.06</v>
      </c>
      <c r="HB3289">
        <v>8495</v>
      </c>
      <c r="HC3289">
        <v>450742.88</v>
      </c>
      <c r="HD3289">
        <v>68.2</v>
      </c>
      <c r="HE3289">
        <v>53.064</v>
      </c>
      <c r="HI3289">
        <v>3370</v>
      </c>
      <c r="HJ3289">
        <v>3148</v>
      </c>
      <c r="HK3289">
        <v>0</v>
      </c>
      <c r="HN3289">
        <v>25118</v>
      </c>
      <c r="HO3289">
        <v>0</v>
      </c>
      <c r="HP3289">
        <v>0</v>
      </c>
      <c r="IE3289">
        <v>12.8</v>
      </c>
      <c r="IF3289">
        <v>0</v>
      </c>
      <c r="II3289">
        <v>0.15429000000000001</v>
      </c>
      <c r="IJ3289">
        <v>0.62</v>
      </c>
      <c r="IK3289">
        <v>0.48</v>
      </c>
      <c r="IL3289">
        <v>7.8E-2</v>
      </c>
      <c r="IM3289">
        <v>0.23</v>
      </c>
      <c r="IN3289">
        <v>0.25</v>
      </c>
      <c r="IO3289">
        <v>7.2999999999999995E-2</v>
      </c>
      <c r="IP3289">
        <v>0.03</v>
      </c>
      <c r="IQ3289">
        <v>7.0000000000000007E-2</v>
      </c>
      <c r="IS3289">
        <v>0</v>
      </c>
      <c r="IT3289">
        <v>0</v>
      </c>
      <c r="IU3289">
        <v>0.13</v>
      </c>
      <c r="IV3289">
        <v>7.0000000000000007E-2</v>
      </c>
      <c r="IW3289">
        <v>7.0000000000000007E-2</v>
      </c>
      <c r="IY3289">
        <v>0.04</v>
      </c>
      <c r="IZ3289">
        <v>0.09</v>
      </c>
      <c r="JA3289" s="50">
        <v>0.151</v>
      </c>
      <c r="JB3289" s="50">
        <v>0.01</v>
      </c>
      <c r="JC3289" s="50">
        <v>0.04</v>
      </c>
      <c r="JD3289" s="50"/>
      <c r="JE3289" s="50">
        <v>0</v>
      </c>
      <c r="JF3289" s="50">
        <v>0</v>
      </c>
      <c r="JG3289" s="50"/>
      <c r="JH3289" s="50">
        <v>0</v>
      </c>
      <c r="JI3289" s="50">
        <v>0</v>
      </c>
      <c r="JJ3289" s="50"/>
      <c r="JK3289" s="50"/>
      <c r="JL3289" s="50"/>
      <c r="JM3289" s="50"/>
    </row>
    <row r="3290" spans="1:273">
      <c r="A3290" s="7" t="str">
        <f>'Pensions Data'!D3290&amp;'Pensions Data'!C3290</f>
        <v>2011Chicago Police</v>
      </c>
      <c r="B3290">
        <v>146</v>
      </c>
      <c r="C3290" t="s">
        <v>135</v>
      </c>
      <c r="D3290">
        <v>2011</v>
      </c>
      <c r="E3290">
        <v>120</v>
      </c>
      <c r="F3290" t="s">
        <v>1885</v>
      </c>
      <c r="G3290" t="s">
        <v>266</v>
      </c>
      <c r="H3290">
        <v>2</v>
      </c>
      <c r="I3290">
        <v>1921</v>
      </c>
      <c r="J3290">
        <v>0</v>
      </c>
      <c r="L3290">
        <v>2</v>
      </c>
      <c r="M3290" t="s">
        <v>283</v>
      </c>
      <c r="N3290" t="s">
        <v>335</v>
      </c>
      <c r="O3290" t="s">
        <v>382</v>
      </c>
      <c r="P3290">
        <v>3</v>
      </c>
      <c r="Q3290" t="s">
        <v>419</v>
      </c>
      <c r="R3290">
        <v>0</v>
      </c>
      <c r="S3290" t="s">
        <v>425</v>
      </c>
      <c r="T3290" t="s">
        <v>1619</v>
      </c>
      <c r="U3290">
        <v>1</v>
      </c>
      <c r="W3290" t="s">
        <v>2376</v>
      </c>
      <c r="X3290">
        <v>0</v>
      </c>
      <c r="Y3290">
        <v>0</v>
      </c>
      <c r="Z3290" s="4">
        <v>40908</v>
      </c>
      <c r="AA3290" s="4">
        <v>40908</v>
      </c>
      <c r="AB3290" t="s">
        <v>530</v>
      </c>
      <c r="AC3290" t="s">
        <v>744</v>
      </c>
      <c r="AD3290" t="s">
        <v>769</v>
      </c>
      <c r="AE3290">
        <v>0.03</v>
      </c>
      <c r="AF3290">
        <v>0.08</v>
      </c>
      <c r="AG3290">
        <v>1</v>
      </c>
      <c r="AH3290">
        <v>0</v>
      </c>
      <c r="AI3290">
        <v>5</v>
      </c>
      <c r="AJ3290">
        <v>1</v>
      </c>
      <c r="AK3290">
        <v>1</v>
      </c>
      <c r="AL3290">
        <v>30</v>
      </c>
      <c r="BU3290">
        <v>0.04</v>
      </c>
      <c r="BV3290">
        <v>3444690.3</v>
      </c>
      <c r="BW3290">
        <v>9522395</v>
      </c>
      <c r="BX3290">
        <v>0.36170000000000002</v>
      </c>
      <c r="BY3290">
        <v>6077704.5</v>
      </c>
      <c r="BZ3290">
        <v>0</v>
      </c>
      <c r="CA3290">
        <v>1034403.5</v>
      </c>
      <c r="CB3290">
        <v>402751.97</v>
      </c>
      <c r="CC3290">
        <v>0.43209999999999998</v>
      </c>
      <c r="CG3290">
        <v>0</v>
      </c>
      <c r="CH3290">
        <v>0</v>
      </c>
      <c r="CI3290">
        <v>0</v>
      </c>
      <c r="CL3290" t="s">
        <v>2195</v>
      </c>
      <c r="CM3290">
        <v>2</v>
      </c>
      <c r="CN3290">
        <v>8.0000000000000002E-3</v>
      </c>
      <c r="CP3290">
        <v>0.113</v>
      </c>
      <c r="CR3290">
        <v>1.6E-2</v>
      </c>
      <c r="CU3290">
        <v>4.7E-2</v>
      </c>
      <c r="DC3290">
        <v>1</v>
      </c>
      <c r="DD3290">
        <v>-1</v>
      </c>
      <c r="DE3290">
        <v>0</v>
      </c>
      <c r="DF3290">
        <v>0</v>
      </c>
      <c r="DG3290">
        <v>0</v>
      </c>
      <c r="DH3290">
        <v>0</v>
      </c>
      <c r="DI3290">
        <v>0.11700000000000001</v>
      </c>
      <c r="DJ3290">
        <v>3.2000000000000001E-2</v>
      </c>
      <c r="DL3290">
        <v>-283.61</v>
      </c>
      <c r="DM3290">
        <v>98222.258000000002</v>
      </c>
      <c r="DN3290">
        <v>183521.53</v>
      </c>
      <c r="DT3290">
        <v>0</v>
      </c>
      <c r="DV3290">
        <v>281743.78000000003</v>
      </c>
      <c r="DW3290">
        <v>-20412.407999999999</v>
      </c>
      <c r="DY3290">
        <v>23149.998</v>
      </c>
      <c r="DZ3290">
        <v>36153.796999999999</v>
      </c>
      <c r="EA3290">
        <v>59303.792999999998</v>
      </c>
      <c r="EB3290">
        <v>3298.5990000000002</v>
      </c>
      <c r="EK3290">
        <v>-9669.2510000000002</v>
      </c>
      <c r="EM3290">
        <v>963.56700000000001</v>
      </c>
      <c r="EN3290">
        <v>171.81200000000001</v>
      </c>
      <c r="EO3290">
        <v>455.42200000000003</v>
      </c>
      <c r="EQ3290">
        <v>104.468</v>
      </c>
      <c r="ER3290">
        <v>315504.38</v>
      </c>
      <c r="ES3290">
        <v>-567968.18999999994</v>
      </c>
      <c r="ET3290">
        <v>-566457.38</v>
      </c>
      <c r="EV3290">
        <v>-1510.8</v>
      </c>
      <c r="FB3290">
        <v>-7337.2340000000004</v>
      </c>
      <c r="FC3290">
        <v>-3895.7310000000002</v>
      </c>
      <c r="FE3290">
        <v>-463.226</v>
      </c>
      <c r="FF3290">
        <v>-579664.38</v>
      </c>
      <c r="FH3290">
        <v>3175508.8</v>
      </c>
      <c r="FI3290">
        <v>3439668.8</v>
      </c>
      <c r="FJ3290">
        <v>183521.53</v>
      </c>
      <c r="FL3290">
        <v>-20412.407999999999</v>
      </c>
      <c r="FM3290">
        <v>62602.391000000003</v>
      </c>
      <c r="FN3290">
        <v>-9669.2510000000002</v>
      </c>
      <c r="FO3290">
        <v>1135.3789999999999</v>
      </c>
      <c r="FP3290">
        <v>33656.112999999998</v>
      </c>
      <c r="FQ3290">
        <v>-463.226</v>
      </c>
      <c r="FR3290">
        <v>2012</v>
      </c>
      <c r="FS3290" t="s">
        <v>2090</v>
      </c>
      <c r="FT3290">
        <v>1</v>
      </c>
      <c r="FV3290">
        <v>9.4960000000000003E-2</v>
      </c>
      <c r="GI3290">
        <v>0</v>
      </c>
      <c r="GJ3290">
        <v>1</v>
      </c>
      <c r="GK3290">
        <v>0</v>
      </c>
      <c r="GL3290">
        <v>0</v>
      </c>
      <c r="GM3290">
        <v>1034403.5</v>
      </c>
      <c r="GO3290">
        <v>525</v>
      </c>
      <c r="GP3290">
        <v>214</v>
      </c>
      <c r="GQ3290">
        <v>12236</v>
      </c>
      <c r="GR3290">
        <v>1034403.5</v>
      </c>
      <c r="GS3290">
        <v>43.6</v>
      </c>
      <c r="GT3290">
        <v>15</v>
      </c>
      <c r="GU3290">
        <v>84.537999999999997</v>
      </c>
      <c r="GX3290">
        <v>12663</v>
      </c>
      <c r="GY3290">
        <v>562386.81000000006</v>
      </c>
      <c r="GZ3290">
        <v>68</v>
      </c>
      <c r="HA3290">
        <v>55.103999999999999</v>
      </c>
      <c r="HB3290">
        <v>8763</v>
      </c>
      <c r="HC3290">
        <v>482875.31</v>
      </c>
      <c r="HD3290">
        <v>68.400000000000006</v>
      </c>
      <c r="HE3290">
        <v>55.103999999999999</v>
      </c>
      <c r="HI3290">
        <v>3375</v>
      </c>
      <c r="HJ3290">
        <v>3161</v>
      </c>
      <c r="HK3290">
        <v>0</v>
      </c>
      <c r="HN3290">
        <v>24899</v>
      </c>
      <c r="HO3290">
        <v>0</v>
      </c>
      <c r="HP3290">
        <v>0</v>
      </c>
      <c r="IE3290">
        <v>0.2</v>
      </c>
      <c r="IF3290">
        <v>0</v>
      </c>
      <c r="II3290">
        <v>-5.2200000000000003E-2</v>
      </c>
      <c r="IJ3290">
        <v>0.45</v>
      </c>
      <c r="IK3290">
        <v>0.41</v>
      </c>
      <c r="IL3290">
        <v>0.08</v>
      </c>
      <c r="IM3290">
        <v>0.28999999999999998</v>
      </c>
      <c r="IN3290">
        <v>0.22</v>
      </c>
      <c r="IO3290">
        <v>6.5000000000000002E-2</v>
      </c>
      <c r="IP3290">
        <v>0.04</v>
      </c>
      <c r="IQ3290">
        <v>0.05</v>
      </c>
      <c r="IS3290">
        <v>0</v>
      </c>
      <c r="IT3290">
        <v>0</v>
      </c>
      <c r="IU3290">
        <v>0.16900000000000001</v>
      </c>
      <c r="IV3290">
        <v>0.08</v>
      </c>
      <c r="IW3290">
        <v>7.0000000000000007E-2</v>
      </c>
      <c r="IY3290">
        <v>0.12</v>
      </c>
      <c r="IZ3290">
        <v>0.19</v>
      </c>
      <c r="JA3290" s="50">
        <v>8.8999999999999996E-2</v>
      </c>
      <c r="JB3290" s="50">
        <v>0.02</v>
      </c>
      <c r="JC3290" s="50">
        <v>0.06</v>
      </c>
      <c r="JD3290" s="50"/>
      <c r="JE3290" s="50">
        <v>0</v>
      </c>
      <c r="JF3290" s="50">
        <v>0</v>
      </c>
      <c r="JG3290" s="50"/>
      <c r="JH3290" s="50">
        <v>0</v>
      </c>
      <c r="JI3290" s="50">
        <v>0</v>
      </c>
      <c r="JJ3290" s="50"/>
      <c r="JK3290" s="50"/>
      <c r="JL3290" s="50"/>
      <c r="JM3290" s="50"/>
    </row>
    <row r="3291" spans="1:273">
      <c r="A3291" s="7" t="str">
        <f>'Pensions Data'!D3291&amp;'Pensions Data'!C3291</f>
        <v>2012Chicago Police</v>
      </c>
      <c r="B3291">
        <v>146</v>
      </c>
      <c r="C3291" t="s">
        <v>135</v>
      </c>
      <c r="D3291">
        <v>2012</v>
      </c>
      <c r="E3291">
        <v>120</v>
      </c>
      <c r="F3291" t="s">
        <v>1885</v>
      </c>
      <c r="G3291" t="s">
        <v>266</v>
      </c>
      <c r="H3291">
        <v>2</v>
      </c>
      <c r="I3291">
        <v>1921</v>
      </c>
      <c r="J3291">
        <v>0</v>
      </c>
      <c r="L3291">
        <v>2</v>
      </c>
      <c r="M3291" t="s">
        <v>283</v>
      </c>
      <c r="N3291" t="s">
        <v>335</v>
      </c>
      <c r="O3291" t="s">
        <v>382</v>
      </c>
      <c r="P3291">
        <v>3</v>
      </c>
      <c r="Q3291" t="s">
        <v>419</v>
      </c>
      <c r="R3291">
        <v>0</v>
      </c>
      <c r="S3291" t="s">
        <v>425</v>
      </c>
      <c r="T3291" t="s">
        <v>1619</v>
      </c>
      <c r="U3291">
        <v>1</v>
      </c>
      <c r="W3291" t="s">
        <v>2376</v>
      </c>
      <c r="X3291">
        <v>0</v>
      </c>
      <c r="Y3291">
        <v>0</v>
      </c>
      <c r="Z3291" s="4">
        <v>41274</v>
      </c>
      <c r="AA3291" s="4">
        <v>41274</v>
      </c>
      <c r="AB3291" t="s">
        <v>530</v>
      </c>
      <c r="AC3291" t="s">
        <v>744</v>
      </c>
      <c r="AD3291" t="s">
        <v>769</v>
      </c>
      <c r="AE3291">
        <v>0.03</v>
      </c>
      <c r="AF3291">
        <v>0.08</v>
      </c>
      <c r="AG3291">
        <v>1</v>
      </c>
      <c r="AH3291">
        <v>0</v>
      </c>
      <c r="AI3291">
        <v>5</v>
      </c>
      <c r="AJ3291">
        <v>1</v>
      </c>
      <c r="AK3291">
        <v>1</v>
      </c>
      <c r="AL3291">
        <v>30</v>
      </c>
      <c r="AO3291" t="s">
        <v>1054</v>
      </c>
      <c r="AU3291">
        <v>3213433.233</v>
      </c>
      <c r="AV3291">
        <v>3148929.77</v>
      </c>
      <c r="AW3291">
        <v>-315251.79300000001</v>
      </c>
      <c r="AX3291">
        <v>0</v>
      </c>
      <c r="AY3291">
        <v>0</v>
      </c>
      <c r="AZ3291">
        <v>0</v>
      </c>
      <c r="BA3291">
        <v>1</v>
      </c>
      <c r="BB3291">
        <v>2</v>
      </c>
      <c r="BC3291">
        <v>111745</v>
      </c>
      <c r="BD3291">
        <v>0</v>
      </c>
      <c r="BE3291">
        <v>0.8</v>
      </c>
      <c r="BF3291">
        <v>5</v>
      </c>
      <c r="BG3291">
        <v>1</v>
      </c>
      <c r="BH3291">
        <v>1</v>
      </c>
      <c r="BI3291">
        <v>1</v>
      </c>
      <c r="BK3291">
        <v>0</v>
      </c>
      <c r="BU3291">
        <v>0.04</v>
      </c>
      <c r="BV3291">
        <v>3148929.8</v>
      </c>
      <c r="BW3291">
        <v>10051827</v>
      </c>
      <c r="BX3291">
        <v>0.31330000000000002</v>
      </c>
      <c r="BY3291">
        <v>6902897.5</v>
      </c>
      <c r="BZ3291">
        <v>0</v>
      </c>
      <c r="CA3291">
        <v>1015170.7</v>
      </c>
      <c r="CB3291">
        <v>431010.19</v>
      </c>
      <c r="CC3291">
        <v>0.45910000000000001</v>
      </c>
      <c r="CG3291">
        <v>0</v>
      </c>
      <c r="CH3291">
        <v>0</v>
      </c>
      <c r="CI3291">
        <v>0</v>
      </c>
      <c r="CL3291" t="s">
        <v>2195</v>
      </c>
      <c r="CM3291">
        <v>2</v>
      </c>
      <c r="CN3291">
        <v>0.124</v>
      </c>
      <c r="CP3291">
        <v>8.5000000000000006E-2</v>
      </c>
      <c r="CR3291">
        <v>2.3E-2</v>
      </c>
      <c r="CU3291">
        <v>7.0000000000000007E-2</v>
      </c>
      <c r="DC3291">
        <v>1</v>
      </c>
      <c r="DD3291">
        <v>-1</v>
      </c>
      <c r="DE3291">
        <v>0</v>
      </c>
      <c r="DF3291">
        <v>0</v>
      </c>
      <c r="DG3291">
        <v>0</v>
      </c>
      <c r="DH3291">
        <v>0</v>
      </c>
      <c r="DI3291">
        <v>8.5999999999999993E-2</v>
      </c>
      <c r="DJ3291">
        <v>3.9E-2</v>
      </c>
      <c r="DK3291">
        <v>0.08</v>
      </c>
      <c r="DL3291">
        <v>-293.649</v>
      </c>
      <c r="DM3291">
        <v>95892.054999999993</v>
      </c>
      <c r="DN3291">
        <v>207228.02</v>
      </c>
      <c r="DT3291">
        <v>0</v>
      </c>
      <c r="DV3291">
        <v>303120.06</v>
      </c>
      <c r="DW3291">
        <v>300497.69</v>
      </c>
      <c r="DY3291">
        <v>22830.851999999999</v>
      </c>
      <c r="DZ3291">
        <v>32217.298999999999</v>
      </c>
      <c r="EA3291">
        <v>55048.152000000002</v>
      </c>
      <c r="EB3291">
        <v>5690.9170000000004</v>
      </c>
      <c r="EK3291">
        <v>-9235.6839999999993</v>
      </c>
      <c r="EM3291">
        <v>989.37099999999998</v>
      </c>
      <c r="EN3291">
        <v>185.89099999999999</v>
      </c>
      <c r="EO3291">
        <v>479.54</v>
      </c>
      <c r="EQ3291">
        <v>423.21600000000001</v>
      </c>
      <c r="ER3291">
        <v>656719.63</v>
      </c>
      <c r="ES3291">
        <v>-602756.06000000006</v>
      </c>
      <c r="ET3291">
        <v>-601213.06000000006</v>
      </c>
      <c r="EV3291">
        <v>-1543</v>
      </c>
      <c r="FB3291">
        <v>-11150.565000000001</v>
      </c>
      <c r="FC3291">
        <v>-4396.6379999999999</v>
      </c>
      <c r="FE3291">
        <v>-491.84800000000001</v>
      </c>
      <c r="FF3291">
        <v>-618795.06000000006</v>
      </c>
      <c r="FH3291">
        <v>3213433.3</v>
      </c>
      <c r="FI3291">
        <v>3175508.8</v>
      </c>
      <c r="FJ3291">
        <v>207228.02</v>
      </c>
      <c r="FL3291">
        <v>300497.69</v>
      </c>
      <c r="FM3291">
        <v>60739.07</v>
      </c>
      <c r="FN3291">
        <v>-9235.6839999999993</v>
      </c>
      <c r="FO3291">
        <v>1175.2619999999999</v>
      </c>
      <c r="FP3291">
        <v>353176.31</v>
      </c>
      <c r="FQ3291">
        <v>-491.84800000000001</v>
      </c>
      <c r="FR3291">
        <v>2013</v>
      </c>
      <c r="FS3291" t="s">
        <v>2090</v>
      </c>
      <c r="FT3291">
        <v>1</v>
      </c>
      <c r="FV3291">
        <v>9.4460000000000002E-2</v>
      </c>
      <c r="GI3291">
        <v>0</v>
      </c>
      <c r="GJ3291">
        <v>1</v>
      </c>
      <c r="GK3291">
        <v>0</v>
      </c>
      <c r="GL3291">
        <v>0</v>
      </c>
      <c r="GM3291">
        <v>1015170.7</v>
      </c>
      <c r="GO3291">
        <v>526</v>
      </c>
      <c r="GP3291">
        <v>214</v>
      </c>
      <c r="GQ3291">
        <v>12026</v>
      </c>
      <c r="GR3291">
        <v>1015170.688</v>
      </c>
      <c r="GS3291">
        <v>43.4</v>
      </c>
      <c r="GT3291">
        <v>14.9</v>
      </c>
      <c r="GU3291">
        <v>84.415000000000006</v>
      </c>
      <c r="GX3291">
        <v>12966</v>
      </c>
      <c r="GY3291">
        <v>595829.31000000006</v>
      </c>
      <c r="GZ3291">
        <v>69</v>
      </c>
      <c r="HA3291">
        <v>56.896000000000001</v>
      </c>
      <c r="HB3291">
        <v>9035</v>
      </c>
      <c r="HC3291">
        <v>514053.84</v>
      </c>
      <c r="HD3291">
        <v>68.5</v>
      </c>
      <c r="HE3291">
        <v>56.892000000000003</v>
      </c>
      <c r="HI3291">
        <v>3405</v>
      </c>
      <c r="HJ3291">
        <v>3191</v>
      </c>
      <c r="HK3291">
        <v>0</v>
      </c>
      <c r="HN3291">
        <v>24992</v>
      </c>
      <c r="HO3291">
        <v>0</v>
      </c>
      <c r="HP3291">
        <v>0</v>
      </c>
      <c r="IE3291">
        <v>12.6</v>
      </c>
      <c r="IF3291">
        <v>0</v>
      </c>
      <c r="II3291">
        <v>0.17677999999999999</v>
      </c>
      <c r="IJ3291">
        <v>0.46</v>
      </c>
      <c r="IK3291">
        <v>0.41</v>
      </c>
      <c r="IL3291">
        <v>6.7000000000000004E-2</v>
      </c>
      <c r="IM3291">
        <v>0.26</v>
      </c>
      <c r="IN3291">
        <v>0.22</v>
      </c>
      <c r="IO3291">
        <v>0.10100000000000001</v>
      </c>
      <c r="IP3291">
        <v>0.04</v>
      </c>
      <c r="IQ3291">
        <v>0.05</v>
      </c>
      <c r="IS3291">
        <v>0</v>
      </c>
      <c r="IT3291">
        <v>0</v>
      </c>
      <c r="IU3291">
        <v>9.2999999999999999E-2</v>
      </c>
      <c r="IV3291">
        <v>0.08</v>
      </c>
      <c r="IW3291">
        <v>7.0000000000000007E-2</v>
      </c>
      <c r="IY3291">
        <v>0.13</v>
      </c>
      <c r="IZ3291">
        <v>0.19</v>
      </c>
      <c r="JA3291" s="50">
        <v>-3.4000000000000002E-2</v>
      </c>
      <c r="JB3291" s="50">
        <v>0.02</v>
      </c>
      <c r="JC3291" s="50">
        <v>0.06</v>
      </c>
      <c r="JD3291" s="50"/>
      <c r="JE3291" s="50">
        <v>0.01</v>
      </c>
      <c r="JF3291" s="50">
        <v>0</v>
      </c>
      <c r="JG3291" s="50"/>
      <c r="JH3291" s="50">
        <v>0</v>
      </c>
      <c r="JI3291" s="50">
        <v>0</v>
      </c>
      <c r="JJ3291" s="50"/>
      <c r="JK3291" s="50"/>
      <c r="JL3291" s="50"/>
      <c r="JM3291" s="50"/>
    </row>
    <row r="3292" spans="1:273">
      <c r="A3292" s="7" t="str">
        <f>'Pensions Data'!D3292&amp;'Pensions Data'!C3292</f>
        <v>2013Chicago Police</v>
      </c>
      <c r="B3292">
        <v>146</v>
      </c>
      <c r="C3292" t="s">
        <v>135</v>
      </c>
      <c r="D3292">
        <v>2013</v>
      </c>
      <c r="E3292">
        <v>120</v>
      </c>
      <c r="F3292" t="s">
        <v>1885</v>
      </c>
      <c r="G3292" t="s">
        <v>266</v>
      </c>
      <c r="H3292">
        <v>2</v>
      </c>
      <c r="I3292">
        <v>1921</v>
      </c>
      <c r="J3292">
        <v>0</v>
      </c>
      <c r="L3292">
        <v>2</v>
      </c>
      <c r="M3292" t="s">
        <v>283</v>
      </c>
      <c r="N3292" t="s">
        <v>335</v>
      </c>
      <c r="O3292" t="s">
        <v>382</v>
      </c>
      <c r="P3292">
        <v>3</v>
      </c>
      <c r="Q3292" t="s">
        <v>419</v>
      </c>
      <c r="R3292">
        <v>0</v>
      </c>
      <c r="S3292" t="s">
        <v>425</v>
      </c>
      <c r="T3292" t="s">
        <v>1619</v>
      </c>
      <c r="U3292">
        <v>1</v>
      </c>
      <c r="W3292" t="s">
        <v>2376</v>
      </c>
      <c r="X3292">
        <v>0</v>
      </c>
      <c r="Y3292">
        <v>0</v>
      </c>
      <c r="Z3292" s="4">
        <v>41639</v>
      </c>
      <c r="AA3292" s="4">
        <v>41639</v>
      </c>
      <c r="AB3292" t="s">
        <v>530</v>
      </c>
      <c r="AC3292" t="s">
        <v>744</v>
      </c>
      <c r="AD3292" t="s">
        <v>769</v>
      </c>
      <c r="AE3292">
        <v>0.03</v>
      </c>
      <c r="AF3292">
        <v>7.7499999999999999E-2</v>
      </c>
      <c r="AG3292">
        <v>1</v>
      </c>
      <c r="AH3292">
        <v>0</v>
      </c>
      <c r="AI3292">
        <v>5</v>
      </c>
      <c r="AJ3292">
        <v>1</v>
      </c>
      <c r="AK3292">
        <v>1</v>
      </c>
      <c r="AL3292">
        <v>30</v>
      </c>
      <c r="AO3292" t="s">
        <v>1055</v>
      </c>
      <c r="AU3292">
        <v>3265200.554</v>
      </c>
      <c r="AV3292">
        <v>2912852.5759999999</v>
      </c>
      <c r="AW3292">
        <v>-363526.29100000003</v>
      </c>
      <c r="AX3292">
        <v>0</v>
      </c>
      <c r="AY3292">
        <v>0</v>
      </c>
      <c r="AZ3292">
        <v>0</v>
      </c>
      <c r="BA3292">
        <v>1</v>
      </c>
      <c r="BB3292">
        <v>2</v>
      </c>
      <c r="BC3292">
        <v>180339</v>
      </c>
      <c r="BD3292">
        <v>0</v>
      </c>
      <c r="BE3292">
        <v>0.8</v>
      </c>
      <c r="BF3292">
        <v>5</v>
      </c>
      <c r="BG3292">
        <v>1</v>
      </c>
      <c r="BH3292">
        <v>1</v>
      </c>
      <c r="BI3292">
        <v>1</v>
      </c>
      <c r="BK3292">
        <v>0</v>
      </c>
      <c r="BU3292">
        <v>0.04</v>
      </c>
      <c r="BV3292">
        <v>3053881.8</v>
      </c>
      <c r="BW3292">
        <v>10282339</v>
      </c>
      <c r="BX3292">
        <v>0.29699999999999999</v>
      </c>
      <c r="BY3292">
        <v>7228457</v>
      </c>
      <c r="BZ3292">
        <v>0</v>
      </c>
      <c r="CA3292">
        <v>1015426.1</v>
      </c>
      <c r="CB3292">
        <v>474177.59</v>
      </c>
      <c r="CC3292">
        <v>0.37859999999999999</v>
      </c>
      <c r="CG3292">
        <v>0</v>
      </c>
      <c r="CH3292">
        <v>0</v>
      </c>
      <c r="CI3292">
        <v>0</v>
      </c>
      <c r="CL3292" t="s">
        <v>2195</v>
      </c>
      <c r="CM3292">
        <v>2</v>
      </c>
      <c r="CN3292">
        <v>0.14499999999999999</v>
      </c>
      <c r="CP3292">
        <v>0.09</v>
      </c>
      <c r="CR3292">
        <v>0.12</v>
      </c>
      <c r="CU3292">
        <v>0.06</v>
      </c>
      <c r="DC3292">
        <v>1</v>
      </c>
      <c r="DD3292">
        <v>-1</v>
      </c>
      <c r="DE3292">
        <v>0</v>
      </c>
      <c r="DF3292">
        <v>0</v>
      </c>
      <c r="DG3292">
        <v>0</v>
      </c>
      <c r="DH3292">
        <v>0</v>
      </c>
      <c r="DI3292">
        <v>9.1999999999999998E-2</v>
      </c>
      <c r="DJ3292">
        <v>0.124</v>
      </c>
      <c r="DK3292">
        <v>7.2999999999999995E-2</v>
      </c>
      <c r="DL3292">
        <v>-231.53100000000001</v>
      </c>
      <c r="DM3292">
        <v>93328.945000000007</v>
      </c>
      <c r="DN3292">
        <v>188889.23</v>
      </c>
      <c r="DT3292">
        <v>0</v>
      </c>
      <c r="DV3292">
        <v>282218.19</v>
      </c>
      <c r="DW3292">
        <v>364545.28000000003</v>
      </c>
      <c r="DY3292">
        <v>20352.113000000001</v>
      </c>
      <c r="DZ3292">
        <v>32815.167999999998</v>
      </c>
      <c r="EA3292">
        <v>53167.281000000003</v>
      </c>
      <c r="EB3292">
        <v>5327.6409999999996</v>
      </c>
      <c r="EK3292">
        <v>-8673.3459999999995</v>
      </c>
      <c r="EM3292">
        <v>936.29499999999996</v>
      </c>
      <c r="EN3292">
        <v>-9.5510000000000002</v>
      </c>
      <c r="EO3292">
        <v>221.98</v>
      </c>
      <c r="EQ3292">
        <v>479.32799999999997</v>
      </c>
      <c r="ER3292">
        <v>697991.13</v>
      </c>
      <c r="ES3292">
        <v>-633839.25</v>
      </c>
      <c r="ET3292">
        <v>-632204.68999999994</v>
      </c>
      <c r="EV3292">
        <v>-1634.6</v>
      </c>
      <c r="FB3292">
        <v>-8087.018</v>
      </c>
      <c r="FC3292">
        <v>-3891.3290000000002</v>
      </c>
      <c r="FE3292">
        <v>-406.18299999999999</v>
      </c>
      <c r="FF3292">
        <v>-646223.81000000006</v>
      </c>
      <c r="FH3292">
        <v>3265200.5</v>
      </c>
      <c r="FI3292">
        <v>3213433.3</v>
      </c>
      <c r="FJ3292">
        <v>188889.23</v>
      </c>
      <c r="FL3292">
        <v>364545.28000000003</v>
      </c>
      <c r="FM3292">
        <v>58494.921999999999</v>
      </c>
      <c r="FN3292">
        <v>-8673.3459999999995</v>
      </c>
      <c r="FO3292">
        <v>926.74400000000003</v>
      </c>
      <c r="FP3292">
        <v>415293.59</v>
      </c>
      <c r="FQ3292">
        <v>-406.18299999999999</v>
      </c>
      <c r="FR3292">
        <v>2014</v>
      </c>
      <c r="FS3292" t="s">
        <v>2090</v>
      </c>
      <c r="FT3292">
        <v>1</v>
      </c>
      <c r="FV3292">
        <v>9.214E-2</v>
      </c>
      <c r="FX3292">
        <v>0.49375999999999998</v>
      </c>
      <c r="FY3292">
        <v>0.58589999999999998</v>
      </c>
      <c r="FZ3292">
        <v>0.58386000000000005</v>
      </c>
      <c r="GA3292">
        <v>0.67600000000000005</v>
      </c>
      <c r="GC3292">
        <v>93563.031000000003</v>
      </c>
      <c r="GE3292">
        <v>501374.84</v>
      </c>
      <c r="GG3292">
        <v>592863.31000000006</v>
      </c>
      <c r="GI3292">
        <v>0</v>
      </c>
      <c r="GJ3292">
        <v>1</v>
      </c>
      <c r="GK3292">
        <v>0</v>
      </c>
      <c r="GL3292">
        <v>1</v>
      </c>
      <c r="GM3292">
        <v>1015426.1</v>
      </c>
      <c r="GO3292">
        <v>563</v>
      </c>
      <c r="GP3292">
        <v>272</v>
      </c>
      <c r="GQ3292">
        <v>12161</v>
      </c>
      <c r="GR3292">
        <v>1015426.125</v>
      </c>
      <c r="GS3292">
        <v>43.4</v>
      </c>
      <c r="GT3292">
        <v>14.9</v>
      </c>
      <c r="GU3292">
        <v>83.498999999999995</v>
      </c>
      <c r="GX3292">
        <v>13159</v>
      </c>
      <c r="GY3292">
        <v>622189.31000000006</v>
      </c>
      <c r="GZ3292">
        <v>69</v>
      </c>
      <c r="HA3292">
        <v>58.555999999999997</v>
      </c>
      <c r="HB3292">
        <v>9194</v>
      </c>
      <c r="HD3292">
        <v>68.8</v>
      </c>
      <c r="HE3292">
        <v>58.56</v>
      </c>
      <c r="HI3292">
        <v>3402</v>
      </c>
      <c r="HJ3292">
        <v>3130</v>
      </c>
      <c r="HK3292">
        <v>0</v>
      </c>
      <c r="HN3292">
        <v>25320</v>
      </c>
      <c r="HO3292">
        <v>0</v>
      </c>
      <c r="HP3292">
        <v>0</v>
      </c>
      <c r="IE3292">
        <v>13.3</v>
      </c>
      <c r="IF3292">
        <v>0</v>
      </c>
      <c r="II3292">
        <v>0.26352999999999999</v>
      </c>
      <c r="IJ3292">
        <v>0.44555</v>
      </c>
      <c r="IK3292">
        <v>0.41</v>
      </c>
      <c r="IL3292">
        <v>-1.2E-2</v>
      </c>
      <c r="IM3292">
        <v>0.23762</v>
      </c>
      <c r="IN3292">
        <v>0.22</v>
      </c>
      <c r="IO3292">
        <v>6.9000000000000006E-2</v>
      </c>
      <c r="IP3292">
        <v>3.9600000000000003E-2</v>
      </c>
      <c r="IQ3292">
        <v>0.05</v>
      </c>
      <c r="IS3292">
        <v>0</v>
      </c>
      <c r="IT3292">
        <v>0</v>
      </c>
      <c r="IU3292">
        <v>0.151</v>
      </c>
      <c r="IV3292">
        <v>7.9210000000000003E-2</v>
      </c>
      <c r="IW3292">
        <v>7.0000000000000007E-2</v>
      </c>
      <c r="IY3292">
        <v>0.13861000000000001</v>
      </c>
      <c r="IZ3292">
        <v>0.19</v>
      </c>
      <c r="JA3292" s="50">
        <v>0.19</v>
      </c>
      <c r="JB3292" s="50">
        <v>1.9800000000000002E-2</v>
      </c>
      <c r="JC3292" s="50">
        <v>0.06</v>
      </c>
      <c r="JD3292" s="50"/>
      <c r="JE3292" s="50">
        <v>3.9600000000000003E-2</v>
      </c>
      <c r="JF3292" s="50">
        <v>0</v>
      </c>
      <c r="JG3292" s="50"/>
      <c r="JH3292" s="50">
        <v>0</v>
      </c>
      <c r="JI3292" s="50">
        <v>0</v>
      </c>
      <c r="JJ3292" s="50"/>
      <c r="JK3292" s="50"/>
      <c r="JL3292" s="50"/>
      <c r="JM3292" s="50"/>
    </row>
    <row r="3293" spans="1:273">
      <c r="A3293" s="7" t="str">
        <f>'Pensions Data'!D3293&amp;'Pensions Data'!C3293</f>
        <v>2014Chicago Police</v>
      </c>
      <c r="B3293">
        <v>146</v>
      </c>
      <c r="C3293" t="s">
        <v>135</v>
      </c>
      <c r="D3293">
        <v>2014</v>
      </c>
      <c r="E3293">
        <v>120</v>
      </c>
      <c r="F3293" t="s">
        <v>1885</v>
      </c>
      <c r="G3293" t="s">
        <v>266</v>
      </c>
      <c r="H3293">
        <v>2</v>
      </c>
      <c r="I3293">
        <v>1921</v>
      </c>
      <c r="J3293">
        <v>0</v>
      </c>
      <c r="L3293">
        <v>2</v>
      </c>
      <c r="M3293" t="s">
        <v>283</v>
      </c>
      <c r="N3293" t="s">
        <v>335</v>
      </c>
      <c r="O3293" t="s">
        <v>382</v>
      </c>
      <c r="P3293">
        <v>3</v>
      </c>
      <c r="Q3293" t="s">
        <v>419</v>
      </c>
      <c r="R3293">
        <v>0</v>
      </c>
      <c r="S3293" t="s">
        <v>425</v>
      </c>
      <c r="T3293" t="s">
        <v>1619</v>
      </c>
      <c r="U3293">
        <v>1</v>
      </c>
      <c r="W3293" t="s">
        <v>2376</v>
      </c>
      <c r="X3293">
        <v>0</v>
      </c>
      <c r="Y3293">
        <v>0</v>
      </c>
      <c r="Z3293" s="4">
        <v>42004</v>
      </c>
      <c r="AA3293" s="4">
        <v>42004</v>
      </c>
      <c r="AB3293" t="s">
        <v>530</v>
      </c>
      <c r="AC3293" t="s">
        <v>745</v>
      </c>
      <c r="AD3293" t="s">
        <v>769</v>
      </c>
      <c r="AE3293">
        <v>0.03</v>
      </c>
      <c r="AF3293">
        <v>7.4999999999999997E-2</v>
      </c>
      <c r="AG3293">
        <v>1</v>
      </c>
      <c r="AH3293">
        <v>0</v>
      </c>
      <c r="AI3293">
        <v>5</v>
      </c>
      <c r="AJ3293">
        <v>1</v>
      </c>
      <c r="AK3293">
        <v>1</v>
      </c>
      <c r="AL3293">
        <v>30</v>
      </c>
      <c r="AM3293">
        <v>7.4999999999999997E-2</v>
      </c>
      <c r="AO3293" t="s">
        <v>1886</v>
      </c>
      <c r="AU3293">
        <v>3062014.3220000002</v>
      </c>
      <c r="AV3293">
        <v>2737727.2659999998</v>
      </c>
      <c r="AW3293">
        <v>-385087.52500000002</v>
      </c>
      <c r="AX3293">
        <v>0</v>
      </c>
      <c r="AY3293">
        <v>0</v>
      </c>
      <c r="AZ3293">
        <v>0</v>
      </c>
      <c r="BA3293">
        <v>1</v>
      </c>
      <c r="BB3293">
        <v>2</v>
      </c>
      <c r="BC3293">
        <v>-56508</v>
      </c>
      <c r="BD3293">
        <v>0</v>
      </c>
      <c r="BE3293">
        <v>0.2</v>
      </c>
      <c r="BF3293">
        <v>5</v>
      </c>
      <c r="BG3293">
        <v>0</v>
      </c>
      <c r="BH3293">
        <v>0</v>
      </c>
      <c r="BI3293">
        <v>4</v>
      </c>
      <c r="BJ3293">
        <v>1</v>
      </c>
      <c r="BK3293">
        <v>1</v>
      </c>
      <c r="BU3293">
        <v>3.7499999999999999E-2</v>
      </c>
      <c r="BV3293">
        <v>2954319</v>
      </c>
      <c r="BW3293">
        <v>11334799</v>
      </c>
      <c r="BX3293">
        <v>0.2606</v>
      </c>
      <c r="BY3293">
        <v>8380480</v>
      </c>
      <c r="BZ3293">
        <v>0</v>
      </c>
      <c r="CA3293">
        <v>1074333.3999999999</v>
      </c>
      <c r="CB3293">
        <v>491651.22</v>
      </c>
      <c r="CC3293">
        <v>0.36237000000000003</v>
      </c>
      <c r="CD3293">
        <v>11773431</v>
      </c>
      <c r="CE3293">
        <v>3062014.3</v>
      </c>
      <c r="CF3293">
        <v>8711416</v>
      </c>
      <c r="CG3293">
        <v>0</v>
      </c>
      <c r="CH3293">
        <v>0</v>
      </c>
      <c r="CI3293">
        <v>0</v>
      </c>
      <c r="CK3293">
        <v>0.26007999999999998</v>
      </c>
      <c r="CL3293" t="s">
        <v>2195</v>
      </c>
      <c r="CM3293">
        <v>2</v>
      </c>
      <c r="CN3293">
        <v>6.2E-2</v>
      </c>
      <c r="CP3293">
        <v>0.11</v>
      </c>
      <c r="CR3293">
        <v>0.09</v>
      </c>
      <c r="CU3293">
        <v>0.06</v>
      </c>
      <c r="DC3293">
        <v>1</v>
      </c>
      <c r="DD3293">
        <v>-1</v>
      </c>
      <c r="DE3293">
        <v>0</v>
      </c>
      <c r="DF3293">
        <v>0</v>
      </c>
      <c r="DG3293">
        <v>0</v>
      </c>
      <c r="DH3293">
        <v>0</v>
      </c>
      <c r="DI3293">
        <v>0.11</v>
      </c>
      <c r="DJ3293">
        <v>9.2999999999999999E-2</v>
      </c>
      <c r="DK3293">
        <v>6.9000000000000006E-2</v>
      </c>
      <c r="DL3293">
        <v>-248.43700000000001</v>
      </c>
      <c r="DM3293">
        <v>95675.539000000004</v>
      </c>
      <c r="DN3293">
        <v>187074.95</v>
      </c>
      <c r="DT3293">
        <v>0</v>
      </c>
      <c r="DV3293">
        <v>282750.5</v>
      </c>
      <c r="DW3293">
        <v>136126.85999999999</v>
      </c>
      <c r="DY3293">
        <v>19452.055</v>
      </c>
      <c r="DZ3293">
        <v>31592.776999999998</v>
      </c>
      <c r="EA3293">
        <v>51044.832000000002</v>
      </c>
      <c r="EB3293">
        <v>3547.6120000000001</v>
      </c>
      <c r="EK3293">
        <v>-9983.7019999999993</v>
      </c>
      <c r="EM3293">
        <v>984.56500000000005</v>
      </c>
      <c r="EN3293">
        <v>181.12799999999999</v>
      </c>
      <c r="EO3293">
        <v>429.565</v>
      </c>
      <c r="EQ3293">
        <v>740.30499999999995</v>
      </c>
      <c r="ER3293">
        <v>465392.09</v>
      </c>
      <c r="ES3293">
        <v>-655346.06000000006</v>
      </c>
      <c r="ET3293">
        <v>-653779.13</v>
      </c>
      <c r="EV3293">
        <v>-1566.933</v>
      </c>
      <c r="FB3293">
        <v>-8991.6360000000004</v>
      </c>
      <c r="FC3293">
        <v>-3817.2559999999999</v>
      </c>
      <c r="FE3293">
        <v>-423.36900000000003</v>
      </c>
      <c r="FF3293">
        <v>-668578.31000000006</v>
      </c>
      <c r="FH3293">
        <v>3062014.3</v>
      </c>
      <c r="FI3293">
        <v>3265200.5</v>
      </c>
      <c r="FJ3293">
        <v>187074.95</v>
      </c>
      <c r="FL3293">
        <v>136126.85999999999</v>
      </c>
      <c r="FM3293">
        <v>54592.445</v>
      </c>
      <c r="FN3293">
        <v>-9983.7019999999993</v>
      </c>
      <c r="FO3293">
        <v>1165.693</v>
      </c>
      <c r="FP3293">
        <v>181901.3</v>
      </c>
      <c r="FQ3293">
        <v>-423.36900000000003</v>
      </c>
      <c r="FR3293">
        <v>2015</v>
      </c>
      <c r="FS3293" t="s">
        <v>2090</v>
      </c>
      <c r="FT3293">
        <v>1</v>
      </c>
      <c r="FU3293">
        <v>0.20644999999999999</v>
      </c>
      <c r="FV3293">
        <v>0.10144</v>
      </c>
      <c r="FW3293">
        <v>0.10501000000000001</v>
      </c>
      <c r="FX3293">
        <v>0.53334000000000004</v>
      </c>
      <c r="FY3293">
        <v>0.63478000000000001</v>
      </c>
      <c r="FZ3293">
        <v>0.62907000000000002</v>
      </c>
      <c r="GA3293">
        <v>0.73050999999999999</v>
      </c>
      <c r="GB3293">
        <v>221800.05</v>
      </c>
      <c r="GC3293">
        <v>108984</v>
      </c>
      <c r="GD3293">
        <v>112816.05</v>
      </c>
      <c r="GE3293">
        <v>572979.63</v>
      </c>
      <c r="GG3293">
        <v>675825.75</v>
      </c>
      <c r="GI3293">
        <v>1</v>
      </c>
      <c r="GJ3293">
        <v>1</v>
      </c>
      <c r="GK3293">
        <v>1</v>
      </c>
      <c r="GL3293">
        <v>1</v>
      </c>
      <c r="GM3293">
        <v>1074333.3999999999</v>
      </c>
      <c r="GN3293">
        <v>0.42832999999999999</v>
      </c>
      <c r="GO3293">
        <v>343</v>
      </c>
      <c r="GP3293">
        <v>401</v>
      </c>
      <c r="GQ3293">
        <v>12020</v>
      </c>
      <c r="GR3293">
        <v>1074333.375</v>
      </c>
      <c r="GS3293">
        <v>43.7</v>
      </c>
      <c r="GT3293">
        <v>15.2</v>
      </c>
      <c r="GU3293">
        <v>89.379000000000005</v>
      </c>
      <c r="GV3293">
        <v>630</v>
      </c>
      <c r="GX3293">
        <v>13230</v>
      </c>
      <c r="GY3293">
        <v>644211.06000000006</v>
      </c>
      <c r="GZ3293">
        <v>69</v>
      </c>
      <c r="HA3293">
        <v>60.110999999999997</v>
      </c>
      <c r="HB3293">
        <v>9311</v>
      </c>
      <c r="HD3293">
        <v>69</v>
      </c>
      <c r="HE3293">
        <v>60.107999999999997</v>
      </c>
      <c r="HI3293">
        <v>3576</v>
      </c>
      <c r="HJ3293">
        <v>3175</v>
      </c>
      <c r="HK3293">
        <v>0</v>
      </c>
      <c r="HN3293">
        <v>25880</v>
      </c>
      <c r="HO3293">
        <v>0</v>
      </c>
      <c r="HP3293">
        <v>0</v>
      </c>
      <c r="IE3293">
        <v>4.9000000000000004</v>
      </c>
      <c r="IF3293">
        <v>0</v>
      </c>
      <c r="II3293">
        <v>4.1500000000000002E-2</v>
      </c>
      <c r="IJ3293">
        <v>0.44</v>
      </c>
      <c r="IK3293">
        <v>0.41</v>
      </c>
      <c r="IL3293">
        <v>0.06</v>
      </c>
      <c r="IM3293">
        <v>0.28000000000000003</v>
      </c>
      <c r="IN3293">
        <v>0.22</v>
      </c>
      <c r="IO3293">
        <v>0.124</v>
      </c>
      <c r="IP3293">
        <v>0.03</v>
      </c>
      <c r="IQ3293">
        <v>0.05</v>
      </c>
      <c r="IS3293">
        <v>0</v>
      </c>
      <c r="IT3293">
        <v>0</v>
      </c>
      <c r="IU3293">
        <v>0.2</v>
      </c>
      <c r="IV3293">
        <v>0.09</v>
      </c>
      <c r="IW3293">
        <v>7.0000000000000007E-2</v>
      </c>
      <c r="IY3293">
        <v>0.15</v>
      </c>
      <c r="IZ3293">
        <v>0.19</v>
      </c>
      <c r="JA3293" s="50">
        <v>0.23100000000000001</v>
      </c>
      <c r="JB3293" s="50">
        <v>0.01</v>
      </c>
      <c r="JC3293" s="50">
        <v>0.06</v>
      </c>
      <c r="JD3293" s="50"/>
      <c r="JE3293" s="50">
        <v>0</v>
      </c>
      <c r="JF3293" s="50">
        <v>0</v>
      </c>
      <c r="JG3293" s="50"/>
      <c r="JH3293" s="50">
        <v>0</v>
      </c>
      <c r="JI3293" s="50">
        <v>0</v>
      </c>
      <c r="JJ3293" s="50"/>
      <c r="JK3293" s="50"/>
      <c r="JL3293" s="50"/>
      <c r="JM3293" s="50"/>
    </row>
    <row r="3294" spans="1:273">
      <c r="A3294" s="7" t="str">
        <f>'Pensions Data'!D3294&amp;'Pensions Data'!C3294</f>
        <v>2015Chicago Police</v>
      </c>
      <c r="B3294">
        <v>146</v>
      </c>
      <c r="C3294" t="s">
        <v>135</v>
      </c>
      <c r="D3294">
        <v>2015</v>
      </c>
      <c r="E3294">
        <v>120</v>
      </c>
      <c r="F3294" t="s">
        <v>1885</v>
      </c>
      <c r="G3294" t="s">
        <v>266</v>
      </c>
      <c r="H3294">
        <v>2</v>
      </c>
      <c r="I3294">
        <v>1921</v>
      </c>
      <c r="J3294">
        <v>0</v>
      </c>
      <c r="L3294">
        <v>2</v>
      </c>
      <c r="M3294" t="s">
        <v>283</v>
      </c>
      <c r="N3294" t="s">
        <v>335</v>
      </c>
      <c r="O3294" t="s">
        <v>382</v>
      </c>
      <c r="P3294">
        <v>3</v>
      </c>
      <c r="Q3294" t="s">
        <v>419</v>
      </c>
      <c r="R3294">
        <v>0</v>
      </c>
      <c r="S3294" t="s">
        <v>425</v>
      </c>
      <c r="T3294" t="s">
        <v>1619</v>
      </c>
      <c r="U3294">
        <v>1</v>
      </c>
      <c r="W3294" t="s">
        <v>2376</v>
      </c>
      <c r="X3294">
        <v>0</v>
      </c>
      <c r="Y3294">
        <v>0</v>
      </c>
      <c r="Z3294" s="4">
        <v>42369</v>
      </c>
      <c r="AA3294" s="4">
        <v>42369</v>
      </c>
      <c r="AB3294" t="s">
        <v>530</v>
      </c>
      <c r="AC3294" t="s">
        <v>745</v>
      </c>
      <c r="AD3294" t="s">
        <v>769</v>
      </c>
      <c r="AE3294">
        <v>0.03</v>
      </c>
      <c r="AF3294">
        <v>7.4999999999999997E-2</v>
      </c>
      <c r="AG3294">
        <v>1</v>
      </c>
      <c r="AH3294">
        <v>0</v>
      </c>
      <c r="AI3294">
        <v>5</v>
      </c>
      <c r="AJ3294">
        <v>1</v>
      </c>
      <c r="AK3294">
        <v>1</v>
      </c>
      <c r="AL3294">
        <v>30</v>
      </c>
      <c r="AM3294">
        <v>7.4999999999999997E-2</v>
      </c>
      <c r="AO3294" t="s">
        <v>1452</v>
      </c>
      <c r="AU3294">
        <v>3058949.037</v>
      </c>
      <c r="AV3294">
        <v>2935266.9479999999</v>
      </c>
      <c r="AW3294">
        <v>2268.5100000000002</v>
      </c>
      <c r="AX3294">
        <v>0</v>
      </c>
      <c r="AY3294">
        <v>0</v>
      </c>
      <c r="AZ3294">
        <v>0</v>
      </c>
      <c r="BA3294">
        <v>1</v>
      </c>
      <c r="BB3294">
        <v>2</v>
      </c>
      <c r="BC3294">
        <v>-235068</v>
      </c>
      <c r="BD3294">
        <v>0</v>
      </c>
      <c r="BE3294">
        <v>0.2</v>
      </c>
      <c r="BF3294">
        <v>5</v>
      </c>
      <c r="BG3294">
        <v>0</v>
      </c>
      <c r="BH3294">
        <v>0</v>
      </c>
      <c r="BI3294">
        <v>4</v>
      </c>
      <c r="BJ3294">
        <v>1</v>
      </c>
      <c r="BK3294">
        <v>1</v>
      </c>
      <c r="BU3294">
        <v>3.7499999999999999E-2</v>
      </c>
      <c r="BV3294">
        <v>3186423.8</v>
      </c>
      <c r="BW3294">
        <v>11288237</v>
      </c>
      <c r="BX3294">
        <v>0.2823</v>
      </c>
      <c r="BY3294">
        <v>8101813.5</v>
      </c>
      <c r="BZ3294">
        <v>0</v>
      </c>
      <c r="CA3294">
        <v>1086608</v>
      </c>
      <c r="CB3294">
        <v>785500.81</v>
      </c>
      <c r="CC3294">
        <v>0.73319999999999996</v>
      </c>
      <c r="CD3294">
        <v>12032733</v>
      </c>
      <c r="CE3294">
        <v>3058949</v>
      </c>
      <c r="CF3294">
        <v>8973784</v>
      </c>
      <c r="CG3294">
        <v>0</v>
      </c>
      <c r="CH3294">
        <v>0</v>
      </c>
      <c r="CI3294">
        <v>0</v>
      </c>
      <c r="CK3294">
        <v>0.25422</v>
      </c>
      <c r="CL3294" t="s">
        <v>2195</v>
      </c>
      <c r="CM3294">
        <v>2</v>
      </c>
      <c r="CN3294">
        <v>-4.0000000000000001E-3</v>
      </c>
      <c r="CP3294">
        <v>6.6000000000000003E-2</v>
      </c>
      <c r="CR3294">
        <v>6.5000000000000002E-2</v>
      </c>
      <c r="CU3294">
        <v>5.1999999999999998E-2</v>
      </c>
      <c r="DC3294">
        <v>1</v>
      </c>
      <c r="DD3294">
        <v>-1</v>
      </c>
      <c r="DE3294">
        <v>0</v>
      </c>
      <c r="DF3294">
        <v>0</v>
      </c>
      <c r="DG3294">
        <v>0</v>
      </c>
      <c r="DH3294">
        <v>0</v>
      </c>
      <c r="DI3294">
        <v>6.8000000000000005E-2</v>
      </c>
      <c r="DJ3294">
        <v>6.7000000000000004E-2</v>
      </c>
      <c r="DK3294">
        <v>6.0999999999999999E-2</v>
      </c>
      <c r="DL3294">
        <v>-179.60400000000001</v>
      </c>
      <c r="DM3294">
        <v>107626.31</v>
      </c>
      <c r="DN3294">
        <v>582277.63</v>
      </c>
      <c r="DT3294">
        <v>0</v>
      </c>
      <c r="DV3294">
        <v>689903.94</v>
      </c>
      <c r="DW3294">
        <v>-51940.313000000002</v>
      </c>
      <c r="DY3294">
        <v>19171.732</v>
      </c>
      <c r="DZ3294">
        <v>28870.113000000001</v>
      </c>
      <c r="EA3294">
        <v>48041.843999999997</v>
      </c>
      <c r="EB3294">
        <v>7159.4750000000004</v>
      </c>
      <c r="EK3294">
        <v>-9313.7900000000009</v>
      </c>
      <c r="EM3294">
        <v>776.83399999999995</v>
      </c>
      <c r="EN3294">
        <v>-57.847000000000001</v>
      </c>
      <c r="EO3294">
        <v>121.75700000000001</v>
      </c>
      <c r="EQ3294">
        <v>3091.5450000000001</v>
      </c>
      <c r="ER3294">
        <v>687661.69</v>
      </c>
      <c r="ES3294">
        <v>-678391.63</v>
      </c>
      <c r="ET3294">
        <v>-676482.44</v>
      </c>
      <c r="EV3294">
        <v>-1909.2</v>
      </c>
      <c r="FB3294">
        <v>-7826.8469999999998</v>
      </c>
      <c r="FC3294">
        <v>-4062.5529999999999</v>
      </c>
      <c r="FE3294">
        <v>-445.96600000000001</v>
      </c>
      <c r="FF3294">
        <v>-690727</v>
      </c>
      <c r="FH3294">
        <v>3058949</v>
      </c>
      <c r="FI3294">
        <v>3062014.3</v>
      </c>
      <c r="FJ3294">
        <v>582277.63</v>
      </c>
      <c r="FL3294">
        <v>-51940.313000000002</v>
      </c>
      <c r="FM3294">
        <v>55201.32</v>
      </c>
      <c r="FN3294">
        <v>-9313.7900000000009</v>
      </c>
      <c r="FO3294">
        <v>718.98699999999997</v>
      </c>
      <c r="FP3294">
        <v>-5333.7950000000001</v>
      </c>
      <c r="FQ3294">
        <v>-445.96600000000001</v>
      </c>
      <c r="FR3294">
        <v>2016</v>
      </c>
      <c r="FS3294" t="s">
        <v>2090</v>
      </c>
      <c r="FT3294">
        <v>1</v>
      </c>
      <c r="FU3294">
        <v>0.20505000000000001</v>
      </c>
      <c r="FV3294">
        <v>0.10141</v>
      </c>
      <c r="FW3294">
        <v>0.10365000000000001</v>
      </c>
      <c r="FX3294">
        <v>0.73179000000000005</v>
      </c>
      <c r="FY3294">
        <v>0.83318999999999999</v>
      </c>
      <c r="FZ3294">
        <v>0.42702000000000001</v>
      </c>
      <c r="GA3294">
        <v>0.52842</v>
      </c>
      <c r="GB3294">
        <v>222811.73</v>
      </c>
      <c r="GC3294">
        <v>110188</v>
      </c>
      <c r="GD3294">
        <v>112623.73</v>
      </c>
      <c r="GE3294">
        <v>795164.06</v>
      </c>
      <c r="GG3294">
        <v>464000</v>
      </c>
      <c r="GI3294">
        <v>1</v>
      </c>
      <c r="GJ3294">
        <v>1</v>
      </c>
      <c r="GK3294">
        <v>1</v>
      </c>
      <c r="GL3294">
        <v>1</v>
      </c>
      <c r="GM3294">
        <v>1086608</v>
      </c>
      <c r="GN3294">
        <v>0.62814000000000003</v>
      </c>
      <c r="GO3294">
        <v>306</v>
      </c>
      <c r="GP3294">
        <v>376</v>
      </c>
      <c r="GQ3294">
        <v>12061</v>
      </c>
      <c r="GR3294">
        <v>1086608</v>
      </c>
      <c r="GS3294">
        <v>43.8</v>
      </c>
      <c r="GT3294">
        <v>15.4</v>
      </c>
      <c r="GU3294">
        <v>90.093000000000004</v>
      </c>
      <c r="GV3294">
        <v>637</v>
      </c>
      <c r="GX3294">
        <v>13210</v>
      </c>
      <c r="GY3294">
        <v>663672.06000000006</v>
      </c>
      <c r="GZ3294">
        <v>69</v>
      </c>
      <c r="HA3294">
        <v>61.701999999999998</v>
      </c>
      <c r="HB3294">
        <v>9385</v>
      </c>
      <c r="HD3294">
        <v>69.3</v>
      </c>
      <c r="HE3294">
        <v>61.704000000000001</v>
      </c>
      <c r="HI3294">
        <v>3519</v>
      </c>
      <c r="HJ3294">
        <v>3143</v>
      </c>
      <c r="HK3294">
        <v>0</v>
      </c>
      <c r="HN3294">
        <v>25908</v>
      </c>
      <c r="HO3294">
        <v>0</v>
      </c>
      <c r="HP3294">
        <v>0</v>
      </c>
      <c r="IE3294">
        <v>-0.7</v>
      </c>
      <c r="IF3294">
        <v>0</v>
      </c>
      <c r="II3294">
        <v>-2.5100000000000001E-3</v>
      </c>
      <c r="IJ3294">
        <v>0.47</v>
      </c>
      <c r="IK3294">
        <v>0.41</v>
      </c>
      <c r="IL3294">
        <v>-1.0999999999999999E-2</v>
      </c>
      <c r="IM3294">
        <v>0.26</v>
      </c>
      <c r="IN3294">
        <v>0.22</v>
      </c>
      <c r="IO3294">
        <v>0.05</v>
      </c>
      <c r="IP3294">
        <v>0.03</v>
      </c>
      <c r="IQ3294">
        <v>0.05</v>
      </c>
      <c r="IS3294">
        <v>0</v>
      </c>
      <c r="IT3294">
        <v>0</v>
      </c>
      <c r="IU3294">
        <v>0.106</v>
      </c>
      <c r="IV3294">
        <v>0.09</v>
      </c>
      <c r="IW3294">
        <v>7.0000000000000007E-2</v>
      </c>
      <c r="IY3294">
        <v>0.13</v>
      </c>
      <c r="IZ3294">
        <v>0.19</v>
      </c>
      <c r="JA3294" s="50">
        <v>0.159</v>
      </c>
      <c r="JB3294" s="50">
        <v>0.02</v>
      </c>
      <c r="JC3294" s="50">
        <v>0.06</v>
      </c>
      <c r="JD3294" s="50"/>
      <c r="JE3294" s="50">
        <v>0</v>
      </c>
      <c r="JF3294" s="50">
        <v>0</v>
      </c>
      <c r="JG3294" s="50"/>
      <c r="JH3294" s="50">
        <v>0</v>
      </c>
      <c r="JI3294" s="50">
        <v>0</v>
      </c>
      <c r="JJ3294" s="50"/>
      <c r="JK3294" s="50"/>
      <c r="JL3294" s="50"/>
      <c r="JM3294" s="50"/>
    </row>
    <row r="3295" spans="1:273">
      <c r="A3295" s="7" t="str">
        <f>'Pensions Data'!D3295&amp;'Pensions Data'!C3295</f>
        <v>2016Chicago Police</v>
      </c>
      <c r="B3295">
        <v>146</v>
      </c>
      <c r="C3295" t="s">
        <v>135</v>
      </c>
      <c r="D3295">
        <v>2016</v>
      </c>
      <c r="E3295">
        <v>120</v>
      </c>
      <c r="F3295" t="s">
        <v>1885</v>
      </c>
      <c r="G3295" t="s">
        <v>266</v>
      </c>
      <c r="H3295">
        <v>2</v>
      </c>
      <c r="I3295">
        <v>1921</v>
      </c>
      <c r="J3295">
        <v>0</v>
      </c>
      <c r="L3295">
        <v>2</v>
      </c>
      <c r="M3295" t="s">
        <v>283</v>
      </c>
      <c r="N3295" t="s">
        <v>335</v>
      </c>
      <c r="O3295" t="s">
        <v>382</v>
      </c>
      <c r="P3295">
        <v>3</v>
      </c>
      <c r="Q3295" t="s">
        <v>419</v>
      </c>
      <c r="R3295">
        <v>0</v>
      </c>
      <c r="S3295" t="s">
        <v>425</v>
      </c>
      <c r="T3295" t="s">
        <v>1619</v>
      </c>
      <c r="U3295">
        <v>1</v>
      </c>
      <c r="W3295" t="s">
        <v>2376</v>
      </c>
      <c r="X3295">
        <v>0</v>
      </c>
      <c r="Y3295">
        <v>0</v>
      </c>
      <c r="Z3295" s="4">
        <v>42735</v>
      </c>
      <c r="AA3295" s="4">
        <v>42735</v>
      </c>
      <c r="AB3295" t="s">
        <v>530</v>
      </c>
      <c r="AC3295" t="s">
        <v>745</v>
      </c>
      <c r="AD3295" t="s">
        <v>769</v>
      </c>
      <c r="AE3295">
        <v>0.03</v>
      </c>
      <c r="AF3295">
        <v>7.2499999999999995E-2</v>
      </c>
      <c r="AG3295">
        <v>1</v>
      </c>
      <c r="AH3295">
        <v>0</v>
      </c>
      <c r="AI3295">
        <v>5</v>
      </c>
      <c r="AJ3295">
        <v>1</v>
      </c>
      <c r="AK3295">
        <v>1</v>
      </c>
      <c r="AL3295">
        <v>30</v>
      </c>
      <c r="AM3295">
        <v>7.0699999999999999E-2</v>
      </c>
      <c r="AO3295" t="s">
        <v>1887</v>
      </c>
      <c r="AU3295">
        <v>2865018.804</v>
      </c>
      <c r="AV3295">
        <v>3052056.5550000002</v>
      </c>
      <c r="AW3295">
        <v>-336629.35700000002</v>
      </c>
      <c r="AX3295">
        <v>0</v>
      </c>
      <c r="AY3295">
        <v>0</v>
      </c>
      <c r="AZ3295">
        <v>0</v>
      </c>
      <c r="BA3295">
        <v>1</v>
      </c>
      <c r="BB3295">
        <v>2</v>
      </c>
      <c r="BC3295">
        <v>-74326</v>
      </c>
      <c r="BD3295">
        <v>0</v>
      </c>
      <c r="BE3295">
        <v>0.2</v>
      </c>
      <c r="BF3295">
        <v>5</v>
      </c>
      <c r="BG3295">
        <v>0</v>
      </c>
      <c r="BH3295">
        <v>0</v>
      </c>
      <c r="BI3295">
        <v>4</v>
      </c>
      <c r="BJ3295">
        <v>1</v>
      </c>
      <c r="BK3295">
        <v>1</v>
      </c>
      <c r="BU3295">
        <v>3.7499999999999999E-2</v>
      </c>
      <c r="BV3295">
        <v>3052056.5</v>
      </c>
      <c r="BW3295">
        <v>12856550</v>
      </c>
      <c r="BX3295">
        <v>0.2374</v>
      </c>
      <c r="BY3295">
        <v>9804494</v>
      </c>
      <c r="BZ3295">
        <v>0</v>
      </c>
      <c r="CA3295">
        <v>1119527</v>
      </c>
      <c r="CB3295">
        <v>785695.06</v>
      </c>
      <c r="CC3295">
        <v>0.34853000000000001</v>
      </c>
      <c r="CD3295">
        <v>13113092</v>
      </c>
      <c r="CE3295">
        <v>2865018.8</v>
      </c>
      <c r="CF3295">
        <v>10248073</v>
      </c>
      <c r="CG3295">
        <v>0</v>
      </c>
      <c r="CH3295">
        <v>0</v>
      </c>
      <c r="CI3295">
        <v>0</v>
      </c>
      <c r="CK3295">
        <v>0.21848999999999999</v>
      </c>
      <c r="CL3295" t="s">
        <v>2195</v>
      </c>
      <c r="CM3295">
        <v>2</v>
      </c>
      <c r="CN3295">
        <v>6.7000000000000004E-2</v>
      </c>
      <c r="CP3295">
        <v>4.1000000000000002E-2</v>
      </c>
      <c r="CR3295">
        <v>7.8E-2</v>
      </c>
      <c r="CU3295">
        <v>4.5999999999999999E-2</v>
      </c>
      <c r="DC3295">
        <v>1</v>
      </c>
      <c r="DD3295">
        <v>-1</v>
      </c>
      <c r="DE3295">
        <v>0</v>
      </c>
      <c r="DF3295">
        <v>0</v>
      </c>
      <c r="DG3295">
        <v>0</v>
      </c>
      <c r="DH3295">
        <v>0</v>
      </c>
      <c r="DI3295">
        <v>4.2000000000000003E-2</v>
      </c>
      <c r="DJ3295">
        <v>7.9000000000000001E-2</v>
      </c>
      <c r="DK3295">
        <v>5.5E-2</v>
      </c>
      <c r="DL3295">
        <v>-93.775000000000006</v>
      </c>
      <c r="DM3295">
        <v>101475.87</v>
      </c>
      <c r="DN3295">
        <v>281583.21999999997</v>
      </c>
      <c r="DT3295">
        <v>0</v>
      </c>
      <c r="DV3295">
        <v>383059.09</v>
      </c>
      <c r="DW3295">
        <v>105369.45</v>
      </c>
      <c r="DY3295">
        <v>17485.57</v>
      </c>
      <c r="DZ3295">
        <v>25491.062999999998</v>
      </c>
      <c r="EA3295">
        <v>42976.633000000002</v>
      </c>
      <c r="EB3295">
        <v>3092.1210000000001</v>
      </c>
      <c r="EK3295">
        <v>-9348.5220000000008</v>
      </c>
      <c r="EM3295">
        <v>535.56600000000003</v>
      </c>
      <c r="EN3295">
        <v>73.873999999999995</v>
      </c>
      <c r="EO3295">
        <v>167.649</v>
      </c>
      <c r="EQ3295">
        <v>1412.77</v>
      </c>
      <c r="ER3295">
        <v>527171</v>
      </c>
      <c r="ES3295">
        <v>-705646.63</v>
      </c>
      <c r="ET3295">
        <v>-704076.63</v>
      </c>
      <c r="EV3295">
        <v>-1570</v>
      </c>
      <c r="FB3295">
        <v>-10704.842000000001</v>
      </c>
      <c r="FC3295">
        <v>-4280.28</v>
      </c>
      <c r="FE3295">
        <v>-469.48200000000003</v>
      </c>
      <c r="FF3295">
        <v>-721101.25</v>
      </c>
      <c r="FH3295">
        <v>2865018.8</v>
      </c>
      <c r="FI3295">
        <v>3058949</v>
      </c>
      <c r="FJ3295">
        <v>281583.21999999997</v>
      </c>
      <c r="FL3295">
        <v>105369.45</v>
      </c>
      <c r="FM3295">
        <v>46068.754000000001</v>
      </c>
      <c r="FN3295">
        <v>-9348.5220000000008</v>
      </c>
      <c r="FO3295">
        <v>609.44000000000005</v>
      </c>
      <c r="FP3295">
        <v>142699.13</v>
      </c>
      <c r="FQ3295">
        <v>-469.48200000000003</v>
      </c>
      <c r="FR3295">
        <v>2017</v>
      </c>
      <c r="FS3295" t="s">
        <v>2090</v>
      </c>
      <c r="FT3295">
        <v>1</v>
      </c>
      <c r="FU3295">
        <v>0.20194000000000001</v>
      </c>
      <c r="FV3295">
        <v>0.10145999999999999</v>
      </c>
      <c r="FW3295">
        <v>0.10049</v>
      </c>
      <c r="FX3295">
        <v>0.81367999999999996</v>
      </c>
      <c r="FY3295">
        <v>0.91513999999999995</v>
      </c>
      <c r="FZ3295">
        <v>0.44662000000000002</v>
      </c>
      <c r="GA3295">
        <v>0.54806999999999995</v>
      </c>
      <c r="GB3295">
        <v>226080.81</v>
      </c>
      <c r="GC3295">
        <v>113583</v>
      </c>
      <c r="GD3295">
        <v>112497.8</v>
      </c>
      <c r="GE3295">
        <v>910938.5</v>
      </c>
      <c r="GG3295">
        <v>500000</v>
      </c>
      <c r="GI3295">
        <v>1</v>
      </c>
      <c r="GJ3295">
        <v>1</v>
      </c>
      <c r="GK3295">
        <v>1</v>
      </c>
      <c r="GL3295">
        <v>1</v>
      </c>
      <c r="GM3295">
        <v>1119527</v>
      </c>
      <c r="GN3295">
        <v>0.71319999999999995</v>
      </c>
      <c r="GO3295">
        <v>275</v>
      </c>
      <c r="GP3295">
        <v>350</v>
      </c>
      <c r="GQ3295">
        <v>12177</v>
      </c>
      <c r="GR3295">
        <v>1119527</v>
      </c>
      <c r="GS3295">
        <v>43.5</v>
      </c>
      <c r="GT3295">
        <v>15.2</v>
      </c>
      <c r="GU3295">
        <v>91.938000000000002</v>
      </c>
      <c r="GV3295">
        <v>606</v>
      </c>
      <c r="GX3295">
        <v>13394</v>
      </c>
      <c r="GY3295">
        <v>693854</v>
      </c>
      <c r="GZ3295">
        <v>69</v>
      </c>
      <c r="HA3295">
        <v>63.381</v>
      </c>
      <c r="HB3295">
        <v>9603</v>
      </c>
      <c r="HD3295">
        <v>69.400000000000006</v>
      </c>
      <c r="HE3295">
        <v>63.384</v>
      </c>
      <c r="HI3295">
        <v>3516</v>
      </c>
      <c r="HJ3295">
        <v>3166</v>
      </c>
      <c r="HK3295">
        <v>0</v>
      </c>
      <c r="HN3295">
        <v>26177</v>
      </c>
      <c r="HO3295">
        <v>0</v>
      </c>
      <c r="HP3295">
        <v>0</v>
      </c>
      <c r="IE3295">
        <v>5.9</v>
      </c>
      <c r="IF3295">
        <v>0</v>
      </c>
      <c r="II3295">
        <v>6.2719999999999998E-2</v>
      </c>
      <c r="IJ3295">
        <v>0.50749</v>
      </c>
      <c r="IK3295">
        <v>0.41</v>
      </c>
      <c r="IL3295">
        <v>4.3999999999999997E-2</v>
      </c>
      <c r="IM3295">
        <v>0.23576</v>
      </c>
      <c r="IN3295">
        <v>0.19</v>
      </c>
      <c r="IO3295">
        <v>0.06</v>
      </c>
      <c r="IP3295">
        <v>3.1969999999999998E-2</v>
      </c>
      <c r="IQ3295">
        <v>0.05</v>
      </c>
      <c r="IS3295">
        <v>0</v>
      </c>
      <c r="IT3295">
        <v>0</v>
      </c>
      <c r="IU3295">
        <v>7.9000000000000001E-2</v>
      </c>
      <c r="IV3295">
        <v>5.5939999999999997E-2</v>
      </c>
      <c r="IW3295">
        <v>0.09</v>
      </c>
      <c r="IX3295">
        <v>8.1000000000000003E-2</v>
      </c>
      <c r="IY3295">
        <v>0.15285000000000001</v>
      </c>
      <c r="IZ3295">
        <v>0.2</v>
      </c>
      <c r="JA3295" s="50">
        <v>0.29199999999999998</v>
      </c>
      <c r="JB3295" s="50">
        <v>8.9899999999999997E-3</v>
      </c>
      <c r="JC3295" s="50">
        <v>0.06</v>
      </c>
      <c r="JD3295" s="50"/>
      <c r="JE3295" s="50">
        <v>6.9899999999999997E-3</v>
      </c>
      <c r="JF3295" s="50">
        <v>0</v>
      </c>
      <c r="JG3295" s="50"/>
      <c r="JH3295" s="50">
        <v>0</v>
      </c>
      <c r="JI3295" s="50">
        <v>0</v>
      </c>
      <c r="JJ3295" s="50"/>
      <c r="JK3295" s="50"/>
      <c r="JL3295" s="50"/>
      <c r="JM3295" s="50"/>
    </row>
    <row r="3296" spans="1:273">
      <c r="A3296" s="7" t="str">
        <f>'Pensions Data'!D3296&amp;'Pensions Data'!C3296</f>
        <v>2017Chicago Police</v>
      </c>
      <c r="B3296">
        <v>146</v>
      </c>
      <c r="C3296" t="s">
        <v>135</v>
      </c>
      <c r="D3296">
        <v>2017</v>
      </c>
      <c r="E3296">
        <v>120</v>
      </c>
      <c r="F3296" t="s">
        <v>1885</v>
      </c>
      <c r="G3296" t="s">
        <v>266</v>
      </c>
      <c r="H3296">
        <v>2</v>
      </c>
      <c r="I3296">
        <v>1921</v>
      </c>
      <c r="J3296">
        <v>0</v>
      </c>
      <c r="L3296">
        <v>2</v>
      </c>
      <c r="M3296" t="s">
        <v>283</v>
      </c>
      <c r="N3296" t="s">
        <v>335</v>
      </c>
      <c r="O3296" t="s">
        <v>382</v>
      </c>
      <c r="P3296">
        <v>3</v>
      </c>
      <c r="Q3296" t="s">
        <v>419</v>
      </c>
      <c r="R3296">
        <v>0</v>
      </c>
      <c r="S3296" t="s">
        <v>425</v>
      </c>
      <c r="T3296" t="s">
        <v>1619</v>
      </c>
      <c r="U3296">
        <v>1</v>
      </c>
      <c r="W3296" t="s">
        <v>2376</v>
      </c>
      <c r="X3296">
        <v>0</v>
      </c>
      <c r="Y3296">
        <v>0</v>
      </c>
      <c r="Z3296" s="4">
        <v>43100</v>
      </c>
      <c r="AA3296" s="4">
        <v>43100</v>
      </c>
      <c r="AB3296" t="s">
        <v>530</v>
      </c>
      <c r="AC3296" t="s">
        <v>745</v>
      </c>
      <c r="AD3296" t="s">
        <v>769</v>
      </c>
      <c r="AE3296">
        <v>2.75E-2</v>
      </c>
      <c r="AF3296">
        <v>7.2499999999999995E-2</v>
      </c>
      <c r="AG3296">
        <v>1</v>
      </c>
      <c r="AH3296">
        <v>0</v>
      </c>
      <c r="AI3296">
        <v>5</v>
      </c>
      <c r="AJ3296">
        <v>1</v>
      </c>
      <c r="AK3296">
        <v>1</v>
      </c>
      <c r="AL3296">
        <v>30</v>
      </c>
      <c r="AM3296">
        <v>7.0000000000000007E-2</v>
      </c>
      <c r="AO3296" t="s">
        <v>1888</v>
      </c>
      <c r="AU3296">
        <v>3122066.2930000001</v>
      </c>
      <c r="AV3296">
        <v>3103989.602</v>
      </c>
      <c r="AW3296">
        <v>-155142.91500000001</v>
      </c>
      <c r="AX3296">
        <v>0</v>
      </c>
      <c r="AY3296">
        <v>0</v>
      </c>
      <c r="AZ3296">
        <v>0</v>
      </c>
      <c r="BA3296">
        <v>1</v>
      </c>
      <c r="BB3296">
        <v>2</v>
      </c>
      <c r="BC3296">
        <v>210002</v>
      </c>
      <c r="BD3296">
        <v>0</v>
      </c>
      <c r="BE3296">
        <v>0.2</v>
      </c>
      <c r="BF3296">
        <v>5</v>
      </c>
      <c r="BG3296">
        <v>0</v>
      </c>
      <c r="BH3296">
        <v>0</v>
      </c>
      <c r="BI3296">
        <v>4</v>
      </c>
      <c r="BJ3296">
        <v>1</v>
      </c>
      <c r="BK3296">
        <v>1</v>
      </c>
      <c r="BU3296">
        <v>3.7499999999999999E-2</v>
      </c>
      <c r="BV3296">
        <v>3103989.5</v>
      </c>
      <c r="BW3296">
        <v>13093883</v>
      </c>
      <c r="BX3296">
        <v>0.23710000000000001</v>
      </c>
      <c r="BY3296">
        <v>9989893</v>
      </c>
      <c r="BZ3296">
        <v>0</v>
      </c>
      <c r="CA3296">
        <v>1150406.1000000001</v>
      </c>
      <c r="CB3296">
        <v>910938.5</v>
      </c>
      <c r="CC3296">
        <v>0.54293999999999998</v>
      </c>
      <c r="CD3296">
        <v>13454463</v>
      </c>
      <c r="CE3296">
        <v>3122066.3</v>
      </c>
      <c r="CF3296">
        <v>10332396</v>
      </c>
      <c r="CG3296">
        <v>0</v>
      </c>
      <c r="CH3296">
        <v>0</v>
      </c>
      <c r="CI3296">
        <v>0</v>
      </c>
      <c r="CK3296">
        <v>0.23205000000000001</v>
      </c>
      <c r="CL3296" t="s">
        <v>2195</v>
      </c>
      <c r="CM3296">
        <v>2</v>
      </c>
      <c r="CN3296">
        <v>0.17150000000000001</v>
      </c>
      <c r="CP3296">
        <v>7.5600000000000001E-2</v>
      </c>
      <c r="CR3296">
        <v>8.6499999999999994E-2</v>
      </c>
      <c r="CU3296">
        <v>5.3999999999999999E-2</v>
      </c>
      <c r="CW3296">
        <v>7.5399999999999995E-2</v>
      </c>
      <c r="DC3296">
        <v>1</v>
      </c>
      <c r="DD3296">
        <v>-1</v>
      </c>
      <c r="DE3296">
        <v>0</v>
      </c>
      <c r="DF3296">
        <v>0</v>
      </c>
      <c r="DG3296">
        <v>0</v>
      </c>
      <c r="DH3296">
        <v>0</v>
      </c>
      <c r="DI3296">
        <v>7.8E-2</v>
      </c>
      <c r="DJ3296">
        <v>8.7999999999999995E-2</v>
      </c>
      <c r="DK3296">
        <v>6.4000000000000001E-2</v>
      </c>
      <c r="DL3296">
        <v>-126.97499999999999</v>
      </c>
      <c r="DM3296">
        <v>103011.25</v>
      </c>
      <c r="DN3296">
        <v>494483.19</v>
      </c>
      <c r="DT3296">
        <v>0</v>
      </c>
      <c r="DV3296">
        <v>597494.43999999994</v>
      </c>
      <c r="DW3296">
        <v>371090.44</v>
      </c>
      <c r="DY3296">
        <v>19437.991999999998</v>
      </c>
      <c r="DZ3296">
        <v>29272.41</v>
      </c>
      <c r="EA3296">
        <v>48710.402000000002</v>
      </c>
      <c r="EB3296">
        <v>1749.558</v>
      </c>
      <c r="EK3296">
        <v>-10129.377</v>
      </c>
      <c r="EM3296">
        <v>2150.4789999999998</v>
      </c>
      <c r="EN3296">
        <v>-1381.098</v>
      </c>
      <c r="EO3296">
        <v>-1254.123</v>
      </c>
      <c r="EQ3296">
        <v>97.239000000000004</v>
      </c>
      <c r="ER3296">
        <v>1009782.1</v>
      </c>
      <c r="ES3296">
        <v>-737873.94</v>
      </c>
      <c r="ET3296">
        <v>-736026.31</v>
      </c>
      <c r="EV3296">
        <v>-1847.6</v>
      </c>
      <c r="FB3296">
        <v>-10017.655000000001</v>
      </c>
      <c r="FC3296">
        <v>-4345.134</v>
      </c>
      <c r="FE3296">
        <v>-497.87799999999999</v>
      </c>
      <c r="FF3296">
        <v>-752734.63</v>
      </c>
      <c r="FH3296">
        <v>3122066.3</v>
      </c>
      <c r="FI3296">
        <v>2865018.8</v>
      </c>
      <c r="FJ3296">
        <v>494483.19</v>
      </c>
      <c r="FL3296">
        <v>371090.44</v>
      </c>
      <c r="FM3296">
        <v>50459.961000000003</v>
      </c>
      <c r="FN3296">
        <v>-10129.377</v>
      </c>
      <c r="FO3296">
        <v>769.38099999999997</v>
      </c>
      <c r="FP3296">
        <v>412190.41</v>
      </c>
      <c r="FQ3296">
        <v>-497.87799999999999</v>
      </c>
      <c r="FR3296">
        <v>2018</v>
      </c>
      <c r="FS3296" t="s">
        <v>2090</v>
      </c>
      <c r="FT3296">
        <v>1</v>
      </c>
      <c r="FU3296">
        <v>0.19836999999999999</v>
      </c>
      <c r="FV3296">
        <v>0.1022</v>
      </c>
      <c r="FW3296">
        <v>9.6170000000000005E-2</v>
      </c>
      <c r="FX3296">
        <v>0.80376000000000003</v>
      </c>
      <c r="FY3296">
        <v>0.90595999999999999</v>
      </c>
      <c r="FZ3296">
        <v>0.50329999999999997</v>
      </c>
      <c r="GA3296">
        <v>0.60550000000000004</v>
      </c>
      <c r="GB3296">
        <v>228206</v>
      </c>
      <c r="GC3296">
        <v>117569</v>
      </c>
      <c r="GD3296">
        <v>110637</v>
      </c>
      <c r="GE3296">
        <v>924653.88</v>
      </c>
      <c r="GG3296">
        <v>579000</v>
      </c>
      <c r="GI3296">
        <v>1</v>
      </c>
      <c r="GJ3296">
        <v>1</v>
      </c>
      <c r="GK3296">
        <v>1</v>
      </c>
      <c r="GL3296">
        <v>1</v>
      </c>
      <c r="GM3296">
        <v>1150406.1000000001</v>
      </c>
      <c r="GN3296">
        <v>0.70759000000000005</v>
      </c>
      <c r="GO3296">
        <v>268</v>
      </c>
      <c r="GP3296">
        <v>339</v>
      </c>
      <c r="GQ3296">
        <v>12633</v>
      </c>
      <c r="GR3296">
        <v>1150406.125</v>
      </c>
      <c r="GS3296">
        <v>42.6</v>
      </c>
      <c r="GT3296">
        <v>14.4</v>
      </c>
      <c r="GU3296">
        <v>91.063999999999993</v>
      </c>
      <c r="GV3296">
        <v>640</v>
      </c>
      <c r="GX3296">
        <v>13628</v>
      </c>
      <c r="GY3296">
        <v>738460.69</v>
      </c>
      <c r="GZ3296">
        <v>69</v>
      </c>
      <c r="HA3296">
        <v>65.614999999999995</v>
      </c>
      <c r="HB3296">
        <v>9899</v>
      </c>
      <c r="HD3296">
        <v>69.400000000000006</v>
      </c>
      <c r="HE3296">
        <v>65.616</v>
      </c>
      <c r="HI3296">
        <v>3461</v>
      </c>
      <c r="HJ3296">
        <v>3122</v>
      </c>
      <c r="HK3296">
        <v>0</v>
      </c>
      <c r="HN3296">
        <v>26901</v>
      </c>
      <c r="HO3296">
        <v>0</v>
      </c>
      <c r="HP3296">
        <v>0</v>
      </c>
      <c r="IE3296">
        <v>12.98</v>
      </c>
      <c r="IF3296">
        <v>0</v>
      </c>
      <c r="II3296">
        <v>0.29275000000000001</v>
      </c>
      <c r="IJ3296">
        <v>0.56889999999999996</v>
      </c>
      <c r="IK3296">
        <v>0.42</v>
      </c>
      <c r="IL3296">
        <v>4.1799999999999997E-2</v>
      </c>
      <c r="IM3296">
        <v>0.2334</v>
      </c>
      <c r="IN3296">
        <v>0.22</v>
      </c>
      <c r="IO3296">
        <v>5.4300000000000001E-2</v>
      </c>
      <c r="IP3296">
        <v>2.8000000000000001E-2</v>
      </c>
      <c r="IQ3296">
        <v>0.05</v>
      </c>
      <c r="IS3296">
        <v>0</v>
      </c>
      <c r="IT3296">
        <v>0</v>
      </c>
      <c r="IU3296">
        <v>-6.8699999999999997E-2</v>
      </c>
      <c r="IV3296">
        <v>3.1899999999999998E-2</v>
      </c>
      <c r="IW3296">
        <v>7.0000000000000007E-2</v>
      </c>
      <c r="IX3296">
        <v>0.11310000000000001</v>
      </c>
      <c r="IY3296">
        <v>0.125</v>
      </c>
      <c r="IZ3296">
        <v>0.18</v>
      </c>
      <c r="JA3296" s="50">
        <v>0.38600000000000001</v>
      </c>
      <c r="JB3296" s="50">
        <v>1.0200000000000001E-2</v>
      </c>
      <c r="JC3296" s="50">
        <v>0.06</v>
      </c>
      <c r="JD3296" s="50"/>
      <c r="JE3296" s="50">
        <v>2.5999999999999999E-3</v>
      </c>
      <c r="JF3296" s="50">
        <v>0</v>
      </c>
      <c r="JG3296" s="50"/>
      <c r="JH3296" s="50">
        <v>0</v>
      </c>
      <c r="JI3296" s="50">
        <v>0</v>
      </c>
      <c r="JJ3296" s="50"/>
      <c r="JK3296" s="50"/>
      <c r="JL3296" s="50"/>
      <c r="JM3296" s="50"/>
    </row>
    <row r="3297" spans="1:273">
      <c r="A3297" s="7" t="str">
        <f>'Pensions Data'!D3297&amp;'Pensions Data'!C3297</f>
        <v>2018Chicago Police</v>
      </c>
      <c r="B3297">
        <v>146</v>
      </c>
      <c r="C3297" t="s">
        <v>135</v>
      </c>
      <c r="D3297">
        <v>2018</v>
      </c>
      <c r="E3297">
        <v>120</v>
      </c>
      <c r="F3297" t="s">
        <v>1885</v>
      </c>
      <c r="G3297" t="s">
        <v>266</v>
      </c>
      <c r="H3297">
        <v>2</v>
      </c>
      <c r="I3297">
        <v>1921</v>
      </c>
      <c r="J3297">
        <v>0</v>
      </c>
      <c r="L3297">
        <v>2</v>
      </c>
      <c r="M3297" t="s">
        <v>283</v>
      </c>
      <c r="N3297" t="s">
        <v>335</v>
      </c>
      <c r="O3297" t="s">
        <v>382</v>
      </c>
      <c r="P3297">
        <v>3</v>
      </c>
      <c r="Q3297" t="s">
        <v>419</v>
      </c>
      <c r="R3297">
        <v>0</v>
      </c>
      <c r="S3297" t="s">
        <v>425</v>
      </c>
      <c r="T3297" t="s">
        <v>1619</v>
      </c>
      <c r="U3297">
        <v>1</v>
      </c>
      <c r="W3297" t="s">
        <v>2376</v>
      </c>
      <c r="X3297">
        <v>0</v>
      </c>
      <c r="Z3297" s="4">
        <v>43465</v>
      </c>
      <c r="AA3297" s="4">
        <v>43465</v>
      </c>
      <c r="AB3297" t="s">
        <v>530</v>
      </c>
      <c r="AC3297" t="s">
        <v>745</v>
      </c>
      <c r="AD3297" t="s">
        <v>769</v>
      </c>
      <c r="AE3297">
        <v>2.75E-2</v>
      </c>
      <c r="AF3297">
        <v>7.2499999999999995E-2</v>
      </c>
      <c r="AG3297">
        <v>1</v>
      </c>
      <c r="AH3297">
        <v>0</v>
      </c>
      <c r="AI3297">
        <v>5</v>
      </c>
      <c r="AJ3297">
        <v>1</v>
      </c>
      <c r="AK3297">
        <v>1</v>
      </c>
      <c r="AL3297">
        <v>30</v>
      </c>
      <c r="AM3297">
        <v>7.1800000000000003E-2</v>
      </c>
      <c r="AU3297">
        <v>2905179.841</v>
      </c>
      <c r="AV3297">
        <v>3145136.2039999999</v>
      </c>
      <c r="AW3297">
        <v>-78909.27</v>
      </c>
      <c r="BB3297">
        <v>2</v>
      </c>
      <c r="BE3297">
        <v>0.2</v>
      </c>
      <c r="BF3297">
        <v>5</v>
      </c>
      <c r="BH3297">
        <v>0</v>
      </c>
      <c r="BI3297">
        <v>4</v>
      </c>
      <c r="BJ3297">
        <v>1</v>
      </c>
      <c r="BK3297">
        <v>1</v>
      </c>
      <c r="BU3297">
        <v>3.7499999999999999E-2</v>
      </c>
      <c r="BV3297">
        <v>3145136.3</v>
      </c>
      <c r="BW3297">
        <v>13214658</v>
      </c>
      <c r="BX3297">
        <v>0.23799999999999999</v>
      </c>
      <c r="BY3297">
        <v>10069522</v>
      </c>
      <c r="BZ3297">
        <v>0</v>
      </c>
      <c r="CA3297">
        <v>1205324.5</v>
      </c>
      <c r="CB3297">
        <v>924653.88</v>
      </c>
      <c r="CC3297">
        <v>0.63768000000000002</v>
      </c>
      <c r="CD3297">
        <v>13313258</v>
      </c>
      <c r="CE3297">
        <v>2905179.8</v>
      </c>
      <c r="CF3297">
        <v>10408079</v>
      </c>
      <c r="CG3297">
        <v>0</v>
      </c>
      <c r="CH3297">
        <v>0</v>
      </c>
      <c r="CI3297">
        <v>0</v>
      </c>
      <c r="CK3297">
        <v>0.21822</v>
      </c>
      <c r="CL3297" t="s">
        <v>2195</v>
      </c>
      <c r="CM3297">
        <v>2</v>
      </c>
      <c r="CN3297">
        <v>-5.2400000000000002E-2</v>
      </c>
      <c r="CR3297">
        <v>4.6120000000000001E-2</v>
      </c>
      <c r="CU3297">
        <v>8.3290000000000003E-2</v>
      </c>
      <c r="CW3297">
        <v>5.8009999999999999E-2</v>
      </c>
      <c r="DC3297">
        <v>1</v>
      </c>
      <c r="DD3297">
        <v>-1</v>
      </c>
      <c r="DE3297">
        <v>0</v>
      </c>
      <c r="DF3297">
        <v>0</v>
      </c>
      <c r="DG3297">
        <v>1</v>
      </c>
      <c r="DH3297">
        <v>1</v>
      </c>
      <c r="DI3297">
        <v>6.2E-2</v>
      </c>
      <c r="DJ3297">
        <v>4.9000000000000002E-2</v>
      </c>
      <c r="DK3297">
        <v>8.5999999999999993E-2</v>
      </c>
      <c r="DL3297">
        <v>-102.24</v>
      </c>
      <c r="DM3297">
        <v>107186.49</v>
      </c>
      <c r="DN3297">
        <v>588034.93999999994</v>
      </c>
      <c r="DT3297">
        <v>0</v>
      </c>
      <c r="DV3297">
        <v>695221.44</v>
      </c>
      <c r="DW3297">
        <v>-183034.7</v>
      </c>
      <c r="DY3297">
        <v>21282.710999999999</v>
      </c>
      <c r="DZ3297">
        <v>29667.486000000001</v>
      </c>
      <c r="EA3297">
        <v>50950.195</v>
      </c>
      <c r="EB3297">
        <v>2973.09</v>
      </c>
      <c r="EK3297">
        <v>-9615.5370000000003</v>
      </c>
      <c r="EM3297">
        <v>3134.4110000000001</v>
      </c>
      <c r="EN3297">
        <v>-2384.6469999999999</v>
      </c>
      <c r="EO3297">
        <v>-2282.4070000000002</v>
      </c>
      <c r="EQ3297">
        <v>1600.348</v>
      </c>
      <c r="ER3297">
        <v>558844.56000000006</v>
      </c>
      <c r="ES3297">
        <v>-764367.38</v>
      </c>
      <c r="ET3297">
        <v>-762295.75</v>
      </c>
      <c r="EV3297">
        <v>-2071.6</v>
      </c>
      <c r="FB3297">
        <v>-6737.0730000000003</v>
      </c>
      <c r="FC3297">
        <v>-4064.8020000000001</v>
      </c>
      <c r="FF3297">
        <v>-775169.25</v>
      </c>
      <c r="FH3297">
        <v>2905088.5</v>
      </c>
      <c r="FI3297">
        <v>3121413.3</v>
      </c>
      <c r="FJ3297">
        <v>588034.93999999994</v>
      </c>
      <c r="FL3297">
        <v>-183034.7</v>
      </c>
      <c r="FM3297">
        <v>53923.285000000003</v>
      </c>
      <c r="FN3297">
        <v>-9615.5370000000003</v>
      </c>
      <c r="FO3297">
        <v>749.76400000000001</v>
      </c>
      <c r="FP3297">
        <v>-137977.19</v>
      </c>
      <c r="FR3297">
        <v>2019</v>
      </c>
      <c r="FS3297" t="s">
        <v>2090</v>
      </c>
      <c r="FT3297">
        <v>1</v>
      </c>
      <c r="FU3297">
        <v>0.19586000000000001</v>
      </c>
      <c r="FV3297">
        <v>0.10314</v>
      </c>
      <c r="FW3297">
        <v>9.2719999999999997E-2</v>
      </c>
      <c r="FX3297">
        <v>0.77470000000000006</v>
      </c>
      <c r="FY3297">
        <v>0.87783999999999995</v>
      </c>
      <c r="FZ3297">
        <v>0.61189000000000004</v>
      </c>
      <c r="GA3297">
        <v>0.71503000000000005</v>
      </c>
      <c r="GB3297">
        <v>236072.39</v>
      </c>
      <c r="GC3297">
        <v>124317</v>
      </c>
      <c r="GD3297">
        <v>111755.39</v>
      </c>
      <c r="GE3297">
        <v>933770</v>
      </c>
      <c r="GG3297">
        <v>737527.31</v>
      </c>
      <c r="GI3297">
        <v>1</v>
      </c>
      <c r="GJ3297">
        <v>1</v>
      </c>
      <c r="GK3297">
        <v>1</v>
      </c>
      <c r="GL3297">
        <v>1</v>
      </c>
      <c r="GM3297">
        <v>1205324.5</v>
      </c>
      <c r="GN3297">
        <v>0.68198999999999999</v>
      </c>
      <c r="GO3297">
        <v>247</v>
      </c>
      <c r="GP3297">
        <v>337</v>
      </c>
      <c r="GQ3297">
        <v>13438</v>
      </c>
      <c r="GR3297">
        <v>1205324.5</v>
      </c>
      <c r="GS3297">
        <v>41.9</v>
      </c>
      <c r="GT3297">
        <v>13.8</v>
      </c>
      <c r="GU3297">
        <v>89.694999999999993</v>
      </c>
      <c r="GV3297">
        <v>721</v>
      </c>
      <c r="GX3297">
        <v>13631</v>
      </c>
      <c r="GY3297">
        <v>759888.25</v>
      </c>
      <c r="GZ3297">
        <v>70</v>
      </c>
      <c r="HA3297">
        <v>67.433999999999997</v>
      </c>
      <c r="HB3297">
        <v>9930</v>
      </c>
      <c r="HD3297">
        <v>69.7</v>
      </c>
      <c r="HE3297">
        <v>67.44</v>
      </c>
      <c r="HI3297">
        <v>3454</v>
      </c>
      <c r="HJ3297">
        <v>3117</v>
      </c>
      <c r="HK3297">
        <v>0</v>
      </c>
      <c r="HN3297">
        <v>27790</v>
      </c>
      <c r="HO3297">
        <v>0</v>
      </c>
      <c r="HP3297">
        <v>0</v>
      </c>
      <c r="IE3297">
        <v>-5.19</v>
      </c>
      <c r="IF3297">
        <v>0</v>
      </c>
      <c r="II3297">
        <v>-0.11673</v>
      </c>
      <c r="IJ3297">
        <v>0.47494999999999998</v>
      </c>
      <c r="IK3297">
        <v>0.42</v>
      </c>
      <c r="IL3297">
        <v>-3.5999999999999999E-3</v>
      </c>
      <c r="IM3297">
        <v>0.22367999999999999</v>
      </c>
      <c r="IN3297">
        <v>0.22</v>
      </c>
      <c r="IO3297">
        <v>1.5100000000000001E-2</v>
      </c>
      <c r="IP3297">
        <v>3.9600000000000003E-2</v>
      </c>
      <c r="IQ3297">
        <v>7.0000000000000007E-2</v>
      </c>
      <c r="IS3297">
        <v>0</v>
      </c>
      <c r="IT3297">
        <v>0</v>
      </c>
      <c r="IU3297">
        <v>0.10829999999999999</v>
      </c>
      <c r="IV3297">
        <v>4.4699999999999997E-2</v>
      </c>
      <c r="IW3297">
        <v>0.09</v>
      </c>
      <c r="IX3297">
        <v>2.4499999999999999E-3</v>
      </c>
      <c r="IY3297">
        <v>0.16747999999999999</v>
      </c>
      <c r="IZ3297">
        <v>0.16</v>
      </c>
      <c r="JA3297" s="50">
        <v>0.14199999999999999</v>
      </c>
      <c r="JB3297" s="50">
        <v>4.0099999999999997E-2</v>
      </c>
      <c r="JC3297" s="50">
        <v>0.04</v>
      </c>
      <c r="JD3297" s="50"/>
      <c r="JE3297" s="50">
        <v>9.4999999999999998E-3</v>
      </c>
      <c r="JF3297" s="50">
        <v>0</v>
      </c>
      <c r="JG3297" s="50"/>
      <c r="JH3297" s="50">
        <v>0</v>
      </c>
      <c r="JI3297" s="50">
        <v>0</v>
      </c>
      <c r="JJ3297" s="50"/>
      <c r="JK3297" s="50"/>
      <c r="JL3297" s="50"/>
      <c r="JM3297" s="50"/>
    </row>
    <row r="3298" spans="1:273">
      <c r="A3298" s="7" t="str">
        <f>'Pensions Data'!D3298&amp;'Pensions Data'!C3298</f>
        <v>2019Chicago Police</v>
      </c>
      <c r="B3298">
        <v>146</v>
      </c>
      <c r="C3298" t="s">
        <v>135</v>
      </c>
      <c r="D3298">
        <v>2019</v>
      </c>
      <c r="E3298">
        <v>120</v>
      </c>
      <c r="F3298" t="s">
        <v>1885</v>
      </c>
      <c r="G3298" t="s">
        <v>266</v>
      </c>
      <c r="H3298">
        <v>2</v>
      </c>
      <c r="I3298">
        <v>1921</v>
      </c>
      <c r="J3298">
        <v>0</v>
      </c>
      <c r="L3298">
        <v>2</v>
      </c>
      <c r="M3298" t="s">
        <v>283</v>
      </c>
      <c r="N3298" t="s">
        <v>335</v>
      </c>
      <c r="O3298" t="s">
        <v>382</v>
      </c>
      <c r="P3298">
        <v>3</v>
      </c>
      <c r="Q3298" t="s">
        <v>419</v>
      </c>
      <c r="R3298">
        <v>0</v>
      </c>
      <c r="S3298" t="s">
        <v>425</v>
      </c>
      <c r="T3298" t="s">
        <v>1619</v>
      </c>
      <c r="U3298">
        <v>1</v>
      </c>
      <c r="W3298" t="s">
        <v>2376</v>
      </c>
      <c r="X3298">
        <v>0</v>
      </c>
      <c r="Z3298" s="4">
        <v>43830</v>
      </c>
      <c r="AA3298" s="4">
        <v>43830</v>
      </c>
      <c r="AB3298" t="s">
        <v>530</v>
      </c>
      <c r="AC3298" t="s">
        <v>745</v>
      </c>
      <c r="AD3298" t="s">
        <v>769</v>
      </c>
      <c r="AE3298">
        <v>2.2499999999999999E-2</v>
      </c>
      <c r="AF3298">
        <v>6.7500000000000004E-2</v>
      </c>
      <c r="AG3298">
        <v>1</v>
      </c>
      <c r="AH3298">
        <v>0</v>
      </c>
      <c r="AI3298">
        <v>5</v>
      </c>
      <c r="AJ3298">
        <v>1</v>
      </c>
      <c r="AK3298">
        <v>1</v>
      </c>
      <c r="AL3298">
        <v>30</v>
      </c>
      <c r="AM3298">
        <v>6.4299999999999996E-2</v>
      </c>
      <c r="AT3298" t="s">
        <v>2377</v>
      </c>
      <c r="BO3298">
        <v>1</v>
      </c>
      <c r="BP3298">
        <v>3</v>
      </c>
      <c r="BS3298">
        <v>36</v>
      </c>
      <c r="BU3298">
        <v>3.5000000000000003E-2</v>
      </c>
      <c r="BV3298">
        <v>3179502.8</v>
      </c>
      <c r="BW3298">
        <v>14269770</v>
      </c>
      <c r="BX3298">
        <v>0.2228</v>
      </c>
      <c r="BY3298">
        <v>11090267</v>
      </c>
      <c r="BZ3298">
        <v>0</v>
      </c>
      <c r="CA3298">
        <v>1228986.8999999999</v>
      </c>
      <c r="CB3298">
        <v>933769.94</v>
      </c>
      <c r="CC3298">
        <v>0.62324999999999997</v>
      </c>
      <c r="CD3298">
        <v>14789602</v>
      </c>
      <c r="CE3298">
        <v>3162428.8</v>
      </c>
      <c r="CF3298">
        <v>11627173</v>
      </c>
      <c r="CG3298">
        <v>0</v>
      </c>
      <c r="CH3298">
        <v>0</v>
      </c>
      <c r="CI3298">
        <v>0</v>
      </c>
      <c r="CK3298">
        <v>0.21382999999999999</v>
      </c>
      <c r="CL3298" t="s">
        <v>2195</v>
      </c>
      <c r="CM3298">
        <v>2</v>
      </c>
      <c r="CN3298">
        <v>4.4999999999999998E-2</v>
      </c>
      <c r="CP3298">
        <v>8.2000000000000003E-2</v>
      </c>
      <c r="CR3298">
        <v>5.3999999999999999E-2</v>
      </c>
      <c r="CU3298">
        <v>0.09</v>
      </c>
      <c r="CW3298">
        <v>5.389E-2</v>
      </c>
      <c r="DA3298">
        <v>8.5000000000000006E-2</v>
      </c>
      <c r="DB3298">
        <v>1984</v>
      </c>
      <c r="DC3298">
        <v>1</v>
      </c>
      <c r="DD3298">
        <v>-1</v>
      </c>
      <c r="DE3298">
        <v>0</v>
      </c>
      <c r="DF3298">
        <v>0</v>
      </c>
      <c r="DG3298">
        <v>0</v>
      </c>
      <c r="DH3298">
        <v>0</v>
      </c>
      <c r="DI3298">
        <v>5.5E-2</v>
      </c>
      <c r="DJ3298">
        <v>4.4999999999999998E-2</v>
      </c>
      <c r="DK3298">
        <v>6.9000000000000006E-2</v>
      </c>
      <c r="DL3298">
        <v>-83.81</v>
      </c>
      <c r="DM3298">
        <v>110791.66</v>
      </c>
      <c r="DN3298">
        <v>581936</v>
      </c>
      <c r="DT3298">
        <v>0</v>
      </c>
      <c r="DV3298">
        <v>692727.69</v>
      </c>
      <c r="DW3298">
        <v>326767.90999999997</v>
      </c>
      <c r="DY3298">
        <v>18569.322</v>
      </c>
      <c r="DZ3298">
        <v>28297.309000000001</v>
      </c>
      <c r="EA3298">
        <v>46866.633000000002</v>
      </c>
      <c r="EB3298">
        <v>4945.4260000000004</v>
      </c>
      <c r="EK3298">
        <v>-9211.9279999999999</v>
      </c>
      <c r="EM3298">
        <v>2313.4589999999998</v>
      </c>
      <c r="EN3298">
        <v>-1698.8530000000001</v>
      </c>
      <c r="EO3298">
        <v>-1615.0429999999999</v>
      </c>
      <c r="EQ3298">
        <v>32.359000000000002</v>
      </c>
      <c r="ER3298">
        <v>1062742.8</v>
      </c>
      <c r="ES3298">
        <v>-791839.06</v>
      </c>
      <c r="ET3298">
        <v>-789816.25</v>
      </c>
      <c r="EV3298">
        <v>-2022.8</v>
      </c>
      <c r="FB3298">
        <v>-8828.9040000000005</v>
      </c>
      <c r="FC3298">
        <v>-4734.4669999999996</v>
      </c>
      <c r="FF3298">
        <v>-805402.44</v>
      </c>
      <c r="FH3298">
        <v>3162428.8</v>
      </c>
      <c r="FI3298">
        <v>2905088.5</v>
      </c>
      <c r="FJ3298">
        <v>581936</v>
      </c>
      <c r="FL3298">
        <v>326767.90999999997</v>
      </c>
      <c r="FM3298">
        <v>51812.059000000001</v>
      </c>
      <c r="FN3298">
        <v>-9211.9279999999999</v>
      </c>
      <c r="FO3298">
        <v>614.60599999999999</v>
      </c>
      <c r="FP3298">
        <v>369982.63</v>
      </c>
      <c r="FR3298">
        <v>2020</v>
      </c>
      <c r="FS3298" t="s">
        <v>2090</v>
      </c>
      <c r="FT3298">
        <v>1</v>
      </c>
      <c r="FU3298">
        <v>0.22167000000000001</v>
      </c>
      <c r="FV3298">
        <v>9.6500000000000002E-2</v>
      </c>
      <c r="FW3298">
        <v>0.12517</v>
      </c>
      <c r="FX3298">
        <v>0.84426000000000001</v>
      </c>
      <c r="FY3298">
        <v>0.94074999999999998</v>
      </c>
      <c r="FZ3298">
        <v>0.64019999999999999</v>
      </c>
      <c r="GA3298">
        <v>0.73668999999999996</v>
      </c>
      <c r="GB3298">
        <v>272429.94</v>
      </c>
      <c r="GC3298">
        <v>118593</v>
      </c>
      <c r="GD3298">
        <v>153836.94</v>
      </c>
      <c r="GE3298">
        <v>1037580</v>
      </c>
      <c r="GG3298">
        <v>786792.81</v>
      </c>
      <c r="GI3298">
        <v>1</v>
      </c>
      <c r="GJ3298">
        <v>1</v>
      </c>
      <c r="GK3298">
        <v>1</v>
      </c>
      <c r="GL3298">
        <v>1</v>
      </c>
      <c r="GM3298">
        <v>1228986.8999999999</v>
      </c>
      <c r="GN3298">
        <v>0.71908000000000005</v>
      </c>
      <c r="GO3298">
        <v>232</v>
      </c>
      <c r="GP3298">
        <v>326</v>
      </c>
      <c r="GQ3298">
        <v>13353</v>
      </c>
      <c r="GR3298">
        <v>1228986.875</v>
      </c>
      <c r="GS3298">
        <v>42</v>
      </c>
      <c r="GT3298">
        <v>13.9</v>
      </c>
      <c r="GU3298">
        <v>92.037999999999997</v>
      </c>
      <c r="GV3298">
        <v>707</v>
      </c>
      <c r="GX3298">
        <v>13771</v>
      </c>
      <c r="GY3298">
        <v>785670.56</v>
      </c>
      <c r="GZ3298">
        <v>70</v>
      </c>
      <c r="HA3298">
        <v>68.745999999999995</v>
      </c>
      <c r="HB3298">
        <v>10078</v>
      </c>
      <c r="HD3298">
        <v>69.8</v>
      </c>
      <c r="HE3298">
        <v>68.748000000000005</v>
      </c>
      <c r="HI3298">
        <v>3461</v>
      </c>
      <c r="HJ3298">
        <v>3135</v>
      </c>
      <c r="HK3298">
        <v>0</v>
      </c>
      <c r="HN3298">
        <v>27831</v>
      </c>
      <c r="HO3298">
        <v>0</v>
      </c>
      <c r="HP3298">
        <v>0</v>
      </c>
      <c r="IE3298">
        <v>4.33</v>
      </c>
      <c r="IF3298">
        <v>0</v>
      </c>
      <c r="II3298">
        <v>3.3550000000000003E-2</v>
      </c>
      <c r="IJ3298">
        <v>0.45917000000000002</v>
      </c>
      <c r="IK3298">
        <v>0.42</v>
      </c>
      <c r="IL3298">
        <v>0.06</v>
      </c>
      <c r="IM3298">
        <v>0.21262</v>
      </c>
      <c r="IN3298">
        <v>0.22</v>
      </c>
      <c r="IO3298">
        <v>4.8000000000000001E-2</v>
      </c>
      <c r="IP3298">
        <v>5.0709999999999998E-2</v>
      </c>
      <c r="IQ3298">
        <v>7.0000000000000007E-2</v>
      </c>
      <c r="IS3298">
        <v>0</v>
      </c>
      <c r="IT3298">
        <v>0</v>
      </c>
      <c r="IU3298">
        <v>9.2460000000000001E-2</v>
      </c>
      <c r="IV3298">
        <v>4.4319999999999998E-2</v>
      </c>
      <c r="IW3298">
        <v>0.09</v>
      </c>
      <c r="IX3298">
        <v>3.6900000000000002E-2</v>
      </c>
      <c r="IY3298">
        <v>0.1668</v>
      </c>
      <c r="IZ3298">
        <v>0.16</v>
      </c>
      <c r="JA3298" s="50">
        <v>7.9000000000000001E-2</v>
      </c>
      <c r="JB3298" s="50">
        <v>3.0550000000000001E-2</v>
      </c>
      <c r="JC3298" s="50">
        <v>0.04</v>
      </c>
      <c r="JD3298" s="50"/>
      <c r="JE3298" s="50">
        <v>3.5839999999999997E-2</v>
      </c>
      <c r="JF3298" s="50">
        <v>0</v>
      </c>
      <c r="JG3298" s="50"/>
      <c r="JH3298" s="50">
        <v>0</v>
      </c>
      <c r="JI3298" s="50">
        <v>0</v>
      </c>
      <c r="JJ3298" s="50"/>
      <c r="JK3298" s="50"/>
      <c r="JL3298" s="50"/>
      <c r="JM3298" s="50"/>
    </row>
    <row r="3299" spans="1:273">
      <c r="A3299" s="7" t="str">
        <f>'Pensions Data'!D3299&amp;'Pensions Data'!C3299</f>
        <v>2020Chicago Police</v>
      </c>
      <c r="B3299">
        <v>146</v>
      </c>
      <c r="C3299" t="s">
        <v>135</v>
      </c>
      <c r="D3299">
        <v>2020</v>
      </c>
      <c r="E3299">
        <v>120</v>
      </c>
      <c r="F3299" t="s">
        <v>1885</v>
      </c>
      <c r="G3299" t="s">
        <v>266</v>
      </c>
      <c r="H3299">
        <v>2</v>
      </c>
      <c r="I3299">
        <v>1921</v>
      </c>
      <c r="J3299">
        <v>0</v>
      </c>
      <c r="L3299">
        <v>2</v>
      </c>
      <c r="M3299" t="s">
        <v>283</v>
      </c>
      <c r="N3299" t="s">
        <v>335</v>
      </c>
      <c r="O3299" t="s">
        <v>382</v>
      </c>
      <c r="P3299">
        <v>3</v>
      </c>
      <c r="Q3299" t="s">
        <v>419</v>
      </c>
      <c r="R3299">
        <v>0</v>
      </c>
      <c r="S3299" t="s">
        <v>425</v>
      </c>
      <c r="T3299" t="s">
        <v>1619</v>
      </c>
      <c r="U3299">
        <v>1</v>
      </c>
      <c r="W3299" t="s">
        <v>2376</v>
      </c>
      <c r="X3299">
        <v>0</v>
      </c>
      <c r="Z3299" s="4">
        <v>44196</v>
      </c>
      <c r="AA3299" s="4">
        <v>44196</v>
      </c>
      <c r="AB3299" t="s">
        <v>530</v>
      </c>
      <c r="AC3299" t="s">
        <v>745</v>
      </c>
      <c r="AD3299" t="s">
        <v>769</v>
      </c>
      <c r="AE3299">
        <v>2.2499999999999999E-2</v>
      </c>
      <c r="AF3299">
        <v>6.7500000000000004E-2</v>
      </c>
      <c r="AG3299">
        <v>1</v>
      </c>
      <c r="AH3299">
        <v>0</v>
      </c>
      <c r="AI3299">
        <v>5</v>
      </c>
      <c r="AJ3299">
        <v>1</v>
      </c>
      <c r="AK3299">
        <v>1</v>
      </c>
      <c r="AL3299">
        <v>30</v>
      </c>
      <c r="AM3299">
        <v>6.2799999999999995E-2</v>
      </c>
      <c r="BV3299">
        <v>3399988.3</v>
      </c>
      <c r="BW3299">
        <v>14703119</v>
      </c>
      <c r="BX3299">
        <v>0.23119999999999999</v>
      </c>
      <c r="BY3299">
        <v>11303131</v>
      </c>
      <c r="BZ3299">
        <v>0</v>
      </c>
      <c r="CA3299">
        <v>1195980.5</v>
      </c>
      <c r="CB3299">
        <v>1037582.3</v>
      </c>
      <c r="CC3299">
        <v>0.71311000000000002</v>
      </c>
      <c r="CD3299">
        <v>15494740</v>
      </c>
      <c r="CE3299">
        <v>3441898</v>
      </c>
      <c r="CF3299">
        <v>12052842</v>
      </c>
      <c r="CG3299">
        <v>0</v>
      </c>
      <c r="CH3299">
        <v>0</v>
      </c>
      <c r="CI3299">
        <v>0</v>
      </c>
      <c r="CK3299">
        <v>0.22212999999999999</v>
      </c>
      <c r="CL3299" t="s">
        <v>2195</v>
      </c>
      <c r="CM3299">
        <v>2</v>
      </c>
      <c r="CN3299">
        <v>8.0999999999999996E-3</v>
      </c>
      <c r="CP3299">
        <v>4.2000000000000003E-2</v>
      </c>
      <c r="CR3299">
        <v>0.05</v>
      </c>
      <c r="CU3299">
        <v>7.6200000000000004E-2</v>
      </c>
      <c r="CW3299">
        <v>4.9520000000000002E-2</v>
      </c>
      <c r="DA3299">
        <v>8.2699999999999996E-2</v>
      </c>
      <c r="DB3299">
        <v>1984</v>
      </c>
      <c r="DC3299">
        <v>1</v>
      </c>
      <c r="DD3299">
        <v>-1</v>
      </c>
      <c r="DE3299">
        <v>0</v>
      </c>
      <c r="DF3299">
        <v>0</v>
      </c>
      <c r="DG3299">
        <v>0</v>
      </c>
      <c r="DH3299">
        <v>0</v>
      </c>
      <c r="DI3299">
        <v>0</v>
      </c>
      <c r="DJ3299">
        <v>4.8000000000000001E-2</v>
      </c>
      <c r="DK3299">
        <v>5.7000000000000002E-2</v>
      </c>
      <c r="DL3299">
        <v>-52.582000000000001</v>
      </c>
      <c r="DM3299">
        <v>113621.75</v>
      </c>
      <c r="DN3299">
        <v>739441</v>
      </c>
      <c r="DT3299">
        <v>0</v>
      </c>
      <c r="DV3299">
        <v>853062.75</v>
      </c>
      <c r="DW3299">
        <v>244576.58</v>
      </c>
      <c r="DY3299">
        <v>10440.563</v>
      </c>
      <c r="DZ3299">
        <v>20398.84</v>
      </c>
      <c r="EA3299">
        <v>30839.401999999998</v>
      </c>
      <c r="EB3299">
        <v>4238.0609999999997</v>
      </c>
      <c r="EK3299">
        <v>-8148.7749999999996</v>
      </c>
      <c r="EM3299">
        <v>725.73800000000006</v>
      </c>
      <c r="EN3299">
        <v>-340.13799999999998</v>
      </c>
      <c r="EO3299">
        <v>-287.55599999999998</v>
      </c>
      <c r="EQ3299">
        <v>472.44900000000001</v>
      </c>
      <c r="ER3299">
        <v>1125426</v>
      </c>
      <c r="ES3299">
        <v>-828901.63</v>
      </c>
      <c r="ET3299">
        <v>-826827.06</v>
      </c>
      <c r="EV3299">
        <v>-2074.5680000000002</v>
      </c>
      <c r="FB3299">
        <v>-12696.058000000001</v>
      </c>
      <c r="FC3299">
        <v>-4359.3140000000003</v>
      </c>
      <c r="FF3299">
        <v>-845957</v>
      </c>
      <c r="FH3299">
        <v>3441898</v>
      </c>
      <c r="FI3299">
        <v>3162428.8</v>
      </c>
      <c r="FJ3299">
        <v>739441</v>
      </c>
      <c r="FL3299">
        <v>244576.58</v>
      </c>
      <c r="FM3299">
        <v>35077.464999999997</v>
      </c>
      <c r="FN3299">
        <v>-8148.7749999999996</v>
      </c>
      <c r="FO3299">
        <v>385.6</v>
      </c>
      <c r="FP3299">
        <v>271890.84000000003</v>
      </c>
      <c r="FR3299">
        <v>2021</v>
      </c>
      <c r="FS3299" t="s">
        <v>2090</v>
      </c>
      <c r="FT3299">
        <v>1</v>
      </c>
      <c r="FU3299">
        <v>0.21819</v>
      </c>
      <c r="FV3299">
        <v>9.5449999999999993E-2</v>
      </c>
      <c r="FW3299">
        <v>0.12274</v>
      </c>
      <c r="FX3299">
        <v>0.87614000000000003</v>
      </c>
      <c r="FY3299">
        <v>0.97158</v>
      </c>
      <c r="FZ3299">
        <v>0.66844999999999999</v>
      </c>
      <c r="GA3299">
        <v>0.76388999999999996</v>
      </c>
      <c r="GB3299">
        <v>260947.39</v>
      </c>
      <c r="GC3299">
        <v>114155</v>
      </c>
      <c r="GD3299">
        <v>146792.39000000001</v>
      </c>
      <c r="GE3299">
        <v>1047840</v>
      </c>
      <c r="GG3299">
        <v>799446.69</v>
      </c>
      <c r="GI3299">
        <v>1</v>
      </c>
      <c r="GJ3299">
        <v>1</v>
      </c>
      <c r="GK3299">
        <v>1</v>
      </c>
      <c r="GL3299">
        <v>1</v>
      </c>
      <c r="GM3299">
        <v>1195980.5</v>
      </c>
      <c r="GN3299">
        <v>0.75339999999999996</v>
      </c>
      <c r="GO3299">
        <v>213</v>
      </c>
      <c r="GP3299">
        <v>312</v>
      </c>
      <c r="GQ3299">
        <v>12715</v>
      </c>
      <c r="GR3299">
        <v>1195980.5</v>
      </c>
      <c r="GS3299">
        <v>42.3</v>
      </c>
      <c r="GT3299">
        <v>14.3</v>
      </c>
      <c r="GU3299">
        <v>94.061000000000007</v>
      </c>
      <c r="GV3299">
        <v>801</v>
      </c>
      <c r="GX3299">
        <v>13900</v>
      </c>
      <c r="GY3299">
        <v>825120.38</v>
      </c>
      <c r="GZ3299">
        <v>70</v>
      </c>
      <c r="HA3299">
        <v>71.201999999999998</v>
      </c>
      <c r="HB3299">
        <v>10283</v>
      </c>
      <c r="HD3299">
        <v>69.7</v>
      </c>
      <c r="HE3299">
        <v>71.207999999999998</v>
      </c>
      <c r="HI3299">
        <v>3404</v>
      </c>
      <c r="HJ3299">
        <v>3092</v>
      </c>
      <c r="HK3299">
        <v>0</v>
      </c>
      <c r="HN3299">
        <v>27416</v>
      </c>
      <c r="HO3299">
        <v>0</v>
      </c>
      <c r="HP3299">
        <v>0</v>
      </c>
      <c r="HR3299">
        <v>7568956.7410000004</v>
      </c>
      <c r="HS3299">
        <v>66862.917000000001</v>
      </c>
      <c r="HT3299">
        <v>9453458.0940000005</v>
      </c>
      <c r="HV3299">
        <v>17089277.752</v>
      </c>
      <c r="HZ3299">
        <v>12248555.344000001</v>
      </c>
      <c r="IE3299">
        <v>0.83</v>
      </c>
      <c r="IF3299">
        <v>0</v>
      </c>
      <c r="II3299">
        <v>-1.414E-2</v>
      </c>
      <c r="IJ3299">
        <v>0.46721000000000001</v>
      </c>
      <c r="IK3299">
        <v>0.42</v>
      </c>
      <c r="IL3299">
        <v>4.9500000000000002E-2</v>
      </c>
      <c r="IM3299">
        <v>0.22316</v>
      </c>
      <c r="IN3299">
        <v>0.22</v>
      </c>
      <c r="IO3299">
        <v>5.3999999999999999E-2</v>
      </c>
      <c r="IP3299">
        <v>5.5789999999999999E-2</v>
      </c>
      <c r="IQ3299">
        <v>7.0000000000000007E-2</v>
      </c>
      <c r="IS3299">
        <v>0</v>
      </c>
      <c r="IT3299">
        <v>0</v>
      </c>
      <c r="IU3299">
        <v>-4.2999999999999999E-4</v>
      </c>
      <c r="IV3299">
        <v>4.1889999999999997E-2</v>
      </c>
      <c r="IW3299">
        <v>0.09</v>
      </c>
      <c r="IX3299">
        <v>-2.1999999999999999E-2</v>
      </c>
      <c r="IY3299">
        <v>0.17546999999999999</v>
      </c>
      <c r="IZ3299">
        <v>0.16</v>
      </c>
      <c r="JA3299" s="50">
        <v>1.8499999999999999E-2</v>
      </c>
      <c r="JB3299" s="50">
        <v>2.9690000000000001E-2</v>
      </c>
      <c r="JC3299" s="50">
        <v>0.04</v>
      </c>
      <c r="JD3299" s="50"/>
      <c r="JE3299" s="50">
        <v>6.7999999999999996E-3</v>
      </c>
      <c r="JF3299" s="50">
        <v>0</v>
      </c>
      <c r="JG3299" s="50"/>
      <c r="JH3299" s="50">
        <v>0</v>
      </c>
      <c r="JI3299" s="50">
        <v>0</v>
      </c>
      <c r="JJ3299" s="50"/>
      <c r="JK3299" s="50"/>
      <c r="JL3299" s="50"/>
      <c r="JM3299" s="50"/>
    </row>
    <row r="3300" spans="1:273">
      <c r="A3300" s="7" t="str">
        <f>'Pensions Data'!D3300&amp;'Pensions Data'!C3300</f>
        <v>2021Chicago Police</v>
      </c>
      <c r="B3300">
        <v>146</v>
      </c>
      <c r="C3300" t="s">
        <v>135</v>
      </c>
      <c r="D3300">
        <v>2021</v>
      </c>
      <c r="E3300">
        <v>120</v>
      </c>
      <c r="F3300" t="s">
        <v>1885</v>
      </c>
      <c r="G3300" t="s">
        <v>266</v>
      </c>
      <c r="H3300">
        <v>2</v>
      </c>
      <c r="I3300">
        <v>1921</v>
      </c>
      <c r="J3300">
        <v>0</v>
      </c>
      <c r="L3300">
        <v>2</v>
      </c>
      <c r="M3300" t="s">
        <v>283</v>
      </c>
      <c r="N3300" t="s">
        <v>335</v>
      </c>
      <c r="O3300" t="s">
        <v>382</v>
      </c>
      <c r="P3300">
        <v>3</v>
      </c>
      <c r="Q3300" t="s">
        <v>419</v>
      </c>
      <c r="R3300">
        <v>0</v>
      </c>
      <c r="S3300" t="s">
        <v>425</v>
      </c>
      <c r="T3300" t="s">
        <v>1619</v>
      </c>
      <c r="U3300">
        <v>1</v>
      </c>
      <c r="W3300" t="s">
        <v>2376</v>
      </c>
      <c r="X3300">
        <v>0</v>
      </c>
      <c r="Z3300" s="4">
        <v>44561</v>
      </c>
      <c r="AA3300" s="4">
        <v>44561</v>
      </c>
      <c r="AB3300" t="s">
        <v>530</v>
      </c>
      <c r="AC3300" t="s">
        <v>745</v>
      </c>
      <c r="AD3300" t="s">
        <v>769</v>
      </c>
      <c r="AE3300">
        <v>2.2499999999999999E-2</v>
      </c>
      <c r="AF3300">
        <v>6.7500000000000004E-2</v>
      </c>
      <c r="AG3300">
        <v>1</v>
      </c>
      <c r="AH3300">
        <v>0</v>
      </c>
      <c r="AI3300">
        <v>5</v>
      </c>
      <c r="AJ3300">
        <v>1</v>
      </c>
      <c r="AK3300">
        <v>1</v>
      </c>
      <c r="AL3300">
        <v>30</v>
      </c>
      <c r="AM3300">
        <v>6.2600000000000003E-2</v>
      </c>
      <c r="BV3300">
        <v>3709382.3</v>
      </c>
      <c r="BW3300">
        <v>15470643</v>
      </c>
      <c r="BX3300">
        <v>0.23980000000000001</v>
      </c>
      <c r="BY3300">
        <v>11761260</v>
      </c>
      <c r="BZ3300">
        <v>0</v>
      </c>
      <c r="CA3300">
        <v>1258338</v>
      </c>
      <c r="CB3300">
        <v>1047839.1</v>
      </c>
      <c r="CC3300">
        <v>0.75285000000000002</v>
      </c>
      <c r="CD3300">
        <v>16340009</v>
      </c>
      <c r="CE3300">
        <v>3846664.5</v>
      </c>
      <c r="CF3300">
        <v>12493344</v>
      </c>
      <c r="CG3300">
        <v>0</v>
      </c>
      <c r="CH3300">
        <v>0</v>
      </c>
      <c r="CI3300">
        <v>0</v>
      </c>
      <c r="CK3300">
        <v>0.23541000000000001</v>
      </c>
      <c r="CL3300" t="s">
        <v>2195</v>
      </c>
      <c r="CM3300">
        <v>2</v>
      </c>
      <c r="CN3300">
        <v>0.27039999999999997</v>
      </c>
      <c r="CP3300">
        <v>0.1051</v>
      </c>
      <c r="CR3300">
        <v>0.1031</v>
      </c>
      <c r="CU3300">
        <v>8.14E-2</v>
      </c>
      <c r="CW3300">
        <v>5.8310000000000001E-2</v>
      </c>
      <c r="DA3300">
        <v>8.7499999999999994E-2</v>
      </c>
      <c r="DB3300">
        <v>1984</v>
      </c>
      <c r="DC3300">
        <v>1</v>
      </c>
      <c r="DD3300">
        <v>-1</v>
      </c>
      <c r="DE3300">
        <v>0</v>
      </c>
      <c r="DF3300">
        <v>0</v>
      </c>
      <c r="DG3300">
        <v>0</v>
      </c>
      <c r="DH3300">
        <v>0</v>
      </c>
      <c r="DI3300">
        <v>0.108</v>
      </c>
      <c r="DJ3300">
        <v>8.8999999999999996E-2</v>
      </c>
      <c r="DK3300">
        <v>8.4000000000000005E-2</v>
      </c>
      <c r="DL3300">
        <v>-75.866</v>
      </c>
      <c r="DM3300">
        <v>136225.04999999999</v>
      </c>
      <c r="DN3300">
        <v>788770</v>
      </c>
      <c r="DT3300">
        <v>0</v>
      </c>
      <c r="DV3300">
        <v>924995</v>
      </c>
      <c r="DW3300">
        <v>343315.88</v>
      </c>
      <c r="DY3300">
        <v>11252.867</v>
      </c>
      <c r="DZ3300">
        <v>19250.671999999999</v>
      </c>
      <c r="EA3300">
        <v>30503.537</v>
      </c>
      <c r="EB3300">
        <v>4729.0959999999995</v>
      </c>
      <c r="EK3300">
        <v>-8938.9159999999993</v>
      </c>
      <c r="EM3300">
        <v>499.25599999999997</v>
      </c>
      <c r="EN3300">
        <v>32.453000000000003</v>
      </c>
      <c r="EO3300">
        <v>108.319</v>
      </c>
      <c r="EQ3300">
        <v>91.593999999999994</v>
      </c>
      <c r="ER3300">
        <v>1295228</v>
      </c>
      <c r="ES3300">
        <v>-869310.5</v>
      </c>
      <c r="ET3300">
        <v>-867243.31</v>
      </c>
      <c r="EV3300">
        <v>-2067.1999999999998</v>
      </c>
      <c r="FB3300">
        <v>-17766.048999999999</v>
      </c>
      <c r="FC3300">
        <v>-3384.8919999999998</v>
      </c>
      <c r="FF3300">
        <v>-890461.44</v>
      </c>
      <c r="FH3300">
        <v>3846664.5</v>
      </c>
      <c r="FI3300">
        <v>3441898</v>
      </c>
      <c r="FJ3300">
        <v>788770</v>
      </c>
      <c r="FL3300">
        <v>343315.88</v>
      </c>
      <c r="FM3300">
        <v>35232.633000000002</v>
      </c>
      <c r="FN3300">
        <v>-8938.9159999999993</v>
      </c>
      <c r="FO3300">
        <v>531.70899999999995</v>
      </c>
      <c r="FP3300">
        <v>370141.31</v>
      </c>
      <c r="FR3300">
        <v>2022</v>
      </c>
      <c r="FS3300" t="s">
        <v>2090</v>
      </c>
      <c r="FT3300">
        <v>1</v>
      </c>
      <c r="FU3300">
        <v>0.21304999999999999</v>
      </c>
      <c r="FV3300">
        <v>9.5460000000000003E-2</v>
      </c>
      <c r="FW3300">
        <v>0.1176</v>
      </c>
      <c r="FX3300">
        <v>0.86238000000000004</v>
      </c>
      <c r="FY3300">
        <v>0.95782999999999996</v>
      </c>
      <c r="FZ3300">
        <v>0.67637000000000003</v>
      </c>
      <c r="GA3300">
        <v>0.77183000000000002</v>
      </c>
      <c r="GB3300">
        <v>268089.63</v>
      </c>
      <c r="GC3300">
        <v>120116</v>
      </c>
      <c r="GD3300">
        <v>147973.64000000001</v>
      </c>
      <c r="GE3300">
        <v>1085160</v>
      </c>
      <c r="GG3300">
        <v>851100.13</v>
      </c>
      <c r="GI3300">
        <v>1</v>
      </c>
      <c r="GJ3300">
        <v>1</v>
      </c>
      <c r="GK3300">
        <v>1</v>
      </c>
      <c r="GL3300">
        <v>1</v>
      </c>
      <c r="GM3300">
        <v>1258338</v>
      </c>
      <c r="GN3300">
        <v>0.74478</v>
      </c>
      <c r="GO3300">
        <v>218</v>
      </c>
      <c r="GP3300">
        <v>311</v>
      </c>
      <c r="GQ3300">
        <v>12126</v>
      </c>
      <c r="GR3300">
        <v>1258338</v>
      </c>
      <c r="GS3300">
        <v>42.4</v>
      </c>
      <c r="GT3300">
        <v>14.4</v>
      </c>
      <c r="GU3300">
        <v>103.77200000000001</v>
      </c>
      <c r="GV3300">
        <v>940</v>
      </c>
      <c r="GX3300">
        <v>14260</v>
      </c>
      <c r="GY3300">
        <v>870922.44</v>
      </c>
      <c r="GZ3300">
        <v>70</v>
      </c>
      <c r="HA3300">
        <v>72.941999999999993</v>
      </c>
      <c r="HB3300">
        <v>10601</v>
      </c>
      <c r="HD3300">
        <v>69.599999999999994</v>
      </c>
      <c r="HE3300">
        <v>72.947999999999993</v>
      </c>
      <c r="HI3300">
        <v>3441</v>
      </c>
      <c r="HJ3300">
        <v>3130</v>
      </c>
      <c r="HK3300">
        <v>0</v>
      </c>
      <c r="HN3300">
        <v>27326</v>
      </c>
      <c r="HO3300">
        <v>0</v>
      </c>
      <c r="HP3300">
        <v>0</v>
      </c>
      <c r="HR3300">
        <v>7714589.6619999995</v>
      </c>
      <c r="HS3300">
        <v>85274.357000000004</v>
      </c>
      <c r="HT3300">
        <v>10052754</v>
      </c>
      <c r="HV3300">
        <v>17852618.021000002</v>
      </c>
      <c r="HZ3300">
        <v>12524171.473999999</v>
      </c>
      <c r="IE3300">
        <v>26.1</v>
      </c>
      <c r="IF3300">
        <v>0</v>
      </c>
      <c r="II3300">
        <v>0.44005</v>
      </c>
      <c r="IJ3300">
        <v>0.56494</v>
      </c>
      <c r="IK3300">
        <v>0.49</v>
      </c>
      <c r="IL3300">
        <v>2.2700000000000001E-2</v>
      </c>
      <c r="IM3300">
        <v>0.18640000000000001</v>
      </c>
      <c r="IN3300">
        <v>0.18</v>
      </c>
      <c r="IO3300">
        <v>5.8999999999999997E-2</v>
      </c>
      <c r="IP3300">
        <v>4.8579999999999998E-2</v>
      </c>
      <c r="IQ3300">
        <v>7.0000000000000007E-2</v>
      </c>
      <c r="IS3300">
        <v>0</v>
      </c>
      <c r="IT3300">
        <v>0</v>
      </c>
      <c r="IU3300">
        <v>0.45712000000000003</v>
      </c>
      <c r="IV3300">
        <v>4.9570000000000003E-2</v>
      </c>
      <c r="IW3300">
        <v>0.11</v>
      </c>
      <c r="IX3300">
        <v>0.18693000000000001</v>
      </c>
      <c r="IY3300">
        <v>0.12116</v>
      </c>
      <c r="IZ3300">
        <v>0.11</v>
      </c>
      <c r="JA3300" s="50">
        <v>0.107</v>
      </c>
      <c r="JB3300" s="50">
        <v>2.479E-2</v>
      </c>
      <c r="JC3300" s="50">
        <v>0.04</v>
      </c>
      <c r="JD3300" s="50">
        <v>5.1000000000000004E-3</v>
      </c>
      <c r="JE3300" s="50">
        <v>4.5599999999999998E-3</v>
      </c>
      <c r="JF3300" s="50">
        <v>0</v>
      </c>
      <c r="JG3300" s="50"/>
      <c r="JH3300" s="50">
        <v>0</v>
      </c>
      <c r="JI3300" s="50">
        <v>0</v>
      </c>
      <c r="JJ3300" s="50"/>
      <c r="JK3300" s="50"/>
      <c r="JL3300" s="50"/>
      <c r="JM3300" s="50"/>
    </row>
    <row r="3301" spans="1:273">
      <c r="A3301" s="7" t="str">
        <f>'Pensions Data'!D3301&amp;'Pensions Data'!C3301</f>
        <v>2022Chicago Police</v>
      </c>
      <c r="B3301">
        <v>146</v>
      </c>
      <c r="C3301" t="s">
        <v>135</v>
      </c>
      <c r="D3301">
        <v>2022</v>
      </c>
      <c r="E3301">
        <v>120</v>
      </c>
      <c r="F3301" t="s">
        <v>1885</v>
      </c>
      <c r="G3301" t="s">
        <v>266</v>
      </c>
      <c r="H3301">
        <v>2</v>
      </c>
      <c r="I3301">
        <v>1921</v>
      </c>
      <c r="J3301">
        <v>0</v>
      </c>
      <c r="L3301">
        <v>2</v>
      </c>
      <c r="M3301" t="s">
        <v>283</v>
      </c>
      <c r="N3301" t="s">
        <v>335</v>
      </c>
      <c r="O3301" t="s">
        <v>382</v>
      </c>
      <c r="P3301">
        <v>3</v>
      </c>
      <c r="Q3301" t="s">
        <v>419</v>
      </c>
      <c r="R3301">
        <v>0</v>
      </c>
      <c r="S3301" t="s">
        <v>425</v>
      </c>
      <c r="T3301" t="s">
        <v>1619</v>
      </c>
      <c r="U3301">
        <v>1</v>
      </c>
      <c r="W3301" t="s">
        <v>2376</v>
      </c>
      <c r="X3301">
        <v>0</v>
      </c>
      <c r="Z3301" s="4">
        <v>44926</v>
      </c>
      <c r="AA3301" s="4">
        <v>44926</v>
      </c>
      <c r="AB3301" t="s">
        <v>530</v>
      </c>
      <c r="AC3301" t="s">
        <v>745</v>
      </c>
      <c r="AD3301" t="s">
        <v>769</v>
      </c>
      <c r="AE3301">
        <v>2.2499999999999999E-2</v>
      </c>
      <c r="AF3301">
        <v>6.7500000000000004E-2</v>
      </c>
      <c r="AG3301">
        <v>1</v>
      </c>
      <c r="AH3301">
        <v>0</v>
      </c>
      <c r="AI3301">
        <v>5</v>
      </c>
      <c r="AJ3301">
        <v>1</v>
      </c>
      <c r="AK3301">
        <v>1</v>
      </c>
      <c r="AL3301">
        <v>30</v>
      </c>
      <c r="AM3301">
        <v>6.6400000000000001E-2</v>
      </c>
      <c r="BV3301">
        <v>3815014.5</v>
      </c>
      <c r="BW3301">
        <v>16020815</v>
      </c>
      <c r="BX3301">
        <v>0.23810000000000001</v>
      </c>
      <c r="BY3301">
        <v>12205800</v>
      </c>
      <c r="BZ3301">
        <v>0</v>
      </c>
      <c r="CA3301">
        <v>1274049.6000000001</v>
      </c>
      <c r="CB3301">
        <v>1085158.8</v>
      </c>
      <c r="CC3301">
        <v>0.73912999999999995</v>
      </c>
      <c r="CD3301">
        <v>16214630</v>
      </c>
      <c r="CE3301">
        <v>3486779.8</v>
      </c>
      <c r="CF3301">
        <v>12727850</v>
      </c>
      <c r="CG3301">
        <v>0</v>
      </c>
      <c r="CH3301">
        <v>0</v>
      </c>
      <c r="CI3301">
        <v>0</v>
      </c>
      <c r="CK3301">
        <v>0.21504000000000001</v>
      </c>
      <c r="CN3301">
        <v>-8.4610000000000005E-2</v>
      </c>
      <c r="CR3301">
        <v>3.0290000000000001E-2</v>
      </c>
      <c r="CU3301">
        <v>5.8009999999999999E-2</v>
      </c>
      <c r="CW3301">
        <v>4.6190000000000002E-2</v>
      </c>
      <c r="CX3301">
        <v>6.3939999999999997E-2</v>
      </c>
      <c r="DF3301">
        <v>1</v>
      </c>
      <c r="DG3301">
        <v>1</v>
      </c>
      <c r="DH3301">
        <v>1</v>
      </c>
      <c r="DI3301">
        <v>6.5000000000000002E-2</v>
      </c>
      <c r="DJ3301">
        <v>3.6999999999999998E-2</v>
      </c>
      <c r="DK3301">
        <v>6.3E-2</v>
      </c>
      <c r="DL3301">
        <v>-64.795000000000002</v>
      </c>
      <c r="DM3301">
        <v>114403.21</v>
      </c>
      <c r="DN3301">
        <v>801706</v>
      </c>
      <c r="DT3301">
        <v>0</v>
      </c>
      <c r="DV3301">
        <v>916109.19</v>
      </c>
      <c r="DW3301">
        <v>-356282.19</v>
      </c>
      <c r="DY3301">
        <v>9561.5290000000005</v>
      </c>
      <c r="DZ3301">
        <v>26146.826000000001</v>
      </c>
      <c r="EA3301">
        <v>35708.355000000003</v>
      </c>
      <c r="EB3301">
        <v>3795.866</v>
      </c>
      <c r="EK3301">
        <v>-7959.5910000000003</v>
      </c>
      <c r="EM3301">
        <v>1930.663</v>
      </c>
      <c r="EN3301">
        <v>-1507.7260000000001</v>
      </c>
      <c r="EO3301">
        <v>-1442.931</v>
      </c>
      <c r="EQ3301">
        <v>367.77699999999999</v>
      </c>
      <c r="ER3301">
        <v>592162.38</v>
      </c>
      <c r="ES3301">
        <v>-926493.44</v>
      </c>
      <c r="ET3301">
        <v>-924438.44</v>
      </c>
      <c r="EV3301">
        <v>-2055</v>
      </c>
      <c r="FB3301">
        <v>-21096.109</v>
      </c>
      <c r="FC3301">
        <v>-4338.3</v>
      </c>
      <c r="FF3301">
        <v>-951927.88</v>
      </c>
      <c r="FH3301">
        <v>3486779.8</v>
      </c>
      <c r="FI3301">
        <v>3846545.3</v>
      </c>
      <c r="FJ3301">
        <v>801706</v>
      </c>
      <c r="FL3301">
        <v>-356282.19</v>
      </c>
      <c r="FM3301">
        <v>39504.222999999998</v>
      </c>
      <c r="FN3301">
        <v>-7959.5910000000003</v>
      </c>
      <c r="FO3301">
        <v>422.93700000000001</v>
      </c>
      <c r="FP3301">
        <v>-324314.63</v>
      </c>
      <c r="FR3301">
        <v>2023</v>
      </c>
      <c r="FS3301" t="s">
        <v>2090</v>
      </c>
      <c r="FT3301">
        <v>1</v>
      </c>
      <c r="FU3301">
        <v>0.20799999999999999</v>
      </c>
      <c r="FV3301">
        <v>9.0999999999999998E-2</v>
      </c>
      <c r="FW3301">
        <v>0.11700000000000001</v>
      </c>
      <c r="FX3301">
        <v>0.87807999999999997</v>
      </c>
      <c r="FY3301">
        <v>0.96908000000000005</v>
      </c>
      <c r="FZ3301">
        <v>0.64890000000000003</v>
      </c>
      <c r="GA3301">
        <v>0.7399</v>
      </c>
      <c r="GB3301">
        <v>264456.81</v>
      </c>
      <c r="GC3301">
        <v>115012.34</v>
      </c>
      <c r="GD3301">
        <v>149444.45000000001</v>
      </c>
      <c r="GE3301">
        <v>1118719.3</v>
      </c>
      <c r="GG3301">
        <v>928841.56</v>
      </c>
      <c r="GI3301">
        <v>0</v>
      </c>
      <c r="GJ3301">
        <v>0</v>
      </c>
      <c r="GK3301">
        <v>0</v>
      </c>
      <c r="GL3301">
        <v>1</v>
      </c>
      <c r="GM3301">
        <v>1274049.6000000001</v>
      </c>
      <c r="GN3301">
        <v>0.76107999999999998</v>
      </c>
      <c r="GO3301">
        <v>219</v>
      </c>
      <c r="GP3301">
        <v>314</v>
      </c>
      <c r="GQ3301">
        <v>11868</v>
      </c>
      <c r="GR3301">
        <v>1274049.625</v>
      </c>
      <c r="GS3301">
        <v>41.8</v>
      </c>
      <c r="GT3301">
        <v>13.9</v>
      </c>
      <c r="GU3301">
        <v>107.352</v>
      </c>
      <c r="GV3301">
        <v>1151</v>
      </c>
      <c r="GX3301">
        <v>14639</v>
      </c>
      <c r="GY3301">
        <v>923890.63</v>
      </c>
      <c r="GZ3301">
        <v>69</v>
      </c>
      <c r="HA3301">
        <v>74.956000000000003</v>
      </c>
      <c r="HB3301">
        <v>10952</v>
      </c>
      <c r="HD3301">
        <v>69.400000000000006</v>
      </c>
      <c r="HE3301">
        <v>74.951999999999998</v>
      </c>
      <c r="HI3301">
        <v>3468</v>
      </c>
      <c r="HJ3301">
        <v>3154</v>
      </c>
      <c r="HK3301">
        <v>0</v>
      </c>
      <c r="HN3301">
        <v>27658</v>
      </c>
      <c r="HO3301">
        <v>0</v>
      </c>
      <c r="HP3301">
        <v>0</v>
      </c>
      <c r="HR3301">
        <v>7651902.2170000002</v>
      </c>
      <c r="HS3301">
        <v>114735.008</v>
      </c>
      <c r="HT3301">
        <v>10666311.279999999</v>
      </c>
      <c r="HV3301">
        <v>18432948.504999999</v>
      </c>
      <c r="HZ3301">
        <v>12925179.062000001</v>
      </c>
      <c r="IF3301">
        <v>0</v>
      </c>
      <c r="JA3301" s="50"/>
      <c r="JB3301" s="50"/>
      <c r="JC3301" s="50"/>
      <c r="JD3301" s="50"/>
      <c r="JE3301" s="50"/>
      <c r="JF3301" s="50"/>
      <c r="JG3301" s="50"/>
      <c r="JH3301" s="50"/>
      <c r="JI3301" s="50"/>
      <c r="JJ3301" s="50"/>
      <c r="JK3301" s="50"/>
      <c r="JL3301" s="50"/>
      <c r="JM3301" s="50"/>
    </row>
    <row r="3302" spans="1:273">
      <c r="A3302" s="7" t="str">
        <f>'Pensions Data'!D3302&amp;'Pensions Data'!C3302</f>
        <v>2001Little Rock Firemen’s Fund</v>
      </c>
      <c r="B3302">
        <v>188</v>
      </c>
      <c r="C3302" t="s">
        <v>2044</v>
      </c>
      <c r="D3302">
        <v>2001</v>
      </c>
      <c r="E3302">
        <v>164</v>
      </c>
      <c r="F3302" t="s">
        <v>2045</v>
      </c>
      <c r="H3302">
        <v>2</v>
      </c>
      <c r="I3302">
        <v>1921</v>
      </c>
      <c r="J3302">
        <v>1</v>
      </c>
      <c r="K3302">
        <v>1983</v>
      </c>
      <c r="L3302">
        <v>2</v>
      </c>
      <c r="M3302" t="s">
        <v>281</v>
      </c>
      <c r="N3302" t="s">
        <v>333</v>
      </c>
      <c r="O3302" t="s">
        <v>2046</v>
      </c>
      <c r="P3302">
        <v>3</v>
      </c>
      <c r="Q3302" t="s">
        <v>419</v>
      </c>
      <c r="R3302">
        <v>1</v>
      </c>
      <c r="S3302" t="s">
        <v>424</v>
      </c>
      <c r="T3302" t="s">
        <v>1619</v>
      </c>
      <c r="U3302">
        <v>1</v>
      </c>
      <c r="W3302" t="s">
        <v>2418</v>
      </c>
      <c r="X3302">
        <v>0</v>
      </c>
      <c r="AA3302" s="4">
        <v>37256</v>
      </c>
      <c r="AB3302" t="s">
        <v>538</v>
      </c>
      <c r="AC3302" t="s">
        <v>1483</v>
      </c>
      <c r="AD3302" t="s">
        <v>770</v>
      </c>
      <c r="AE3302">
        <v>0.04</v>
      </c>
      <c r="AF3302">
        <v>0.06</v>
      </c>
      <c r="AG3302">
        <v>1</v>
      </c>
      <c r="AH3302">
        <v>1</v>
      </c>
      <c r="AJ3302">
        <v>1</v>
      </c>
      <c r="AK3302">
        <v>3</v>
      </c>
      <c r="AL3302">
        <v>6</v>
      </c>
      <c r="BV3302">
        <v>81627.422000000006</v>
      </c>
      <c r="BW3302">
        <v>105512.67</v>
      </c>
      <c r="BX3302">
        <v>0.77</v>
      </c>
      <c r="BY3302">
        <v>23885.252</v>
      </c>
      <c r="BZ3302">
        <v>0</v>
      </c>
      <c r="CA3302">
        <v>3162.7559999999999</v>
      </c>
      <c r="CB3302">
        <v>1906.925</v>
      </c>
      <c r="CC3302">
        <v>0.20313999999999999</v>
      </c>
      <c r="CG3302">
        <v>0</v>
      </c>
      <c r="CH3302">
        <v>0</v>
      </c>
      <c r="CI3302">
        <v>0</v>
      </c>
      <c r="CN3302">
        <v>-3.3369999999999997E-2</v>
      </c>
      <c r="DD3302">
        <v>-1</v>
      </c>
      <c r="DF3302">
        <v>1</v>
      </c>
      <c r="DG3302">
        <v>0</v>
      </c>
      <c r="DH3302">
        <v>0</v>
      </c>
      <c r="DM3302">
        <v>387.38099999999997</v>
      </c>
      <c r="DN3302">
        <v>387.38099999999997</v>
      </c>
      <c r="DO3302">
        <v>572.36500000000001</v>
      </c>
      <c r="DS3302">
        <v>2332.7150000000001</v>
      </c>
      <c r="DT3302">
        <v>0</v>
      </c>
      <c r="DV3302">
        <v>3679.8420000000001</v>
      </c>
      <c r="DW3302">
        <v>-5841.21</v>
      </c>
      <c r="EA3302">
        <v>3125.4740000000002</v>
      </c>
      <c r="EK3302">
        <v>-202.30199999999999</v>
      </c>
      <c r="ER3302">
        <v>761.80399999999997</v>
      </c>
      <c r="ES3302">
        <v>-4955.6940000000004</v>
      </c>
      <c r="ET3302">
        <v>-4955.6940000000004</v>
      </c>
      <c r="FC3302">
        <v>-48.158000000000001</v>
      </c>
      <c r="FF3302">
        <v>-5003.8519999999999</v>
      </c>
      <c r="FH3302">
        <v>83873.335999999996</v>
      </c>
      <c r="FI3302">
        <v>88115.383000000002</v>
      </c>
      <c r="FJ3302">
        <v>959.74599999999998</v>
      </c>
      <c r="FK3302">
        <v>2332.7150000000001</v>
      </c>
      <c r="FL3302">
        <v>-5841.21</v>
      </c>
      <c r="FM3302">
        <v>3125.4740000000002</v>
      </c>
      <c r="FN3302">
        <v>-202.30199999999999</v>
      </c>
      <c r="FP3302">
        <v>-2918.038</v>
      </c>
      <c r="FS3302" t="s">
        <v>2152</v>
      </c>
      <c r="FT3302">
        <v>8</v>
      </c>
      <c r="FU3302">
        <v>0.26900000000000002</v>
      </c>
      <c r="FV3302">
        <v>0.12248000000000001</v>
      </c>
      <c r="FW3302">
        <v>0.14652000000000001</v>
      </c>
      <c r="FX3302">
        <v>1.1499999999999999</v>
      </c>
      <c r="FY3302">
        <v>1.2724800000000001</v>
      </c>
      <c r="GE3302">
        <v>3635.69</v>
      </c>
      <c r="GI3302">
        <v>0</v>
      </c>
      <c r="GJ3302">
        <v>1</v>
      </c>
      <c r="GK3302">
        <v>1</v>
      </c>
      <c r="GL3302">
        <v>0</v>
      </c>
      <c r="GM3302">
        <v>3162.7559999999999</v>
      </c>
      <c r="GN3302">
        <v>1.0034799999999999</v>
      </c>
      <c r="GQ3302">
        <v>63</v>
      </c>
      <c r="GR3302">
        <v>3162.7559999999999</v>
      </c>
      <c r="GU3302">
        <v>50.201999999999998</v>
      </c>
      <c r="GX3302">
        <v>0</v>
      </c>
      <c r="HK3302">
        <v>0</v>
      </c>
      <c r="HN3302">
        <v>0</v>
      </c>
      <c r="HO3302">
        <v>1</v>
      </c>
      <c r="HP3302">
        <v>0</v>
      </c>
      <c r="IF3302">
        <v>0</v>
      </c>
      <c r="JA3302" s="50"/>
      <c r="JB3302" s="50"/>
      <c r="JC3302" s="50"/>
      <c r="JD3302" s="50"/>
      <c r="JE3302" s="50"/>
      <c r="JF3302" s="50"/>
      <c r="JG3302" s="50"/>
      <c r="JH3302" s="50"/>
      <c r="JI3302" s="50"/>
      <c r="JJ3302" s="50"/>
      <c r="JK3302" s="50"/>
      <c r="JL3302" s="50"/>
      <c r="JM3302" s="50"/>
    </row>
    <row r="3303" spans="1:273">
      <c r="A3303" s="7" t="str">
        <f>'Pensions Data'!D3303&amp;'Pensions Data'!C3303</f>
        <v>2002Little Rock Firemen’s Fund</v>
      </c>
      <c r="B3303">
        <v>188</v>
      </c>
      <c r="C3303" t="s">
        <v>2044</v>
      </c>
      <c r="D3303">
        <v>2002</v>
      </c>
      <c r="E3303">
        <v>164</v>
      </c>
      <c r="F3303" t="s">
        <v>2045</v>
      </c>
      <c r="H3303">
        <v>2</v>
      </c>
      <c r="I3303">
        <v>1921</v>
      </c>
      <c r="J3303">
        <v>1</v>
      </c>
      <c r="K3303">
        <v>1983</v>
      </c>
      <c r="L3303">
        <v>2</v>
      </c>
      <c r="M3303" t="s">
        <v>281</v>
      </c>
      <c r="N3303" t="s">
        <v>333</v>
      </c>
      <c r="O3303" t="s">
        <v>2046</v>
      </c>
      <c r="P3303">
        <v>3</v>
      </c>
      <c r="Q3303" t="s">
        <v>419</v>
      </c>
      <c r="R3303">
        <v>1</v>
      </c>
      <c r="S3303" t="s">
        <v>424</v>
      </c>
      <c r="T3303" t="s">
        <v>1619</v>
      </c>
      <c r="U3303">
        <v>1</v>
      </c>
      <c r="W3303" t="s">
        <v>2418</v>
      </c>
      <c r="X3303">
        <v>0</v>
      </c>
      <c r="AA3303" s="4">
        <v>37621</v>
      </c>
      <c r="BV3303">
        <v>85519.922000000006</v>
      </c>
      <c r="BW3303">
        <v>106116.04</v>
      </c>
      <c r="BX3303">
        <v>0.80591000000000002</v>
      </c>
      <c r="BY3303">
        <v>20596.116999999998</v>
      </c>
      <c r="BZ3303">
        <v>0</v>
      </c>
      <c r="CA3303">
        <v>2763.308</v>
      </c>
      <c r="CB3303">
        <v>5129.5039999999999</v>
      </c>
      <c r="CC3303">
        <v>6.5390000000000004E-2</v>
      </c>
      <c r="CG3303">
        <v>0</v>
      </c>
      <c r="CH3303">
        <v>0</v>
      </c>
      <c r="CI3303">
        <v>0</v>
      </c>
      <c r="CN3303">
        <v>-4.7719999999999999E-2</v>
      </c>
      <c r="DD3303">
        <v>-1</v>
      </c>
      <c r="DF3303">
        <v>1</v>
      </c>
      <c r="DG3303">
        <v>0</v>
      </c>
      <c r="DH3303">
        <v>0</v>
      </c>
      <c r="DM3303">
        <v>335.4</v>
      </c>
      <c r="DN3303">
        <v>335.4</v>
      </c>
      <c r="DO3303">
        <v>532.91099999999994</v>
      </c>
      <c r="DS3303">
        <v>2380.6010000000001</v>
      </c>
      <c r="DT3303">
        <v>0</v>
      </c>
      <c r="DV3303">
        <v>3584.3119999999999</v>
      </c>
      <c r="DW3303">
        <v>-6540.0110000000004</v>
      </c>
      <c r="EA3303">
        <v>2779.6950000000002</v>
      </c>
      <c r="EK3303">
        <v>-196.964</v>
      </c>
      <c r="ER3303">
        <v>-372.96800000000002</v>
      </c>
      <c r="ES3303">
        <v>-5458.4560000000001</v>
      </c>
      <c r="ET3303">
        <v>-5458.4560000000001</v>
      </c>
      <c r="FC3303">
        <v>-25.951000000000001</v>
      </c>
      <c r="FF3303">
        <v>-5484.4070000000002</v>
      </c>
      <c r="FH3303">
        <v>78015.960999999996</v>
      </c>
      <c r="FI3303">
        <v>83873.335999999996</v>
      </c>
      <c r="FJ3303">
        <v>868.31100000000004</v>
      </c>
      <c r="FK3303">
        <v>2380.6010000000001</v>
      </c>
      <c r="FL3303">
        <v>-6540.0110000000004</v>
      </c>
      <c r="FM3303">
        <v>2779.6950000000002</v>
      </c>
      <c r="FN3303">
        <v>-196.964</v>
      </c>
      <c r="FP3303">
        <v>-3957.28</v>
      </c>
      <c r="GI3303">
        <v>0</v>
      </c>
      <c r="GJ3303">
        <v>0</v>
      </c>
      <c r="GK3303">
        <v>0</v>
      </c>
      <c r="GL3303">
        <v>0</v>
      </c>
      <c r="GQ3303">
        <v>53</v>
      </c>
      <c r="GR3303">
        <v>2763.308</v>
      </c>
      <c r="GU3303">
        <v>51.651000000000003</v>
      </c>
      <c r="GX3303">
        <v>0</v>
      </c>
      <c r="HK3303">
        <v>0</v>
      </c>
      <c r="HN3303">
        <v>0</v>
      </c>
      <c r="HO3303">
        <v>1</v>
      </c>
      <c r="HP3303">
        <v>0</v>
      </c>
      <c r="IF3303">
        <v>0</v>
      </c>
      <c r="JA3303" s="50"/>
      <c r="JB3303" s="50"/>
      <c r="JC3303" s="50"/>
      <c r="JD3303" s="50"/>
      <c r="JE3303" s="50"/>
      <c r="JF3303" s="50"/>
      <c r="JG3303" s="50"/>
      <c r="JH3303" s="50"/>
      <c r="JI3303" s="50"/>
      <c r="JJ3303" s="50"/>
      <c r="JK3303" s="50"/>
      <c r="JL3303" s="50"/>
      <c r="JM3303" s="50"/>
    </row>
    <row r="3304" spans="1:273">
      <c r="A3304" s="7" t="str">
        <f>'Pensions Data'!D3304&amp;'Pensions Data'!C3304</f>
        <v>2003Little Rock Firemen’s Fund</v>
      </c>
      <c r="B3304">
        <v>188</v>
      </c>
      <c r="C3304" t="s">
        <v>2044</v>
      </c>
      <c r="D3304">
        <v>2003</v>
      </c>
      <c r="E3304">
        <v>164</v>
      </c>
      <c r="F3304" t="s">
        <v>2045</v>
      </c>
      <c r="H3304">
        <v>2</v>
      </c>
      <c r="I3304">
        <v>1921</v>
      </c>
      <c r="J3304">
        <v>1</v>
      </c>
      <c r="K3304">
        <v>1983</v>
      </c>
      <c r="L3304">
        <v>2</v>
      </c>
      <c r="M3304" t="s">
        <v>281</v>
      </c>
      <c r="N3304" t="s">
        <v>333</v>
      </c>
      <c r="O3304" t="s">
        <v>2046</v>
      </c>
      <c r="P3304">
        <v>3</v>
      </c>
      <c r="Q3304" t="s">
        <v>419</v>
      </c>
      <c r="R3304">
        <v>1</v>
      </c>
      <c r="S3304" t="s">
        <v>424</v>
      </c>
      <c r="T3304" t="s">
        <v>1619</v>
      </c>
      <c r="U3304">
        <v>1</v>
      </c>
      <c r="W3304" t="s">
        <v>2418</v>
      </c>
      <c r="X3304">
        <v>0</v>
      </c>
      <c r="AA3304" s="4">
        <v>37986</v>
      </c>
      <c r="AB3304" t="s">
        <v>530</v>
      </c>
      <c r="AC3304" t="s">
        <v>758</v>
      </c>
      <c r="AD3304" t="s">
        <v>770</v>
      </c>
      <c r="AE3304">
        <v>0.04</v>
      </c>
      <c r="AF3304">
        <v>0.06</v>
      </c>
      <c r="AG3304">
        <v>1</v>
      </c>
      <c r="AH3304">
        <v>1</v>
      </c>
      <c r="AJ3304">
        <v>1</v>
      </c>
      <c r="AK3304">
        <v>3</v>
      </c>
      <c r="AL3304">
        <v>5</v>
      </c>
      <c r="BV3304">
        <v>84772.758000000002</v>
      </c>
      <c r="BW3304">
        <v>106719.41</v>
      </c>
      <c r="BX3304">
        <v>0.79</v>
      </c>
      <c r="BY3304">
        <v>21946.648000000001</v>
      </c>
      <c r="BZ3304">
        <v>0</v>
      </c>
      <c r="CA3304">
        <v>2363.86</v>
      </c>
      <c r="CB3304">
        <v>5129.5039999999999</v>
      </c>
      <c r="CC3304">
        <v>5.7669999999999999E-2</v>
      </c>
      <c r="CG3304">
        <v>0</v>
      </c>
      <c r="CH3304">
        <v>0</v>
      </c>
      <c r="CI3304">
        <v>0</v>
      </c>
      <c r="CN3304">
        <v>0.15489</v>
      </c>
      <c r="DD3304">
        <v>-1</v>
      </c>
      <c r="DF3304">
        <v>1</v>
      </c>
      <c r="DG3304">
        <v>0</v>
      </c>
      <c r="DH3304">
        <v>0</v>
      </c>
      <c r="DI3304">
        <v>2.5000000000000001E-2</v>
      </c>
      <c r="DM3304">
        <v>295.79300000000001</v>
      </c>
      <c r="DN3304">
        <v>295.79300000000001</v>
      </c>
      <c r="DO3304">
        <v>1797.4069999999999</v>
      </c>
      <c r="DS3304">
        <v>2316.6979999999999</v>
      </c>
      <c r="DT3304">
        <v>0</v>
      </c>
      <c r="DV3304">
        <v>4705.6909999999998</v>
      </c>
      <c r="DW3304">
        <v>9513.0730000000003</v>
      </c>
      <c r="EA3304">
        <v>2614.2739999999999</v>
      </c>
      <c r="EK3304">
        <v>-257.35199999999998</v>
      </c>
      <c r="ER3304">
        <v>16575.686000000002</v>
      </c>
      <c r="ES3304">
        <v>-7456.46</v>
      </c>
      <c r="ET3304">
        <v>-7456.46</v>
      </c>
      <c r="FC3304">
        <v>-8.0169999999999995</v>
      </c>
      <c r="FF3304">
        <v>-7464.4769999999999</v>
      </c>
      <c r="FH3304">
        <v>87127.172000000006</v>
      </c>
      <c r="FI3304">
        <v>78015.960999999996</v>
      </c>
      <c r="FJ3304">
        <v>2093.1999999999998</v>
      </c>
      <c r="FK3304">
        <v>2316.6979999999999</v>
      </c>
      <c r="FL3304">
        <v>9513.0730000000003</v>
      </c>
      <c r="FM3304">
        <v>2614.2739999999999</v>
      </c>
      <c r="FN3304">
        <v>-257.35199999999998</v>
      </c>
      <c r="FP3304">
        <v>11869.995999999999</v>
      </c>
      <c r="FS3304" t="s">
        <v>2152</v>
      </c>
      <c r="FT3304">
        <v>8</v>
      </c>
      <c r="FU3304">
        <v>0.25700000000000001</v>
      </c>
      <c r="FV3304">
        <v>0.12512999999999999</v>
      </c>
      <c r="FW3304">
        <v>0.13186999999999999</v>
      </c>
      <c r="FX3304">
        <v>1.8029999999999999</v>
      </c>
      <c r="FY3304">
        <v>1.9281299999999999</v>
      </c>
      <c r="GE3304">
        <v>4262.2349999999997</v>
      </c>
      <c r="GI3304">
        <v>0</v>
      </c>
      <c r="GJ3304">
        <v>1</v>
      </c>
      <c r="GK3304">
        <v>1</v>
      </c>
      <c r="GL3304">
        <v>0</v>
      </c>
      <c r="GM3304">
        <v>2363.86</v>
      </c>
      <c r="GN3304">
        <v>1.67113</v>
      </c>
      <c r="GQ3304">
        <v>44</v>
      </c>
      <c r="GR3304">
        <v>2363.86</v>
      </c>
      <c r="GU3304">
        <v>53.723999999999997</v>
      </c>
      <c r="GX3304">
        <v>0</v>
      </c>
      <c r="HK3304">
        <v>0</v>
      </c>
      <c r="HN3304">
        <v>0</v>
      </c>
      <c r="HO3304">
        <v>1</v>
      </c>
      <c r="HP3304">
        <v>0</v>
      </c>
      <c r="IF3304">
        <v>0</v>
      </c>
      <c r="JA3304" s="50"/>
      <c r="JB3304" s="50"/>
      <c r="JC3304" s="50"/>
      <c r="JD3304" s="50"/>
      <c r="JE3304" s="50"/>
      <c r="JF3304" s="50"/>
      <c r="JG3304" s="50"/>
      <c r="JH3304" s="50"/>
      <c r="JI3304" s="50"/>
      <c r="JJ3304" s="50"/>
      <c r="JK3304" s="50"/>
      <c r="JL3304" s="50"/>
      <c r="JM3304" s="50"/>
    </row>
    <row r="3305" spans="1:273">
      <c r="A3305" s="7" t="str">
        <f>'Pensions Data'!D3305&amp;'Pensions Data'!C3305</f>
        <v>2004Little Rock Firemen’s Fund</v>
      </c>
      <c r="B3305">
        <v>188</v>
      </c>
      <c r="C3305" t="s">
        <v>2044</v>
      </c>
      <c r="D3305">
        <v>2004</v>
      </c>
      <c r="E3305">
        <v>164</v>
      </c>
      <c r="F3305" t="s">
        <v>2045</v>
      </c>
      <c r="H3305">
        <v>2</v>
      </c>
      <c r="I3305">
        <v>1921</v>
      </c>
      <c r="J3305">
        <v>1</v>
      </c>
      <c r="K3305">
        <v>1983</v>
      </c>
      <c r="L3305">
        <v>2</v>
      </c>
      <c r="M3305" t="s">
        <v>281</v>
      </c>
      <c r="N3305" t="s">
        <v>333</v>
      </c>
      <c r="O3305" t="s">
        <v>2046</v>
      </c>
      <c r="P3305">
        <v>3</v>
      </c>
      <c r="Q3305" t="s">
        <v>419</v>
      </c>
      <c r="R3305">
        <v>1</v>
      </c>
      <c r="S3305" t="s">
        <v>424</v>
      </c>
      <c r="T3305" t="s">
        <v>1619</v>
      </c>
      <c r="U3305">
        <v>1</v>
      </c>
      <c r="W3305" t="s">
        <v>2418</v>
      </c>
      <c r="X3305">
        <v>0</v>
      </c>
      <c r="AA3305" s="4">
        <v>38352</v>
      </c>
      <c r="BV3305">
        <v>88469.758000000002</v>
      </c>
      <c r="BW3305">
        <v>114360.7</v>
      </c>
      <c r="BX3305">
        <v>0.77359999999999995</v>
      </c>
      <c r="BY3305">
        <v>25890.938999999998</v>
      </c>
      <c r="BZ3305">
        <v>0</v>
      </c>
      <c r="CA3305">
        <v>1321.4</v>
      </c>
      <c r="CB3305">
        <v>5161.22</v>
      </c>
      <c r="CC3305">
        <v>0.81159999999999999</v>
      </c>
      <c r="CG3305">
        <v>0</v>
      </c>
      <c r="CH3305">
        <v>0</v>
      </c>
      <c r="CI3305">
        <v>0</v>
      </c>
      <c r="CN3305">
        <v>5.4080000000000003E-2</v>
      </c>
      <c r="DD3305">
        <v>-1</v>
      </c>
      <c r="DF3305">
        <v>1</v>
      </c>
      <c r="DG3305">
        <v>0</v>
      </c>
      <c r="DH3305">
        <v>0</v>
      </c>
      <c r="DI3305">
        <v>5.3999999999999999E-2</v>
      </c>
      <c r="DM3305">
        <v>280.161</v>
      </c>
      <c r="DN3305">
        <v>280.161</v>
      </c>
      <c r="DO3305">
        <v>1082.1120000000001</v>
      </c>
      <c r="DS3305">
        <v>2479.482</v>
      </c>
      <c r="DT3305">
        <v>0</v>
      </c>
      <c r="DV3305">
        <v>4121.9160000000002</v>
      </c>
      <c r="DW3305">
        <v>2070.2739999999999</v>
      </c>
      <c r="EA3305">
        <v>2701.0479999999998</v>
      </c>
      <c r="EK3305">
        <v>-187.72</v>
      </c>
      <c r="ER3305">
        <v>8705.518</v>
      </c>
      <c r="ES3305">
        <v>-8851.1509999999998</v>
      </c>
      <c r="ET3305">
        <v>-8851.1509999999998</v>
      </c>
      <c r="FC3305">
        <v>-6.9480000000000004</v>
      </c>
      <c r="FF3305">
        <v>-8858.0990000000002</v>
      </c>
      <c r="FH3305">
        <v>86974.593999999997</v>
      </c>
      <c r="FI3305">
        <v>87127.172000000006</v>
      </c>
      <c r="FJ3305">
        <v>1362.2729999999999</v>
      </c>
      <c r="FK3305">
        <v>2479.482</v>
      </c>
      <c r="FL3305">
        <v>2070.2739999999999</v>
      </c>
      <c r="FM3305">
        <v>2701.0479999999998</v>
      </c>
      <c r="FN3305">
        <v>-187.72</v>
      </c>
      <c r="FP3305">
        <v>4583.6019999999999</v>
      </c>
      <c r="GI3305">
        <v>0</v>
      </c>
      <c r="GJ3305">
        <v>0</v>
      </c>
      <c r="GK3305">
        <v>0</v>
      </c>
      <c r="GL3305">
        <v>0</v>
      </c>
      <c r="GQ3305">
        <v>27</v>
      </c>
      <c r="GR3305">
        <v>1321.4</v>
      </c>
      <c r="GU3305">
        <v>48.941000000000003</v>
      </c>
      <c r="GX3305">
        <v>324</v>
      </c>
      <c r="HA3305">
        <v>27.318000000000001</v>
      </c>
      <c r="HB3305">
        <v>274</v>
      </c>
      <c r="HK3305">
        <v>50</v>
      </c>
      <c r="HL3305">
        <v>50</v>
      </c>
      <c r="HN3305">
        <v>351</v>
      </c>
      <c r="HO3305">
        <v>1</v>
      </c>
      <c r="HP3305">
        <v>1</v>
      </c>
      <c r="IF3305">
        <v>0</v>
      </c>
      <c r="JA3305" s="50"/>
      <c r="JB3305" s="50"/>
      <c r="JC3305" s="50"/>
      <c r="JD3305" s="50"/>
      <c r="JE3305" s="50"/>
      <c r="JF3305" s="50"/>
      <c r="JG3305" s="50"/>
      <c r="JH3305" s="50"/>
      <c r="JI3305" s="50"/>
      <c r="JJ3305" s="50"/>
      <c r="JK3305" s="50"/>
      <c r="JL3305" s="50"/>
      <c r="JM3305" s="50"/>
    </row>
    <row r="3306" spans="1:273">
      <c r="A3306" s="7" t="str">
        <f>'Pensions Data'!D3306&amp;'Pensions Data'!C3306</f>
        <v>2005Little Rock Firemen’s Fund</v>
      </c>
      <c r="B3306">
        <v>188</v>
      </c>
      <c r="C3306" t="s">
        <v>2044</v>
      </c>
      <c r="D3306">
        <v>2005</v>
      </c>
      <c r="E3306">
        <v>164</v>
      </c>
      <c r="F3306" t="s">
        <v>2045</v>
      </c>
      <c r="H3306">
        <v>2</v>
      </c>
      <c r="I3306">
        <v>1921</v>
      </c>
      <c r="J3306">
        <v>1</v>
      </c>
      <c r="K3306">
        <v>1983</v>
      </c>
      <c r="L3306">
        <v>2</v>
      </c>
      <c r="M3306" t="s">
        <v>281</v>
      </c>
      <c r="N3306" t="s">
        <v>333</v>
      </c>
      <c r="O3306" t="s">
        <v>2046</v>
      </c>
      <c r="P3306">
        <v>3</v>
      </c>
      <c r="Q3306" t="s">
        <v>419</v>
      </c>
      <c r="R3306">
        <v>1</v>
      </c>
      <c r="S3306" t="s">
        <v>424</v>
      </c>
      <c r="T3306" t="s">
        <v>1619</v>
      </c>
      <c r="U3306">
        <v>1</v>
      </c>
      <c r="W3306" t="s">
        <v>2418</v>
      </c>
      <c r="X3306">
        <v>0</v>
      </c>
      <c r="Z3306" s="4">
        <v>38717</v>
      </c>
      <c r="AA3306" s="4">
        <v>38717</v>
      </c>
      <c r="AB3306" t="s">
        <v>530</v>
      </c>
      <c r="AC3306" t="s">
        <v>758</v>
      </c>
      <c r="AD3306" t="s">
        <v>770</v>
      </c>
      <c r="AE3306">
        <v>0.04</v>
      </c>
      <c r="AF3306">
        <v>0.06</v>
      </c>
      <c r="AG3306">
        <v>1</v>
      </c>
      <c r="AH3306">
        <v>1</v>
      </c>
      <c r="AJ3306">
        <v>1</v>
      </c>
      <c r="AK3306">
        <v>3</v>
      </c>
      <c r="AL3306">
        <v>5</v>
      </c>
      <c r="BU3306">
        <v>4.2000000000000003E-2</v>
      </c>
      <c r="BV3306">
        <v>84064.93</v>
      </c>
      <c r="BW3306">
        <v>122001.99</v>
      </c>
      <c r="BX3306">
        <v>0.69</v>
      </c>
      <c r="BY3306">
        <v>37937.059000000001</v>
      </c>
      <c r="BZ3306">
        <v>0</v>
      </c>
      <c r="CA3306">
        <v>278.93900000000002</v>
      </c>
      <c r="CB3306">
        <v>5161.22</v>
      </c>
      <c r="CC3306">
        <v>0.79190000000000005</v>
      </c>
      <c r="CG3306">
        <v>0</v>
      </c>
      <c r="CH3306">
        <v>0</v>
      </c>
      <c r="CI3306">
        <v>0</v>
      </c>
      <c r="CN3306">
        <v>3.9739999999999998E-2</v>
      </c>
      <c r="CR3306">
        <v>3.1029999999999999E-2</v>
      </c>
      <c r="DD3306">
        <v>-1</v>
      </c>
      <c r="DF3306">
        <v>1</v>
      </c>
      <c r="DG3306">
        <v>1</v>
      </c>
      <c r="DH3306">
        <v>0</v>
      </c>
      <c r="DI3306">
        <v>8.3000000000000004E-2</v>
      </c>
      <c r="DJ3306">
        <v>3.4000000000000002E-2</v>
      </c>
      <c r="DM3306">
        <v>257.25099999999998</v>
      </c>
      <c r="DN3306">
        <v>257.25099999999998</v>
      </c>
      <c r="DO3306">
        <v>1190.769</v>
      </c>
      <c r="DS3306">
        <v>2783.9720000000002</v>
      </c>
      <c r="DT3306">
        <v>0</v>
      </c>
      <c r="DV3306">
        <v>4489.2430000000004</v>
      </c>
      <c r="DW3306">
        <v>927.49</v>
      </c>
      <c r="EA3306">
        <v>2662.75</v>
      </c>
      <c r="EK3306">
        <v>-204.77199999999999</v>
      </c>
      <c r="ER3306">
        <v>7874.7110000000002</v>
      </c>
      <c r="ES3306">
        <v>-8038.4219999999996</v>
      </c>
      <c r="ET3306">
        <v>-8038.4219999999996</v>
      </c>
      <c r="FC3306">
        <v>-7.6619999999999999</v>
      </c>
      <c r="FF3306">
        <v>-8046.0839999999998</v>
      </c>
      <c r="FH3306">
        <v>86803.218999999997</v>
      </c>
      <c r="FI3306">
        <v>86974.593999999997</v>
      </c>
      <c r="FJ3306">
        <v>1448.02</v>
      </c>
      <c r="FK3306">
        <v>2783.9720000000002</v>
      </c>
      <c r="FL3306">
        <v>927.49</v>
      </c>
      <c r="FM3306">
        <v>2662.75</v>
      </c>
      <c r="FN3306">
        <v>-204.77199999999999</v>
      </c>
      <c r="FP3306">
        <v>3385.4679999999998</v>
      </c>
      <c r="FS3306" t="s">
        <v>2152</v>
      </c>
      <c r="FT3306">
        <v>8</v>
      </c>
      <c r="FU3306">
        <v>0.27489999999999998</v>
      </c>
      <c r="FV3306">
        <v>0.06</v>
      </c>
      <c r="FW3306">
        <v>0.21490000000000001</v>
      </c>
      <c r="FX3306">
        <v>28.414000000000001</v>
      </c>
      <c r="FY3306">
        <v>28.474</v>
      </c>
      <c r="GB3306">
        <v>76.691999999999993</v>
      </c>
      <c r="GC3306">
        <v>16.736000000000001</v>
      </c>
      <c r="GD3306">
        <v>59.956000000000003</v>
      </c>
      <c r="GE3306">
        <v>7925.7470000000003</v>
      </c>
      <c r="GI3306">
        <v>0</v>
      </c>
      <c r="GJ3306">
        <v>0</v>
      </c>
      <c r="GK3306">
        <v>0</v>
      </c>
      <c r="GL3306">
        <v>0</v>
      </c>
      <c r="GM3306">
        <v>278.93900000000002</v>
      </c>
      <c r="GN3306">
        <v>28.199100000000001</v>
      </c>
      <c r="GQ3306">
        <v>5</v>
      </c>
      <c r="GR3306">
        <v>278.93900000000002</v>
      </c>
      <c r="GU3306">
        <v>55.787999999999997</v>
      </c>
      <c r="GX3306">
        <v>355</v>
      </c>
      <c r="HA3306">
        <v>22.643000000000001</v>
      </c>
      <c r="HB3306">
        <v>276</v>
      </c>
      <c r="HK3306">
        <v>79</v>
      </c>
      <c r="HL3306">
        <v>79</v>
      </c>
      <c r="HN3306">
        <v>360</v>
      </c>
      <c r="HO3306">
        <v>1</v>
      </c>
      <c r="HP3306">
        <v>1</v>
      </c>
      <c r="IF3306">
        <v>0</v>
      </c>
      <c r="JA3306" s="50"/>
      <c r="JB3306" s="50"/>
      <c r="JC3306" s="50"/>
      <c r="JD3306" s="50"/>
      <c r="JE3306" s="50"/>
      <c r="JF3306" s="50"/>
      <c r="JG3306" s="50"/>
      <c r="JH3306" s="50"/>
      <c r="JI3306" s="50"/>
      <c r="JJ3306" s="50"/>
      <c r="JK3306" s="50"/>
      <c r="JL3306" s="50"/>
      <c r="JM3306" s="50"/>
    </row>
    <row r="3307" spans="1:273">
      <c r="A3307" s="7" t="str">
        <f>'Pensions Data'!D3307&amp;'Pensions Data'!C3307</f>
        <v>2006Little Rock Firemen’s Fund</v>
      </c>
      <c r="B3307">
        <v>188</v>
      </c>
      <c r="C3307" t="s">
        <v>2044</v>
      </c>
      <c r="D3307">
        <v>2006</v>
      </c>
      <c r="E3307">
        <v>164</v>
      </c>
      <c r="F3307" t="s">
        <v>2045</v>
      </c>
      <c r="H3307">
        <v>2</v>
      </c>
      <c r="I3307">
        <v>1921</v>
      </c>
      <c r="J3307">
        <v>1</v>
      </c>
      <c r="K3307">
        <v>1983</v>
      </c>
      <c r="L3307">
        <v>2</v>
      </c>
      <c r="M3307" t="s">
        <v>281</v>
      </c>
      <c r="N3307" t="s">
        <v>333</v>
      </c>
      <c r="O3307" t="s">
        <v>2046</v>
      </c>
      <c r="P3307">
        <v>3</v>
      </c>
      <c r="Q3307" t="s">
        <v>419</v>
      </c>
      <c r="R3307">
        <v>1</v>
      </c>
      <c r="S3307" t="s">
        <v>424</v>
      </c>
      <c r="T3307" t="s">
        <v>1619</v>
      </c>
      <c r="U3307">
        <v>1</v>
      </c>
      <c r="W3307" t="s">
        <v>2418</v>
      </c>
      <c r="X3307">
        <v>0</v>
      </c>
      <c r="AA3307" s="4">
        <v>39082</v>
      </c>
      <c r="AF3307">
        <v>0.06</v>
      </c>
      <c r="BV3307">
        <v>88073.672000000006</v>
      </c>
      <c r="BW3307">
        <v>125171.78</v>
      </c>
      <c r="BX3307">
        <v>0.70362000000000002</v>
      </c>
      <c r="BY3307">
        <v>37098.112999999998</v>
      </c>
      <c r="BZ3307">
        <v>0</v>
      </c>
      <c r="CA3307">
        <v>165.465</v>
      </c>
      <c r="CB3307">
        <v>7275.8919999999998</v>
      </c>
      <c r="CC3307">
        <v>0.60240000000000005</v>
      </c>
      <c r="CG3307">
        <v>0</v>
      </c>
      <c r="CH3307">
        <v>0</v>
      </c>
      <c r="CI3307">
        <v>0</v>
      </c>
      <c r="CN3307">
        <v>9.5649999999999999E-2</v>
      </c>
      <c r="CR3307">
        <v>5.7189999999999998E-2</v>
      </c>
      <c r="DD3307">
        <v>-1</v>
      </c>
      <c r="DF3307">
        <v>1</v>
      </c>
      <c r="DG3307">
        <v>1</v>
      </c>
      <c r="DH3307">
        <v>0</v>
      </c>
      <c r="DI3307">
        <v>6.3E-2</v>
      </c>
      <c r="DJ3307">
        <v>5.8999999999999997E-2</v>
      </c>
      <c r="DM3307">
        <v>240.40700000000001</v>
      </c>
      <c r="DN3307">
        <v>240.40700000000001</v>
      </c>
      <c r="DO3307">
        <v>948.49400000000003</v>
      </c>
      <c r="DS3307">
        <v>2953.8939999999998</v>
      </c>
      <c r="DT3307">
        <v>0</v>
      </c>
      <c r="DV3307">
        <v>4383.2020000000002</v>
      </c>
      <c r="DW3307">
        <v>4453.5150000000003</v>
      </c>
      <c r="EA3307">
        <v>3778.9059999999999</v>
      </c>
      <c r="EK3307">
        <v>-160.52199999999999</v>
      </c>
      <c r="ER3307">
        <v>12455.101000000001</v>
      </c>
      <c r="ES3307">
        <v>-9184.6010000000006</v>
      </c>
      <c r="ET3307">
        <v>-9184.6010000000006</v>
      </c>
      <c r="FC3307">
        <v>-16.122</v>
      </c>
      <c r="FE3307">
        <v>-12.012</v>
      </c>
      <c r="FF3307">
        <v>-9212.7350000000006</v>
      </c>
      <c r="FH3307">
        <v>90045.585999999996</v>
      </c>
      <c r="FI3307">
        <v>86803.218999999997</v>
      </c>
      <c r="FJ3307">
        <v>1188.9010000000001</v>
      </c>
      <c r="FK3307">
        <v>2953.8939999999998</v>
      </c>
      <c r="FL3307">
        <v>4453.5150000000003</v>
      </c>
      <c r="FM3307">
        <v>3778.9059999999999</v>
      </c>
      <c r="FN3307">
        <v>-160.52199999999999</v>
      </c>
      <c r="FP3307">
        <v>8071.8990000000003</v>
      </c>
      <c r="FQ3307">
        <v>-12.012</v>
      </c>
      <c r="GI3307">
        <v>0</v>
      </c>
      <c r="GJ3307">
        <v>0</v>
      </c>
      <c r="GK3307">
        <v>0</v>
      </c>
      <c r="GL3307">
        <v>0</v>
      </c>
      <c r="GQ3307">
        <v>3</v>
      </c>
      <c r="GR3307">
        <v>165.42599999999999</v>
      </c>
      <c r="GU3307">
        <v>55.142000000000003</v>
      </c>
      <c r="GX3307">
        <v>339</v>
      </c>
      <c r="HA3307">
        <v>27.093</v>
      </c>
      <c r="HB3307">
        <v>278</v>
      </c>
      <c r="HK3307">
        <v>61</v>
      </c>
      <c r="HL3307">
        <v>61</v>
      </c>
      <c r="HN3307">
        <v>342</v>
      </c>
      <c r="HO3307">
        <v>1</v>
      </c>
      <c r="HP3307">
        <v>1</v>
      </c>
      <c r="IF3307">
        <v>0</v>
      </c>
      <c r="JA3307" s="50"/>
      <c r="JB3307" s="50"/>
      <c r="JC3307" s="50"/>
      <c r="JD3307" s="50"/>
      <c r="JE3307" s="50"/>
      <c r="JF3307" s="50"/>
      <c r="JG3307" s="50"/>
      <c r="JH3307" s="50"/>
      <c r="JI3307" s="50"/>
      <c r="JJ3307" s="50"/>
      <c r="JK3307" s="50"/>
      <c r="JL3307" s="50"/>
      <c r="JM3307" s="50"/>
    </row>
    <row r="3308" spans="1:273">
      <c r="A3308" s="7" t="str">
        <f>'Pensions Data'!D3308&amp;'Pensions Data'!C3308</f>
        <v>2007Little Rock Firemen’s Fund</v>
      </c>
      <c r="B3308">
        <v>188</v>
      </c>
      <c r="C3308" t="s">
        <v>2044</v>
      </c>
      <c r="D3308">
        <v>2007</v>
      </c>
      <c r="E3308">
        <v>164</v>
      </c>
      <c r="F3308" t="s">
        <v>2045</v>
      </c>
      <c r="H3308">
        <v>2</v>
      </c>
      <c r="I3308">
        <v>1921</v>
      </c>
      <c r="J3308">
        <v>1</v>
      </c>
      <c r="K3308">
        <v>1983</v>
      </c>
      <c r="L3308">
        <v>2</v>
      </c>
      <c r="M3308" t="s">
        <v>281</v>
      </c>
      <c r="N3308" t="s">
        <v>333</v>
      </c>
      <c r="O3308" t="s">
        <v>2046</v>
      </c>
      <c r="P3308">
        <v>3</v>
      </c>
      <c r="Q3308" t="s">
        <v>419</v>
      </c>
      <c r="R3308">
        <v>1</v>
      </c>
      <c r="S3308" t="s">
        <v>424</v>
      </c>
      <c r="T3308" t="s">
        <v>1619</v>
      </c>
      <c r="U3308">
        <v>1</v>
      </c>
      <c r="W3308" t="s">
        <v>2418</v>
      </c>
      <c r="X3308">
        <v>0</v>
      </c>
      <c r="AA3308" s="4">
        <v>39447</v>
      </c>
      <c r="AB3308" t="s">
        <v>530</v>
      </c>
      <c r="AC3308" t="s">
        <v>758</v>
      </c>
      <c r="AD3308" t="s">
        <v>770</v>
      </c>
      <c r="AE3308">
        <v>0.04</v>
      </c>
      <c r="AF3308">
        <v>7.0000000000000007E-2</v>
      </c>
      <c r="AG3308">
        <v>1</v>
      </c>
      <c r="AH3308">
        <v>1</v>
      </c>
      <c r="AJ3308">
        <v>1</v>
      </c>
      <c r="AK3308">
        <v>3</v>
      </c>
      <c r="AL3308">
        <v>5</v>
      </c>
      <c r="BV3308">
        <v>87533.202999999994</v>
      </c>
      <c r="BW3308">
        <v>128341.58</v>
      </c>
      <c r="BX3308">
        <v>0.68</v>
      </c>
      <c r="BY3308">
        <v>40808.379000000001</v>
      </c>
      <c r="BZ3308">
        <v>0</v>
      </c>
      <c r="CA3308">
        <v>51.991</v>
      </c>
      <c r="CB3308">
        <v>8175.5129999999999</v>
      </c>
      <c r="CC3308">
        <v>0.47949999999999998</v>
      </c>
      <c r="CG3308">
        <v>0</v>
      </c>
      <c r="CH3308">
        <v>0</v>
      </c>
      <c r="CI3308">
        <v>0</v>
      </c>
      <c r="CN3308">
        <v>5.8000000000000003E-2</v>
      </c>
      <c r="CR3308">
        <v>7.9689999999999997E-2</v>
      </c>
      <c r="DD3308">
        <v>-1</v>
      </c>
      <c r="DF3308">
        <v>1</v>
      </c>
      <c r="DG3308">
        <v>1</v>
      </c>
      <c r="DH3308">
        <v>0</v>
      </c>
      <c r="DI3308">
        <v>6.4000000000000001E-2</v>
      </c>
      <c r="DJ3308">
        <v>0.08</v>
      </c>
      <c r="DM3308">
        <v>217.93199999999999</v>
      </c>
      <c r="DN3308">
        <v>217.93199999999999</v>
      </c>
      <c r="DO3308">
        <v>1039.0989999999999</v>
      </c>
      <c r="DS3308">
        <v>3167.8440000000001</v>
      </c>
      <c r="DT3308">
        <v>0</v>
      </c>
      <c r="DV3308">
        <v>4642.8069999999998</v>
      </c>
      <c r="DW3308">
        <v>1380.0219999999999</v>
      </c>
      <c r="EA3308">
        <v>4124.33</v>
      </c>
      <c r="EK3308">
        <v>-409.05900000000003</v>
      </c>
      <c r="ER3308">
        <v>9738.1</v>
      </c>
      <c r="ES3308">
        <v>-8994.6569999999992</v>
      </c>
      <c r="ET3308">
        <v>-8994.6569999999992</v>
      </c>
      <c r="FC3308">
        <v>-27.581</v>
      </c>
      <c r="FE3308">
        <v>-10.336</v>
      </c>
      <c r="FF3308">
        <v>-9032.5740000000005</v>
      </c>
      <c r="FH3308">
        <v>90751.108999999997</v>
      </c>
      <c r="FI3308">
        <v>90045.585999999996</v>
      </c>
      <c r="FJ3308">
        <v>1257.0309999999999</v>
      </c>
      <c r="FK3308">
        <v>3167.8440000000001</v>
      </c>
      <c r="FL3308">
        <v>1380.0219999999999</v>
      </c>
      <c r="FM3308">
        <v>4124.33</v>
      </c>
      <c r="FN3308">
        <v>-409.05900000000003</v>
      </c>
      <c r="FP3308">
        <v>5095.2929999999997</v>
      </c>
      <c r="FQ3308">
        <v>-10.336</v>
      </c>
      <c r="GI3308">
        <v>0</v>
      </c>
      <c r="GJ3308">
        <v>0</v>
      </c>
      <c r="GK3308">
        <v>0</v>
      </c>
      <c r="GL3308">
        <v>0</v>
      </c>
      <c r="GQ3308">
        <v>1</v>
      </c>
      <c r="GR3308">
        <v>51.914000000000001</v>
      </c>
      <c r="GU3308">
        <v>51.914000000000001</v>
      </c>
      <c r="GX3308">
        <v>341</v>
      </c>
      <c r="HA3308">
        <v>26.376999999999999</v>
      </c>
      <c r="HB3308">
        <v>285</v>
      </c>
      <c r="HK3308">
        <v>56</v>
      </c>
      <c r="HL3308">
        <v>56</v>
      </c>
      <c r="HN3308">
        <v>342</v>
      </c>
      <c r="HO3308">
        <v>1</v>
      </c>
      <c r="HP3308">
        <v>1</v>
      </c>
      <c r="IF3308">
        <v>0</v>
      </c>
      <c r="JA3308" s="50"/>
      <c r="JB3308" s="50"/>
      <c r="JC3308" s="50"/>
      <c r="JD3308" s="50"/>
      <c r="JE3308" s="50"/>
      <c r="JF3308" s="50"/>
      <c r="JG3308" s="50"/>
      <c r="JH3308" s="50"/>
      <c r="JI3308" s="50"/>
      <c r="JJ3308" s="50"/>
      <c r="JK3308" s="50"/>
      <c r="JL3308" s="50"/>
      <c r="JM3308" s="50"/>
    </row>
    <row r="3309" spans="1:273">
      <c r="A3309" s="7" t="str">
        <f>'Pensions Data'!D3309&amp;'Pensions Data'!C3309</f>
        <v>2008Little Rock Firemen’s Fund</v>
      </c>
      <c r="B3309">
        <v>188</v>
      </c>
      <c r="C3309" t="s">
        <v>2044</v>
      </c>
      <c r="D3309">
        <v>2008</v>
      </c>
      <c r="E3309">
        <v>164</v>
      </c>
      <c r="F3309" t="s">
        <v>2045</v>
      </c>
      <c r="H3309">
        <v>2</v>
      </c>
      <c r="I3309">
        <v>1921</v>
      </c>
      <c r="J3309">
        <v>1</v>
      </c>
      <c r="K3309">
        <v>1983</v>
      </c>
      <c r="L3309">
        <v>2</v>
      </c>
      <c r="M3309" t="s">
        <v>281</v>
      </c>
      <c r="N3309" t="s">
        <v>333</v>
      </c>
      <c r="O3309" t="s">
        <v>2046</v>
      </c>
      <c r="P3309">
        <v>3</v>
      </c>
      <c r="Q3309" t="s">
        <v>419</v>
      </c>
      <c r="R3309">
        <v>1</v>
      </c>
      <c r="S3309" t="s">
        <v>424</v>
      </c>
      <c r="T3309" t="s">
        <v>1619</v>
      </c>
      <c r="U3309">
        <v>1</v>
      </c>
      <c r="W3309" t="s">
        <v>2418</v>
      </c>
      <c r="X3309">
        <v>0</v>
      </c>
      <c r="AA3309" s="4">
        <v>39813</v>
      </c>
      <c r="AB3309" t="s">
        <v>530</v>
      </c>
      <c r="AC3309" t="s">
        <v>561</v>
      </c>
      <c r="AD3309" t="s">
        <v>770</v>
      </c>
      <c r="AE3309">
        <v>0.04</v>
      </c>
      <c r="AF3309">
        <v>7.0000000000000007E-2</v>
      </c>
      <c r="AG3309">
        <v>1</v>
      </c>
      <c r="AH3309">
        <v>0</v>
      </c>
      <c r="AI3309">
        <v>5</v>
      </c>
      <c r="AJ3309">
        <v>1</v>
      </c>
      <c r="AK3309">
        <v>3</v>
      </c>
      <c r="AL3309">
        <v>5</v>
      </c>
      <c r="BV3309">
        <v>69120.422000000006</v>
      </c>
      <c r="BW3309">
        <v>120255.3</v>
      </c>
      <c r="BX3309">
        <v>0.56999999999999995</v>
      </c>
      <c r="BY3309">
        <v>51134.875</v>
      </c>
      <c r="BZ3309">
        <v>0</v>
      </c>
      <c r="CA3309">
        <v>50.64</v>
      </c>
      <c r="CB3309">
        <v>8926.5740000000005</v>
      </c>
      <c r="CC3309">
        <v>0.46239999999999998</v>
      </c>
      <c r="CG3309">
        <v>0</v>
      </c>
      <c r="CH3309">
        <v>0</v>
      </c>
      <c r="CI3309">
        <v>0</v>
      </c>
      <c r="CN3309">
        <v>-0.16259999999999999</v>
      </c>
      <c r="CR3309">
        <v>1.2460000000000001E-2</v>
      </c>
      <c r="DC3309">
        <v>1</v>
      </c>
      <c r="DD3309">
        <v>-1</v>
      </c>
      <c r="DE3309">
        <v>0</v>
      </c>
      <c r="DF3309">
        <v>0</v>
      </c>
      <c r="DG3309">
        <v>1</v>
      </c>
      <c r="DH3309">
        <v>0</v>
      </c>
      <c r="DI3309">
        <v>-3.0000000000000001E-3</v>
      </c>
      <c r="DJ3309">
        <v>1.7000000000000001E-2</v>
      </c>
      <c r="DM3309">
        <v>202.965</v>
      </c>
      <c r="DN3309">
        <v>202.965</v>
      </c>
      <c r="DO3309">
        <v>991.26400000000001</v>
      </c>
      <c r="DS3309">
        <v>3486.21</v>
      </c>
      <c r="DT3309">
        <v>0</v>
      </c>
      <c r="DV3309">
        <v>4883.4040000000005</v>
      </c>
      <c r="DW3309">
        <v>-16143.804</v>
      </c>
      <c r="EA3309">
        <v>2821.607</v>
      </c>
      <c r="EK3309">
        <v>-395.52600000000001</v>
      </c>
      <c r="ER3309">
        <v>-8834.3189999999995</v>
      </c>
      <c r="ES3309">
        <v>-9056.3989999999994</v>
      </c>
      <c r="ET3309">
        <v>-9056.3989999999994</v>
      </c>
      <c r="FC3309">
        <v>-32.715000000000003</v>
      </c>
      <c r="FE3309">
        <v>-2.0249999999999999</v>
      </c>
      <c r="FF3309">
        <v>-9091.1389999999992</v>
      </c>
      <c r="FH3309">
        <v>72825.648000000001</v>
      </c>
      <c r="FI3309">
        <v>90751.108999999997</v>
      </c>
      <c r="FJ3309">
        <v>1194.229</v>
      </c>
      <c r="FK3309">
        <v>3486.21</v>
      </c>
      <c r="FL3309">
        <v>-16143.804</v>
      </c>
      <c r="FM3309">
        <v>2821.607</v>
      </c>
      <c r="FN3309">
        <v>-395.52600000000001</v>
      </c>
      <c r="FP3309">
        <v>-13717.724</v>
      </c>
      <c r="FQ3309">
        <v>-2.0249999999999999</v>
      </c>
      <c r="GI3309">
        <v>0</v>
      </c>
      <c r="GJ3309">
        <v>0</v>
      </c>
      <c r="GK3309">
        <v>0</v>
      </c>
      <c r="GL3309">
        <v>0</v>
      </c>
      <c r="GQ3309">
        <v>1</v>
      </c>
      <c r="GR3309">
        <v>50.64</v>
      </c>
      <c r="GU3309">
        <v>50.64</v>
      </c>
      <c r="GX3309">
        <v>336</v>
      </c>
      <c r="HA3309">
        <v>26.954000000000001</v>
      </c>
      <c r="HB3309">
        <v>287</v>
      </c>
      <c r="HK3309">
        <v>49</v>
      </c>
      <c r="HL3309">
        <v>49</v>
      </c>
      <c r="HN3309">
        <v>337</v>
      </c>
      <c r="HO3309">
        <v>1</v>
      </c>
      <c r="HP3309">
        <v>1</v>
      </c>
      <c r="IF3309">
        <v>0</v>
      </c>
      <c r="JA3309" s="50"/>
      <c r="JB3309" s="50"/>
      <c r="JC3309" s="50"/>
      <c r="JD3309" s="50"/>
      <c r="JE3309" s="50"/>
      <c r="JF3309" s="50"/>
      <c r="JG3309" s="50"/>
      <c r="JH3309" s="50"/>
      <c r="JI3309" s="50"/>
      <c r="JJ3309" s="50"/>
      <c r="JK3309" s="50"/>
      <c r="JL3309" s="50"/>
      <c r="JM3309" s="50"/>
    </row>
    <row r="3310" spans="1:273">
      <c r="A3310" s="7" t="str">
        <f>'Pensions Data'!D3310&amp;'Pensions Data'!C3310</f>
        <v>2009Little Rock Firemen’s Fund</v>
      </c>
      <c r="B3310">
        <v>188</v>
      </c>
      <c r="C3310" t="s">
        <v>2044</v>
      </c>
      <c r="D3310">
        <v>2009</v>
      </c>
      <c r="E3310">
        <v>164</v>
      </c>
      <c r="F3310" t="s">
        <v>2045</v>
      </c>
      <c r="H3310">
        <v>2</v>
      </c>
      <c r="I3310">
        <v>1921</v>
      </c>
      <c r="J3310">
        <v>1</v>
      </c>
      <c r="K3310">
        <v>1983</v>
      </c>
      <c r="L3310">
        <v>2</v>
      </c>
      <c r="M3310" t="s">
        <v>281</v>
      </c>
      <c r="N3310" t="s">
        <v>333</v>
      </c>
      <c r="O3310" t="s">
        <v>2046</v>
      </c>
      <c r="P3310">
        <v>3</v>
      </c>
      <c r="Q3310" t="s">
        <v>419</v>
      </c>
      <c r="R3310">
        <v>1</v>
      </c>
      <c r="S3310" t="s">
        <v>424</v>
      </c>
      <c r="T3310" t="s">
        <v>1619</v>
      </c>
      <c r="U3310">
        <v>1</v>
      </c>
      <c r="W3310" t="s">
        <v>2418</v>
      </c>
      <c r="X3310">
        <v>0</v>
      </c>
      <c r="AA3310" s="4">
        <v>40178</v>
      </c>
      <c r="AB3310" t="s">
        <v>530</v>
      </c>
      <c r="AC3310" t="s">
        <v>561</v>
      </c>
      <c r="AD3310" t="s">
        <v>770</v>
      </c>
      <c r="AE3310">
        <v>0.04</v>
      </c>
      <c r="AF3310">
        <v>0.05</v>
      </c>
      <c r="AG3310">
        <v>1</v>
      </c>
      <c r="AH3310">
        <v>0</v>
      </c>
      <c r="AI3310">
        <v>5</v>
      </c>
      <c r="AJ3310">
        <v>1</v>
      </c>
      <c r="AK3310">
        <v>3</v>
      </c>
      <c r="AL3310">
        <v>5</v>
      </c>
      <c r="BV3310">
        <v>72865.812999999995</v>
      </c>
      <c r="BW3310">
        <v>146915.84</v>
      </c>
      <c r="BX3310">
        <v>0.5</v>
      </c>
      <c r="BY3310">
        <v>74050.039000000004</v>
      </c>
      <c r="BZ3310">
        <v>0</v>
      </c>
      <c r="CA3310">
        <v>0</v>
      </c>
      <c r="CB3310">
        <v>12985.428</v>
      </c>
      <c r="CC3310">
        <v>0.33950000000000002</v>
      </c>
      <c r="CG3310">
        <v>0</v>
      </c>
      <c r="CH3310">
        <v>0</v>
      </c>
      <c r="CI3310">
        <v>0</v>
      </c>
      <c r="CN3310">
        <v>0.14449999999999999</v>
      </c>
      <c r="CR3310">
        <v>2.9260000000000001E-2</v>
      </c>
      <c r="DC3310">
        <v>1</v>
      </c>
      <c r="DD3310">
        <v>-1</v>
      </c>
      <c r="DE3310">
        <v>0</v>
      </c>
      <c r="DF3310">
        <v>0</v>
      </c>
      <c r="DG3310">
        <v>1</v>
      </c>
      <c r="DH3310">
        <v>0</v>
      </c>
      <c r="DI3310">
        <v>1.2999999999999999E-2</v>
      </c>
      <c r="DJ3310">
        <v>3.5000000000000003E-2</v>
      </c>
      <c r="DM3310">
        <v>171.054</v>
      </c>
      <c r="DN3310">
        <v>171.054</v>
      </c>
      <c r="DO3310">
        <v>1068.954</v>
      </c>
      <c r="DS3310">
        <v>3389.64</v>
      </c>
      <c r="DT3310">
        <v>0</v>
      </c>
      <c r="DV3310">
        <v>4800.7020000000002</v>
      </c>
      <c r="DW3310">
        <v>7764.3019999999997</v>
      </c>
      <c r="EA3310">
        <v>2088.123</v>
      </c>
      <c r="EK3310">
        <v>-327.32799999999997</v>
      </c>
      <c r="ER3310">
        <v>14325.799000000001</v>
      </c>
      <c r="ES3310">
        <v>-10397.85</v>
      </c>
      <c r="ET3310">
        <v>-10397.85</v>
      </c>
      <c r="FC3310">
        <v>-161.86799999999999</v>
      </c>
      <c r="FE3310">
        <v>-10.986000000000001</v>
      </c>
      <c r="FF3310">
        <v>-10570.704</v>
      </c>
      <c r="FH3310">
        <v>76580.75</v>
      </c>
      <c r="FI3310">
        <v>72825.656000000003</v>
      </c>
      <c r="FJ3310">
        <v>1240.008</v>
      </c>
      <c r="FK3310">
        <v>3389.64</v>
      </c>
      <c r="FL3310">
        <v>7764.3019999999997</v>
      </c>
      <c r="FM3310">
        <v>2088.123</v>
      </c>
      <c r="FN3310">
        <v>-327.32799999999997</v>
      </c>
      <c r="FP3310">
        <v>9525.0969999999998</v>
      </c>
      <c r="FQ3310">
        <v>-10.986000000000001</v>
      </c>
      <c r="GI3310">
        <v>0</v>
      </c>
      <c r="GJ3310">
        <v>0</v>
      </c>
      <c r="GK3310">
        <v>0</v>
      </c>
      <c r="GL3310">
        <v>0</v>
      </c>
      <c r="GQ3310">
        <v>0</v>
      </c>
      <c r="GX3310">
        <v>325</v>
      </c>
      <c r="HA3310">
        <v>31.992999999999999</v>
      </c>
      <c r="HB3310">
        <v>287</v>
      </c>
      <c r="HK3310">
        <v>38</v>
      </c>
      <c r="HL3310">
        <v>38</v>
      </c>
      <c r="HN3310">
        <v>325</v>
      </c>
      <c r="HO3310">
        <v>0</v>
      </c>
      <c r="HP3310">
        <v>1</v>
      </c>
      <c r="IF3310">
        <v>0</v>
      </c>
      <c r="JA3310" s="50"/>
      <c r="JB3310" s="50"/>
      <c r="JC3310" s="50"/>
      <c r="JD3310" s="50"/>
      <c r="JE3310" s="50"/>
      <c r="JF3310" s="50"/>
      <c r="JG3310" s="50"/>
      <c r="JH3310" s="50"/>
      <c r="JI3310" s="50"/>
      <c r="JJ3310" s="50"/>
      <c r="JK3310" s="50"/>
      <c r="JL3310" s="50"/>
      <c r="JM3310" s="50"/>
    </row>
    <row r="3311" spans="1:273">
      <c r="A3311" s="7" t="str">
        <f>'Pensions Data'!D3311&amp;'Pensions Data'!C3311</f>
        <v>2010Little Rock Firemen’s Fund</v>
      </c>
      <c r="B3311">
        <v>188</v>
      </c>
      <c r="C3311" t="s">
        <v>2044</v>
      </c>
      <c r="D3311">
        <v>2010</v>
      </c>
      <c r="E3311">
        <v>164</v>
      </c>
      <c r="F3311" t="s">
        <v>2045</v>
      </c>
      <c r="H3311">
        <v>2</v>
      </c>
      <c r="I3311">
        <v>1921</v>
      </c>
      <c r="J3311">
        <v>1</v>
      </c>
      <c r="K3311">
        <v>1983</v>
      </c>
      <c r="L3311">
        <v>2</v>
      </c>
      <c r="M3311" t="s">
        <v>281</v>
      </c>
      <c r="N3311" t="s">
        <v>333</v>
      </c>
      <c r="O3311" t="s">
        <v>2046</v>
      </c>
      <c r="P3311">
        <v>3</v>
      </c>
      <c r="Q3311" t="s">
        <v>419</v>
      </c>
      <c r="R3311">
        <v>1</v>
      </c>
      <c r="S3311" t="s">
        <v>424</v>
      </c>
      <c r="T3311" t="s">
        <v>1619</v>
      </c>
      <c r="U3311">
        <v>1</v>
      </c>
      <c r="W3311" t="s">
        <v>2418</v>
      </c>
      <c r="X3311">
        <v>0</v>
      </c>
      <c r="AA3311" s="4">
        <v>40543</v>
      </c>
      <c r="AB3311" t="s">
        <v>530</v>
      </c>
      <c r="AC3311" t="s">
        <v>561</v>
      </c>
      <c r="AD3311" t="s">
        <v>770</v>
      </c>
      <c r="AE3311">
        <v>0.04</v>
      </c>
      <c r="AF3311">
        <v>0.05</v>
      </c>
      <c r="AG3311">
        <v>1</v>
      </c>
      <c r="AH3311">
        <v>0</v>
      </c>
      <c r="AI3311">
        <v>5</v>
      </c>
      <c r="AJ3311">
        <v>1</v>
      </c>
      <c r="AK3311">
        <v>3</v>
      </c>
      <c r="AL3311">
        <v>5</v>
      </c>
      <c r="BV3311">
        <v>73204.202999999994</v>
      </c>
      <c r="BW3311">
        <v>146560.04999999999</v>
      </c>
      <c r="BX3311">
        <v>0.5</v>
      </c>
      <c r="BY3311">
        <v>73355.843999999997</v>
      </c>
      <c r="BZ3311">
        <v>0</v>
      </c>
      <c r="CA3311">
        <v>0</v>
      </c>
      <c r="CB3311">
        <v>17621.937999999998</v>
      </c>
      <c r="CC3311">
        <v>0.23200000000000001</v>
      </c>
      <c r="CG3311">
        <v>0</v>
      </c>
      <c r="CH3311">
        <v>0</v>
      </c>
      <c r="CI3311">
        <v>0</v>
      </c>
      <c r="CN3311">
        <v>9.8100000000000007E-2</v>
      </c>
      <c r="CR3311">
        <v>4.0570000000000002E-2</v>
      </c>
      <c r="CU3311">
        <v>3.5790000000000002E-2</v>
      </c>
      <c r="DC3311">
        <v>1</v>
      </c>
      <c r="DD3311">
        <v>-1</v>
      </c>
      <c r="DE3311">
        <v>0</v>
      </c>
      <c r="DF3311">
        <v>0</v>
      </c>
      <c r="DG3311">
        <v>1</v>
      </c>
      <c r="DH3311">
        <v>1</v>
      </c>
      <c r="DI3311">
        <v>2.7E-2</v>
      </c>
      <c r="DJ3311">
        <v>4.7E-2</v>
      </c>
      <c r="DK3311">
        <v>0.04</v>
      </c>
      <c r="DM3311">
        <v>124.01900000000001</v>
      </c>
      <c r="DN3311">
        <v>124.018</v>
      </c>
      <c r="DO3311">
        <v>542.36199999999997</v>
      </c>
      <c r="DS3311">
        <v>3576.692</v>
      </c>
      <c r="DT3311">
        <v>0</v>
      </c>
      <c r="DV3311">
        <v>4367.0910000000003</v>
      </c>
      <c r="DW3311">
        <v>5098.7439999999997</v>
      </c>
      <c r="EA3311">
        <v>2327.1109999999999</v>
      </c>
      <c r="EK3311">
        <v>-346.90499999999997</v>
      </c>
      <c r="ER3311">
        <v>11446.040999999999</v>
      </c>
      <c r="ES3311">
        <v>-10723.062</v>
      </c>
      <c r="ET3311">
        <v>-10723.062</v>
      </c>
      <c r="FC3311">
        <v>-145.178</v>
      </c>
      <c r="FE3311">
        <v>-9.3309999999999995</v>
      </c>
      <c r="FF3311">
        <v>-10877.571</v>
      </c>
      <c r="FH3311">
        <v>77149.218999999997</v>
      </c>
      <c r="FI3311">
        <v>76580.75</v>
      </c>
      <c r="FJ3311">
        <v>666.38</v>
      </c>
      <c r="FK3311">
        <v>3576.692</v>
      </c>
      <c r="FL3311">
        <v>5098.7439999999997</v>
      </c>
      <c r="FM3311">
        <v>2327.1109999999999</v>
      </c>
      <c r="FN3311">
        <v>-346.90499999999997</v>
      </c>
      <c r="FP3311">
        <v>7078.951</v>
      </c>
      <c r="FQ3311">
        <v>-9.3309999999999995</v>
      </c>
      <c r="GI3311">
        <v>0</v>
      </c>
      <c r="GJ3311">
        <v>0</v>
      </c>
      <c r="GK3311">
        <v>0</v>
      </c>
      <c r="GL3311">
        <v>0</v>
      </c>
      <c r="GQ3311">
        <v>0</v>
      </c>
      <c r="GX3311">
        <v>317</v>
      </c>
      <c r="HA3311">
        <v>33.826999999999998</v>
      </c>
      <c r="HB3311">
        <v>289</v>
      </c>
      <c r="HK3311">
        <v>28</v>
      </c>
      <c r="HL3311">
        <v>28</v>
      </c>
      <c r="HN3311">
        <v>317</v>
      </c>
      <c r="HO3311">
        <v>0</v>
      </c>
      <c r="HP3311">
        <v>1</v>
      </c>
      <c r="IF3311">
        <v>0</v>
      </c>
      <c r="JA3311" s="50"/>
      <c r="JB3311" s="50"/>
      <c r="JC3311" s="50"/>
      <c r="JD3311" s="50"/>
      <c r="JE3311" s="50"/>
      <c r="JF3311" s="50"/>
      <c r="JG3311" s="50"/>
      <c r="JH3311" s="50"/>
      <c r="JI3311" s="50"/>
      <c r="JJ3311" s="50"/>
      <c r="JK3311" s="50"/>
      <c r="JL3311" s="50"/>
      <c r="JM3311" s="50"/>
    </row>
    <row r="3312" spans="1:273">
      <c r="A3312" s="7" t="str">
        <f>'Pensions Data'!D3312&amp;'Pensions Data'!C3312</f>
        <v>2011Little Rock Firemen’s Fund</v>
      </c>
      <c r="B3312">
        <v>188</v>
      </c>
      <c r="C3312" t="s">
        <v>2044</v>
      </c>
      <c r="D3312">
        <v>2011</v>
      </c>
      <c r="E3312">
        <v>164</v>
      </c>
      <c r="F3312" t="s">
        <v>2045</v>
      </c>
      <c r="H3312">
        <v>2</v>
      </c>
      <c r="I3312">
        <v>1921</v>
      </c>
      <c r="J3312">
        <v>1</v>
      </c>
      <c r="K3312">
        <v>1983</v>
      </c>
      <c r="L3312">
        <v>2</v>
      </c>
      <c r="M3312" t="s">
        <v>281</v>
      </c>
      <c r="N3312" t="s">
        <v>333</v>
      </c>
      <c r="O3312" t="s">
        <v>2046</v>
      </c>
      <c r="P3312">
        <v>3</v>
      </c>
      <c r="Q3312" t="s">
        <v>419</v>
      </c>
      <c r="R3312">
        <v>1</v>
      </c>
      <c r="S3312" t="s">
        <v>424</v>
      </c>
      <c r="T3312" t="s">
        <v>1619</v>
      </c>
      <c r="U3312">
        <v>1</v>
      </c>
      <c r="W3312" t="s">
        <v>2418</v>
      </c>
      <c r="X3312">
        <v>0</v>
      </c>
      <c r="AA3312" s="4">
        <v>40908</v>
      </c>
      <c r="AB3312" t="s">
        <v>530</v>
      </c>
      <c r="AC3312" t="s">
        <v>561</v>
      </c>
      <c r="AD3312" t="s">
        <v>770</v>
      </c>
      <c r="AE3312">
        <v>0.04</v>
      </c>
      <c r="AF3312">
        <v>0.05</v>
      </c>
      <c r="AG3312">
        <v>1</v>
      </c>
      <c r="AH3312">
        <v>0</v>
      </c>
      <c r="AI3312">
        <v>5</v>
      </c>
      <c r="AJ3312">
        <v>1</v>
      </c>
      <c r="AK3312">
        <v>3</v>
      </c>
      <c r="AL3312">
        <v>5</v>
      </c>
      <c r="BV3312">
        <v>66306.656000000003</v>
      </c>
      <c r="BW3312">
        <v>144952.73000000001</v>
      </c>
      <c r="BX3312">
        <v>0.46</v>
      </c>
      <c r="BY3312">
        <v>78646.070000000007</v>
      </c>
      <c r="BZ3312">
        <v>0</v>
      </c>
      <c r="CA3312">
        <v>0</v>
      </c>
      <c r="CB3312">
        <v>16539.937999999998</v>
      </c>
      <c r="CC3312">
        <v>0.2283</v>
      </c>
      <c r="CG3312">
        <v>0</v>
      </c>
      <c r="CH3312">
        <v>0</v>
      </c>
      <c r="CI3312">
        <v>0</v>
      </c>
      <c r="CN3312">
        <v>-1.55E-2</v>
      </c>
      <c r="CR3312">
        <v>1.8540000000000001E-2</v>
      </c>
      <c r="CU3312">
        <v>3.7690000000000001E-2</v>
      </c>
      <c r="DC3312">
        <v>1</v>
      </c>
      <c r="DD3312">
        <v>-1</v>
      </c>
      <c r="DE3312">
        <v>0</v>
      </c>
      <c r="DF3312">
        <v>0</v>
      </c>
      <c r="DG3312">
        <v>1</v>
      </c>
      <c r="DH3312">
        <v>1</v>
      </c>
      <c r="DI3312">
        <v>7.5999999999999998E-2</v>
      </c>
      <c r="DJ3312">
        <v>2.5000000000000001E-2</v>
      </c>
      <c r="DK3312">
        <v>4.2000000000000003E-2</v>
      </c>
      <c r="DM3312">
        <v>98.245999999999995</v>
      </c>
      <c r="DN3312">
        <v>248.24600000000001</v>
      </c>
      <c r="DO3312">
        <v>807.81600000000003</v>
      </c>
      <c r="DS3312">
        <v>3825.8139999999999</v>
      </c>
      <c r="DT3312">
        <v>0</v>
      </c>
      <c r="DV3312">
        <v>4980.1220000000003</v>
      </c>
      <c r="DW3312">
        <v>-2740.9079999999999</v>
      </c>
      <c r="EA3312">
        <v>2177.5369999999998</v>
      </c>
      <c r="EK3312">
        <v>-341.88400000000001</v>
      </c>
      <c r="ER3312">
        <v>4074.8670000000002</v>
      </c>
      <c r="ES3312">
        <v>-10471.695</v>
      </c>
      <c r="ET3312">
        <v>-10471.695</v>
      </c>
      <c r="FC3312">
        <v>-197.44399999999999</v>
      </c>
      <c r="FE3312">
        <v>-9.6340000000000003</v>
      </c>
      <c r="FF3312">
        <v>-10678.772999999999</v>
      </c>
      <c r="FH3312">
        <v>70545.312999999995</v>
      </c>
      <c r="FI3312">
        <v>77149.218999999997</v>
      </c>
      <c r="FJ3312">
        <v>1056.0619999999999</v>
      </c>
      <c r="FK3312">
        <v>3825.8139999999999</v>
      </c>
      <c r="FL3312">
        <v>-2740.9079999999999</v>
      </c>
      <c r="FM3312">
        <v>2177.5369999999998</v>
      </c>
      <c r="FN3312">
        <v>-341.88400000000001</v>
      </c>
      <c r="FP3312">
        <v>-905.255</v>
      </c>
      <c r="FQ3312">
        <v>-9.6340000000000003</v>
      </c>
      <c r="GI3312">
        <v>0</v>
      </c>
      <c r="GJ3312">
        <v>0</v>
      </c>
      <c r="GK3312">
        <v>0</v>
      </c>
      <c r="GL3312">
        <v>0</v>
      </c>
      <c r="GQ3312">
        <v>0</v>
      </c>
      <c r="GX3312">
        <v>315</v>
      </c>
      <c r="HA3312">
        <v>33.243000000000002</v>
      </c>
      <c r="HB3312">
        <v>294</v>
      </c>
      <c r="HK3312">
        <v>21</v>
      </c>
      <c r="HL3312">
        <v>21</v>
      </c>
      <c r="HN3312">
        <v>315</v>
      </c>
      <c r="HO3312">
        <v>0</v>
      </c>
      <c r="HP3312">
        <v>1</v>
      </c>
      <c r="IF3312">
        <v>0</v>
      </c>
      <c r="JA3312" s="50"/>
      <c r="JB3312" s="50"/>
      <c r="JC3312" s="50"/>
      <c r="JD3312" s="50"/>
      <c r="JE3312" s="50"/>
      <c r="JF3312" s="50"/>
      <c r="JG3312" s="50"/>
      <c r="JH3312" s="50"/>
      <c r="JI3312" s="50"/>
      <c r="JJ3312" s="50"/>
      <c r="JK3312" s="50"/>
      <c r="JL3312" s="50"/>
      <c r="JM3312" s="50"/>
    </row>
    <row r="3313" spans="1:273">
      <c r="A3313" s="7" t="str">
        <f>'Pensions Data'!D3313&amp;'Pensions Data'!C3313</f>
        <v>2012Little Rock Firemen’s Fund</v>
      </c>
      <c r="B3313">
        <v>188</v>
      </c>
      <c r="C3313" t="s">
        <v>2044</v>
      </c>
      <c r="D3313">
        <v>2012</v>
      </c>
      <c r="E3313">
        <v>164</v>
      </c>
      <c r="F3313" t="s">
        <v>2045</v>
      </c>
      <c r="H3313">
        <v>2</v>
      </c>
      <c r="I3313">
        <v>1921</v>
      </c>
      <c r="J3313">
        <v>1</v>
      </c>
      <c r="K3313">
        <v>1983</v>
      </c>
      <c r="L3313">
        <v>2</v>
      </c>
      <c r="M3313" t="s">
        <v>281</v>
      </c>
      <c r="N3313" t="s">
        <v>333</v>
      </c>
      <c r="O3313" t="s">
        <v>2046</v>
      </c>
      <c r="P3313">
        <v>3</v>
      </c>
      <c r="Q3313" t="s">
        <v>419</v>
      </c>
      <c r="R3313">
        <v>1</v>
      </c>
      <c r="S3313" t="s">
        <v>424</v>
      </c>
      <c r="T3313" t="s">
        <v>1619</v>
      </c>
      <c r="U3313">
        <v>1</v>
      </c>
      <c r="W3313" t="s">
        <v>2418</v>
      </c>
      <c r="X3313">
        <v>0</v>
      </c>
      <c r="AA3313" s="4">
        <v>41274</v>
      </c>
      <c r="AB3313" t="s">
        <v>530</v>
      </c>
      <c r="AC3313" t="s">
        <v>561</v>
      </c>
      <c r="AD3313" t="s">
        <v>770</v>
      </c>
      <c r="AE3313">
        <v>0.04</v>
      </c>
      <c r="AF3313">
        <v>0.05</v>
      </c>
      <c r="AG3313">
        <v>1</v>
      </c>
      <c r="AH3313">
        <v>0</v>
      </c>
      <c r="AI3313">
        <v>5</v>
      </c>
      <c r="AJ3313">
        <v>1</v>
      </c>
      <c r="AK3313">
        <v>3</v>
      </c>
      <c r="AL3313">
        <v>5</v>
      </c>
      <c r="BV3313">
        <v>67100.226999999999</v>
      </c>
      <c r="BW3313">
        <v>139943.06</v>
      </c>
      <c r="BX3313">
        <v>0.48</v>
      </c>
      <c r="BY3313">
        <v>72842.835999999996</v>
      </c>
      <c r="BZ3313">
        <v>0</v>
      </c>
      <c r="CA3313">
        <v>0</v>
      </c>
      <c r="CB3313">
        <v>17732.754000000001</v>
      </c>
      <c r="CC3313">
        <v>0.23699999999999999</v>
      </c>
      <c r="CG3313">
        <v>0</v>
      </c>
      <c r="CH3313">
        <v>0</v>
      </c>
      <c r="CI3313">
        <v>0</v>
      </c>
      <c r="CN3313">
        <v>0.10249999999999999</v>
      </c>
      <c r="CR3313">
        <v>2.6970000000000001E-2</v>
      </c>
      <c r="CU3313">
        <v>5.2999999999999999E-2</v>
      </c>
      <c r="DC3313">
        <v>1</v>
      </c>
      <c r="DD3313">
        <v>-1</v>
      </c>
      <c r="DE3313">
        <v>0</v>
      </c>
      <c r="DF3313">
        <v>0</v>
      </c>
      <c r="DG3313">
        <v>1</v>
      </c>
      <c r="DH3313">
        <v>1</v>
      </c>
      <c r="DI3313">
        <v>6.2E-2</v>
      </c>
      <c r="DJ3313">
        <v>3.3000000000000002E-2</v>
      </c>
      <c r="DK3313">
        <v>5.7000000000000002E-2</v>
      </c>
      <c r="DM3313">
        <v>62.755000000000003</v>
      </c>
      <c r="DN3313">
        <v>562.755</v>
      </c>
      <c r="DO3313">
        <v>1037.557</v>
      </c>
      <c r="DS3313">
        <v>3919.0970000000002</v>
      </c>
      <c r="DT3313">
        <v>0</v>
      </c>
      <c r="DV3313">
        <v>5582.1639999999998</v>
      </c>
      <c r="DW3313">
        <v>4141.0280000000002</v>
      </c>
      <c r="EA3313">
        <v>2375.9749999999999</v>
      </c>
      <c r="EK3313">
        <v>-324.90600000000001</v>
      </c>
      <c r="ER3313">
        <v>11774.261</v>
      </c>
      <c r="ES3313">
        <v>-10989.58</v>
      </c>
      <c r="ET3313">
        <v>-10989.58</v>
      </c>
      <c r="FC3313">
        <v>-244.667</v>
      </c>
      <c r="FE3313">
        <v>-9.8490000000000002</v>
      </c>
      <c r="FF3313">
        <v>-11244.096</v>
      </c>
      <c r="FH3313">
        <v>71075.476999999999</v>
      </c>
      <c r="FI3313">
        <v>70545.312999999995</v>
      </c>
      <c r="FJ3313">
        <v>1600.3119999999999</v>
      </c>
      <c r="FK3313">
        <v>3919.0970000000002</v>
      </c>
      <c r="FL3313">
        <v>4141.0280000000002</v>
      </c>
      <c r="FM3313">
        <v>2375.9749999999999</v>
      </c>
      <c r="FN3313">
        <v>-324.90600000000001</v>
      </c>
      <c r="FP3313">
        <v>6192.0969999999998</v>
      </c>
      <c r="FQ3313">
        <v>-9.8490000000000002</v>
      </c>
      <c r="GI3313">
        <v>0</v>
      </c>
      <c r="GJ3313">
        <v>0</v>
      </c>
      <c r="GK3313">
        <v>0</v>
      </c>
      <c r="GL3313">
        <v>0</v>
      </c>
      <c r="GQ3313">
        <v>0</v>
      </c>
      <c r="GX3313">
        <v>313</v>
      </c>
      <c r="HA3313">
        <v>35.11</v>
      </c>
      <c r="HB3313">
        <v>301</v>
      </c>
      <c r="HK3313">
        <v>12</v>
      </c>
      <c r="HL3313">
        <v>12</v>
      </c>
      <c r="HN3313">
        <v>313</v>
      </c>
      <c r="HO3313">
        <v>0</v>
      </c>
      <c r="HP3313">
        <v>1</v>
      </c>
      <c r="IF3313">
        <v>0</v>
      </c>
      <c r="JA3313" s="50"/>
      <c r="JB3313" s="50"/>
      <c r="JC3313" s="50"/>
      <c r="JD3313" s="50"/>
      <c r="JE3313" s="50"/>
      <c r="JF3313" s="50"/>
      <c r="JG3313" s="50"/>
      <c r="JH3313" s="50"/>
      <c r="JI3313" s="50"/>
      <c r="JJ3313" s="50"/>
      <c r="JK3313" s="50"/>
      <c r="JL3313" s="50"/>
      <c r="JM3313" s="50"/>
    </row>
    <row r="3314" spans="1:273">
      <c r="A3314" s="7" t="str">
        <f>'Pensions Data'!D3314&amp;'Pensions Data'!C3314</f>
        <v>2013Little Rock Firemen’s Fund</v>
      </c>
      <c r="B3314">
        <v>188</v>
      </c>
      <c r="C3314" t="s">
        <v>2044</v>
      </c>
      <c r="D3314">
        <v>2013</v>
      </c>
      <c r="E3314">
        <v>164</v>
      </c>
      <c r="F3314" t="s">
        <v>2045</v>
      </c>
      <c r="H3314">
        <v>2</v>
      </c>
      <c r="I3314">
        <v>1921</v>
      </c>
      <c r="J3314">
        <v>1</v>
      </c>
      <c r="K3314">
        <v>1983</v>
      </c>
      <c r="L3314">
        <v>2</v>
      </c>
      <c r="M3314" t="s">
        <v>281</v>
      </c>
      <c r="N3314" t="s">
        <v>333</v>
      </c>
      <c r="O3314" t="s">
        <v>2046</v>
      </c>
      <c r="P3314">
        <v>3</v>
      </c>
      <c r="Q3314" t="s">
        <v>419</v>
      </c>
      <c r="R3314">
        <v>1</v>
      </c>
      <c r="S3314" t="s">
        <v>424</v>
      </c>
      <c r="T3314" t="s">
        <v>1619</v>
      </c>
      <c r="U3314">
        <v>1</v>
      </c>
      <c r="W3314" t="s">
        <v>2418</v>
      </c>
      <c r="X3314">
        <v>0</v>
      </c>
      <c r="AA3314" s="4">
        <v>41639</v>
      </c>
      <c r="AB3314" t="s">
        <v>530</v>
      </c>
      <c r="AC3314" t="s">
        <v>561</v>
      </c>
      <c r="AD3314" t="s">
        <v>770</v>
      </c>
      <c r="AE3314">
        <v>0.04</v>
      </c>
      <c r="AF3314">
        <v>0.05</v>
      </c>
      <c r="AG3314">
        <v>1</v>
      </c>
      <c r="AH3314">
        <v>0</v>
      </c>
      <c r="AI3314">
        <v>5</v>
      </c>
      <c r="AJ3314">
        <v>1</v>
      </c>
      <c r="AK3314">
        <v>3</v>
      </c>
      <c r="AL3314">
        <v>5</v>
      </c>
      <c r="AN3314" t="s">
        <v>1491</v>
      </c>
      <c r="AU3314">
        <v>70004.77</v>
      </c>
      <c r="AV3314">
        <v>65598.285999999993</v>
      </c>
      <c r="AX3314">
        <v>0</v>
      </c>
      <c r="AY3314">
        <v>0</v>
      </c>
      <c r="BA3314">
        <v>1</v>
      </c>
      <c r="BB3314">
        <v>4</v>
      </c>
      <c r="BD3314">
        <v>0</v>
      </c>
      <c r="BE3314">
        <v>0.2</v>
      </c>
      <c r="BF3314">
        <v>5</v>
      </c>
      <c r="BG3314">
        <v>1</v>
      </c>
      <c r="BH3314">
        <v>0</v>
      </c>
      <c r="BI3314">
        <v>4</v>
      </c>
      <c r="BJ3314">
        <v>2</v>
      </c>
      <c r="BK3314">
        <v>1</v>
      </c>
      <c r="BV3314">
        <v>70004.773000000001</v>
      </c>
      <c r="BW3314">
        <v>138198.09</v>
      </c>
      <c r="BX3314">
        <v>0.51</v>
      </c>
      <c r="BY3314">
        <v>72599.812999999995</v>
      </c>
      <c r="BZ3314">
        <v>0</v>
      </c>
      <c r="CA3314">
        <v>0</v>
      </c>
      <c r="CB3314">
        <v>16424.268</v>
      </c>
      <c r="CC3314">
        <v>0.25180000000000002</v>
      </c>
      <c r="CG3314">
        <v>0</v>
      </c>
      <c r="CH3314">
        <v>0</v>
      </c>
      <c r="CI3314">
        <v>0</v>
      </c>
      <c r="CN3314">
        <v>0.12970000000000001</v>
      </c>
      <c r="CR3314">
        <v>9.0340000000000004E-2</v>
      </c>
      <c r="CU3314">
        <v>5.0680000000000003E-2</v>
      </c>
      <c r="DC3314">
        <v>1</v>
      </c>
      <c r="DD3314">
        <v>-1</v>
      </c>
      <c r="DE3314">
        <v>0</v>
      </c>
      <c r="DF3314">
        <v>0</v>
      </c>
      <c r="DG3314">
        <v>1</v>
      </c>
      <c r="DH3314">
        <v>1</v>
      </c>
      <c r="DI3314">
        <v>7.1999999999999995E-2</v>
      </c>
      <c r="DJ3314">
        <v>9.1999999999999998E-2</v>
      </c>
      <c r="DK3314">
        <v>5.3999999999999999E-2</v>
      </c>
      <c r="DM3314">
        <v>41.082999999999998</v>
      </c>
      <c r="DN3314">
        <v>541.08299999999997</v>
      </c>
      <c r="DO3314">
        <v>939.12</v>
      </c>
      <c r="DS3314">
        <v>3988.14</v>
      </c>
      <c r="DT3314">
        <v>0</v>
      </c>
      <c r="DV3314">
        <v>5509.4260000000004</v>
      </c>
      <c r="DW3314">
        <v>6129.308</v>
      </c>
      <c r="EA3314">
        <v>2129.5720000000001</v>
      </c>
      <c r="EK3314">
        <v>-326.97899999999998</v>
      </c>
      <c r="ER3314">
        <v>13441.326999999999</v>
      </c>
      <c r="ES3314">
        <v>-10535.200999999999</v>
      </c>
      <c r="ET3314">
        <v>-10535.200999999999</v>
      </c>
      <c r="FC3314">
        <v>-304.798</v>
      </c>
      <c r="FE3314">
        <v>-9.2569999999999997</v>
      </c>
      <c r="FF3314">
        <v>-10849.255999999999</v>
      </c>
      <c r="FH3314">
        <v>73667.547000000006</v>
      </c>
      <c r="FI3314">
        <v>71075.476999999999</v>
      </c>
      <c r="FJ3314">
        <v>1480.203</v>
      </c>
      <c r="FK3314">
        <v>3988.14</v>
      </c>
      <c r="FL3314">
        <v>6129.308</v>
      </c>
      <c r="FM3314">
        <v>2129.5720000000001</v>
      </c>
      <c r="FN3314">
        <v>-326.97899999999998</v>
      </c>
      <c r="FP3314">
        <v>7931.9009999999998</v>
      </c>
      <c r="FQ3314">
        <v>-9.2569999999999997</v>
      </c>
      <c r="GI3314">
        <v>0</v>
      </c>
      <c r="GJ3314">
        <v>0</v>
      </c>
      <c r="GK3314">
        <v>0</v>
      </c>
      <c r="GL3314">
        <v>0</v>
      </c>
      <c r="GQ3314">
        <v>0</v>
      </c>
      <c r="GX3314">
        <v>300</v>
      </c>
      <c r="HA3314">
        <v>35.116999999999997</v>
      </c>
      <c r="HB3314">
        <v>290</v>
      </c>
      <c r="HK3314">
        <v>10</v>
      </c>
      <c r="HL3314">
        <v>10</v>
      </c>
      <c r="HN3314">
        <v>300</v>
      </c>
      <c r="HO3314">
        <v>0</v>
      </c>
      <c r="HP3314">
        <v>1</v>
      </c>
      <c r="IF3314">
        <v>0</v>
      </c>
      <c r="JA3314" s="50"/>
      <c r="JB3314" s="50"/>
      <c r="JC3314" s="50"/>
      <c r="JD3314" s="50"/>
      <c r="JE3314" s="50"/>
      <c r="JF3314" s="50"/>
      <c r="JG3314" s="50"/>
      <c r="JH3314" s="50"/>
      <c r="JI3314" s="50"/>
      <c r="JJ3314" s="50"/>
      <c r="JK3314" s="50"/>
      <c r="JL3314" s="50"/>
      <c r="JM3314" s="50"/>
    </row>
    <row r="3315" spans="1:273">
      <c r="A3315" s="7" t="str">
        <f>'Pensions Data'!D3315&amp;'Pensions Data'!C3315</f>
        <v>2014Little Rock Firemen’s Fund</v>
      </c>
      <c r="B3315">
        <v>188</v>
      </c>
      <c r="C3315" t="s">
        <v>2044</v>
      </c>
      <c r="D3315">
        <v>2014</v>
      </c>
      <c r="E3315">
        <v>164</v>
      </c>
      <c r="F3315" t="s">
        <v>2045</v>
      </c>
      <c r="H3315">
        <v>2</v>
      </c>
      <c r="I3315">
        <v>1921</v>
      </c>
      <c r="J3315">
        <v>1</v>
      </c>
      <c r="K3315">
        <v>1983</v>
      </c>
      <c r="L3315">
        <v>2</v>
      </c>
      <c r="M3315" t="s">
        <v>281</v>
      </c>
      <c r="N3315" t="s">
        <v>333</v>
      </c>
      <c r="O3315" t="s">
        <v>2046</v>
      </c>
      <c r="P3315">
        <v>3</v>
      </c>
      <c r="Q3315" t="s">
        <v>419</v>
      </c>
      <c r="R3315">
        <v>1</v>
      </c>
      <c r="S3315" t="s">
        <v>424</v>
      </c>
      <c r="T3315" t="s">
        <v>1619</v>
      </c>
      <c r="U3315">
        <v>1</v>
      </c>
      <c r="W3315" t="s">
        <v>2418</v>
      </c>
      <c r="X3315">
        <v>0</v>
      </c>
      <c r="AA3315" s="4">
        <v>42004</v>
      </c>
      <c r="AB3315" t="s">
        <v>530</v>
      </c>
      <c r="AC3315" t="s">
        <v>561</v>
      </c>
      <c r="AD3315" t="s">
        <v>770</v>
      </c>
      <c r="AE3315">
        <v>0.04</v>
      </c>
      <c r="AF3315">
        <v>0.05</v>
      </c>
      <c r="AG3315">
        <v>1</v>
      </c>
      <c r="AH3315">
        <v>0</v>
      </c>
      <c r="AI3315">
        <v>5</v>
      </c>
      <c r="AJ3315">
        <v>1</v>
      </c>
      <c r="AK3315">
        <v>3</v>
      </c>
      <c r="AL3315">
        <v>5</v>
      </c>
      <c r="AM3315">
        <v>0.05</v>
      </c>
      <c r="AN3315" t="s">
        <v>1491</v>
      </c>
      <c r="AU3315">
        <v>67185.634000000005</v>
      </c>
      <c r="AV3315">
        <v>64494.767999999996</v>
      </c>
      <c r="AX3315">
        <v>0</v>
      </c>
      <c r="AY3315">
        <v>0</v>
      </c>
      <c r="AZ3315">
        <v>0</v>
      </c>
      <c r="BA3315">
        <v>1</v>
      </c>
      <c r="BB3315">
        <v>4</v>
      </c>
      <c r="BD3315">
        <v>0</v>
      </c>
      <c r="BE3315">
        <v>0.2</v>
      </c>
      <c r="BF3315">
        <v>5</v>
      </c>
      <c r="BG3315">
        <v>1</v>
      </c>
      <c r="BH3315">
        <v>0</v>
      </c>
      <c r="BI3315">
        <v>4</v>
      </c>
      <c r="BJ3315">
        <v>2</v>
      </c>
      <c r="BK3315">
        <v>1</v>
      </c>
      <c r="BV3315">
        <v>67185.633000000002</v>
      </c>
      <c r="BW3315">
        <v>138363.42000000001</v>
      </c>
      <c r="BX3315">
        <v>0.49</v>
      </c>
      <c r="BY3315">
        <v>73868.648000000001</v>
      </c>
      <c r="BZ3315">
        <v>0</v>
      </c>
      <c r="CA3315">
        <v>0</v>
      </c>
      <c r="CB3315">
        <v>15375.916999999999</v>
      </c>
      <c r="CC3315">
        <v>0.34186</v>
      </c>
      <c r="CD3315">
        <v>138363.42000000001</v>
      </c>
      <c r="CE3315">
        <v>67185.633000000002</v>
      </c>
      <c r="CF3315">
        <v>71177.781000000003</v>
      </c>
      <c r="CG3315">
        <v>0</v>
      </c>
      <c r="CH3315">
        <v>0</v>
      </c>
      <c r="CI3315">
        <v>0</v>
      </c>
      <c r="CK3315">
        <v>0.48557</v>
      </c>
      <c r="CN3315">
        <v>3.8699999999999998E-2</v>
      </c>
      <c r="CR3315">
        <v>6.9389999999999993E-2</v>
      </c>
      <c r="CU3315">
        <v>4.9140000000000003E-2</v>
      </c>
      <c r="DC3315">
        <v>1</v>
      </c>
      <c r="DD3315">
        <v>-1</v>
      </c>
      <c r="DE3315">
        <v>0</v>
      </c>
      <c r="DF3315">
        <v>0</v>
      </c>
      <c r="DG3315">
        <v>1</v>
      </c>
      <c r="DH3315">
        <v>1</v>
      </c>
      <c r="DI3315">
        <v>0.09</v>
      </c>
      <c r="DJ3315">
        <v>7.0999999999999994E-2</v>
      </c>
      <c r="DK3315">
        <v>5.2999999999999999E-2</v>
      </c>
      <c r="DM3315">
        <v>33.835000000000001</v>
      </c>
      <c r="DN3315">
        <v>533.83500000000004</v>
      </c>
      <c r="DO3315">
        <v>966.64400000000001</v>
      </c>
      <c r="DS3315">
        <v>4229.9750000000004</v>
      </c>
      <c r="DT3315">
        <v>0</v>
      </c>
      <c r="DV3315">
        <v>5764.2889999999998</v>
      </c>
      <c r="DW3315">
        <v>901.33699999999999</v>
      </c>
      <c r="EA3315">
        <v>1863.855</v>
      </c>
      <c r="EK3315">
        <v>-334.08</v>
      </c>
      <c r="ER3315">
        <v>8195.4009999999998</v>
      </c>
      <c r="ES3315">
        <v>-10686.313</v>
      </c>
      <c r="ET3315">
        <v>-10686.313</v>
      </c>
      <c r="FC3315">
        <v>-389.423</v>
      </c>
      <c r="FE3315">
        <v>-9.4670000000000005</v>
      </c>
      <c r="FF3315">
        <v>-11085.203</v>
      </c>
      <c r="FH3315">
        <v>70777.75</v>
      </c>
      <c r="FI3315">
        <v>73667.547000000006</v>
      </c>
      <c r="FJ3315">
        <v>1500.479</v>
      </c>
      <c r="FK3315">
        <v>4229.9750000000004</v>
      </c>
      <c r="FL3315">
        <v>901.33699999999999</v>
      </c>
      <c r="FM3315">
        <v>1863.855</v>
      </c>
      <c r="FN3315">
        <v>-334.08</v>
      </c>
      <c r="FP3315">
        <v>2431.1120000000001</v>
      </c>
      <c r="FQ3315">
        <v>-9.4670000000000005</v>
      </c>
      <c r="GI3315">
        <v>0</v>
      </c>
      <c r="GJ3315">
        <v>0</v>
      </c>
      <c r="GK3315">
        <v>0</v>
      </c>
      <c r="GL3315">
        <v>0</v>
      </c>
      <c r="GQ3315">
        <v>0</v>
      </c>
      <c r="GX3315">
        <v>298</v>
      </c>
      <c r="HA3315">
        <v>35.86</v>
      </c>
      <c r="HB3315">
        <v>291</v>
      </c>
      <c r="HK3315">
        <v>7</v>
      </c>
      <c r="HL3315">
        <v>7</v>
      </c>
      <c r="HN3315">
        <v>298</v>
      </c>
      <c r="HO3315">
        <v>0</v>
      </c>
      <c r="HP3315">
        <v>1</v>
      </c>
      <c r="IF3315">
        <v>0</v>
      </c>
      <c r="JA3315" s="50"/>
      <c r="JB3315" s="50"/>
      <c r="JC3315" s="50"/>
      <c r="JD3315" s="50"/>
      <c r="JE3315" s="50"/>
      <c r="JF3315" s="50"/>
      <c r="JG3315" s="50"/>
      <c r="JH3315" s="50"/>
      <c r="JI3315" s="50"/>
      <c r="JJ3315" s="50"/>
      <c r="JK3315" s="50"/>
      <c r="JL3315" s="50"/>
      <c r="JM3315" s="50"/>
    </row>
    <row r="3316" spans="1:273">
      <c r="A3316" s="7" t="str">
        <f>'Pensions Data'!D3316&amp;'Pensions Data'!C3316</f>
        <v>2015Little Rock Firemen’s Fund</v>
      </c>
      <c r="B3316">
        <v>188</v>
      </c>
      <c r="C3316" t="s">
        <v>2044</v>
      </c>
      <c r="D3316">
        <v>2015</v>
      </c>
      <c r="E3316">
        <v>164</v>
      </c>
      <c r="F3316" t="s">
        <v>2045</v>
      </c>
      <c r="H3316">
        <v>2</v>
      </c>
      <c r="I3316">
        <v>1921</v>
      </c>
      <c r="J3316">
        <v>1</v>
      </c>
      <c r="K3316">
        <v>1983</v>
      </c>
      <c r="L3316">
        <v>2</v>
      </c>
      <c r="M3316" t="s">
        <v>281</v>
      </c>
      <c r="N3316" t="s">
        <v>333</v>
      </c>
      <c r="O3316" t="s">
        <v>2046</v>
      </c>
      <c r="P3316">
        <v>3</v>
      </c>
      <c r="Q3316" t="s">
        <v>419</v>
      </c>
      <c r="R3316">
        <v>1</v>
      </c>
      <c r="S3316" t="s">
        <v>424</v>
      </c>
      <c r="T3316" t="s">
        <v>1619</v>
      </c>
      <c r="U3316">
        <v>1</v>
      </c>
      <c r="W3316" t="s">
        <v>2418</v>
      </c>
      <c r="X3316">
        <v>0</v>
      </c>
      <c r="AA3316" s="4">
        <v>42369</v>
      </c>
      <c r="AB3316" t="s">
        <v>530</v>
      </c>
      <c r="AC3316" t="s">
        <v>561</v>
      </c>
      <c r="AD3316" t="s">
        <v>771</v>
      </c>
      <c r="AE3316">
        <v>0.04</v>
      </c>
      <c r="AF3316">
        <v>0.05</v>
      </c>
      <c r="AG3316">
        <v>1</v>
      </c>
      <c r="AH3316">
        <v>0</v>
      </c>
      <c r="AI3316">
        <v>5</v>
      </c>
      <c r="AJ3316">
        <v>0</v>
      </c>
      <c r="AK3316">
        <v>1</v>
      </c>
      <c r="AL3316">
        <v>5</v>
      </c>
      <c r="AM3316">
        <v>0.05</v>
      </c>
      <c r="AN3316" t="s">
        <v>1491</v>
      </c>
      <c r="AU3316">
        <v>59016.281999999999</v>
      </c>
      <c r="AV3316">
        <v>61608.082000000002</v>
      </c>
      <c r="AX3316">
        <v>0</v>
      </c>
      <c r="AY3316">
        <v>0</v>
      </c>
      <c r="AZ3316">
        <v>0</v>
      </c>
      <c r="BA3316">
        <v>1</v>
      </c>
      <c r="BB3316">
        <v>4</v>
      </c>
      <c r="BD3316">
        <v>0</v>
      </c>
      <c r="BE3316">
        <v>0.2</v>
      </c>
      <c r="BF3316">
        <v>5</v>
      </c>
      <c r="BG3316">
        <v>1</v>
      </c>
      <c r="BH3316">
        <v>0</v>
      </c>
      <c r="BI3316">
        <v>4</v>
      </c>
      <c r="BJ3316">
        <v>2</v>
      </c>
      <c r="BK3316">
        <v>1</v>
      </c>
      <c r="BV3316">
        <v>61608.082000000002</v>
      </c>
      <c r="BW3316">
        <v>127351.66</v>
      </c>
      <c r="BX3316">
        <v>0.48376000000000002</v>
      </c>
      <c r="BY3316">
        <v>65743.570000000007</v>
      </c>
      <c r="BZ3316">
        <v>0</v>
      </c>
      <c r="CA3316">
        <v>0</v>
      </c>
      <c r="CB3316">
        <v>16048.838</v>
      </c>
      <c r="CC3316">
        <v>0.33104</v>
      </c>
      <c r="CD3316">
        <v>127351.66</v>
      </c>
      <c r="CE3316">
        <v>59016.281000000003</v>
      </c>
      <c r="CF3316">
        <v>68335.375</v>
      </c>
      <c r="CG3316">
        <v>0</v>
      </c>
      <c r="CH3316">
        <v>0</v>
      </c>
      <c r="CI3316">
        <v>0</v>
      </c>
      <c r="CK3316">
        <v>0.46340999999999999</v>
      </c>
      <c r="CN3316">
        <v>-4.2999999999999997E-2</v>
      </c>
      <c r="CR3316">
        <v>4.0379999999999999E-2</v>
      </c>
      <c r="CU3316">
        <v>4.0469999999999999E-2</v>
      </c>
      <c r="CW3316">
        <v>3.7319999999999999E-2</v>
      </c>
      <c r="DC3316">
        <v>1</v>
      </c>
      <c r="DD3316">
        <v>-1</v>
      </c>
      <c r="DE3316">
        <v>0</v>
      </c>
      <c r="DF3316">
        <v>0</v>
      </c>
      <c r="DG3316">
        <v>1</v>
      </c>
      <c r="DH3316">
        <v>1</v>
      </c>
      <c r="DI3316">
        <v>4.2000000000000003E-2</v>
      </c>
      <c r="DJ3316">
        <v>4.2000000000000003E-2</v>
      </c>
      <c r="DK3316">
        <v>4.4999999999999998E-2</v>
      </c>
      <c r="DM3316">
        <v>14.993</v>
      </c>
      <c r="DN3316">
        <v>514.99300000000005</v>
      </c>
      <c r="DO3316">
        <v>944.54</v>
      </c>
      <c r="DS3316">
        <v>4201.8590000000004</v>
      </c>
      <c r="DT3316">
        <v>0</v>
      </c>
      <c r="DV3316">
        <v>5676.335</v>
      </c>
      <c r="DW3316">
        <v>-4119.1710000000003</v>
      </c>
      <c r="EA3316">
        <v>1905.9939999999999</v>
      </c>
      <c r="EF3316">
        <v>156.34200000000001</v>
      </c>
      <c r="EK3316">
        <v>-309.916</v>
      </c>
      <c r="ER3316">
        <v>3309.5839999999998</v>
      </c>
      <c r="ES3316">
        <v>-11171.290999999999</v>
      </c>
      <c r="ET3316">
        <v>-11171.290999999999</v>
      </c>
      <c r="FC3316">
        <v>-29.725999999999999</v>
      </c>
      <c r="FE3316">
        <v>-9.9250000000000007</v>
      </c>
      <c r="FF3316">
        <v>-11210.941999999999</v>
      </c>
      <c r="FH3316">
        <v>62876.391000000003</v>
      </c>
      <c r="FI3316">
        <v>70777.75</v>
      </c>
      <c r="FJ3316">
        <v>1459.5329999999999</v>
      </c>
      <c r="FK3316">
        <v>4201.8590000000004</v>
      </c>
      <c r="FL3316">
        <v>-4119.1710000000003</v>
      </c>
      <c r="FM3316">
        <v>2062.3359999999998</v>
      </c>
      <c r="FN3316">
        <v>-309.916</v>
      </c>
      <c r="FP3316">
        <v>-2366.7510000000002</v>
      </c>
      <c r="FQ3316">
        <v>-9.9250000000000007</v>
      </c>
      <c r="FS3316" t="s">
        <v>2152</v>
      </c>
      <c r="FT3316">
        <v>8</v>
      </c>
      <c r="FX3316">
        <v>7.6250600000000004</v>
      </c>
      <c r="GI3316">
        <v>0</v>
      </c>
      <c r="GJ3316">
        <v>0</v>
      </c>
      <c r="GK3316">
        <v>0</v>
      </c>
      <c r="GL3316">
        <v>0</v>
      </c>
      <c r="GQ3316">
        <v>0</v>
      </c>
      <c r="GX3316">
        <v>298</v>
      </c>
      <c r="HA3316">
        <v>37.488</v>
      </c>
      <c r="HB3316">
        <v>291</v>
      </c>
      <c r="HK3316">
        <v>7</v>
      </c>
      <c r="HL3316">
        <v>7</v>
      </c>
      <c r="HN3316">
        <v>298</v>
      </c>
      <c r="HO3316">
        <v>0</v>
      </c>
      <c r="HP3316">
        <v>1</v>
      </c>
      <c r="IF3316">
        <v>0</v>
      </c>
      <c r="JA3316" s="50"/>
      <c r="JB3316" s="50"/>
      <c r="JC3316" s="50"/>
      <c r="JD3316" s="50"/>
      <c r="JE3316" s="50"/>
      <c r="JF3316" s="50"/>
      <c r="JG3316" s="50"/>
      <c r="JH3316" s="50"/>
      <c r="JI3316" s="50"/>
      <c r="JJ3316" s="50"/>
      <c r="JK3316" s="50"/>
      <c r="JL3316" s="50"/>
      <c r="JM3316" s="50"/>
    </row>
    <row r="3317" spans="1:273">
      <c r="A3317" s="7" t="str">
        <f>'Pensions Data'!D3317&amp;'Pensions Data'!C3317</f>
        <v>2016Little Rock Firemen’s Fund</v>
      </c>
      <c r="B3317">
        <v>188</v>
      </c>
      <c r="C3317" t="s">
        <v>2044</v>
      </c>
      <c r="D3317">
        <v>2016</v>
      </c>
      <c r="E3317">
        <v>164</v>
      </c>
      <c r="F3317" t="s">
        <v>2045</v>
      </c>
      <c r="H3317">
        <v>2</v>
      </c>
      <c r="I3317">
        <v>1921</v>
      </c>
      <c r="J3317">
        <v>1</v>
      </c>
      <c r="K3317">
        <v>1983</v>
      </c>
      <c r="L3317">
        <v>2</v>
      </c>
      <c r="M3317" t="s">
        <v>281</v>
      </c>
      <c r="N3317" t="s">
        <v>333</v>
      </c>
      <c r="O3317" t="s">
        <v>2046</v>
      </c>
      <c r="P3317">
        <v>3</v>
      </c>
      <c r="Q3317" t="s">
        <v>419</v>
      </c>
      <c r="R3317">
        <v>1</v>
      </c>
      <c r="S3317" t="s">
        <v>424</v>
      </c>
      <c r="T3317" t="s">
        <v>1619</v>
      </c>
      <c r="U3317">
        <v>1</v>
      </c>
      <c r="W3317" t="s">
        <v>2418</v>
      </c>
      <c r="X3317">
        <v>0</v>
      </c>
      <c r="AA3317" s="4">
        <v>42735</v>
      </c>
      <c r="AB3317" t="s">
        <v>530</v>
      </c>
      <c r="AC3317" t="s">
        <v>561</v>
      </c>
      <c r="AD3317" t="s">
        <v>771</v>
      </c>
      <c r="AE3317">
        <v>0.03</v>
      </c>
      <c r="AF3317">
        <v>0.05</v>
      </c>
      <c r="AG3317">
        <v>1</v>
      </c>
      <c r="AH3317">
        <v>0</v>
      </c>
      <c r="AI3317">
        <v>5</v>
      </c>
      <c r="AJ3317">
        <v>0</v>
      </c>
      <c r="AK3317">
        <v>1</v>
      </c>
      <c r="AL3317">
        <v>5</v>
      </c>
      <c r="AM3317">
        <v>0.05</v>
      </c>
      <c r="BV3317">
        <v>58648.222999999998</v>
      </c>
      <c r="BW3317">
        <v>122148.05</v>
      </c>
      <c r="BX3317">
        <v>0.48</v>
      </c>
      <c r="BY3317">
        <v>63499.832000000002</v>
      </c>
      <c r="BZ3317">
        <v>0</v>
      </c>
      <c r="CA3317">
        <v>0</v>
      </c>
      <c r="CB3317">
        <v>15407.946</v>
      </c>
      <c r="CC3317">
        <v>0.35205999999999998</v>
      </c>
      <c r="CD3317">
        <v>122148.05</v>
      </c>
      <c r="CE3317">
        <v>54560.870999999999</v>
      </c>
      <c r="CF3317">
        <v>67737.304999999993</v>
      </c>
      <c r="CG3317">
        <v>0</v>
      </c>
      <c r="CH3317">
        <v>0</v>
      </c>
      <c r="CI3317">
        <v>0</v>
      </c>
      <c r="CK3317">
        <v>0.44668000000000002</v>
      </c>
      <c r="CN3317">
        <v>2.4199999999999999E-2</v>
      </c>
      <c r="CR3317">
        <v>4.8640000000000003E-2</v>
      </c>
      <c r="CU3317">
        <v>3.3480000000000003E-2</v>
      </c>
      <c r="CW3317">
        <v>4.1329999999999999E-2</v>
      </c>
      <c r="DC3317">
        <v>1</v>
      </c>
      <c r="DD3317">
        <v>-1</v>
      </c>
      <c r="DE3317">
        <v>0</v>
      </c>
      <c r="DF3317">
        <v>0</v>
      </c>
      <c r="DG3317">
        <v>1</v>
      </c>
      <c r="DH3317">
        <v>1</v>
      </c>
      <c r="DI3317">
        <v>7.0000000000000001E-3</v>
      </c>
      <c r="DJ3317">
        <v>0.05</v>
      </c>
      <c r="DK3317">
        <v>3.6999999999999998E-2</v>
      </c>
      <c r="DM3317">
        <v>3.3239999999999998</v>
      </c>
      <c r="DN3317">
        <v>503.32400000000001</v>
      </c>
      <c r="DO3317">
        <v>1002.354</v>
      </c>
      <c r="DS3317">
        <v>4726.9129999999996</v>
      </c>
      <c r="DT3317">
        <v>0</v>
      </c>
      <c r="DV3317">
        <v>6235.915</v>
      </c>
      <c r="DW3317">
        <v>-320.22399999999999</v>
      </c>
      <c r="EA3317">
        <v>1291.5360000000001</v>
      </c>
      <c r="EF3317">
        <v>681.327</v>
      </c>
      <c r="EK3317">
        <v>-232.65199999999999</v>
      </c>
      <c r="ER3317">
        <v>7655.902</v>
      </c>
      <c r="ES3317">
        <v>-11634.922</v>
      </c>
      <c r="ET3317">
        <v>-11634.922</v>
      </c>
      <c r="FC3317">
        <v>-30.817</v>
      </c>
      <c r="FE3317">
        <v>-194.32499999999999</v>
      </c>
      <c r="FF3317">
        <v>-11860.064</v>
      </c>
      <c r="FH3317">
        <v>58672.23</v>
      </c>
      <c r="FI3317">
        <v>62876.391000000003</v>
      </c>
      <c r="FJ3317">
        <v>1505.6780000000001</v>
      </c>
      <c r="FK3317">
        <v>4726.9129999999996</v>
      </c>
      <c r="FL3317">
        <v>-320.22399999999999</v>
      </c>
      <c r="FM3317">
        <v>1972.8630000000001</v>
      </c>
      <c r="FN3317">
        <v>-232.65199999999999</v>
      </c>
      <c r="FP3317">
        <v>1419.9870000000001</v>
      </c>
      <c r="FQ3317">
        <v>-194.32499999999999</v>
      </c>
      <c r="FS3317" t="s">
        <v>2090</v>
      </c>
      <c r="FT3317">
        <v>1</v>
      </c>
      <c r="GI3317">
        <v>0</v>
      </c>
      <c r="GJ3317">
        <v>0</v>
      </c>
      <c r="GK3317">
        <v>0</v>
      </c>
      <c r="GL3317">
        <v>0</v>
      </c>
      <c r="GQ3317">
        <v>0</v>
      </c>
      <c r="GX3317">
        <v>286</v>
      </c>
      <c r="HA3317">
        <v>40.682000000000002</v>
      </c>
      <c r="HB3317">
        <v>285</v>
      </c>
      <c r="HK3317">
        <v>1</v>
      </c>
      <c r="HL3317">
        <v>1</v>
      </c>
      <c r="HN3317">
        <v>286</v>
      </c>
      <c r="HO3317">
        <v>0</v>
      </c>
      <c r="HP3317">
        <v>1</v>
      </c>
      <c r="IF3317">
        <v>0</v>
      </c>
      <c r="JA3317" s="50"/>
      <c r="JB3317" s="50"/>
      <c r="JC3317" s="50"/>
      <c r="JD3317" s="50"/>
      <c r="JE3317" s="50"/>
      <c r="JF3317" s="50"/>
      <c r="JG3317" s="50"/>
      <c r="JH3317" s="50"/>
      <c r="JI3317" s="50"/>
      <c r="JJ3317" s="50"/>
      <c r="JK3317" s="50"/>
      <c r="JL3317" s="50"/>
      <c r="JM3317" s="50"/>
    </row>
    <row r="3318" spans="1:273">
      <c r="A3318" s="7" t="str">
        <f>'Pensions Data'!D3318&amp;'Pensions Data'!C3318</f>
        <v>2017Little Rock Firemen’s Fund</v>
      </c>
      <c r="B3318">
        <v>188</v>
      </c>
      <c r="C3318" t="s">
        <v>2044</v>
      </c>
      <c r="D3318">
        <v>2017</v>
      </c>
      <c r="E3318">
        <v>164</v>
      </c>
      <c r="F3318" t="s">
        <v>2045</v>
      </c>
      <c r="H3318">
        <v>2</v>
      </c>
      <c r="I3318">
        <v>1921</v>
      </c>
      <c r="J3318">
        <v>1</v>
      </c>
      <c r="K3318">
        <v>1983</v>
      </c>
      <c r="L3318">
        <v>2</v>
      </c>
      <c r="M3318" t="s">
        <v>281</v>
      </c>
      <c r="N3318" t="s">
        <v>333</v>
      </c>
      <c r="O3318" t="s">
        <v>2046</v>
      </c>
      <c r="P3318">
        <v>3</v>
      </c>
      <c r="Q3318" t="s">
        <v>419</v>
      </c>
      <c r="R3318">
        <v>1</v>
      </c>
      <c r="S3318" t="s">
        <v>424</v>
      </c>
      <c r="T3318" t="s">
        <v>1619</v>
      </c>
      <c r="U3318">
        <v>1</v>
      </c>
      <c r="W3318" t="s">
        <v>2418</v>
      </c>
      <c r="X3318">
        <v>0</v>
      </c>
      <c r="Z3318" s="4">
        <v>43100</v>
      </c>
      <c r="AA3318" s="4">
        <v>43100</v>
      </c>
      <c r="AB3318" t="s">
        <v>530</v>
      </c>
      <c r="AC3318" t="s">
        <v>561</v>
      </c>
      <c r="AD3318" t="s">
        <v>771</v>
      </c>
      <c r="AE3318">
        <v>2.5000000000000001E-2</v>
      </c>
      <c r="AF3318">
        <v>0.05</v>
      </c>
      <c r="AG3318">
        <v>1</v>
      </c>
      <c r="AH3318">
        <v>0</v>
      </c>
      <c r="AI3318">
        <v>5</v>
      </c>
      <c r="AJ3318">
        <v>0</v>
      </c>
      <c r="AK3318">
        <v>1</v>
      </c>
      <c r="AL3318">
        <v>5</v>
      </c>
      <c r="AM3318">
        <v>0.05</v>
      </c>
      <c r="AN3318" t="s">
        <v>1491</v>
      </c>
      <c r="AO3318" t="s">
        <v>2047</v>
      </c>
      <c r="AU3318">
        <v>53560.872000000003</v>
      </c>
      <c r="AV3318">
        <v>55065.946000000004</v>
      </c>
      <c r="AW3318">
        <v>-6362.5469999999996</v>
      </c>
      <c r="AX3318">
        <v>0</v>
      </c>
      <c r="AY3318">
        <v>0</v>
      </c>
      <c r="AZ3318">
        <v>0</v>
      </c>
      <c r="BA3318">
        <v>1</v>
      </c>
      <c r="BB3318">
        <v>4</v>
      </c>
      <c r="BC3318">
        <v>516</v>
      </c>
      <c r="BD3318">
        <v>0</v>
      </c>
      <c r="BE3318">
        <v>0.2</v>
      </c>
      <c r="BF3318">
        <v>5</v>
      </c>
      <c r="BG3318">
        <v>1</v>
      </c>
      <c r="BH3318">
        <v>0</v>
      </c>
      <c r="BI3318">
        <v>4</v>
      </c>
      <c r="BJ3318">
        <v>2</v>
      </c>
      <c r="BK3318">
        <v>1</v>
      </c>
      <c r="BU3318">
        <v>4.2000000000000003E-2</v>
      </c>
      <c r="BV3318">
        <v>55065.945</v>
      </c>
      <c r="BW3318">
        <v>115842.81</v>
      </c>
      <c r="BX3318">
        <v>0.47534999999999999</v>
      </c>
      <c r="BY3318">
        <v>60776.866999999998</v>
      </c>
      <c r="BZ3318">
        <v>0</v>
      </c>
      <c r="CA3318">
        <v>0</v>
      </c>
      <c r="CB3318">
        <v>15273.094999999999</v>
      </c>
      <c r="CC3318">
        <v>0.37214999999999998</v>
      </c>
      <c r="CD3318">
        <v>115842.81</v>
      </c>
      <c r="CE3318">
        <v>53560.870999999999</v>
      </c>
      <c r="CF3318">
        <v>62281.938000000002</v>
      </c>
      <c r="CG3318">
        <v>0</v>
      </c>
      <c r="CH3318">
        <v>0</v>
      </c>
      <c r="CI3318">
        <v>0</v>
      </c>
      <c r="CK3318">
        <v>0.46235999999999999</v>
      </c>
      <c r="CN3318">
        <v>0.1076</v>
      </c>
      <c r="CR3318">
        <v>4.9610000000000001E-2</v>
      </c>
      <c r="CU3318">
        <v>3.823E-2</v>
      </c>
      <c r="CW3318">
        <v>5.1869999999999999E-2</v>
      </c>
      <c r="DC3318">
        <v>1</v>
      </c>
      <c r="DD3318">
        <v>-1</v>
      </c>
      <c r="DE3318">
        <v>0</v>
      </c>
      <c r="DF3318">
        <v>0</v>
      </c>
      <c r="DG3318">
        <v>1</v>
      </c>
      <c r="DH3318">
        <v>1</v>
      </c>
      <c r="DI3318">
        <v>0.03</v>
      </c>
      <c r="DJ3318">
        <v>5.0999999999999997E-2</v>
      </c>
      <c r="DK3318">
        <v>4.2000000000000003E-2</v>
      </c>
      <c r="DM3318">
        <v>3.387</v>
      </c>
      <c r="DN3318">
        <v>503.387</v>
      </c>
      <c r="DO3318">
        <v>1132.614</v>
      </c>
      <c r="DS3318">
        <v>4332.2049999999999</v>
      </c>
      <c r="DT3318">
        <v>0</v>
      </c>
      <c r="DV3318">
        <v>5971.5929999999998</v>
      </c>
      <c r="DW3318">
        <v>4293.68</v>
      </c>
      <c r="EA3318">
        <v>1488.837</v>
      </c>
      <c r="EK3318">
        <v>-219.32</v>
      </c>
      <c r="EN3318">
        <v>-115.339</v>
      </c>
      <c r="ER3318">
        <v>11419.450999999999</v>
      </c>
      <c r="ES3318">
        <v>-12014.477000000001</v>
      </c>
      <c r="ET3318">
        <v>-12014.477000000001</v>
      </c>
      <c r="FC3318">
        <v>-30.396000000000001</v>
      </c>
      <c r="FE3318">
        <v>-9.5619999999999994</v>
      </c>
      <c r="FF3318">
        <v>-12054.434999999999</v>
      </c>
      <c r="FH3318">
        <v>58037.245999999999</v>
      </c>
      <c r="FI3318">
        <v>58672.23</v>
      </c>
      <c r="FJ3318">
        <v>1636.001</v>
      </c>
      <c r="FK3318">
        <v>4332.2049999999999</v>
      </c>
      <c r="FL3318">
        <v>4293.68</v>
      </c>
      <c r="FM3318">
        <v>1488.837</v>
      </c>
      <c r="FN3318">
        <v>-219.32</v>
      </c>
      <c r="FO3318">
        <v>-115.339</v>
      </c>
      <c r="FP3318">
        <v>5447.8580000000002</v>
      </c>
      <c r="FQ3318">
        <v>-9.5619999999999994</v>
      </c>
      <c r="FS3318" t="s">
        <v>2152</v>
      </c>
      <c r="FT3318">
        <v>8</v>
      </c>
      <c r="FU3318">
        <v>0</v>
      </c>
      <c r="FV3318">
        <v>0</v>
      </c>
      <c r="FW3318">
        <v>0</v>
      </c>
      <c r="GB3318">
        <v>0</v>
      </c>
      <c r="GC3318">
        <v>0</v>
      </c>
      <c r="GD3318">
        <v>0</v>
      </c>
      <c r="GE3318">
        <v>13703.688</v>
      </c>
      <c r="GF3318">
        <v>13703.688</v>
      </c>
      <c r="GI3318">
        <v>0</v>
      </c>
      <c r="GJ3318">
        <v>0</v>
      </c>
      <c r="GK3318">
        <v>0</v>
      </c>
      <c r="GL3318">
        <v>0</v>
      </c>
      <c r="GM3318">
        <v>0</v>
      </c>
      <c r="GQ3318">
        <v>0</v>
      </c>
      <c r="GX3318">
        <v>287</v>
      </c>
      <c r="GY3318">
        <v>9615.7829999999994</v>
      </c>
      <c r="HA3318">
        <v>33.503999999999998</v>
      </c>
      <c r="HB3318">
        <v>286</v>
      </c>
      <c r="HC3318">
        <v>9615.7829999999994</v>
      </c>
      <c r="HK3318">
        <v>1</v>
      </c>
      <c r="HL3318">
        <v>1</v>
      </c>
      <c r="HN3318">
        <v>287</v>
      </c>
      <c r="HO3318">
        <v>0</v>
      </c>
      <c r="HP3318">
        <v>1</v>
      </c>
      <c r="IF3318">
        <v>0</v>
      </c>
      <c r="JA3318" s="50"/>
      <c r="JB3318" s="50"/>
      <c r="JC3318" s="50"/>
      <c r="JD3318" s="50"/>
      <c r="JE3318" s="50"/>
      <c r="JF3318" s="50"/>
      <c r="JG3318" s="50"/>
      <c r="JH3318" s="50"/>
      <c r="JI3318" s="50"/>
      <c r="JJ3318" s="50"/>
      <c r="JK3318" s="50"/>
      <c r="JL3318" s="50"/>
      <c r="JM3318" s="50"/>
    </row>
    <row r="3319" spans="1:273">
      <c r="A3319" s="7" t="str">
        <f>'Pensions Data'!D3319&amp;'Pensions Data'!C3319</f>
        <v>2018Little Rock Firemen’s Fund</v>
      </c>
      <c r="B3319">
        <v>188</v>
      </c>
      <c r="C3319" t="s">
        <v>2044</v>
      </c>
      <c r="D3319">
        <v>2018</v>
      </c>
      <c r="E3319">
        <v>164</v>
      </c>
      <c r="F3319" t="s">
        <v>2045</v>
      </c>
      <c r="H3319">
        <v>2</v>
      </c>
      <c r="I3319">
        <v>1921</v>
      </c>
      <c r="J3319">
        <v>1</v>
      </c>
      <c r="K3319">
        <v>1983</v>
      </c>
      <c r="L3319">
        <v>2</v>
      </c>
      <c r="M3319" t="s">
        <v>281</v>
      </c>
      <c r="N3319" t="s">
        <v>333</v>
      </c>
      <c r="O3319" t="s">
        <v>2046</v>
      </c>
      <c r="P3319">
        <v>3</v>
      </c>
      <c r="Q3319" t="s">
        <v>419</v>
      </c>
      <c r="R3319">
        <v>1</v>
      </c>
      <c r="S3319" t="s">
        <v>424</v>
      </c>
      <c r="T3319" t="s">
        <v>1619</v>
      </c>
      <c r="U3319">
        <v>1</v>
      </c>
      <c r="W3319" t="s">
        <v>2418</v>
      </c>
      <c r="X3319">
        <v>0</v>
      </c>
      <c r="AA3319" s="4">
        <v>43465</v>
      </c>
      <c r="AB3319" t="s">
        <v>530</v>
      </c>
      <c r="AC3319" t="s">
        <v>561</v>
      </c>
      <c r="AD3319" t="s">
        <v>771</v>
      </c>
      <c r="AE3319">
        <v>2.75E-2</v>
      </c>
      <c r="AF3319">
        <v>0.05</v>
      </c>
      <c r="AG3319">
        <v>1</v>
      </c>
      <c r="AH3319">
        <v>0</v>
      </c>
      <c r="AI3319">
        <v>5</v>
      </c>
      <c r="AJ3319">
        <v>0</v>
      </c>
      <c r="AK3319">
        <v>1</v>
      </c>
      <c r="AL3319">
        <v>5</v>
      </c>
      <c r="AM3319">
        <v>7.0000000000000007E-2</v>
      </c>
      <c r="BV3319">
        <v>47611.59</v>
      </c>
      <c r="BW3319">
        <v>97033.039000000004</v>
      </c>
      <c r="BX3319">
        <v>0.49067</v>
      </c>
      <c r="BY3319">
        <v>49421.453000000001</v>
      </c>
      <c r="BZ3319">
        <v>0</v>
      </c>
      <c r="CA3319">
        <v>0</v>
      </c>
      <c r="CB3319">
        <v>15273.094999999999</v>
      </c>
      <c r="CC3319">
        <v>0.40942000000000001</v>
      </c>
      <c r="CD3319">
        <v>115842.81</v>
      </c>
      <c r="CE3319">
        <v>58037.722999999998</v>
      </c>
      <c r="CF3319">
        <v>57805.565999999999</v>
      </c>
      <c r="CG3319">
        <v>0</v>
      </c>
      <c r="CH3319">
        <v>0</v>
      </c>
      <c r="CI3319">
        <v>0</v>
      </c>
      <c r="CK3319">
        <v>0.501</v>
      </c>
      <c r="CN3319">
        <v>1.4449999999999999E-2</v>
      </c>
      <c r="CR3319">
        <v>2.726E-2</v>
      </c>
      <c r="CU3319">
        <v>5.833E-2</v>
      </c>
      <c r="CW3319">
        <v>4.2810000000000001E-2</v>
      </c>
      <c r="DC3319">
        <v>1</v>
      </c>
      <c r="DD3319">
        <v>-1</v>
      </c>
      <c r="DF3319">
        <v>1</v>
      </c>
      <c r="DG3319">
        <v>1</v>
      </c>
      <c r="DH3319">
        <v>1</v>
      </c>
      <c r="DI3319">
        <v>4.9000000000000002E-2</v>
      </c>
      <c r="DJ3319">
        <v>2.8000000000000001E-2</v>
      </c>
      <c r="DK3319">
        <v>0.06</v>
      </c>
      <c r="DM3319">
        <v>3.3239999999999998</v>
      </c>
      <c r="DN3319">
        <v>503.32400000000001</v>
      </c>
      <c r="DO3319">
        <v>1188.865</v>
      </c>
      <c r="DT3319">
        <v>0</v>
      </c>
      <c r="DV3319">
        <v>1695.5129999999999</v>
      </c>
      <c r="DW3319">
        <v>-176.06299999999999</v>
      </c>
      <c r="EA3319">
        <v>900.39</v>
      </c>
      <c r="EF3319">
        <v>267.517</v>
      </c>
      <c r="EK3319">
        <v>-240.69200000000001</v>
      </c>
      <c r="ER3319">
        <v>2446.665</v>
      </c>
      <c r="ES3319">
        <v>-13364.958000000001</v>
      </c>
      <c r="ET3319">
        <v>-13364.958000000001</v>
      </c>
      <c r="FC3319">
        <v>-52.494999999999997</v>
      </c>
      <c r="FE3319">
        <v>-398.59699999999998</v>
      </c>
      <c r="FF3319">
        <v>-13816.05</v>
      </c>
      <c r="FH3319">
        <v>46667.858999999997</v>
      </c>
      <c r="FI3319">
        <v>58037.245999999999</v>
      </c>
      <c r="FJ3319">
        <v>1692.1890000000001</v>
      </c>
      <c r="FL3319">
        <v>-176.06299999999999</v>
      </c>
      <c r="FM3319">
        <v>1167.9069999999999</v>
      </c>
      <c r="FN3319">
        <v>-240.69200000000001</v>
      </c>
      <c r="FP3319">
        <v>751.15200000000004</v>
      </c>
      <c r="FQ3319">
        <v>-398.59699999999998</v>
      </c>
      <c r="GI3319">
        <v>0</v>
      </c>
      <c r="GJ3319">
        <v>0</v>
      </c>
      <c r="GK3319">
        <v>0</v>
      </c>
      <c r="GL3319">
        <v>0</v>
      </c>
      <c r="GQ3319">
        <v>0</v>
      </c>
      <c r="GX3319">
        <v>287</v>
      </c>
      <c r="HA3319">
        <v>46.567999999999998</v>
      </c>
      <c r="HB3319">
        <v>286</v>
      </c>
      <c r="HK3319">
        <v>1</v>
      </c>
      <c r="HL3319">
        <v>1</v>
      </c>
      <c r="HN3319">
        <v>287</v>
      </c>
      <c r="HO3319">
        <v>0</v>
      </c>
      <c r="HP3319">
        <v>1</v>
      </c>
      <c r="IF3319">
        <v>0</v>
      </c>
      <c r="JA3319" s="50"/>
      <c r="JB3319" s="50"/>
      <c r="JC3319" s="50"/>
      <c r="JD3319" s="50"/>
      <c r="JE3319" s="50"/>
      <c r="JF3319" s="50"/>
      <c r="JG3319" s="50"/>
      <c r="JH3319" s="50"/>
      <c r="JI3319" s="50"/>
      <c r="JJ3319" s="50"/>
      <c r="JK3319" s="50"/>
      <c r="JL3319" s="50"/>
      <c r="JM3319" s="50"/>
    </row>
    <row r="3320" spans="1:273">
      <c r="A3320" s="7" t="str">
        <f>'Pensions Data'!D3320&amp;'Pensions Data'!C3320</f>
        <v>2019Little Rock Firemen’s Fund</v>
      </c>
      <c r="B3320">
        <v>188</v>
      </c>
      <c r="C3320" t="s">
        <v>2044</v>
      </c>
      <c r="D3320">
        <v>2019</v>
      </c>
      <c r="E3320">
        <v>164</v>
      </c>
      <c r="F3320" t="s">
        <v>2045</v>
      </c>
      <c r="H3320">
        <v>2</v>
      </c>
      <c r="I3320">
        <v>1921</v>
      </c>
      <c r="J3320">
        <v>1</v>
      </c>
      <c r="K3320">
        <v>1983</v>
      </c>
      <c r="L3320">
        <v>2</v>
      </c>
      <c r="M3320" t="s">
        <v>281</v>
      </c>
      <c r="N3320" t="s">
        <v>333</v>
      </c>
      <c r="O3320" t="s">
        <v>2046</v>
      </c>
      <c r="P3320">
        <v>3</v>
      </c>
      <c r="Q3320" t="s">
        <v>419</v>
      </c>
      <c r="R3320">
        <v>1</v>
      </c>
      <c r="S3320" t="s">
        <v>424</v>
      </c>
      <c r="T3320" t="s">
        <v>1619</v>
      </c>
      <c r="U3320">
        <v>1</v>
      </c>
      <c r="W3320" t="s">
        <v>2418</v>
      </c>
      <c r="X3320">
        <v>0</v>
      </c>
      <c r="AA3320" s="4">
        <v>43830</v>
      </c>
      <c r="AB3320" t="s">
        <v>530</v>
      </c>
      <c r="AC3320" t="s">
        <v>561</v>
      </c>
      <c r="AD3320" t="s">
        <v>771</v>
      </c>
      <c r="AE3320">
        <v>2.75E-2</v>
      </c>
      <c r="AF3320">
        <v>0.05</v>
      </c>
      <c r="AG3320">
        <v>1</v>
      </c>
      <c r="AH3320">
        <v>0</v>
      </c>
      <c r="AI3320">
        <v>5</v>
      </c>
      <c r="AJ3320">
        <v>0</v>
      </c>
      <c r="AK3320">
        <v>1</v>
      </c>
      <c r="AL3320">
        <v>5</v>
      </c>
      <c r="AM3320">
        <v>7.0000000000000007E-2</v>
      </c>
      <c r="BV3320">
        <v>44878.277000000002</v>
      </c>
      <c r="BW3320">
        <v>92710.226999999999</v>
      </c>
      <c r="BX3320">
        <v>0.48407</v>
      </c>
      <c r="BY3320">
        <v>47831.949000000001</v>
      </c>
      <c r="BZ3320">
        <v>0</v>
      </c>
      <c r="CA3320">
        <v>0</v>
      </c>
      <c r="CB3320">
        <v>13703.688</v>
      </c>
      <c r="CC3320">
        <v>0.48194999999999999</v>
      </c>
      <c r="CD3320">
        <v>100464.55</v>
      </c>
      <c r="CE3320">
        <v>50100.483999999997</v>
      </c>
      <c r="CF3320">
        <v>50364.063000000002</v>
      </c>
      <c r="CG3320">
        <v>0</v>
      </c>
      <c r="CH3320">
        <v>0</v>
      </c>
      <c r="CI3320">
        <v>0</v>
      </c>
      <c r="CK3320">
        <v>0.49869000000000002</v>
      </c>
      <c r="CN3320">
        <v>-1.7899999999999999E-3</v>
      </c>
      <c r="CR3320">
        <v>1.9120000000000002E-2</v>
      </c>
      <c r="CU3320">
        <v>4.3959999999999999E-2</v>
      </c>
      <c r="CW3320">
        <v>3.9039999999999998E-2</v>
      </c>
      <c r="DD3320">
        <v>-1</v>
      </c>
      <c r="DF3320">
        <v>1</v>
      </c>
      <c r="DG3320">
        <v>1</v>
      </c>
      <c r="DH3320">
        <v>1</v>
      </c>
      <c r="DI3320">
        <v>0.04</v>
      </c>
      <c r="DJ3320">
        <v>0.02</v>
      </c>
      <c r="DK3320">
        <v>4.4999999999999998E-2</v>
      </c>
      <c r="DM3320">
        <v>0</v>
      </c>
      <c r="DN3320">
        <v>0</v>
      </c>
      <c r="DO3320">
        <v>0</v>
      </c>
      <c r="DT3320">
        <v>0</v>
      </c>
      <c r="DV3320">
        <v>0</v>
      </c>
      <c r="DW3320">
        <v>-83.364000000000004</v>
      </c>
      <c r="EA3320">
        <v>0</v>
      </c>
      <c r="EF3320">
        <v>0</v>
      </c>
      <c r="EK3320">
        <v>0</v>
      </c>
      <c r="ER3320">
        <v>-83.364000000000004</v>
      </c>
      <c r="ET3320">
        <v>0</v>
      </c>
      <c r="FC3320">
        <v>0.126</v>
      </c>
      <c r="FE3320">
        <v>-330.25900000000001</v>
      </c>
      <c r="FF3320">
        <v>-330.13299999999998</v>
      </c>
      <c r="FH3320">
        <v>46254.362999999998</v>
      </c>
      <c r="FI3320">
        <v>46667.858999999997</v>
      </c>
      <c r="FJ3320">
        <v>0</v>
      </c>
      <c r="FL3320">
        <v>-83.364000000000004</v>
      </c>
      <c r="FM3320">
        <v>0</v>
      </c>
      <c r="FN3320">
        <v>0</v>
      </c>
      <c r="FP3320">
        <v>-83.364000000000004</v>
      </c>
      <c r="FQ3320">
        <v>-330.25900000000001</v>
      </c>
      <c r="GI3320">
        <v>0</v>
      </c>
      <c r="GJ3320">
        <v>0</v>
      </c>
      <c r="GK3320">
        <v>0</v>
      </c>
      <c r="GL3320">
        <v>0</v>
      </c>
      <c r="GQ3320">
        <v>0</v>
      </c>
      <c r="GX3320">
        <v>276</v>
      </c>
      <c r="HB3320">
        <v>276</v>
      </c>
      <c r="HK3320">
        <v>0</v>
      </c>
      <c r="HL3320">
        <v>0</v>
      </c>
      <c r="HN3320">
        <v>276</v>
      </c>
      <c r="HO3320">
        <v>0</v>
      </c>
      <c r="HP3320">
        <v>0</v>
      </c>
      <c r="IF3320">
        <v>0</v>
      </c>
      <c r="JA3320" s="50"/>
      <c r="JB3320" s="50"/>
      <c r="JC3320" s="50"/>
      <c r="JD3320" s="50"/>
      <c r="JE3320" s="50"/>
      <c r="JF3320" s="50"/>
      <c r="JG3320" s="50"/>
      <c r="JH3320" s="50"/>
      <c r="JI3320" s="50"/>
      <c r="JJ3320" s="50"/>
      <c r="JK3320" s="50"/>
      <c r="JL3320" s="50"/>
      <c r="JM3320" s="50"/>
    </row>
    <row r="3321" spans="1:273">
      <c r="A3321" s="7" t="str">
        <f>'Pensions Data'!D3321&amp;'Pensions Data'!C3321</f>
        <v>2020Little Rock Firemen’s Fund</v>
      </c>
      <c r="B3321">
        <v>188</v>
      </c>
      <c r="C3321" t="s">
        <v>2044</v>
      </c>
      <c r="D3321">
        <v>2020</v>
      </c>
      <c r="E3321">
        <v>164</v>
      </c>
      <c r="F3321" t="s">
        <v>2045</v>
      </c>
      <c r="H3321">
        <v>2</v>
      </c>
      <c r="I3321">
        <v>1921</v>
      </c>
      <c r="J3321">
        <v>1</v>
      </c>
      <c r="K3321">
        <v>1983</v>
      </c>
      <c r="L3321">
        <v>2</v>
      </c>
      <c r="M3321" t="s">
        <v>281</v>
      </c>
      <c r="N3321" t="s">
        <v>333</v>
      </c>
      <c r="O3321" t="s">
        <v>2046</v>
      </c>
      <c r="P3321">
        <v>3</v>
      </c>
      <c r="Q3321" t="s">
        <v>419</v>
      </c>
      <c r="R3321">
        <v>1</v>
      </c>
      <c r="S3321" t="s">
        <v>424</v>
      </c>
      <c r="T3321" t="s">
        <v>1619</v>
      </c>
      <c r="U3321">
        <v>1</v>
      </c>
      <c r="W3321" t="s">
        <v>2418</v>
      </c>
      <c r="X3321">
        <v>0</v>
      </c>
      <c r="BZ3321">
        <v>0</v>
      </c>
      <c r="CG3321">
        <v>0</v>
      </c>
      <c r="CH3321">
        <v>0</v>
      </c>
      <c r="CI3321">
        <v>0</v>
      </c>
      <c r="DF3321">
        <v>0</v>
      </c>
      <c r="DG3321">
        <v>0</v>
      </c>
      <c r="DH3321">
        <v>0</v>
      </c>
      <c r="DT3321">
        <v>0</v>
      </c>
      <c r="GI3321">
        <v>0</v>
      </c>
      <c r="GJ3321">
        <v>0</v>
      </c>
      <c r="GK3321">
        <v>0</v>
      </c>
      <c r="GL3321">
        <v>0</v>
      </c>
      <c r="HK3321">
        <v>0</v>
      </c>
      <c r="HO3321">
        <v>0</v>
      </c>
      <c r="HP3321">
        <v>0</v>
      </c>
      <c r="IF3321">
        <v>0</v>
      </c>
      <c r="JA3321" s="50"/>
      <c r="JB3321" s="50"/>
      <c r="JC3321" s="50"/>
      <c r="JD3321" s="50"/>
      <c r="JE3321" s="50"/>
      <c r="JF3321" s="50"/>
      <c r="JG3321" s="50"/>
      <c r="JH3321" s="50"/>
      <c r="JI3321" s="50"/>
      <c r="JJ3321" s="50"/>
      <c r="JK3321" s="50"/>
      <c r="JL3321" s="50"/>
      <c r="JM3321" s="50"/>
    </row>
    <row r="3322" spans="1:273">
      <c r="A3322" s="7" t="str">
        <f>'Pensions Data'!D3322&amp;'Pensions Data'!C3322</f>
        <v>2021Little Rock Firemen’s Fund</v>
      </c>
      <c r="B3322">
        <v>188</v>
      </c>
      <c r="C3322" t="s">
        <v>2044</v>
      </c>
      <c r="D3322">
        <v>2021</v>
      </c>
      <c r="E3322">
        <v>164</v>
      </c>
      <c r="F3322" t="s">
        <v>2045</v>
      </c>
      <c r="H3322">
        <v>2</v>
      </c>
      <c r="I3322">
        <v>1921</v>
      </c>
      <c r="J3322">
        <v>1</v>
      </c>
      <c r="K3322">
        <v>1983</v>
      </c>
      <c r="L3322">
        <v>2</v>
      </c>
      <c r="M3322" t="s">
        <v>281</v>
      </c>
      <c r="N3322" t="s">
        <v>333</v>
      </c>
      <c r="O3322" t="s">
        <v>2046</v>
      </c>
      <c r="P3322">
        <v>3</v>
      </c>
      <c r="Q3322" t="s">
        <v>419</v>
      </c>
      <c r="R3322">
        <v>1</v>
      </c>
      <c r="S3322" t="s">
        <v>424</v>
      </c>
      <c r="T3322" t="s">
        <v>1619</v>
      </c>
      <c r="U3322">
        <v>1</v>
      </c>
      <c r="W3322" t="s">
        <v>2418</v>
      </c>
      <c r="X3322">
        <v>0</v>
      </c>
      <c r="BZ3322">
        <v>0</v>
      </c>
      <c r="CG3322">
        <v>0</v>
      </c>
      <c r="CH3322">
        <v>0</v>
      </c>
      <c r="CI3322">
        <v>0</v>
      </c>
      <c r="DF3322">
        <v>0</v>
      </c>
      <c r="DG3322">
        <v>0</v>
      </c>
      <c r="DH3322">
        <v>0</v>
      </c>
      <c r="DT3322">
        <v>0</v>
      </c>
      <c r="GI3322">
        <v>0</v>
      </c>
      <c r="GJ3322">
        <v>0</v>
      </c>
      <c r="GK3322">
        <v>0</v>
      </c>
      <c r="GL3322">
        <v>0</v>
      </c>
      <c r="HK3322">
        <v>0</v>
      </c>
      <c r="HO3322">
        <v>0</v>
      </c>
      <c r="HP3322">
        <v>0</v>
      </c>
      <c r="IF3322">
        <v>0</v>
      </c>
      <c r="JA3322" s="50"/>
      <c r="JB3322" s="50"/>
      <c r="JC3322" s="50"/>
      <c r="JD3322" s="50"/>
      <c r="JE3322" s="50"/>
      <c r="JF3322" s="50"/>
      <c r="JG3322" s="50"/>
      <c r="JH3322" s="50"/>
      <c r="JI3322" s="50"/>
      <c r="JJ3322" s="50"/>
      <c r="JK3322" s="50"/>
      <c r="JL3322" s="50"/>
      <c r="JM3322" s="50"/>
    </row>
    <row r="3323" spans="1:273">
      <c r="A3323" s="7" t="str">
        <f>'Pensions Data'!D3323&amp;'Pensions Data'!C3323</f>
        <v>2022Little Rock Firemen’s Fund</v>
      </c>
      <c r="B3323">
        <v>188</v>
      </c>
      <c r="C3323" t="s">
        <v>2044</v>
      </c>
      <c r="D3323">
        <v>2022</v>
      </c>
      <c r="E3323">
        <v>164</v>
      </c>
      <c r="F3323" t="s">
        <v>2045</v>
      </c>
      <c r="H3323">
        <v>2</v>
      </c>
      <c r="I3323">
        <v>1921</v>
      </c>
      <c r="J3323">
        <v>1</v>
      </c>
      <c r="K3323">
        <v>1983</v>
      </c>
      <c r="L3323">
        <v>2</v>
      </c>
      <c r="M3323" t="s">
        <v>281</v>
      </c>
      <c r="N3323" t="s">
        <v>333</v>
      </c>
      <c r="O3323" t="s">
        <v>2046</v>
      </c>
      <c r="P3323">
        <v>3</v>
      </c>
      <c r="Q3323" t="s">
        <v>419</v>
      </c>
      <c r="R3323">
        <v>1</v>
      </c>
      <c r="S3323" t="s">
        <v>424</v>
      </c>
      <c r="T3323" t="s">
        <v>1619</v>
      </c>
      <c r="U3323">
        <v>1</v>
      </c>
      <c r="W3323" t="s">
        <v>2418</v>
      </c>
      <c r="X3323">
        <v>0</v>
      </c>
      <c r="BZ3323">
        <v>0</v>
      </c>
      <c r="CG3323">
        <v>0</v>
      </c>
      <c r="CH3323">
        <v>0</v>
      </c>
      <c r="CI3323">
        <v>0</v>
      </c>
      <c r="DF3323">
        <v>0</v>
      </c>
      <c r="DG3323">
        <v>0</v>
      </c>
      <c r="DH3323">
        <v>0</v>
      </c>
      <c r="DT3323">
        <v>0</v>
      </c>
      <c r="GI3323">
        <v>0</v>
      </c>
      <c r="GJ3323">
        <v>0</v>
      </c>
      <c r="GK3323">
        <v>0</v>
      </c>
      <c r="GL3323">
        <v>0</v>
      </c>
      <c r="HK3323">
        <v>0</v>
      </c>
      <c r="HO3323">
        <v>0</v>
      </c>
      <c r="HP3323">
        <v>0</v>
      </c>
      <c r="IF3323">
        <v>0</v>
      </c>
      <c r="JA3323" s="50"/>
      <c r="JB3323" s="50"/>
      <c r="JC3323" s="50"/>
      <c r="JD3323" s="50"/>
      <c r="JE3323" s="50"/>
      <c r="JF3323" s="50"/>
      <c r="JG3323" s="50"/>
      <c r="JH3323" s="50"/>
      <c r="JI3323" s="50"/>
      <c r="JJ3323" s="50"/>
      <c r="JK3323" s="50"/>
      <c r="JL3323" s="50"/>
      <c r="JM3323" s="50"/>
    </row>
    <row r="3324" spans="1:273">
      <c r="A3324" s="7" t="str">
        <f>'Pensions Data'!D3324&amp;'Pensions Data'!C3324</f>
        <v>2001New York City Educational</v>
      </c>
      <c r="B3324">
        <v>211</v>
      </c>
      <c r="C3324" t="s">
        <v>2477</v>
      </c>
      <c r="D3324">
        <v>2001</v>
      </c>
      <c r="E3324">
        <v>185</v>
      </c>
      <c r="F3324" t="s">
        <v>2478</v>
      </c>
      <c r="H3324">
        <v>1</v>
      </c>
      <c r="I3324">
        <v>1921</v>
      </c>
      <c r="J3324">
        <v>0</v>
      </c>
      <c r="L3324">
        <v>2</v>
      </c>
      <c r="M3324" t="s">
        <v>312</v>
      </c>
      <c r="N3324" t="s">
        <v>364</v>
      </c>
      <c r="O3324" t="s">
        <v>390</v>
      </c>
      <c r="P3324">
        <v>1</v>
      </c>
      <c r="Q3324" t="s">
        <v>420</v>
      </c>
      <c r="R3324">
        <v>1</v>
      </c>
      <c r="S3324" t="s">
        <v>424</v>
      </c>
      <c r="T3324" t="s">
        <v>1619</v>
      </c>
      <c r="U3324">
        <v>1</v>
      </c>
      <c r="W3324" t="s">
        <v>2479</v>
      </c>
      <c r="X3324">
        <v>0</v>
      </c>
      <c r="Z3324" s="4">
        <v>37072</v>
      </c>
      <c r="AA3324" s="4">
        <v>37072</v>
      </c>
      <c r="AB3324" t="s">
        <v>2480</v>
      </c>
      <c r="AC3324" t="s">
        <v>695</v>
      </c>
      <c r="AE3324">
        <v>2.5000000000000001E-2</v>
      </c>
      <c r="AF3324">
        <v>0.08</v>
      </c>
      <c r="AG3324">
        <v>4</v>
      </c>
      <c r="AH3324">
        <v>0</v>
      </c>
      <c r="AI3324">
        <v>5</v>
      </c>
      <c r="BV3324">
        <v>1781700</v>
      </c>
      <c r="BW3324">
        <v>1862800</v>
      </c>
      <c r="BX3324">
        <v>0.95645999999999998</v>
      </c>
      <c r="BY3324">
        <v>81100</v>
      </c>
      <c r="BZ3324">
        <v>0</v>
      </c>
      <c r="CA3324">
        <v>694200</v>
      </c>
      <c r="CG3324">
        <v>0</v>
      </c>
      <c r="CH3324">
        <v>0</v>
      </c>
      <c r="CI3324">
        <v>0</v>
      </c>
      <c r="CL3324" t="s">
        <v>2081</v>
      </c>
      <c r="CM3324">
        <v>99</v>
      </c>
      <c r="CN3324">
        <v>-8.6099999999999996E-2</v>
      </c>
      <c r="CP3324">
        <v>4.4699999999999997E-2</v>
      </c>
      <c r="CR3324">
        <v>0.1043</v>
      </c>
      <c r="CS3324">
        <v>0.12429999999999999</v>
      </c>
      <c r="CU3324">
        <v>0.11609999999999999</v>
      </c>
      <c r="DD3324">
        <v>-8.6099999999999996E-2</v>
      </c>
      <c r="DE3324">
        <v>0</v>
      </c>
      <c r="DF3324">
        <v>0</v>
      </c>
      <c r="DG3324">
        <v>0</v>
      </c>
      <c r="DH3324">
        <v>0</v>
      </c>
      <c r="DM3324">
        <v>16396</v>
      </c>
      <c r="DN3324">
        <v>39294</v>
      </c>
      <c r="DT3324">
        <v>0</v>
      </c>
      <c r="DV3324">
        <v>55690</v>
      </c>
      <c r="DW3324">
        <v>-204154</v>
      </c>
      <c r="DY3324">
        <v>42095</v>
      </c>
      <c r="DZ3324">
        <v>9868</v>
      </c>
      <c r="EA3324">
        <v>51963</v>
      </c>
      <c r="EF3324">
        <v>947</v>
      </c>
      <c r="EK3324">
        <v>-9113</v>
      </c>
      <c r="EL3324">
        <v>0</v>
      </c>
      <c r="EN3324">
        <v>0</v>
      </c>
      <c r="ER3324">
        <v>-104667</v>
      </c>
      <c r="ES3324">
        <v>-120416</v>
      </c>
      <c r="ET3324">
        <v>-120416</v>
      </c>
      <c r="FF3324">
        <v>-120416</v>
      </c>
      <c r="FH3324">
        <v>1546410</v>
      </c>
      <c r="FI3324">
        <v>1771493</v>
      </c>
      <c r="FJ3324">
        <v>39294</v>
      </c>
      <c r="FL3324">
        <v>-204154</v>
      </c>
      <c r="FM3324">
        <v>52910</v>
      </c>
      <c r="FN3324">
        <v>-9113</v>
      </c>
      <c r="FO3324">
        <v>0</v>
      </c>
      <c r="FP3324">
        <v>-160357</v>
      </c>
      <c r="GI3324">
        <v>0</v>
      </c>
      <c r="GJ3324">
        <v>0</v>
      </c>
      <c r="GK3324">
        <v>0</v>
      </c>
      <c r="GL3324">
        <v>0</v>
      </c>
      <c r="GQ3324">
        <v>24651</v>
      </c>
      <c r="GR3324">
        <v>694178.93799999997</v>
      </c>
      <c r="GU3324">
        <v>28.16</v>
      </c>
      <c r="GV3324">
        <v>172</v>
      </c>
      <c r="GX3324">
        <v>9838</v>
      </c>
      <c r="GY3324">
        <v>103105.58</v>
      </c>
      <c r="HA3324">
        <v>10.48</v>
      </c>
      <c r="HK3324">
        <v>0</v>
      </c>
      <c r="HN3324">
        <v>34661</v>
      </c>
      <c r="HO3324">
        <v>0</v>
      </c>
      <c r="HP3324">
        <v>0</v>
      </c>
      <c r="IE3324">
        <v>-5.42</v>
      </c>
      <c r="IF3324">
        <v>0</v>
      </c>
      <c r="II3324">
        <v>-0.16103999999999999</v>
      </c>
      <c r="IJ3324">
        <v>0.6532</v>
      </c>
      <c r="IK3324">
        <v>0.7</v>
      </c>
      <c r="IL3324">
        <v>8.2680000000000003E-2</v>
      </c>
      <c r="IM3324">
        <v>0.3468</v>
      </c>
      <c r="IN3324">
        <v>0.3</v>
      </c>
      <c r="IP3324">
        <v>0</v>
      </c>
      <c r="IQ3324">
        <v>0</v>
      </c>
      <c r="IS3324">
        <v>0</v>
      </c>
      <c r="IT3324">
        <v>0</v>
      </c>
      <c r="IV3324">
        <v>0</v>
      </c>
      <c r="IW3324">
        <v>0</v>
      </c>
      <c r="IY3324">
        <v>0</v>
      </c>
      <c r="IZ3324">
        <v>0</v>
      </c>
      <c r="JA3324" s="50"/>
      <c r="JB3324" s="50">
        <v>0</v>
      </c>
      <c r="JC3324" s="50">
        <v>0</v>
      </c>
      <c r="JD3324" s="50"/>
      <c r="JE3324" s="50">
        <v>0</v>
      </c>
      <c r="JF3324" s="50">
        <v>0</v>
      </c>
      <c r="JG3324" s="50"/>
      <c r="JH3324" s="50">
        <v>0</v>
      </c>
      <c r="JI3324" s="50">
        <v>0</v>
      </c>
      <c r="JJ3324" s="50"/>
      <c r="JK3324" s="50"/>
      <c r="JL3324" s="50"/>
      <c r="JM3324" s="50"/>
    </row>
    <row r="3325" spans="1:273">
      <c r="A3325" s="7" t="str">
        <f>'Pensions Data'!D3325&amp;'Pensions Data'!C3325</f>
        <v>2002New York City Educational</v>
      </c>
      <c r="B3325">
        <v>211</v>
      </c>
      <c r="C3325" t="s">
        <v>2477</v>
      </c>
      <c r="D3325">
        <v>2002</v>
      </c>
      <c r="E3325">
        <v>185</v>
      </c>
      <c r="F3325" t="s">
        <v>2478</v>
      </c>
      <c r="H3325">
        <v>1</v>
      </c>
      <c r="I3325">
        <v>1921</v>
      </c>
      <c r="J3325">
        <v>0</v>
      </c>
      <c r="L3325">
        <v>2</v>
      </c>
      <c r="M3325" t="s">
        <v>312</v>
      </c>
      <c r="N3325" t="s">
        <v>364</v>
      </c>
      <c r="O3325" t="s">
        <v>390</v>
      </c>
      <c r="P3325">
        <v>1</v>
      </c>
      <c r="Q3325" t="s">
        <v>420</v>
      </c>
      <c r="R3325">
        <v>1</v>
      </c>
      <c r="S3325" t="s">
        <v>424</v>
      </c>
      <c r="T3325" t="s">
        <v>1619</v>
      </c>
      <c r="U3325">
        <v>1</v>
      </c>
      <c r="W3325" t="s">
        <v>2479</v>
      </c>
      <c r="X3325">
        <v>0</v>
      </c>
      <c r="Z3325" s="4">
        <v>37437</v>
      </c>
      <c r="AA3325" s="4">
        <v>37437</v>
      </c>
      <c r="AB3325" t="s">
        <v>2480</v>
      </c>
      <c r="AC3325" t="s">
        <v>695</v>
      </c>
      <c r="AE3325">
        <v>2.5000000000000001E-2</v>
      </c>
      <c r="AF3325">
        <v>0.08</v>
      </c>
      <c r="AG3325">
        <v>4</v>
      </c>
      <c r="AH3325">
        <v>0</v>
      </c>
      <c r="AI3325">
        <v>5</v>
      </c>
      <c r="BV3325">
        <v>1835800</v>
      </c>
      <c r="BW3325">
        <v>2086700</v>
      </c>
      <c r="BX3325">
        <v>0.87975999999999999</v>
      </c>
      <c r="BY3325">
        <v>250900</v>
      </c>
      <c r="BZ3325">
        <v>0</v>
      </c>
      <c r="CA3325">
        <v>736700</v>
      </c>
      <c r="CG3325">
        <v>0</v>
      </c>
      <c r="CH3325">
        <v>0</v>
      </c>
      <c r="CI3325">
        <v>0</v>
      </c>
      <c r="CL3325" t="s">
        <v>2081</v>
      </c>
      <c r="CM3325">
        <v>99</v>
      </c>
      <c r="CN3325">
        <v>-7.6399999999999996E-2</v>
      </c>
      <c r="CP3325">
        <v>-2.5899999999999999E-2</v>
      </c>
      <c r="CR3325">
        <v>4.6399999999999997E-2</v>
      </c>
      <c r="CS3325">
        <v>8.48E-2</v>
      </c>
      <c r="CU3325">
        <v>9.1999999999999998E-2</v>
      </c>
      <c r="DD3325">
        <v>-1</v>
      </c>
      <c r="DE3325">
        <v>0</v>
      </c>
      <c r="DF3325">
        <v>0</v>
      </c>
      <c r="DG3325">
        <v>0</v>
      </c>
      <c r="DH3325">
        <v>0</v>
      </c>
      <c r="DM3325">
        <v>24093</v>
      </c>
      <c r="DN3325">
        <v>56548</v>
      </c>
      <c r="DT3325">
        <v>0</v>
      </c>
      <c r="DV3325">
        <v>80641</v>
      </c>
      <c r="DW3325">
        <v>-124241</v>
      </c>
      <c r="DY3325">
        <v>22109</v>
      </c>
      <c r="DZ3325">
        <v>10230</v>
      </c>
      <c r="EA3325">
        <v>32339</v>
      </c>
      <c r="EF3325">
        <v>1669</v>
      </c>
      <c r="EK3325">
        <v>-2205</v>
      </c>
      <c r="EL3325">
        <v>2813</v>
      </c>
      <c r="EN3325">
        <v>-2309</v>
      </c>
      <c r="ER3325">
        <v>-11293</v>
      </c>
      <c r="ES3325">
        <v>-129732</v>
      </c>
      <c r="ET3325">
        <v>-129732</v>
      </c>
      <c r="FF3325">
        <v>-129732</v>
      </c>
      <c r="FH3325">
        <v>1438374</v>
      </c>
      <c r="FI3325">
        <v>1579399</v>
      </c>
      <c r="FJ3325">
        <v>56548</v>
      </c>
      <c r="FL3325">
        <v>-124241</v>
      </c>
      <c r="FM3325">
        <v>34008</v>
      </c>
      <c r="FN3325">
        <v>-2205</v>
      </c>
      <c r="FO3325">
        <v>504</v>
      </c>
      <c r="FP3325">
        <v>-91934</v>
      </c>
      <c r="GI3325">
        <v>0</v>
      </c>
      <c r="GJ3325">
        <v>0</v>
      </c>
      <c r="GK3325">
        <v>0</v>
      </c>
      <c r="GL3325">
        <v>0</v>
      </c>
      <c r="GQ3325">
        <v>25253</v>
      </c>
      <c r="GR3325">
        <v>736741.125</v>
      </c>
      <c r="GU3325">
        <v>29.173999999999999</v>
      </c>
      <c r="GV3325">
        <v>157</v>
      </c>
      <c r="GX3325">
        <v>10275</v>
      </c>
      <c r="GY3325">
        <v>107779.48</v>
      </c>
      <c r="HA3325">
        <v>10.489000000000001</v>
      </c>
      <c r="HK3325">
        <v>0</v>
      </c>
      <c r="HN3325">
        <v>35685</v>
      </c>
      <c r="HO3325">
        <v>0</v>
      </c>
      <c r="HP3325">
        <v>0</v>
      </c>
      <c r="IE3325">
        <v>-5.82</v>
      </c>
      <c r="IF3325">
        <v>0</v>
      </c>
      <c r="II3325">
        <v>-0.13719999999999999</v>
      </c>
      <c r="IJ3325">
        <v>0.67090000000000005</v>
      </c>
      <c r="IL3325">
        <v>5.6899999999999999E-2</v>
      </c>
      <c r="IM3325">
        <v>0.3291</v>
      </c>
      <c r="IP3325">
        <v>0</v>
      </c>
      <c r="IS3325">
        <v>0</v>
      </c>
      <c r="IV3325">
        <v>0</v>
      </c>
      <c r="IY3325">
        <v>0</v>
      </c>
      <c r="JA3325" s="50"/>
      <c r="JB3325" s="50">
        <v>0</v>
      </c>
      <c r="JC3325" s="50"/>
      <c r="JD3325" s="50"/>
      <c r="JE3325" s="50">
        <v>0</v>
      </c>
      <c r="JF3325" s="50"/>
      <c r="JG3325" s="50"/>
      <c r="JH3325" s="50">
        <v>0</v>
      </c>
      <c r="JI3325" s="50"/>
      <c r="JJ3325" s="50"/>
      <c r="JK3325" s="50"/>
      <c r="JL3325" s="50"/>
      <c r="JM3325" s="50"/>
    </row>
    <row r="3326" spans="1:273">
      <c r="A3326" s="7" t="str">
        <f>'Pensions Data'!D3326&amp;'Pensions Data'!C3326</f>
        <v>2003New York City Educational</v>
      </c>
      <c r="B3326">
        <v>211</v>
      </c>
      <c r="C3326" t="s">
        <v>2477</v>
      </c>
      <c r="D3326">
        <v>2003</v>
      </c>
      <c r="E3326">
        <v>185</v>
      </c>
      <c r="F3326" t="s">
        <v>2478</v>
      </c>
      <c r="H3326">
        <v>1</v>
      </c>
      <c r="I3326">
        <v>1921</v>
      </c>
      <c r="J3326">
        <v>0</v>
      </c>
      <c r="L3326">
        <v>2</v>
      </c>
      <c r="M3326" t="s">
        <v>312</v>
      </c>
      <c r="N3326" t="s">
        <v>364</v>
      </c>
      <c r="O3326" t="s">
        <v>390</v>
      </c>
      <c r="P3326">
        <v>1</v>
      </c>
      <c r="Q3326" t="s">
        <v>420</v>
      </c>
      <c r="R3326">
        <v>1</v>
      </c>
      <c r="S3326" t="s">
        <v>424</v>
      </c>
      <c r="T3326" t="s">
        <v>1619</v>
      </c>
      <c r="U3326">
        <v>1</v>
      </c>
      <c r="W3326" t="s">
        <v>2479</v>
      </c>
      <c r="X3326">
        <v>0</v>
      </c>
      <c r="Z3326" s="4">
        <v>37802</v>
      </c>
      <c r="AA3326" s="4">
        <v>37802</v>
      </c>
      <c r="AB3326" t="s">
        <v>2480</v>
      </c>
      <c r="AC3326" t="s">
        <v>2481</v>
      </c>
      <c r="AE3326">
        <v>2.5000000000000001E-2</v>
      </c>
      <c r="AF3326">
        <v>0.08</v>
      </c>
      <c r="AG3326">
        <v>4</v>
      </c>
      <c r="AH3326">
        <v>0</v>
      </c>
      <c r="AI3326">
        <v>6</v>
      </c>
      <c r="BV3326">
        <v>1833800</v>
      </c>
      <c r="BW3326">
        <v>2144100</v>
      </c>
      <c r="BX3326">
        <v>0.85528000000000004</v>
      </c>
      <c r="BY3326">
        <v>310300</v>
      </c>
      <c r="BZ3326">
        <v>0</v>
      </c>
      <c r="CA3326">
        <v>651000</v>
      </c>
      <c r="CG3326">
        <v>0</v>
      </c>
      <c r="CH3326">
        <v>0</v>
      </c>
      <c r="CI3326">
        <v>0</v>
      </c>
      <c r="CL3326" t="s">
        <v>2081</v>
      </c>
      <c r="CM3326">
        <v>99</v>
      </c>
      <c r="CN3326">
        <v>4.3900000000000002E-2</v>
      </c>
      <c r="CP3326">
        <v>-4.1300000000000003E-2</v>
      </c>
      <c r="CR3326">
        <v>1.9099999999999999E-2</v>
      </c>
      <c r="CU3326">
        <v>8.2299999999999998E-2</v>
      </c>
      <c r="DD3326">
        <v>-1</v>
      </c>
      <c r="DE3326">
        <v>0</v>
      </c>
      <c r="DF3326">
        <v>0</v>
      </c>
      <c r="DG3326">
        <v>0</v>
      </c>
      <c r="DH3326">
        <v>0</v>
      </c>
      <c r="DI3326">
        <v>-0.04</v>
      </c>
      <c r="DM3326">
        <v>32285</v>
      </c>
      <c r="DN3326">
        <v>70200</v>
      </c>
      <c r="DT3326">
        <v>0</v>
      </c>
      <c r="DV3326">
        <v>102485</v>
      </c>
      <c r="DW3326">
        <v>-18835</v>
      </c>
      <c r="DY3326">
        <v>27614</v>
      </c>
      <c r="DZ3326">
        <v>10436</v>
      </c>
      <c r="EA3326">
        <v>38050</v>
      </c>
      <c r="EF3326">
        <v>12652</v>
      </c>
      <c r="EK3326">
        <v>-2247</v>
      </c>
      <c r="EL3326">
        <v>1997</v>
      </c>
      <c r="EN3326">
        <v>-1639</v>
      </c>
      <c r="ER3326">
        <v>132463</v>
      </c>
      <c r="ES3326">
        <v>-155493</v>
      </c>
      <c r="ET3326">
        <v>-155493</v>
      </c>
      <c r="FC3326">
        <v>-4744</v>
      </c>
      <c r="FF3326">
        <v>-160237</v>
      </c>
      <c r="FH3326">
        <v>1410600</v>
      </c>
      <c r="FI3326">
        <v>1438374</v>
      </c>
      <c r="FJ3326">
        <v>70200</v>
      </c>
      <c r="FL3326">
        <v>-18835</v>
      </c>
      <c r="FM3326">
        <v>50702</v>
      </c>
      <c r="FN3326">
        <v>-2247</v>
      </c>
      <c r="FO3326">
        <v>358</v>
      </c>
      <c r="FP3326">
        <v>29978</v>
      </c>
      <c r="GI3326">
        <v>0</v>
      </c>
      <c r="GJ3326">
        <v>0</v>
      </c>
      <c r="GK3326">
        <v>0</v>
      </c>
      <c r="GL3326">
        <v>0</v>
      </c>
      <c r="GQ3326">
        <v>21678</v>
      </c>
      <c r="GR3326">
        <v>651032.68799999997</v>
      </c>
      <c r="GU3326">
        <v>30.032</v>
      </c>
      <c r="GV3326">
        <v>173</v>
      </c>
      <c r="GX3326">
        <v>10983</v>
      </c>
      <c r="GY3326">
        <v>120993.68</v>
      </c>
      <c r="HA3326">
        <v>11.016</v>
      </c>
      <c r="HK3326">
        <v>0</v>
      </c>
      <c r="HN3326">
        <v>32834</v>
      </c>
      <c r="HO3326">
        <v>0</v>
      </c>
      <c r="HP3326">
        <v>0</v>
      </c>
      <c r="IE3326">
        <v>3.9</v>
      </c>
      <c r="IF3326">
        <v>0</v>
      </c>
      <c r="II3326">
        <v>6.0400000000000002E-3</v>
      </c>
      <c r="IJ3326">
        <v>0.69120000000000004</v>
      </c>
      <c r="IK3326">
        <v>0.7</v>
      </c>
      <c r="IL3326">
        <v>0.14121</v>
      </c>
      <c r="IM3326">
        <v>0.30880000000000002</v>
      </c>
      <c r="IN3326">
        <v>0.3</v>
      </c>
      <c r="IP3326">
        <v>0</v>
      </c>
      <c r="IQ3326">
        <v>0</v>
      </c>
      <c r="IS3326">
        <v>0</v>
      </c>
      <c r="IT3326">
        <v>0</v>
      </c>
      <c r="IV3326">
        <v>0</v>
      </c>
      <c r="IW3326">
        <v>0</v>
      </c>
      <c r="IY3326">
        <v>0</v>
      </c>
      <c r="IZ3326">
        <v>0</v>
      </c>
      <c r="JA3326" s="50"/>
      <c r="JB3326" s="50">
        <v>0</v>
      </c>
      <c r="JC3326" s="50">
        <v>0</v>
      </c>
      <c r="JD3326" s="50"/>
      <c r="JE3326" s="50">
        <v>0</v>
      </c>
      <c r="JF3326" s="50">
        <v>0</v>
      </c>
      <c r="JG3326" s="50"/>
      <c r="JH3326" s="50">
        <v>0</v>
      </c>
      <c r="JI3326" s="50">
        <v>0</v>
      </c>
      <c r="JJ3326" s="50"/>
      <c r="JK3326" s="50"/>
      <c r="JL3326" s="50"/>
      <c r="JM3326" s="50"/>
    </row>
    <row r="3327" spans="1:273">
      <c r="A3327" s="7" t="str">
        <f>'Pensions Data'!D3327&amp;'Pensions Data'!C3327</f>
        <v>2004New York City Educational</v>
      </c>
      <c r="B3327">
        <v>211</v>
      </c>
      <c r="C3327" t="s">
        <v>2477</v>
      </c>
      <c r="D3327">
        <v>2004</v>
      </c>
      <c r="E3327">
        <v>185</v>
      </c>
      <c r="F3327" t="s">
        <v>2478</v>
      </c>
      <c r="H3327">
        <v>1</v>
      </c>
      <c r="I3327">
        <v>1921</v>
      </c>
      <c r="J3327">
        <v>0</v>
      </c>
      <c r="L3327">
        <v>2</v>
      </c>
      <c r="M3327" t="s">
        <v>312</v>
      </c>
      <c r="N3327" t="s">
        <v>364</v>
      </c>
      <c r="O3327" t="s">
        <v>390</v>
      </c>
      <c r="P3327">
        <v>1</v>
      </c>
      <c r="Q3327" t="s">
        <v>420</v>
      </c>
      <c r="R3327">
        <v>1</v>
      </c>
      <c r="S3327" t="s">
        <v>424</v>
      </c>
      <c r="T3327" t="s">
        <v>1619</v>
      </c>
      <c r="U3327">
        <v>1</v>
      </c>
      <c r="W3327" t="s">
        <v>2479</v>
      </c>
      <c r="X3327">
        <v>0</v>
      </c>
      <c r="Z3327" s="4">
        <v>38168</v>
      </c>
      <c r="AA3327" s="4">
        <v>38168</v>
      </c>
      <c r="AB3327" t="s">
        <v>2480</v>
      </c>
      <c r="AC3327" t="s">
        <v>2481</v>
      </c>
      <c r="AE3327">
        <v>2.5000000000000001E-2</v>
      </c>
      <c r="AF3327">
        <v>0.08</v>
      </c>
      <c r="AG3327">
        <v>4</v>
      </c>
      <c r="AH3327">
        <v>0</v>
      </c>
      <c r="AI3327">
        <v>6</v>
      </c>
      <c r="BV3327">
        <v>1843800</v>
      </c>
      <c r="BW3327">
        <v>2221900</v>
      </c>
      <c r="BX3327">
        <v>0.82982999999999996</v>
      </c>
      <c r="BY3327">
        <v>378100</v>
      </c>
      <c r="BZ3327">
        <v>0</v>
      </c>
      <c r="CA3327">
        <v>624900</v>
      </c>
      <c r="CG3327">
        <v>0</v>
      </c>
      <c r="CH3327">
        <v>0</v>
      </c>
      <c r="CI3327">
        <v>0</v>
      </c>
      <c r="CL3327" t="s">
        <v>2081</v>
      </c>
      <c r="CM3327">
        <v>99</v>
      </c>
      <c r="CN3327">
        <v>0.16350000000000001</v>
      </c>
      <c r="CP3327">
        <v>3.9E-2</v>
      </c>
      <c r="CR3327">
        <v>2.3400000000000001E-2</v>
      </c>
      <c r="CU3327">
        <v>9.8000000000000004E-2</v>
      </c>
      <c r="DD3327">
        <v>1.5469999999999999E-2</v>
      </c>
      <c r="DE3327">
        <v>0</v>
      </c>
      <c r="DF3327">
        <v>0</v>
      </c>
      <c r="DG3327">
        <v>0</v>
      </c>
      <c r="DH3327">
        <v>0</v>
      </c>
      <c r="DI3327">
        <v>4.3999999999999997E-2</v>
      </c>
      <c r="DM3327">
        <v>31347</v>
      </c>
      <c r="DN3327">
        <v>84054</v>
      </c>
      <c r="DT3327">
        <v>0</v>
      </c>
      <c r="DV3327">
        <v>115401</v>
      </c>
      <c r="DW3327">
        <v>190774</v>
      </c>
      <c r="DY3327">
        <v>23676</v>
      </c>
      <c r="DZ3327">
        <v>12397</v>
      </c>
      <c r="EA3327">
        <v>36073</v>
      </c>
      <c r="EF3327">
        <v>4770</v>
      </c>
      <c r="EK3327">
        <v>-2947</v>
      </c>
      <c r="EL3327">
        <v>1902</v>
      </c>
      <c r="EN3327">
        <v>-1417</v>
      </c>
      <c r="ER3327">
        <v>344556</v>
      </c>
      <c r="ES3327">
        <v>-154192</v>
      </c>
      <c r="ET3327">
        <v>-154192</v>
      </c>
      <c r="FC3327">
        <v>-6419</v>
      </c>
      <c r="FF3327">
        <v>-160611</v>
      </c>
      <c r="FH3327">
        <v>1594545</v>
      </c>
      <c r="FI3327">
        <v>1410600</v>
      </c>
      <c r="FJ3327">
        <v>84054</v>
      </c>
      <c r="FL3327">
        <v>190774</v>
      </c>
      <c r="FM3327">
        <v>40843</v>
      </c>
      <c r="FN3327">
        <v>-2947</v>
      </c>
      <c r="FO3327">
        <v>485</v>
      </c>
      <c r="FP3327">
        <v>229155</v>
      </c>
      <c r="GI3327">
        <v>0</v>
      </c>
      <c r="GJ3327">
        <v>0</v>
      </c>
      <c r="GK3327">
        <v>0</v>
      </c>
      <c r="GL3327">
        <v>0</v>
      </c>
      <c r="GQ3327">
        <v>20899</v>
      </c>
      <c r="GR3327">
        <v>624883.625</v>
      </c>
      <c r="GU3327">
        <v>29.9</v>
      </c>
      <c r="GV3327">
        <v>187</v>
      </c>
      <c r="GW3327">
        <v>4775</v>
      </c>
      <c r="GX3327">
        <v>11625</v>
      </c>
      <c r="GY3327">
        <v>128878.95</v>
      </c>
      <c r="HA3327">
        <v>11.086</v>
      </c>
      <c r="HK3327">
        <v>0</v>
      </c>
      <c r="HN3327">
        <v>32711</v>
      </c>
      <c r="HO3327">
        <v>0</v>
      </c>
      <c r="HP3327">
        <v>0</v>
      </c>
      <c r="IE3327">
        <v>16.7</v>
      </c>
      <c r="IF3327">
        <v>0</v>
      </c>
      <c r="II3327">
        <v>0.24928</v>
      </c>
      <c r="IJ3327">
        <v>0.6825</v>
      </c>
      <c r="IK3327">
        <v>0.7</v>
      </c>
      <c r="IL3327">
        <v>2.9139999999999999E-2</v>
      </c>
      <c r="IM3327">
        <v>0.3175</v>
      </c>
      <c r="IN3327">
        <v>0.3</v>
      </c>
      <c r="IP3327">
        <v>0</v>
      </c>
      <c r="IQ3327">
        <v>0</v>
      </c>
      <c r="IS3327">
        <v>0</v>
      </c>
      <c r="IT3327">
        <v>0</v>
      </c>
      <c r="IV3327">
        <v>0</v>
      </c>
      <c r="IW3327">
        <v>0</v>
      </c>
      <c r="IY3327">
        <v>0</v>
      </c>
      <c r="IZ3327">
        <v>0</v>
      </c>
      <c r="JA3327" s="50"/>
      <c r="JB3327" s="50">
        <v>0</v>
      </c>
      <c r="JC3327" s="50">
        <v>0</v>
      </c>
      <c r="JD3327" s="50"/>
      <c r="JE3327" s="50">
        <v>0</v>
      </c>
      <c r="JF3327" s="50">
        <v>0</v>
      </c>
      <c r="JG3327" s="50"/>
      <c r="JH3327" s="50">
        <v>0</v>
      </c>
      <c r="JI3327" s="50">
        <v>0</v>
      </c>
      <c r="JJ3327" s="50"/>
      <c r="JK3327" s="50"/>
      <c r="JL3327" s="50"/>
      <c r="JM3327" s="50"/>
    </row>
    <row r="3328" spans="1:273">
      <c r="A3328" s="7" t="str">
        <f>'Pensions Data'!D3328&amp;'Pensions Data'!C3328</f>
        <v>2005New York City Educational</v>
      </c>
      <c r="B3328">
        <v>211</v>
      </c>
      <c r="C3328" t="s">
        <v>2477</v>
      </c>
      <c r="D3328">
        <v>2005</v>
      </c>
      <c r="E3328">
        <v>185</v>
      </c>
      <c r="F3328" t="s">
        <v>2478</v>
      </c>
      <c r="H3328">
        <v>1</v>
      </c>
      <c r="I3328">
        <v>1921</v>
      </c>
      <c r="J3328">
        <v>0</v>
      </c>
      <c r="L3328">
        <v>2</v>
      </c>
      <c r="M3328" t="s">
        <v>312</v>
      </c>
      <c r="N3328" t="s">
        <v>364</v>
      </c>
      <c r="O3328" t="s">
        <v>390</v>
      </c>
      <c r="P3328">
        <v>1</v>
      </c>
      <c r="Q3328" t="s">
        <v>420</v>
      </c>
      <c r="R3328">
        <v>1</v>
      </c>
      <c r="S3328" t="s">
        <v>424</v>
      </c>
      <c r="T3328" t="s">
        <v>1619</v>
      </c>
      <c r="U3328">
        <v>1</v>
      </c>
      <c r="W3328" t="s">
        <v>2479</v>
      </c>
      <c r="X3328">
        <v>0</v>
      </c>
      <c r="Z3328" s="4">
        <v>38533</v>
      </c>
      <c r="AA3328" s="4">
        <v>38533</v>
      </c>
      <c r="AB3328" t="s">
        <v>2480</v>
      </c>
      <c r="AC3328" t="s">
        <v>2481</v>
      </c>
      <c r="AE3328">
        <v>2.5000000000000001E-2</v>
      </c>
      <c r="AF3328">
        <v>0.08</v>
      </c>
      <c r="AG3328">
        <v>4</v>
      </c>
      <c r="AH3328">
        <v>0</v>
      </c>
      <c r="AI3328">
        <v>6</v>
      </c>
      <c r="BV3328">
        <v>1841000</v>
      </c>
      <c r="BW3328">
        <v>2361300</v>
      </c>
      <c r="BX3328">
        <v>0.77966000000000002</v>
      </c>
      <c r="BY3328">
        <v>520300</v>
      </c>
      <c r="BZ3328">
        <v>0</v>
      </c>
      <c r="CA3328">
        <v>715100</v>
      </c>
      <c r="CG3328">
        <v>0</v>
      </c>
      <c r="CH3328">
        <v>0</v>
      </c>
      <c r="CI3328">
        <v>0</v>
      </c>
      <c r="CL3328" t="s">
        <v>2081</v>
      </c>
      <c r="CM3328">
        <v>99</v>
      </c>
      <c r="CN3328">
        <v>0.10199999999999999</v>
      </c>
      <c r="CP3328">
        <v>0.1021</v>
      </c>
      <c r="CR3328">
        <v>2.47E-2</v>
      </c>
      <c r="CU3328">
        <v>0.09</v>
      </c>
      <c r="DD3328">
        <v>-1</v>
      </c>
      <c r="DE3328">
        <v>0</v>
      </c>
      <c r="DF3328">
        <v>0</v>
      </c>
      <c r="DG3328">
        <v>0</v>
      </c>
      <c r="DH3328">
        <v>0</v>
      </c>
      <c r="DI3328">
        <v>0.10299999999999999</v>
      </c>
      <c r="DJ3328">
        <v>2.9000000000000001E-2</v>
      </c>
      <c r="DM3328">
        <v>23087</v>
      </c>
      <c r="DN3328">
        <v>96650</v>
      </c>
      <c r="DT3328">
        <v>0</v>
      </c>
      <c r="DV3328">
        <v>119737</v>
      </c>
      <c r="DW3328">
        <v>102633</v>
      </c>
      <c r="DY3328">
        <v>27685</v>
      </c>
      <c r="DZ3328">
        <v>17429</v>
      </c>
      <c r="EA3328">
        <v>45114</v>
      </c>
      <c r="EK3328">
        <v>-2748</v>
      </c>
      <c r="EL3328">
        <v>7772</v>
      </c>
      <c r="EN3328">
        <v>-7004</v>
      </c>
      <c r="ER3328">
        <v>265504</v>
      </c>
      <c r="ES3328">
        <v>-156412</v>
      </c>
      <c r="ET3328">
        <v>-156412</v>
      </c>
      <c r="FC3328">
        <v>-8364</v>
      </c>
      <c r="FE3328">
        <v>-9746</v>
      </c>
      <c r="FF3328">
        <v>-174522</v>
      </c>
      <c r="FH3328">
        <v>1685527</v>
      </c>
      <c r="FI3328">
        <v>1594545</v>
      </c>
      <c r="FJ3328">
        <v>96650</v>
      </c>
      <c r="FL3328">
        <v>102633</v>
      </c>
      <c r="FM3328">
        <v>45114</v>
      </c>
      <c r="FN3328">
        <v>-2748</v>
      </c>
      <c r="FO3328">
        <v>768</v>
      </c>
      <c r="FP3328">
        <v>145767</v>
      </c>
      <c r="FQ3328">
        <v>-9746</v>
      </c>
      <c r="GI3328">
        <v>0</v>
      </c>
      <c r="GJ3328">
        <v>0</v>
      </c>
      <c r="GK3328">
        <v>0</v>
      </c>
      <c r="GL3328">
        <v>0</v>
      </c>
      <c r="GQ3328">
        <v>23005</v>
      </c>
      <c r="GR3328">
        <v>715077.625</v>
      </c>
      <c r="GU3328">
        <v>31.084</v>
      </c>
      <c r="GV3328">
        <v>200</v>
      </c>
      <c r="GW3328">
        <v>3112</v>
      </c>
      <c r="GX3328">
        <v>11971</v>
      </c>
      <c r="GY3328">
        <v>133647.06</v>
      </c>
      <c r="HA3328">
        <v>11.164</v>
      </c>
      <c r="HK3328">
        <v>0</v>
      </c>
      <c r="HN3328">
        <v>35176</v>
      </c>
      <c r="HO3328">
        <v>0</v>
      </c>
      <c r="HP3328">
        <v>0</v>
      </c>
      <c r="IE3328">
        <v>9.9</v>
      </c>
      <c r="IF3328">
        <v>0</v>
      </c>
      <c r="II3328">
        <v>0.15587000000000001</v>
      </c>
      <c r="IJ3328">
        <v>0.64390000000000003</v>
      </c>
      <c r="IK3328">
        <v>0.7</v>
      </c>
      <c r="IL3328">
        <v>8.1949999999999995E-2</v>
      </c>
      <c r="IM3328">
        <v>0.35610000000000003</v>
      </c>
      <c r="IN3328">
        <v>0.3</v>
      </c>
      <c r="IP3328">
        <v>0</v>
      </c>
      <c r="IQ3328">
        <v>0</v>
      </c>
      <c r="IS3328">
        <v>0</v>
      </c>
      <c r="IT3328">
        <v>0</v>
      </c>
      <c r="IV3328">
        <v>0</v>
      </c>
      <c r="IW3328">
        <v>0</v>
      </c>
      <c r="IY3328">
        <v>0</v>
      </c>
      <c r="IZ3328">
        <v>0</v>
      </c>
      <c r="JA3328" s="50"/>
      <c r="JB3328" s="50">
        <v>0</v>
      </c>
      <c r="JC3328" s="50">
        <v>0</v>
      </c>
      <c r="JD3328" s="50"/>
      <c r="JE3328" s="50">
        <v>0</v>
      </c>
      <c r="JF3328" s="50">
        <v>0</v>
      </c>
      <c r="JG3328" s="50"/>
      <c r="JH3328" s="50">
        <v>0</v>
      </c>
      <c r="JI3328" s="50">
        <v>0</v>
      </c>
      <c r="JJ3328" s="50"/>
      <c r="JK3328" s="50"/>
      <c r="JL3328" s="50"/>
      <c r="JM3328" s="50"/>
    </row>
    <row r="3329" spans="1:273">
      <c r="A3329" s="7" t="str">
        <f>'Pensions Data'!D3329&amp;'Pensions Data'!C3329</f>
        <v>2006New York City Educational</v>
      </c>
      <c r="B3329">
        <v>211</v>
      </c>
      <c r="C3329" t="s">
        <v>2477</v>
      </c>
      <c r="D3329">
        <v>2006</v>
      </c>
      <c r="E3329">
        <v>185</v>
      </c>
      <c r="F3329" t="s">
        <v>2478</v>
      </c>
      <c r="H3329">
        <v>1</v>
      </c>
      <c r="I3329">
        <v>1921</v>
      </c>
      <c r="J3329">
        <v>0</v>
      </c>
      <c r="L3329">
        <v>2</v>
      </c>
      <c r="M3329" t="s">
        <v>312</v>
      </c>
      <c r="N3329" t="s">
        <v>364</v>
      </c>
      <c r="O3329" t="s">
        <v>390</v>
      </c>
      <c r="P3329">
        <v>1</v>
      </c>
      <c r="Q3329" t="s">
        <v>420</v>
      </c>
      <c r="R3329">
        <v>1</v>
      </c>
      <c r="S3329" t="s">
        <v>424</v>
      </c>
      <c r="T3329" t="s">
        <v>1619</v>
      </c>
      <c r="U3329">
        <v>1</v>
      </c>
      <c r="W3329" t="s">
        <v>2479</v>
      </c>
      <c r="X3329">
        <v>0</v>
      </c>
      <c r="Z3329" s="4">
        <v>38898</v>
      </c>
      <c r="AA3329" s="4">
        <v>38898</v>
      </c>
      <c r="AB3329" t="s">
        <v>2480</v>
      </c>
      <c r="AC3329" t="s">
        <v>2481</v>
      </c>
      <c r="AE3329">
        <v>2.5000000000000001E-2</v>
      </c>
      <c r="AF3329">
        <v>0.08</v>
      </c>
      <c r="AG3329">
        <v>4</v>
      </c>
      <c r="AH3329">
        <v>0</v>
      </c>
      <c r="AI3329">
        <v>6</v>
      </c>
      <c r="BV3329">
        <v>1830300</v>
      </c>
      <c r="BW3329">
        <v>2502100</v>
      </c>
      <c r="BX3329">
        <v>0.73150999999999999</v>
      </c>
      <c r="BY3329">
        <v>671800</v>
      </c>
      <c r="BZ3329">
        <v>0</v>
      </c>
      <c r="CA3329">
        <v>750000</v>
      </c>
      <c r="CG3329">
        <v>0</v>
      </c>
      <c r="CH3329">
        <v>0</v>
      </c>
      <c r="CI3329">
        <v>0</v>
      </c>
      <c r="CL3329" t="s">
        <v>2081</v>
      </c>
      <c r="CM3329">
        <v>99</v>
      </c>
      <c r="CN3329">
        <v>0.1045</v>
      </c>
      <c r="CP3329">
        <v>0.123</v>
      </c>
      <c r="CR3329">
        <v>6.4299999999999996E-2</v>
      </c>
      <c r="CU3329">
        <v>8.4099999999999994E-2</v>
      </c>
      <c r="DD3329">
        <v>-1</v>
      </c>
      <c r="DE3329">
        <v>0</v>
      </c>
      <c r="DF3329">
        <v>0</v>
      </c>
      <c r="DG3329">
        <v>0</v>
      </c>
      <c r="DH3329">
        <v>0</v>
      </c>
      <c r="DI3329">
        <v>0.123</v>
      </c>
      <c r="DJ3329">
        <v>6.8000000000000005E-2</v>
      </c>
      <c r="DM3329">
        <v>23810</v>
      </c>
      <c r="DN3329">
        <v>90839</v>
      </c>
      <c r="DT3329">
        <v>0</v>
      </c>
      <c r="DV3329">
        <v>114649</v>
      </c>
      <c r="DW3329">
        <v>131314</v>
      </c>
      <c r="DY3329">
        <v>30371</v>
      </c>
      <c r="DZ3329">
        <v>16687</v>
      </c>
      <c r="EA3329">
        <v>47058</v>
      </c>
      <c r="EK3329">
        <v>-3077</v>
      </c>
      <c r="EL3329">
        <v>15237</v>
      </c>
      <c r="EN3329">
        <v>-14213</v>
      </c>
      <c r="ER3329">
        <v>290968</v>
      </c>
      <c r="ES3329">
        <v>-156511</v>
      </c>
      <c r="ET3329">
        <v>-156511</v>
      </c>
      <c r="FC3329">
        <v>-8195</v>
      </c>
      <c r="FE3329">
        <v>-2378</v>
      </c>
      <c r="FF3329">
        <v>-167084</v>
      </c>
      <c r="FH3329">
        <v>1809411</v>
      </c>
      <c r="FI3329">
        <v>1685527</v>
      </c>
      <c r="FJ3329">
        <v>90839</v>
      </c>
      <c r="FL3329">
        <v>131314</v>
      </c>
      <c r="FM3329">
        <v>47058</v>
      </c>
      <c r="FN3329">
        <v>-3077</v>
      </c>
      <c r="FO3329">
        <v>1024</v>
      </c>
      <c r="FP3329">
        <v>176319</v>
      </c>
      <c r="FQ3329">
        <v>-2378</v>
      </c>
      <c r="FR3329">
        <v>2008</v>
      </c>
      <c r="FV3329">
        <v>3.175E-2</v>
      </c>
      <c r="FX3329">
        <v>0.1908</v>
      </c>
      <c r="FY3329">
        <v>0.22255</v>
      </c>
      <c r="GE3329">
        <v>143100.32999999999</v>
      </c>
      <c r="GI3329">
        <v>0</v>
      </c>
      <c r="GJ3329">
        <v>1</v>
      </c>
      <c r="GK3329">
        <v>0</v>
      </c>
      <c r="GL3329">
        <v>1</v>
      </c>
      <c r="GQ3329">
        <v>23095</v>
      </c>
      <c r="GR3329">
        <v>749962.5</v>
      </c>
      <c r="GU3329">
        <v>32.472999999999999</v>
      </c>
      <c r="GV3329">
        <v>265</v>
      </c>
      <c r="GW3329">
        <v>3185</v>
      </c>
      <c r="GX3329">
        <v>12573</v>
      </c>
      <c r="GY3329">
        <v>142286.16</v>
      </c>
      <c r="HA3329">
        <v>11.317</v>
      </c>
      <c r="HK3329">
        <v>0</v>
      </c>
      <c r="HN3329">
        <v>35933</v>
      </c>
      <c r="HO3329">
        <v>0</v>
      </c>
      <c r="HP3329">
        <v>0</v>
      </c>
      <c r="IE3329">
        <v>10.199999999999999</v>
      </c>
      <c r="IF3329">
        <v>0</v>
      </c>
      <c r="II3329">
        <v>0.16689999999999999</v>
      </c>
      <c r="IJ3329">
        <v>0.61709999999999998</v>
      </c>
      <c r="IK3329">
        <v>0.7</v>
      </c>
      <c r="IL3329">
        <v>-7.6299999999999996E-3</v>
      </c>
      <c r="IM3329">
        <v>0.38290000000000002</v>
      </c>
      <c r="IN3329">
        <v>0.3</v>
      </c>
      <c r="IP3329">
        <v>0</v>
      </c>
      <c r="IQ3329">
        <v>0</v>
      </c>
      <c r="IS3329">
        <v>0</v>
      </c>
      <c r="IT3329">
        <v>0</v>
      </c>
      <c r="IV3329">
        <v>0</v>
      </c>
      <c r="IW3329">
        <v>0</v>
      </c>
      <c r="IY3329">
        <v>0</v>
      </c>
      <c r="IZ3329">
        <v>0</v>
      </c>
      <c r="JA3329" s="50"/>
      <c r="JB3329" s="50">
        <v>0</v>
      </c>
      <c r="JC3329" s="50">
        <v>0</v>
      </c>
      <c r="JD3329" s="50"/>
      <c r="JE3329" s="50">
        <v>0</v>
      </c>
      <c r="JF3329" s="50">
        <v>0</v>
      </c>
      <c r="JG3329" s="50"/>
      <c r="JH3329" s="50">
        <v>0</v>
      </c>
      <c r="JI3329" s="50">
        <v>0</v>
      </c>
      <c r="JJ3329" s="50"/>
      <c r="JK3329" s="50"/>
      <c r="JL3329" s="50"/>
      <c r="JM3329" s="50"/>
    </row>
    <row r="3330" spans="1:273">
      <c r="A3330" s="7" t="str">
        <f>'Pensions Data'!D3330&amp;'Pensions Data'!C3330</f>
        <v>2007New York City Educational</v>
      </c>
      <c r="B3330">
        <v>211</v>
      </c>
      <c r="C3330" t="s">
        <v>2477</v>
      </c>
      <c r="D3330">
        <v>2007</v>
      </c>
      <c r="E3330">
        <v>185</v>
      </c>
      <c r="F3330" t="s">
        <v>2478</v>
      </c>
      <c r="H3330">
        <v>1</v>
      </c>
      <c r="I3330">
        <v>1921</v>
      </c>
      <c r="J3330">
        <v>0</v>
      </c>
      <c r="L3330">
        <v>2</v>
      </c>
      <c r="M3330" t="s">
        <v>312</v>
      </c>
      <c r="N3330" t="s">
        <v>364</v>
      </c>
      <c r="O3330" t="s">
        <v>390</v>
      </c>
      <c r="P3330">
        <v>1</v>
      </c>
      <c r="Q3330" t="s">
        <v>420</v>
      </c>
      <c r="R3330">
        <v>1</v>
      </c>
      <c r="S3330" t="s">
        <v>424</v>
      </c>
      <c r="T3330" t="s">
        <v>1619</v>
      </c>
      <c r="U3330">
        <v>1</v>
      </c>
      <c r="W3330" t="s">
        <v>2479</v>
      </c>
      <c r="X3330">
        <v>0</v>
      </c>
      <c r="Z3330" s="4">
        <v>39263</v>
      </c>
      <c r="AA3330" s="4">
        <v>39263</v>
      </c>
      <c r="AB3330" t="s">
        <v>2480</v>
      </c>
      <c r="AC3330" t="s">
        <v>2481</v>
      </c>
      <c r="AE3330">
        <v>2.5000000000000001E-2</v>
      </c>
      <c r="AF3330">
        <v>0.08</v>
      </c>
      <c r="AG3330">
        <v>4</v>
      </c>
      <c r="AH3330">
        <v>0</v>
      </c>
      <c r="AI3330">
        <v>6</v>
      </c>
      <c r="BV3330">
        <v>1983700</v>
      </c>
      <c r="BW3330">
        <v>2591800</v>
      </c>
      <c r="BX3330">
        <v>0.76537999999999995</v>
      </c>
      <c r="BY3330">
        <v>608100</v>
      </c>
      <c r="BZ3330">
        <v>0</v>
      </c>
      <c r="CA3330">
        <v>777600</v>
      </c>
      <c r="CG3330">
        <v>0</v>
      </c>
      <c r="CH3330">
        <v>0</v>
      </c>
      <c r="CI3330">
        <v>0</v>
      </c>
      <c r="CL3330" t="s">
        <v>2081</v>
      </c>
      <c r="CM3330">
        <v>99</v>
      </c>
      <c r="CN3330">
        <v>0.18759999999999999</v>
      </c>
      <c r="CP3330">
        <v>0.1308</v>
      </c>
      <c r="CR3330">
        <v>0.1192</v>
      </c>
      <c r="CU3330">
        <v>8.2199999999999995E-2</v>
      </c>
      <c r="DD3330">
        <v>3.39E-2</v>
      </c>
      <c r="DE3330">
        <v>0</v>
      </c>
      <c r="DF3330">
        <v>0</v>
      </c>
      <c r="DG3330">
        <v>0</v>
      </c>
      <c r="DH3330">
        <v>0</v>
      </c>
      <c r="DI3330">
        <v>0.13100000000000001</v>
      </c>
      <c r="DJ3330">
        <v>0.12</v>
      </c>
      <c r="DM3330">
        <v>26148</v>
      </c>
      <c r="DN3330">
        <v>129820</v>
      </c>
      <c r="DT3330">
        <v>0</v>
      </c>
      <c r="DV3330">
        <v>155968</v>
      </c>
      <c r="DW3330">
        <v>291898</v>
      </c>
      <c r="DY3330">
        <v>33700</v>
      </c>
      <c r="DZ3330">
        <v>20602</v>
      </c>
      <c r="EA3330">
        <v>54302</v>
      </c>
      <c r="EK3330">
        <v>-4537</v>
      </c>
      <c r="EL3330">
        <v>22935</v>
      </c>
      <c r="EN3330">
        <v>-21942</v>
      </c>
      <c r="EQ3330">
        <v>39148</v>
      </c>
      <c r="ER3330">
        <v>537772</v>
      </c>
      <c r="ES3330">
        <v>-160450</v>
      </c>
      <c r="ET3330">
        <v>-160450</v>
      </c>
      <c r="FC3330">
        <v>-7281</v>
      </c>
      <c r="FF3330">
        <v>-167731</v>
      </c>
      <c r="FH3330">
        <v>2179452</v>
      </c>
      <c r="FI3330">
        <v>1809411</v>
      </c>
      <c r="FJ3330">
        <v>129820</v>
      </c>
      <c r="FL3330">
        <v>291898</v>
      </c>
      <c r="FM3330">
        <v>54302</v>
      </c>
      <c r="FN3330">
        <v>-4537</v>
      </c>
      <c r="FO3330">
        <v>993</v>
      </c>
      <c r="FP3330">
        <v>342656</v>
      </c>
      <c r="FR3330">
        <v>2009</v>
      </c>
      <c r="FV3330">
        <v>3.363E-2</v>
      </c>
      <c r="FX3330">
        <v>0.17261000000000001</v>
      </c>
      <c r="FY3330">
        <v>0.20624000000000001</v>
      </c>
      <c r="GE3330">
        <v>134224.60999999999</v>
      </c>
      <c r="GI3330">
        <v>0</v>
      </c>
      <c r="GJ3330">
        <v>1</v>
      </c>
      <c r="GK3330">
        <v>0</v>
      </c>
      <c r="GL3330">
        <v>1</v>
      </c>
      <c r="GQ3330">
        <v>21947</v>
      </c>
      <c r="GR3330">
        <v>777626.31299999997</v>
      </c>
      <c r="GU3330">
        <v>35.432000000000002</v>
      </c>
      <c r="GV3330">
        <v>323</v>
      </c>
      <c r="GW3330">
        <v>4019</v>
      </c>
      <c r="GX3330">
        <v>12991</v>
      </c>
      <c r="GY3330">
        <v>149322.72</v>
      </c>
      <c r="HA3330">
        <v>11.494</v>
      </c>
      <c r="HK3330">
        <v>0</v>
      </c>
      <c r="HN3330">
        <v>35261</v>
      </c>
      <c r="HO3330">
        <v>0</v>
      </c>
      <c r="HP3330">
        <v>0</v>
      </c>
      <c r="IE3330">
        <v>18</v>
      </c>
      <c r="IF3330">
        <v>0</v>
      </c>
      <c r="II3330">
        <v>0.25172</v>
      </c>
      <c r="IJ3330">
        <v>0.71699999999999997</v>
      </c>
      <c r="IK3330">
        <v>0.7</v>
      </c>
      <c r="IL3330">
        <v>6.3700000000000007E-2</v>
      </c>
      <c r="IM3330">
        <v>0.27600000000000002</v>
      </c>
      <c r="IN3330">
        <v>0.3</v>
      </c>
      <c r="IP3330">
        <v>0</v>
      </c>
      <c r="IQ3330">
        <v>0</v>
      </c>
      <c r="IS3330">
        <v>0</v>
      </c>
      <c r="IT3330">
        <v>0</v>
      </c>
      <c r="IV3330">
        <v>7.0000000000000001E-3</v>
      </c>
      <c r="IW3330">
        <v>0</v>
      </c>
      <c r="IY3330">
        <v>0</v>
      </c>
      <c r="IZ3330">
        <v>0</v>
      </c>
      <c r="JA3330" s="50"/>
      <c r="JB3330" s="50">
        <v>0</v>
      </c>
      <c r="JC3330" s="50">
        <v>0</v>
      </c>
      <c r="JD3330" s="50"/>
      <c r="JE3330" s="50">
        <v>0</v>
      </c>
      <c r="JF3330" s="50">
        <v>0</v>
      </c>
      <c r="JG3330" s="50"/>
      <c r="JH3330" s="50">
        <v>0</v>
      </c>
      <c r="JI3330" s="50">
        <v>0</v>
      </c>
      <c r="JJ3330" s="50"/>
      <c r="JK3330" s="50"/>
      <c r="JL3330" s="50"/>
      <c r="JM3330" s="50"/>
    </row>
    <row r="3331" spans="1:273">
      <c r="A3331" s="7" t="str">
        <f>'Pensions Data'!D3331&amp;'Pensions Data'!C3331</f>
        <v>2008New York City Educational</v>
      </c>
      <c r="B3331">
        <v>211</v>
      </c>
      <c r="C3331" t="s">
        <v>2477</v>
      </c>
      <c r="D3331">
        <v>2008</v>
      </c>
      <c r="E3331">
        <v>185</v>
      </c>
      <c r="F3331" t="s">
        <v>2478</v>
      </c>
      <c r="H3331">
        <v>1</v>
      </c>
      <c r="I3331">
        <v>1921</v>
      </c>
      <c r="J3331">
        <v>0</v>
      </c>
      <c r="L3331">
        <v>2</v>
      </c>
      <c r="M3331" t="s">
        <v>312</v>
      </c>
      <c r="N3331" t="s">
        <v>364</v>
      </c>
      <c r="O3331" t="s">
        <v>390</v>
      </c>
      <c r="P3331">
        <v>1</v>
      </c>
      <c r="Q3331" t="s">
        <v>420</v>
      </c>
      <c r="R3331">
        <v>1</v>
      </c>
      <c r="S3331" t="s">
        <v>424</v>
      </c>
      <c r="T3331" t="s">
        <v>1619</v>
      </c>
      <c r="U3331">
        <v>1</v>
      </c>
      <c r="W3331" t="s">
        <v>2479</v>
      </c>
      <c r="X3331">
        <v>0</v>
      </c>
      <c r="Z3331" s="4">
        <v>39629</v>
      </c>
      <c r="AA3331" s="4">
        <v>39629</v>
      </c>
      <c r="AB3331" t="s">
        <v>2480</v>
      </c>
      <c r="AC3331" t="s">
        <v>2481</v>
      </c>
      <c r="AE3331">
        <v>2.5000000000000001E-2</v>
      </c>
      <c r="AF3331">
        <v>0.08</v>
      </c>
      <c r="AG3331">
        <v>4</v>
      </c>
      <c r="AH3331">
        <v>0</v>
      </c>
      <c r="AI3331">
        <v>6</v>
      </c>
      <c r="BV3331">
        <v>2084100</v>
      </c>
      <c r="BW3331">
        <v>2721600</v>
      </c>
      <c r="BX3331">
        <v>0.76576</v>
      </c>
      <c r="BY3331">
        <v>637500</v>
      </c>
      <c r="BZ3331">
        <v>0</v>
      </c>
      <c r="CA3331">
        <v>852100</v>
      </c>
      <c r="CG3331">
        <v>0</v>
      </c>
      <c r="CH3331">
        <v>0</v>
      </c>
      <c r="CI3331">
        <v>0</v>
      </c>
      <c r="CL3331" t="s">
        <v>2081</v>
      </c>
      <c r="CM3331">
        <v>99</v>
      </c>
      <c r="CN3331">
        <v>-5.2999999999999999E-2</v>
      </c>
      <c r="CP3331">
        <v>7.4999999999999997E-2</v>
      </c>
      <c r="CR3331">
        <v>9.7500000000000003E-2</v>
      </c>
      <c r="CU3331">
        <v>5.7599999999999998E-2</v>
      </c>
      <c r="DD3331">
        <v>-1</v>
      </c>
      <c r="DE3331">
        <v>0</v>
      </c>
      <c r="DF3331">
        <v>0</v>
      </c>
      <c r="DG3331">
        <v>0</v>
      </c>
      <c r="DH3331">
        <v>0</v>
      </c>
      <c r="DI3331">
        <v>0.08</v>
      </c>
      <c r="DJ3331">
        <v>0.10100000000000001</v>
      </c>
      <c r="DM3331">
        <v>27109</v>
      </c>
      <c r="DN3331">
        <v>143100</v>
      </c>
      <c r="DT3331">
        <v>0</v>
      </c>
      <c r="DV3331">
        <v>170209</v>
      </c>
      <c r="DW3331">
        <v>-200861</v>
      </c>
      <c r="DY3331">
        <v>43037</v>
      </c>
      <c r="DZ3331">
        <v>28268</v>
      </c>
      <c r="EA3331">
        <v>71305</v>
      </c>
      <c r="EK3331">
        <v>-4529</v>
      </c>
      <c r="EL3331">
        <v>22280</v>
      </c>
      <c r="EN3331">
        <v>-18764</v>
      </c>
      <c r="ER3331">
        <v>39640</v>
      </c>
      <c r="ES3331">
        <v>-164556</v>
      </c>
      <c r="ET3331">
        <v>-164556</v>
      </c>
      <c r="FC3331">
        <v>-7855</v>
      </c>
      <c r="FE3331">
        <v>-24831</v>
      </c>
      <c r="FF3331">
        <v>-197242</v>
      </c>
      <c r="FH3331">
        <v>2021850</v>
      </c>
      <c r="FI3331">
        <v>2179452</v>
      </c>
      <c r="FJ3331">
        <v>143100</v>
      </c>
      <c r="FL3331">
        <v>-200861</v>
      </c>
      <c r="FM3331">
        <v>71305</v>
      </c>
      <c r="FN3331">
        <v>-4529</v>
      </c>
      <c r="FO3331">
        <v>3516</v>
      </c>
      <c r="FP3331">
        <v>-130569</v>
      </c>
      <c r="FQ3331">
        <v>-24831</v>
      </c>
      <c r="FR3331">
        <v>2010</v>
      </c>
      <c r="FV3331">
        <v>3.1809999999999998E-2</v>
      </c>
      <c r="FX3331">
        <v>0.17799999999999999</v>
      </c>
      <c r="FY3331">
        <v>0.20981</v>
      </c>
      <c r="GE3331">
        <v>147348.56</v>
      </c>
      <c r="GI3331">
        <v>0</v>
      </c>
      <c r="GJ3331">
        <v>1</v>
      </c>
      <c r="GK3331">
        <v>0</v>
      </c>
      <c r="GL3331">
        <v>0</v>
      </c>
      <c r="GQ3331">
        <v>22729</v>
      </c>
      <c r="GR3331">
        <v>852105.81299999997</v>
      </c>
      <c r="GU3331">
        <v>37.49</v>
      </c>
      <c r="GV3331">
        <v>283</v>
      </c>
      <c r="GW3331">
        <v>3999</v>
      </c>
      <c r="GX3331">
        <v>13196</v>
      </c>
      <c r="GY3331">
        <v>153120.89000000001</v>
      </c>
      <c r="HA3331">
        <v>11.603999999999999</v>
      </c>
      <c r="HK3331">
        <v>0</v>
      </c>
      <c r="HN3331">
        <v>36208</v>
      </c>
      <c r="HO3331">
        <v>0</v>
      </c>
      <c r="HP3331">
        <v>0</v>
      </c>
      <c r="IE3331">
        <v>-5.7</v>
      </c>
      <c r="IF3331">
        <v>0</v>
      </c>
      <c r="II3331">
        <v>-4.4600000000000004E-3</v>
      </c>
      <c r="IJ3331">
        <v>0.72440000000000004</v>
      </c>
      <c r="IK3331">
        <v>0.7</v>
      </c>
      <c r="IL3331">
        <v>6.3700000000000007E-2</v>
      </c>
      <c r="IM3331">
        <v>0.2626</v>
      </c>
      <c r="IN3331">
        <v>0.3</v>
      </c>
      <c r="IP3331">
        <v>0</v>
      </c>
      <c r="IQ3331">
        <v>0</v>
      </c>
      <c r="IS3331">
        <v>0</v>
      </c>
      <c r="IT3331">
        <v>0</v>
      </c>
      <c r="IV3331">
        <v>1.2999999999999999E-2</v>
      </c>
      <c r="IW3331">
        <v>0</v>
      </c>
      <c r="IY3331">
        <v>0</v>
      </c>
      <c r="IZ3331">
        <v>0</v>
      </c>
      <c r="JA3331" s="50"/>
      <c r="JB3331" s="50">
        <v>0</v>
      </c>
      <c r="JC3331" s="50">
        <v>0</v>
      </c>
      <c r="JD3331" s="50"/>
      <c r="JE3331" s="50">
        <v>0</v>
      </c>
      <c r="JF3331" s="50">
        <v>0</v>
      </c>
      <c r="JG3331" s="50"/>
      <c r="JH3331" s="50">
        <v>0</v>
      </c>
      <c r="JI3331" s="50">
        <v>0</v>
      </c>
      <c r="JJ3331" s="50"/>
      <c r="JK3331" s="50"/>
      <c r="JL3331" s="50"/>
      <c r="JM3331" s="50"/>
    </row>
    <row r="3332" spans="1:273">
      <c r="A3332" s="7" t="str">
        <f>'Pensions Data'!D3332&amp;'Pensions Data'!C3332</f>
        <v>2009New York City Educational</v>
      </c>
      <c r="B3332">
        <v>211</v>
      </c>
      <c r="C3332" t="s">
        <v>2477</v>
      </c>
      <c r="D3332">
        <v>2009</v>
      </c>
      <c r="E3332">
        <v>185</v>
      </c>
      <c r="F3332" t="s">
        <v>2478</v>
      </c>
      <c r="H3332">
        <v>1</v>
      </c>
      <c r="I3332">
        <v>1921</v>
      </c>
      <c r="J3332">
        <v>0</v>
      </c>
      <c r="L3332">
        <v>2</v>
      </c>
      <c r="M3332" t="s">
        <v>312</v>
      </c>
      <c r="N3332" t="s">
        <v>364</v>
      </c>
      <c r="O3332" t="s">
        <v>390</v>
      </c>
      <c r="P3332">
        <v>1</v>
      </c>
      <c r="Q3332" t="s">
        <v>420</v>
      </c>
      <c r="R3332">
        <v>1</v>
      </c>
      <c r="S3332" t="s">
        <v>424</v>
      </c>
      <c r="T3332" t="s">
        <v>1619</v>
      </c>
      <c r="U3332">
        <v>1</v>
      </c>
      <c r="W3332" t="s">
        <v>2479</v>
      </c>
      <c r="X3332">
        <v>0</v>
      </c>
      <c r="Z3332" s="4">
        <v>39994</v>
      </c>
      <c r="AA3332" s="4">
        <v>39994</v>
      </c>
      <c r="AB3332" t="s">
        <v>2480</v>
      </c>
      <c r="AC3332" t="s">
        <v>2481</v>
      </c>
      <c r="AE3332">
        <v>2.5000000000000001E-2</v>
      </c>
      <c r="AF3332">
        <v>0.08</v>
      </c>
      <c r="AG3332">
        <v>4</v>
      </c>
      <c r="AH3332">
        <v>0</v>
      </c>
      <c r="AI3332">
        <v>6</v>
      </c>
      <c r="BV3332">
        <v>1963700</v>
      </c>
      <c r="BW3332">
        <v>2858100</v>
      </c>
      <c r="BX3332">
        <v>0.68706999999999996</v>
      </c>
      <c r="BY3332">
        <v>894400</v>
      </c>
      <c r="BZ3332">
        <v>0</v>
      </c>
      <c r="CA3332">
        <v>910600</v>
      </c>
      <c r="CG3332">
        <v>0</v>
      </c>
      <c r="CH3332">
        <v>0</v>
      </c>
      <c r="CI3332">
        <v>0</v>
      </c>
      <c r="CL3332" t="s">
        <v>2081</v>
      </c>
      <c r="CM3332">
        <v>99</v>
      </c>
      <c r="CN3332">
        <v>-0.182</v>
      </c>
      <c r="CP3332">
        <v>-2.7400000000000001E-2</v>
      </c>
      <c r="CR3332">
        <v>2.29E-2</v>
      </c>
      <c r="CU3332">
        <v>2.3099999999999999E-2</v>
      </c>
      <c r="DD3332">
        <v>-1</v>
      </c>
      <c r="DE3332">
        <v>0</v>
      </c>
      <c r="DF3332">
        <v>0</v>
      </c>
      <c r="DG3332">
        <v>0</v>
      </c>
      <c r="DH3332">
        <v>0</v>
      </c>
      <c r="DI3332">
        <v>-1.6E-2</v>
      </c>
      <c r="DJ3332">
        <v>3.2000000000000001E-2</v>
      </c>
      <c r="DM3332">
        <v>30970</v>
      </c>
      <c r="DN3332">
        <v>134225</v>
      </c>
      <c r="DT3332">
        <v>0</v>
      </c>
      <c r="DV3332">
        <v>165195</v>
      </c>
      <c r="DW3332">
        <v>-390243</v>
      </c>
      <c r="DY3332">
        <v>35274</v>
      </c>
      <c r="DZ3332">
        <v>25400</v>
      </c>
      <c r="EA3332">
        <v>60674</v>
      </c>
      <c r="EK3332">
        <v>-2763</v>
      </c>
      <c r="EL3332">
        <v>5648</v>
      </c>
      <c r="EN3332">
        <v>-2681</v>
      </c>
      <c r="ER3332">
        <v>-164170</v>
      </c>
      <c r="ES3332">
        <v>-171593</v>
      </c>
      <c r="ET3332">
        <v>-171593</v>
      </c>
      <c r="FC3332">
        <v>-8413</v>
      </c>
      <c r="FE3332">
        <v>-141089</v>
      </c>
      <c r="FF3332">
        <v>-321095</v>
      </c>
      <c r="FH3332">
        <v>1536585</v>
      </c>
      <c r="FI3332">
        <v>2021850</v>
      </c>
      <c r="FJ3332">
        <v>134225</v>
      </c>
      <c r="FL3332">
        <v>-390243</v>
      </c>
      <c r="FM3332">
        <v>60674</v>
      </c>
      <c r="FN3332">
        <v>-2763</v>
      </c>
      <c r="FO3332">
        <v>2967</v>
      </c>
      <c r="FP3332">
        <v>-329365</v>
      </c>
      <c r="FQ3332">
        <v>-141089</v>
      </c>
      <c r="FR3332">
        <v>2011</v>
      </c>
      <c r="FV3332">
        <v>3.4009999999999999E-2</v>
      </c>
      <c r="FX3332">
        <v>0.20499999999999999</v>
      </c>
      <c r="FY3332">
        <v>0.23901</v>
      </c>
      <c r="GE3332">
        <v>180191.39</v>
      </c>
      <c r="GI3332">
        <v>0</v>
      </c>
      <c r="GJ3332">
        <v>1</v>
      </c>
      <c r="GK3332">
        <v>0</v>
      </c>
      <c r="GL3332">
        <v>0</v>
      </c>
      <c r="GQ3332">
        <v>23303</v>
      </c>
      <c r="GR3332">
        <v>910609.5</v>
      </c>
      <c r="GU3332">
        <v>39.076999999999998</v>
      </c>
      <c r="GV3332">
        <v>229</v>
      </c>
      <c r="GW3332">
        <v>3673</v>
      </c>
      <c r="GX3332">
        <v>13641</v>
      </c>
      <c r="GY3332">
        <v>159865.60999999999</v>
      </c>
      <c r="HA3332">
        <v>11.718999999999999</v>
      </c>
      <c r="HK3332">
        <v>0</v>
      </c>
      <c r="HN3332">
        <v>37173</v>
      </c>
      <c r="HO3332">
        <v>0</v>
      </c>
      <c r="HP3332">
        <v>0</v>
      </c>
      <c r="IE3332">
        <v>-18.45</v>
      </c>
      <c r="IF3332">
        <v>0</v>
      </c>
      <c r="II3332">
        <v>-0.29124</v>
      </c>
      <c r="IJ3332">
        <v>0.65759999999999996</v>
      </c>
      <c r="IK3332">
        <v>0.7</v>
      </c>
      <c r="IL3332">
        <v>3.4200000000000001E-2</v>
      </c>
      <c r="IM3332">
        <v>0.32729999999999998</v>
      </c>
      <c r="IN3332">
        <v>0.3</v>
      </c>
      <c r="IP3332">
        <v>0</v>
      </c>
      <c r="IQ3332">
        <v>0</v>
      </c>
      <c r="IS3332">
        <v>0</v>
      </c>
      <c r="IT3332">
        <v>0</v>
      </c>
      <c r="IV3332">
        <v>1.5100000000000001E-2</v>
      </c>
      <c r="IW3332">
        <v>0</v>
      </c>
      <c r="IY3332">
        <v>0</v>
      </c>
      <c r="IZ3332">
        <v>0</v>
      </c>
      <c r="JA3332" s="50"/>
      <c r="JB3332" s="50">
        <v>0</v>
      </c>
      <c r="JC3332" s="50">
        <v>0</v>
      </c>
      <c r="JD3332" s="50"/>
      <c r="JE3332" s="50">
        <v>0</v>
      </c>
      <c r="JF3332" s="50">
        <v>0</v>
      </c>
      <c r="JG3332" s="50"/>
      <c r="JH3332" s="50">
        <v>0</v>
      </c>
      <c r="JI3332" s="50">
        <v>0</v>
      </c>
      <c r="JJ3332" s="50"/>
      <c r="JK3332" s="50"/>
      <c r="JL3332" s="50"/>
      <c r="JM3332" s="50"/>
    </row>
    <row r="3333" spans="1:273">
      <c r="A3333" s="7" t="str">
        <f>'Pensions Data'!D3333&amp;'Pensions Data'!C3333</f>
        <v>2010New York City Educational</v>
      </c>
      <c r="B3333">
        <v>211</v>
      </c>
      <c r="C3333" t="s">
        <v>2477</v>
      </c>
      <c r="D3333">
        <v>2010</v>
      </c>
      <c r="E3333">
        <v>185</v>
      </c>
      <c r="F3333" t="s">
        <v>2478</v>
      </c>
      <c r="H3333">
        <v>1</v>
      </c>
      <c r="I3333">
        <v>1921</v>
      </c>
      <c r="J3333">
        <v>0</v>
      </c>
      <c r="L3333">
        <v>2</v>
      </c>
      <c r="M3333" t="s">
        <v>312</v>
      </c>
      <c r="N3333" t="s">
        <v>364</v>
      </c>
      <c r="O3333" t="s">
        <v>390</v>
      </c>
      <c r="P3333">
        <v>1</v>
      </c>
      <c r="Q3333" t="s">
        <v>420</v>
      </c>
      <c r="R3333">
        <v>1</v>
      </c>
      <c r="S3333" t="s">
        <v>424</v>
      </c>
      <c r="T3333" t="s">
        <v>1619</v>
      </c>
      <c r="U3333">
        <v>1</v>
      </c>
      <c r="W3333" t="s">
        <v>2479</v>
      </c>
      <c r="X3333">
        <v>0</v>
      </c>
      <c r="Z3333" s="4">
        <v>40359</v>
      </c>
      <c r="AA3333" s="4">
        <v>40359</v>
      </c>
      <c r="AB3333" t="s">
        <v>551</v>
      </c>
      <c r="AC3333" t="s">
        <v>2482</v>
      </c>
      <c r="AD3333" t="s">
        <v>774</v>
      </c>
      <c r="AE3333">
        <v>2.5000000000000001E-2</v>
      </c>
      <c r="AF3333">
        <v>7.0000000000000007E-2</v>
      </c>
      <c r="AG3333">
        <v>1</v>
      </c>
      <c r="AH3333">
        <v>0</v>
      </c>
      <c r="AI3333">
        <v>6</v>
      </c>
      <c r="AJ3333">
        <v>0</v>
      </c>
      <c r="AK3333">
        <v>3</v>
      </c>
      <c r="AL3333">
        <v>22</v>
      </c>
      <c r="BV3333">
        <v>2056500</v>
      </c>
      <c r="BW3333">
        <v>3558300</v>
      </c>
      <c r="BX3333">
        <v>0.57794999999999996</v>
      </c>
      <c r="BY3333">
        <v>1501800</v>
      </c>
      <c r="BZ3333">
        <v>0</v>
      </c>
      <c r="CA3333">
        <v>912290</v>
      </c>
      <c r="CG3333">
        <v>0</v>
      </c>
      <c r="CH3333">
        <v>0</v>
      </c>
      <c r="CI3333">
        <v>0</v>
      </c>
      <c r="CL3333" t="s">
        <v>2081</v>
      </c>
      <c r="CM3333">
        <v>99</v>
      </c>
      <c r="CN3333">
        <v>0.15040000000000001</v>
      </c>
      <c r="CP3333">
        <v>-3.1699999999999999E-2</v>
      </c>
      <c r="CR3333">
        <v>3.1699999999999999E-2</v>
      </c>
      <c r="CU3333">
        <v>2.8199999999999999E-2</v>
      </c>
      <c r="DD3333">
        <v>3.805E-2</v>
      </c>
      <c r="DE3333">
        <v>0</v>
      </c>
      <c r="DF3333">
        <v>0</v>
      </c>
      <c r="DG3333">
        <v>0</v>
      </c>
      <c r="DH3333">
        <v>0</v>
      </c>
      <c r="DI3333">
        <v>-2.8000000000000001E-2</v>
      </c>
      <c r="DJ3333">
        <v>4.2000000000000003E-2</v>
      </c>
      <c r="DK3333">
        <v>3.5000000000000003E-2</v>
      </c>
      <c r="DM3333">
        <v>31361</v>
      </c>
      <c r="DN3333">
        <v>147349</v>
      </c>
      <c r="DT3333">
        <v>0</v>
      </c>
      <c r="DV3333">
        <v>178710</v>
      </c>
      <c r="DW3333">
        <v>171833</v>
      </c>
      <c r="DY3333">
        <v>27765</v>
      </c>
      <c r="DZ3333">
        <v>22199</v>
      </c>
      <c r="EA3333">
        <v>49964</v>
      </c>
      <c r="EK3333">
        <v>-4036</v>
      </c>
      <c r="EL3333">
        <v>1248</v>
      </c>
      <c r="EN3333">
        <v>-137</v>
      </c>
      <c r="EQ3333">
        <v>38232</v>
      </c>
      <c r="ER3333">
        <v>435814</v>
      </c>
      <c r="ES3333">
        <v>-178413</v>
      </c>
      <c r="ET3333">
        <v>-178413</v>
      </c>
      <c r="FC3333">
        <v>-8047</v>
      </c>
      <c r="FF3333">
        <v>-186460</v>
      </c>
      <c r="FH3333">
        <v>1785939</v>
      </c>
      <c r="FI3333">
        <v>1536585</v>
      </c>
      <c r="FJ3333">
        <v>147349</v>
      </c>
      <c r="FL3333">
        <v>171833</v>
      </c>
      <c r="FM3333">
        <v>49964</v>
      </c>
      <c r="FN3333">
        <v>-4036</v>
      </c>
      <c r="FO3333">
        <v>1111</v>
      </c>
      <c r="FP3333">
        <v>218872</v>
      </c>
      <c r="FR3333">
        <v>2012</v>
      </c>
      <c r="FU3333">
        <v>0.15593000000000001</v>
      </c>
      <c r="FV3333">
        <v>3.4380000000000001E-2</v>
      </c>
      <c r="FW3333">
        <v>0.12155000000000001</v>
      </c>
      <c r="FX3333">
        <v>0.24299999999999999</v>
      </c>
      <c r="FY3333">
        <v>0.27738000000000002</v>
      </c>
      <c r="GD3333">
        <v>105859.52</v>
      </c>
      <c r="GE3333">
        <v>213650.88</v>
      </c>
      <c r="GI3333">
        <v>1</v>
      </c>
      <c r="GJ3333">
        <v>1</v>
      </c>
      <c r="GK3333">
        <v>0</v>
      </c>
      <c r="GL3333">
        <v>0</v>
      </c>
      <c r="GM3333">
        <v>870913.31</v>
      </c>
      <c r="GN3333">
        <v>0.12145</v>
      </c>
      <c r="GQ3333">
        <v>23324</v>
      </c>
      <c r="GR3333">
        <v>912290.125</v>
      </c>
      <c r="GU3333">
        <v>39.113999999999997</v>
      </c>
      <c r="GV3333">
        <v>199</v>
      </c>
      <c r="GW3333">
        <v>3661</v>
      </c>
      <c r="GX3333">
        <v>13969</v>
      </c>
      <c r="GY3333">
        <v>165871.25</v>
      </c>
      <c r="HA3333">
        <v>11.874000000000001</v>
      </c>
      <c r="HK3333">
        <v>0</v>
      </c>
      <c r="HN3333">
        <v>37492</v>
      </c>
      <c r="HO3333">
        <v>0</v>
      </c>
      <c r="HP3333">
        <v>0</v>
      </c>
      <c r="IE3333">
        <v>12.9</v>
      </c>
      <c r="IF3333">
        <v>0</v>
      </c>
      <c r="II3333">
        <v>0.17093</v>
      </c>
      <c r="IJ3333">
        <v>0.66349999999999998</v>
      </c>
      <c r="IK3333">
        <v>0.7</v>
      </c>
      <c r="IL3333">
        <v>0.12959999999999999</v>
      </c>
      <c r="IM3333">
        <v>0.3165</v>
      </c>
      <c r="IN3333">
        <v>0.3</v>
      </c>
      <c r="IP3333">
        <v>0</v>
      </c>
      <c r="IQ3333">
        <v>0</v>
      </c>
      <c r="IS3333">
        <v>0</v>
      </c>
      <c r="IT3333">
        <v>0</v>
      </c>
      <c r="IV3333">
        <v>0.02</v>
      </c>
      <c r="IW3333">
        <v>0</v>
      </c>
      <c r="IY3333">
        <v>0</v>
      </c>
      <c r="IZ3333">
        <v>0</v>
      </c>
      <c r="JA3333" s="50"/>
      <c r="JB3333" s="50">
        <v>0</v>
      </c>
      <c r="JC3333" s="50">
        <v>0</v>
      </c>
      <c r="JD3333" s="50"/>
      <c r="JE3333" s="50">
        <v>0</v>
      </c>
      <c r="JF3333" s="50">
        <v>0</v>
      </c>
      <c r="JG3333" s="50"/>
      <c r="JH3333" s="50">
        <v>0</v>
      </c>
      <c r="JI3333" s="50">
        <v>0</v>
      </c>
      <c r="JJ3333" s="50"/>
      <c r="JK3333" s="50"/>
      <c r="JL3333" s="50"/>
      <c r="JM3333" s="50"/>
    </row>
    <row r="3334" spans="1:273">
      <c r="A3334" s="7" t="str">
        <f>'Pensions Data'!D3334&amp;'Pensions Data'!C3334</f>
        <v>2011New York City Educational</v>
      </c>
      <c r="B3334">
        <v>211</v>
      </c>
      <c r="C3334" t="s">
        <v>2477</v>
      </c>
      <c r="D3334">
        <v>2011</v>
      </c>
      <c r="E3334">
        <v>185</v>
      </c>
      <c r="F3334" t="s">
        <v>2478</v>
      </c>
      <c r="H3334">
        <v>1</v>
      </c>
      <c r="I3334">
        <v>1921</v>
      </c>
      <c r="J3334">
        <v>0</v>
      </c>
      <c r="L3334">
        <v>2</v>
      </c>
      <c r="M3334" t="s">
        <v>312</v>
      </c>
      <c r="N3334" t="s">
        <v>364</v>
      </c>
      <c r="O3334" t="s">
        <v>390</v>
      </c>
      <c r="P3334">
        <v>1</v>
      </c>
      <c r="Q3334" t="s">
        <v>420</v>
      </c>
      <c r="R3334">
        <v>1</v>
      </c>
      <c r="S3334" t="s">
        <v>424</v>
      </c>
      <c r="T3334" t="s">
        <v>1619</v>
      </c>
      <c r="U3334">
        <v>1</v>
      </c>
      <c r="W3334" t="s">
        <v>2479</v>
      </c>
      <c r="X3334">
        <v>0</v>
      </c>
      <c r="Z3334" s="4">
        <v>40724</v>
      </c>
      <c r="AA3334" s="4">
        <v>40724</v>
      </c>
      <c r="AB3334" t="s">
        <v>551</v>
      </c>
      <c r="AC3334" t="s">
        <v>2482</v>
      </c>
      <c r="AD3334" t="s">
        <v>774</v>
      </c>
      <c r="AE3334">
        <v>2.5000000000000001E-2</v>
      </c>
      <c r="AF3334">
        <v>7.0000000000000007E-2</v>
      </c>
      <c r="AG3334">
        <v>1</v>
      </c>
      <c r="AH3334">
        <v>0</v>
      </c>
      <c r="AI3334">
        <v>6</v>
      </c>
      <c r="AJ3334">
        <v>0</v>
      </c>
      <c r="AK3334">
        <v>3</v>
      </c>
      <c r="AL3334">
        <v>21</v>
      </c>
      <c r="BV3334">
        <v>2323600</v>
      </c>
      <c r="BW3334">
        <v>3681700</v>
      </c>
      <c r="BX3334">
        <v>0.63112000000000001</v>
      </c>
      <c r="BY3334">
        <v>1358100</v>
      </c>
      <c r="BZ3334">
        <v>0</v>
      </c>
      <c r="CA3334">
        <v>920369</v>
      </c>
      <c r="CG3334">
        <v>0</v>
      </c>
      <c r="CH3334">
        <v>0</v>
      </c>
      <c r="CI3334">
        <v>0</v>
      </c>
      <c r="CL3334" t="s">
        <v>2081</v>
      </c>
      <c r="CM3334">
        <v>99</v>
      </c>
      <c r="CN3334">
        <v>0.2419</v>
      </c>
      <c r="CP3334">
        <v>5.3400000000000003E-2</v>
      </c>
      <c r="CR3334">
        <v>5.62E-2</v>
      </c>
      <c r="CU3334">
        <v>6.0199999999999997E-2</v>
      </c>
      <c r="DD3334">
        <v>-1</v>
      </c>
      <c r="DE3334">
        <v>0</v>
      </c>
      <c r="DF3334">
        <v>0</v>
      </c>
      <c r="DG3334">
        <v>0</v>
      </c>
      <c r="DH3334">
        <v>0</v>
      </c>
      <c r="DI3334">
        <v>7.0000000000000007E-2</v>
      </c>
      <c r="DJ3334">
        <v>6.9000000000000006E-2</v>
      </c>
      <c r="DK3334">
        <v>6.8000000000000005E-2</v>
      </c>
      <c r="DM3334">
        <v>31008</v>
      </c>
      <c r="DN3334">
        <v>180191</v>
      </c>
      <c r="DT3334">
        <v>0</v>
      </c>
      <c r="DV3334">
        <v>211199</v>
      </c>
      <c r="DW3334">
        <v>373410</v>
      </c>
      <c r="DY3334">
        <v>28462</v>
      </c>
      <c r="DZ3334">
        <v>29010</v>
      </c>
      <c r="EA3334">
        <v>57472</v>
      </c>
      <c r="EF3334">
        <v>95958</v>
      </c>
      <c r="EK3334">
        <v>-6463</v>
      </c>
      <c r="EL3334">
        <v>1388</v>
      </c>
      <c r="EN3334">
        <v>-117</v>
      </c>
      <c r="ER3334">
        <v>732847</v>
      </c>
      <c r="ES3334">
        <v>-186265</v>
      </c>
      <c r="ET3334">
        <v>-186265</v>
      </c>
      <c r="FC3334">
        <v>-8892</v>
      </c>
      <c r="FF3334">
        <v>-195157</v>
      </c>
      <c r="FH3334">
        <v>2323629</v>
      </c>
      <c r="FI3334">
        <v>1785939</v>
      </c>
      <c r="FJ3334">
        <v>180191</v>
      </c>
      <c r="FL3334">
        <v>373410</v>
      </c>
      <c r="FM3334">
        <v>153430</v>
      </c>
      <c r="FN3334">
        <v>-6463</v>
      </c>
      <c r="FO3334">
        <v>1271</v>
      </c>
      <c r="FP3334">
        <v>521648</v>
      </c>
      <c r="FR3334">
        <v>2013</v>
      </c>
      <c r="FU3334">
        <v>0.15458</v>
      </c>
      <c r="FV3334">
        <v>3.3689999999999998E-2</v>
      </c>
      <c r="FW3334">
        <v>0.12089</v>
      </c>
      <c r="FX3334">
        <v>0.221</v>
      </c>
      <c r="FY3334">
        <v>0.25469000000000003</v>
      </c>
      <c r="GD3334">
        <v>106042.88</v>
      </c>
      <c r="GE3334">
        <v>196245.77</v>
      </c>
      <c r="GI3334">
        <v>1</v>
      </c>
      <c r="GJ3334">
        <v>1</v>
      </c>
      <c r="GK3334">
        <v>0</v>
      </c>
      <c r="GL3334">
        <v>0</v>
      </c>
      <c r="GM3334">
        <v>877184.88</v>
      </c>
      <c r="GN3334">
        <v>0.10011</v>
      </c>
      <c r="GQ3334">
        <v>23131</v>
      </c>
      <c r="GR3334">
        <v>920369.125</v>
      </c>
      <c r="GU3334">
        <v>39.789000000000001</v>
      </c>
      <c r="GV3334">
        <v>189</v>
      </c>
      <c r="GW3334">
        <v>3445</v>
      </c>
      <c r="GX3334">
        <v>14399</v>
      </c>
      <c r="GY3334">
        <v>176523.31</v>
      </c>
      <c r="HA3334">
        <v>12.259</v>
      </c>
      <c r="HK3334">
        <v>0</v>
      </c>
      <c r="HN3334">
        <v>37719</v>
      </c>
      <c r="HO3334">
        <v>0</v>
      </c>
      <c r="HP3334">
        <v>0</v>
      </c>
      <c r="IE3334">
        <v>23.99</v>
      </c>
      <c r="IF3334">
        <v>0</v>
      </c>
      <c r="II3334">
        <v>0.32454</v>
      </c>
      <c r="IJ3334">
        <v>0.66849999999999998</v>
      </c>
      <c r="IK3334">
        <v>0.7</v>
      </c>
      <c r="IL3334">
        <v>6.6900000000000001E-2</v>
      </c>
      <c r="IM3334">
        <v>0.2868</v>
      </c>
      <c r="IN3334">
        <v>0.3</v>
      </c>
      <c r="IP3334">
        <v>1.66E-2</v>
      </c>
      <c r="IQ3334">
        <v>0</v>
      </c>
      <c r="IS3334">
        <v>0</v>
      </c>
      <c r="IT3334">
        <v>0</v>
      </c>
      <c r="IU3334">
        <v>0.20080000000000001</v>
      </c>
      <c r="IV3334">
        <v>2.81E-2</v>
      </c>
      <c r="IW3334">
        <v>0</v>
      </c>
      <c r="IY3334">
        <v>0</v>
      </c>
      <c r="IZ3334">
        <v>0</v>
      </c>
      <c r="JA3334" s="50"/>
      <c r="JB3334" s="50">
        <v>0</v>
      </c>
      <c r="JC3334" s="50">
        <v>0</v>
      </c>
      <c r="JD3334" s="50"/>
      <c r="JE3334" s="50">
        <v>0</v>
      </c>
      <c r="JF3334" s="50">
        <v>0</v>
      </c>
      <c r="JG3334" s="50"/>
      <c r="JH3334" s="50">
        <v>0</v>
      </c>
      <c r="JI3334" s="50">
        <v>0</v>
      </c>
      <c r="JJ3334" s="50"/>
      <c r="JK3334" s="50"/>
      <c r="JL3334" s="50"/>
      <c r="JM3334" s="50"/>
    </row>
    <row r="3335" spans="1:273">
      <c r="A3335" s="7" t="str">
        <f>'Pensions Data'!D3335&amp;'Pensions Data'!C3335</f>
        <v>2012New York City Educational</v>
      </c>
      <c r="B3335">
        <v>211</v>
      </c>
      <c r="C3335" t="s">
        <v>2477</v>
      </c>
      <c r="D3335">
        <v>2012</v>
      </c>
      <c r="E3335">
        <v>185</v>
      </c>
      <c r="F3335" t="s">
        <v>2478</v>
      </c>
      <c r="H3335">
        <v>1</v>
      </c>
      <c r="I3335">
        <v>1921</v>
      </c>
      <c r="J3335">
        <v>0</v>
      </c>
      <c r="L3335">
        <v>2</v>
      </c>
      <c r="M3335" t="s">
        <v>312</v>
      </c>
      <c r="N3335" t="s">
        <v>364</v>
      </c>
      <c r="O3335" t="s">
        <v>390</v>
      </c>
      <c r="P3335">
        <v>1</v>
      </c>
      <c r="Q3335" t="s">
        <v>420</v>
      </c>
      <c r="R3335">
        <v>1</v>
      </c>
      <c r="S3335" t="s">
        <v>424</v>
      </c>
      <c r="T3335" t="s">
        <v>1619</v>
      </c>
      <c r="U3335">
        <v>1</v>
      </c>
      <c r="W3335" t="s">
        <v>2479</v>
      </c>
      <c r="X3335">
        <v>0</v>
      </c>
      <c r="Z3335" s="4">
        <v>41090</v>
      </c>
      <c r="AA3335" s="4">
        <v>41090</v>
      </c>
      <c r="AB3335" t="s">
        <v>551</v>
      </c>
      <c r="AC3335" t="s">
        <v>2482</v>
      </c>
      <c r="AD3335" t="s">
        <v>774</v>
      </c>
      <c r="AE3335">
        <v>2.5000000000000001E-2</v>
      </c>
      <c r="AF3335">
        <v>7.0000000000000007E-2</v>
      </c>
      <c r="AG3335">
        <v>1</v>
      </c>
      <c r="AH3335">
        <v>0</v>
      </c>
      <c r="AI3335">
        <v>6</v>
      </c>
      <c r="AJ3335">
        <v>0</v>
      </c>
      <c r="AK3335">
        <v>3</v>
      </c>
      <c r="AL3335">
        <v>20</v>
      </c>
      <c r="BV3335">
        <v>2371600</v>
      </c>
      <c r="BW3335">
        <v>3763100</v>
      </c>
      <c r="BX3335">
        <v>0.63022999999999996</v>
      </c>
      <c r="BY3335">
        <v>1391500</v>
      </c>
      <c r="BZ3335">
        <v>0</v>
      </c>
      <c r="CA3335">
        <v>1018895</v>
      </c>
      <c r="CG3335">
        <v>0</v>
      </c>
      <c r="CH3335">
        <v>0</v>
      </c>
      <c r="CI3335">
        <v>0</v>
      </c>
      <c r="CL3335" t="s">
        <v>2081</v>
      </c>
      <c r="CM3335">
        <v>99</v>
      </c>
      <c r="CN3335">
        <v>1E-3</v>
      </c>
      <c r="CP3335">
        <v>0.12659999999999999</v>
      </c>
      <c r="CR3335">
        <v>2.07E-2</v>
      </c>
      <c r="CU3335">
        <v>6.88E-2</v>
      </c>
      <c r="DD3335">
        <v>-1</v>
      </c>
      <c r="DE3335">
        <v>0</v>
      </c>
      <c r="DF3335">
        <v>0</v>
      </c>
      <c r="DG3335">
        <v>0</v>
      </c>
      <c r="DH3335">
        <v>0</v>
      </c>
      <c r="DI3335">
        <v>0.13100000000000001</v>
      </c>
      <c r="DJ3335">
        <v>3.2000000000000001E-2</v>
      </c>
      <c r="DK3335">
        <v>7.5999999999999998E-2</v>
      </c>
      <c r="DM3335">
        <v>32866</v>
      </c>
      <c r="DN3335">
        <v>213651</v>
      </c>
      <c r="DT3335">
        <v>0</v>
      </c>
      <c r="DV3335">
        <v>246517</v>
      </c>
      <c r="DW3335">
        <v>33513</v>
      </c>
      <c r="DY3335">
        <v>25990</v>
      </c>
      <c r="DZ3335">
        <v>30182</v>
      </c>
      <c r="EA3335">
        <v>56172</v>
      </c>
      <c r="EK3335">
        <v>-5812</v>
      </c>
      <c r="EL3335">
        <v>1497</v>
      </c>
      <c r="EN3335">
        <v>-28</v>
      </c>
      <c r="ER3335">
        <v>331859</v>
      </c>
      <c r="ES3335">
        <v>-194507</v>
      </c>
      <c r="ET3335">
        <v>-194507</v>
      </c>
      <c r="FC3335">
        <v>-8687</v>
      </c>
      <c r="FE3335">
        <v>-141695</v>
      </c>
      <c r="FF3335">
        <v>-344889</v>
      </c>
      <c r="FH3335">
        <v>2310599</v>
      </c>
      <c r="FI3335">
        <v>2323629</v>
      </c>
      <c r="FJ3335">
        <v>213651</v>
      </c>
      <c r="FL3335">
        <v>33513</v>
      </c>
      <c r="FM3335">
        <v>56172</v>
      </c>
      <c r="FN3335">
        <v>-5812</v>
      </c>
      <c r="FO3335">
        <v>1469</v>
      </c>
      <c r="FP3335">
        <v>85342</v>
      </c>
      <c r="FQ3335">
        <v>-141695</v>
      </c>
      <c r="FR3335">
        <v>2014</v>
      </c>
      <c r="FU3335">
        <v>0.15159</v>
      </c>
      <c r="FV3335">
        <v>3.2259999999999997E-2</v>
      </c>
      <c r="FW3335">
        <v>0.11933000000000001</v>
      </c>
      <c r="FX3335">
        <v>0.217</v>
      </c>
      <c r="FY3335">
        <v>0.24926000000000001</v>
      </c>
      <c r="GD3335">
        <v>117209.48</v>
      </c>
      <c r="GE3335">
        <v>214589.56</v>
      </c>
      <c r="GI3335">
        <v>1</v>
      </c>
      <c r="GJ3335">
        <v>1</v>
      </c>
      <c r="GK3335">
        <v>0</v>
      </c>
      <c r="GL3335">
        <v>0</v>
      </c>
      <c r="GM3335">
        <v>982229.81</v>
      </c>
      <c r="GN3335">
        <v>9.7670000000000007E-2</v>
      </c>
      <c r="GQ3335">
        <v>27840</v>
      </c>
      <c r="GR3335">
        <v>1018895.375</v>
      </c>
      <c r="GU3335">
        <v>36.597999999999999</v>
      </c>
      <c r="GV3335">
        <v>184</v>
      </c>
      <c r="GW3335">
        <v>3305</v>
      </c>
      <c r="GX3335">
        <v>14874</v>
      </c>
      <c r="GY3335">
        <v>186513.86</v>
      </c>
      <c r="HA3335">
        <v>12.54</v>
      </c>
      <c r="HK3335">
        <v>0</v>
      </c>
      <c r="HN3335">
        <v>42898</v>
      </c>
      <c r="HO3335">
        <v>0</v>
      </c>
      <c r="HP3335">
        <v>0</v>
      </c>
      <c r="IE3335">
        <v>1.52</v>
      </c>
      <c r="IF3335">
        <v>0</v>
      </c>
      <c r="II3335">
        <v>-3.0269999999999998E-2</v>
      </c>
      <c r="IJ3335">
        <v>0.61299999999999999</v>
      </c>
      <c r="IK3335">
        <v>0.7</v>
      </c>
      <c r="IL3335">
        <v>7.9899999999999999E-2</v>
      </c>
      <c r="IM3335">
        <v>0.3327</v>
      </c>
      <c r="IN3335">
        <v>0.3</v>
      </c>
      <c r="IP3335">
        <v>2.1499999999999998E-2</v>
      </c>
      <c r="IQ3335">
        <v>0</v>
      </c>
      <c r="IS3335">
        <v>0</v>
      </c>
      <c r="IT3335">
        <v>0</v>
      </c>
      <c r="IV3335">
        <v>3.2800000000000003E-2</v>
      </c>
      <c r="IW3335">
        <v>0</v>
      </c>
      <c r="IY3335">
        <v>0</v>
      </c>
      <c r="IZ3335">
        <v>0</v>
      </c>
      <c r="JA3335" s="50"/>
      <c r="JB3335" s="50">
        <v>0</v>
      </c>
      <c r="JC3335" s="50">
        <v>0</v>
      </c>
      <c r="JD3335" s="50"/>
      <c r="JE3335" s="50">
        <v>0</v>
      </c>
      <c r="JF3335" s="50">
        <v>0</v>
      </c>
      <c r="JG3335" s="50"/>
      <c r="JH3335" s="50">
        <v>0</v>
      </c>
      <c r="JI3335" s="50">
        <v>0</v>
      </c>
      <c r="JJ3335" s="50"/>
      <c r="JK3335" s="50"/>
      <c r="JL3335" s="50"/>
      <c r="JM3335" s="50"/>
    </row>
    <row r="3336" spans="1:273">
      <c r="A3336" s="7" t="str">
        <f>'Pensions Data'!D3336&amp;'Pensions Data'!C3336</f>
        <v>2013New York City Educational</v>
      </c>
      <c r="B3336">
        <v>211</v>
      </c>
      <c r="C3336" t="s">
        <v>2477</v>
      </c>
      <c r="D3336">
        <v>2013</v>
      </c>
      <c r="E3336">
        <v>185</v>
      </c>
      <c r="F3336" t="s">
        <v>2478</v>
      </c>
      <c r="H3336">
        <v>1</v>
      </c>
      <c r="I3336">
        <v>1921</v>
      </c>
      <c r="J3336">
        <v>0</v>
      </c>
      <c r="L3336">
        <v>2</v>
      </c>
      <c r="M3336" t="s">
        <v>312</v>
      </c>
      <c r="N3336" t="s">
        <v>364</v>
      </c>
      <c r="O3336" t="s">
        <v>390</v>
      </c>
      <c r="P3336">
        <v>1</v>
      </c>
      <c r="Q3336" t="s">
        <v>420</v>
      </c>
      <c r="R3336">
        <v>1</v>
      </c>
      <c r="S3336" t="s">
        <v>424</v>
      </c>
      <c r="T3336" t="s">
        <v>1619</v>
      </c>
      <c r="U3336">
        <v>1</v>
      </c>
      <c r="W3336" t="s">
        <v>2479</v>
      </c>
      <c r="X3336">
        <v>0</v>
      </c>
      <c r="Z3336" s="4">
        <v>41455</v>
      </c>
      <c r="AA3336" s="4">
        <v>41455</v>
      </c>
      <c r="AB3336" t="s">
        <v>551</v>
      </c>
      <c r="AC3336" t="s">
        <v>2482</v>
      </c>
      <c r="AD3336" t="s">
        <v>774</v>
      </c>
      <c r="AE3336">
        <v>2.5000000000000001E-2</v>
      </c>
      <c r="AF3336">
        <v>7.0000000000000007E-2</v>
      </c>
      <c r="AG3336">
        <v>1</v>
      </c>
      <c r="AH3336">
        <v>0</v>
      </c>
      <c r="AI3336">
        <v>6</v>
      </c>
      <c r="AJ3336">
        <v>0</v>
      </c>
      <c r="AK3336">
        <v>3</v>
      </c>
      <c r="AL3336">
        <v>19</v>
      </c>
      <c r="BV3336">
        <v>2277477</v>
      </c>
      <c r="BW3336">
        <v>4015080</v>
      </c>
      <c r="BX3336">
        <v>0.56723000000000001</v>
      </c>
      <c r="BY3336">
        <v>1737603</v>
      </c>
      <c r="BZ3336">
        <v>0</v>
      </c>
      <c r="CA3336">
        <v>1051571</v>
      </c>
      <c r="CG3336">
        <v>0</v>
      </c>
      <c r="CH3336">
        <v>0</v>
      </c>
      <c r="CI3336">
        <v>0</v>
      </c>
      <c r="CL3336" t="s">
        <v>2081</v>
      </c>
      <c r="CM3336">
        <v>99</v>
      </c>
      <c r="CN3336">
        <v>0.129</v>
      </c>
      <c r="CP3336">
        <v>0.1196</v>
      </c>
      <c r="CR3336">
        <v>5.7299999999999997E-2</v>
      </c>
      <c r="CU3336">
        <v>7.7200000000000005E-2</v>
      </c>
      <c r="DD3336">
        <v>3.8789999999999998E-2</v>
      </c>
      <c r="DE3336">
        <v>0</v>
      </c>
      <c r="DF3336">
        <v>0</v>
      </c>
      <c r="DG3336">
        <v>0</v>
      </c>
      <c r="DH3336">
        <v>0</v>
      </c>
      <c r="DI3336">
        <v>0.124</v>
      </c>
      <c r="DJ3336">
        <v>6.8000000000000005E-2</v>
      </c>
      <c r="DK3336">
        <v>8.4000000000000005E-2</v>
      </c>
      <c r="DM3336">
        <v>39056</v>
      </c>
      <c r="DN3336">
        <v>196246</v>
      </c>
      <c r="DT3336">
        <v>0</v>
      </c>
      <c r="DV3336">
        <v>235302</v>
      </c>
      <c r="DW3336">
        <v>432847</v>
      </c>
      <c r="DY3336">
        <v>31014</v>
      </c>
      <c r="DZ3336">
        <v>38273</v>
      </c>
      <c r="EA3336">
        <v>69287</v>
      </c>
      <c r="EK3336">
        <v>-6773</v>
      </c>
      <c r="EL3336">
        <v>1895</v>
      </c>
      <c r="EN3336">
        <v>-185</v>
      </c>
      <c r="ER3336">
        <v>732373</v>
      </c>
      <c r="ES3336">
        <v>-204093</v>
      </c>
      <c r="ET3336">
        <v>-204093</v>
      </c>
      <c r="FC3336">
        <v>-8927</v>
      </c>
      <c r="FE3336">
        <v>-176301</v>
      </c>
      <c r="FF3336">
        <v>-389321</v>
      </c>
      <c r="FH3336">
        <v>2653651</v>
      </c>
      <c r="FI3336">
        <v>2310599</v>
      </c>
      <c r="FJ3336">
        <v>196246</v>
      </c>
      <c r="FL3336">
        <v>432847</v>
      </c>
      <c r="FM3336">
        <v>69287</v>
      </c>
      <c r="FN3336">
        <v>-6773</v>
      </c>
      <c r="FO3336">
        <v>1710</v>
      </c>
      <c r="FP3336">
        <v>497071</v>
      </c>
      <c r="FQ3336">
        <v>-176301</v>
      </c>
      <c r="FR3336">
        <v>2015</v>
      </c>
      <c r="FU3336">
        <v>0.15487999999999999</v>
      </c>
      <c r="FV3336">
        <v>3.7139999999999999E-2</v>
      </c>
      <c r="FW3336">
        <v>0.11774</v>
      </c>
      <c r="FX3336">
        <v>0.254</v>
      </c>
      <c r="FY3336">
        <v>0.29114000000000001</v>
      </c>
      <c r="GD3336">
        <v>118780.74</v>
      </c>
      <c r="GE3336">
        <v>258099.33</v>
      </c>
      <c r="GI3336">
        <v>1</v>
      </c>
      <c r="GJ3336">
        <v>1</v>
      </c>
      <c r="GK3336">
        <v>0</v>
      </c>
      <c r="GL3336">
        <v>0</v>
      </c>
      <c r="GM3336">
        <v>1008839.3</v>
      </c>
      <c r="GN3336">
        <v>0.13625999999999999</v>
      </c>
      <c r="GQ3336">
        <v>25848</v>
      </c>
      <c r="GR3336">
        <v>1051571.125</v>
      </c>
      <c r="GU3336">
        <v>40.683</v>
      </c>
      <c r="GV3336">
        <v>182</v>
      </c>
      <c r="GW3336">
        <v>4127</v>
      </c>
      <c r="GX3336">
        <v>15455</v>
      </c>
      <c r="GY3336">
        <v>198534.3</v>
      </c>
      <c r="HA3336">
        <v>12.846</v>
      </c>
      <c r="HK3336">
        <v>0</v>
      </c>
      <c r="HN3336">
        <v>41485</v>
      </c>
      <c r="HO3336">
        <v>0</v>
      </c>
      <c r="HP3336">
        <v>0</v>
      </c>
      <c r="IE3336">
        <v>13.7</v>
      </c>
      <c r="IF3336">
        <v>0</v>
      </c>
      <c r="II3336">
        <v>0.20307</v>
      </c>
      <c r="IJ3336">
        <v>0.65049999999999997</v>
      </c>
      <c r="IK3336">
        <v>0.7</v>
      </c>
      <c r="IL3336">
        <v>1.24E-2</v>
      </c>
      <c r="IM3336">
        <v>0.29520000000000002</v>
      </c>
      <c r="IN3336">
        <v>0.3</v>
      </c>
      <c r="IP3336">
        <v>2.3900000000000001E-2</v>
      </c>
      <c r="IQ3336">
        <v>0</v>
      </c>
      <c r="IS3336">
        <v>0</v>
      </c>
      <c r="IT3336">
        <v>0</v>
      </c>
      <c r="IV3336">
        <v>3.04E-2</v>
      </c>
      <c r="IW3336">
        <v>0</v>
      </c>
      <c r="IY3336">
        <v>0</v>
      </c>
      <c r="IZ3336">
        <v>0</v>
      </c>
      <c r="JA3336" s="50"/>
      <c r="JB3336" s="50">
        <v>0</v>
      </c>
      <c r="JC3336" s="50">
        <v>0</v>
      </c>
      <c r="JD3336" s="50"/>
      <c r="JE3336" s="50">
        <v>0</v>
      </c>
      <c r="JF3336" s="50">
        <v>0</v>
      </c>
      <c r="JG3336" s="50"/>
      <c r="JH3336" s="50">
        <v>0</v>
      </c>
      <c r="JI3336" s="50">
        <v>0</v>
      </c>
      <c r="JJ3336" s="50"/>
      <c r="JK3336" s="50"/>
      <c r="JL3336" s="50"/>
      <c r="JM3336" s="50"/>
    </row>
    <row r="3337" spans="1:273">
      <c r="A3337" s="7" t="str">
        <f>'Pensions Data'!D3337&amp;'Pensions Data'!C3337</f>
        <v>2014New York City Educational</v>
      </c>
      <c r="B3337">
        <v>211</v>
      </c>
      <c r="C3337" t="s">
        <v>2477</v>
      </c>
      <c r="D3337">
        <v>2014</v>
      </c>
      <c r="E3337">
        <v>185</v>
      </c>
      <c r="F3337" t="s">
        <v>2478</v>
      </c>
      <c r="H3337">
        <v>1</v>
      </c>
      <c r="I3337">
        <v>1921</v>
      </c>
      <c r="J3337">
        <v>0</v>
      </c>
      <c r="L3337">
        <v>2</v>
      </c>
      <c r="M3337" t="s">
        <v>312</v>
      </c>
      <c r="N3337" t="s">
        <v>364</v>
      </c>
      <c r="O3337" t="s">
        <v>390</v>
      </c>
      <c r="P3337">
        <v>1</v>
      </c>
      <c r="Q3337" t="s">
        <v>420</v>
      </c>
      <c r="R3337">
        <v>1</v>
      </c>
      <c r="S3337" t="s">
        <v>424</v>
      </c>
      <c r="T3337" t="s">
        <v>1619</v>
      </c>
      <c r="U3337">
        <v>1</v>
      </c>
      <c r="W3337" t="s">
        <v>2479</v>
      </c>
      <c r="X3337">
        <v>0</v>
      </c>
      <c r="Z3337" s="4">
        <v>41820</v>
      </c>
      <c r="AA3337" s="4">
        <v>41820</v>
      </c>
      <c r="AB3337" t="s">
        <v>551</v>
      </c>
      <c r="AC3337" t="s">
        <v>2482</v>
      </c>
      <c r="AD3337" t="s">
        <v>774</v>
      </c>
      <c r="AE3337">
        <v>2.5000000000000001E-2</v>
      </c>
      <c r="AF3337">
        <v>7.0000000000000007E-2</v>
      </c>
      <c r="AG3337">
        <v>1</v>
      </c>
      <c r="AH3337">
        <v>0</v>
      </c>
      <c r="AI3337">
        <v>6</v>
      </c>
      <c r="AJ3337">
        <v>0</v>
      </c>
      <c r="AK3337">
        <v>3</v>
      </c>
      <c r="AL3337">
        <v>18</v>
      </c>
      <c r="AM3337">
        <v>7.0000000000000007E-2</v>
      </c>
      <c r="BV3337">
        <v>2357477</v>
      </c>
      <c r="BW3337">
        <v>4160757</v>
      </c>
      <c r="BX3337">
        <v>0.56659999999999999</v>
      </c>
      <c r="BY3337">
        <v>1803280</v>
      </c>
      <c r="BZ3337">
        <v>0</v>
      </c>
      <c r="CA3337">
        <v>1042011</v>
      </c>
      <c r="CB3337">
        <v>214590</v>
      </c>
      <c r="CC3337">
        <v>1</v>
      </c>
      <c r="CD3337">
        <v>4185839</v>
      </c>
      <c r="CE3337">
        <v>3279265</v>
      </c>
      <c r="CF3337">
        <v>906574</v>
      </c>
      <c r="CG3337">
        <v>0</v>
      </c>
      <c r="CH3337">
        <v>0</v>
      </c>
      <c r="CI3337">
        <v>0</v>
      </c>
      <c r="CK3337">
        <v>0.78342000000000001</v>
      </c>
      <c r="CN3337">
        <v>0.22414999999999999</v>
      </c>
      <c r="CR3337">
        <v>0.14599000000000001</v>
      </c>
      <c r="CU3337">
        <v>8.269E-2</v>
      </c>
      <c r="DD3337">
        <v>-1</v>
      </c>
      <c r="DF3337">
        <v>1</v>
      </c>
      <c r="DG3337">
        <v>1</v>
      </c>
      <c r="DH3337">
        <v>1</v>
      </c>
      <c r="DI3337">
        <v>0.11799999999999999</v>
      </c>
      <c r="DJ3337">
        <v>0.14899999999999999</v>
      </c>
      <c r="DK3337">
        <v>9.0999999999999998E-2</v>
      </c>
      <c r="DM3337">
        <v>37193</v>
      </c>
      <c r="DN3337">
        <v>214590</v>
      </c>
      <c r="DT3337">
        <v>0</v>
      </c>
      <c r="DV3337">
        <v>251783</v>
      </c>
      <c r="DW3337">
        <v>781671</v>
      </c>
      <c r="DY3337">
        <v>44321</v>
      </c>
      <c r="DZ3337">
        <v>60033</v>
      </c>
      <c r="EA3337">
        <v>104354</v>
      </c>
      <c r="EK3337">
        <v>-11486</v>
      </c>
      <c r="EL3337">
        <v>997</v>
      </c>
      <c r="EN3337">
        <v>-83</v>
      </c>
      <c r="EQ3337">
        <v>-277531</v>
      </c>
      <c r="ER3337">
        <v>849705</v>
      </c>
      <c r="ES3337">
        <v>-214315</v>
      </c>
      <c r="ET3337">
        <v>-214315</v>
      </c>
      <c r="FC3337">
        <v>-9776</v>
      </c>
      <c r="FF3337">
        <v>-224091</v>
      </c>
      <c r="FH3337">
        <v>3279265</v>
      </c>
      <c r="FI3337">
        <v>2653651</v>
      </c>
      <c r="FJ3337">
        <v>214590</v>
      </c>
      <c r="FL3337">
        <v>781671</v>
      </c>
      <c r="FM3337">
        <v>104354</v>
      </c>
      <c r="FN3337">
        <v>-11486</v>
      </c>
      <c r="FO3337">
        <v>914</v>
      </c>
      <c r="FP3337">
        <v>875453</v>
      </c>
      <c r="FR3337">
        <v>2016</v>
      </c>
      <c r="FU3337">
        <v>0.15898999999999999</v>
      </c>
      <c r="FV3337">
        <v>3.569E-2</v>
      </c>
      <c r="FW3337">
        <v>0.12330000000000001</v>
      </c>
      <c r="FX3337">
        <v>0.2616</v>
      </c>
      <c r="FY3337">
        <v>0.29729</v>
      </c>
      <c r="GD3337">
        <v>123056.07</v>
      </c>
      <c r="GE3337">
        <v>265532.03000000003</v>
      </c>
      <c r="GI3337">
        <v>1</v>
      </c>
      <c r="GJ3337">
        <v>1</v>
      </c>
      <c r="GK3337">
        <v>0</v>
      </c>
      <c r="GL3337">
        <v>0</v>
      </c>
      <c r="GM3337">
        <v>998021.63</v>
      </c>
      <c r="GN3337">
        <v>0.13830000000000001</v>
      </c>
      <c r="GQ3337">
        <v>25182</v>
      </c>
      <c r="GR3337">
        <v>1045187.813</v>
      </c>
      <c r="GU3337">
        <v>41.505000000000003</v>
      </c>
      <c r="GV3337">
        <v>195</v>
      </c>
      <c r="GW3337">
        <v>4005</v>
      </c>
      <c r="GX3337">
        <v>15995</v>
      </c>
      <c r="GY3337">
        <v>206929.38</v>
      </c>
      <c r="HA3337">
        <v>12.936999999999999</v>
      </c>
      <c r="HK3337">
        <v>0</v>
      </c>
      <c r="HN3337">
        <v>41372</v>
      </c>
      <c r="HO3337">
        <v>0</v>
      </c>
      <c r="HP3337">
        <v>0</v>
      </c>
      <c r="IE3337">
        <v>18.3</v>
      </c>
      <c r="IF3337">
        <v>0</v>
      </c>
      <c r="II3337">
        <v>6.2179999999999999E-2</v>
      </c>
      <c r="IJ3337">
        <v>0.75646000000000002</v>
      </c>
      <c r="IK3337">
        <v>0.7</v>
      </c>
      <c r="IL3337">
        <v>4.9279999999999997E-2</v>
      </c>
      <c r="IM3337">
        <v>0.17052999999999999</v>
      </c>
      <c r="IN3337">
        <v>0.3</v>
      </c>
      <c r="IP3337">
        <v>3.3989999999999999E-2</v>
      </c>
      <c r="IQ3337">
        <v>0</v>
      </c>
      <c r="IS3337">
        <v>0</v>
      </c>
      <c r="IT3337">
        <v>0</v>
      </c>
      <c r="IV3337">
        <v>3.9030000000000002E-2</v>
      </c>
      <c r="IW3337">
        <v>0</v>
      </c>
      <c r="IY3337">
        <v>0</v>
      </c>
      <c r="IZ3337">
        <v>0</v>
      </c>
      <c r="JA3337" s="50"/>
      <c r="JB3337" s="50">
        <v>0</v>
      </c>
      <c r="JC3337" s="50">
        <v>0</v>
      </c>
      <c r="JD3337" s="50"/>
      <c r="JE3337" s="50">
        <v>0</v>
      </c>
      <c r="JF3337" s="50">
        <v>0</v>
      </c>
      <c r="JG3337" s="50"/>
      <c r="JH3337" s="50">
        <v>0</v>
      </c>
      <c r="JI3337" s="50">
        <v>0</v>
      </c>
      <c r="JJ3337" s="50"/>
      <c r="JK3337" s="50"/>
      <c r="JL3337" s="50"/>
      <c r="JM3337" s="50"/>
    </row>
    <row r="3338" spans="1:273">
      <c r="A3338" s="7" t="str">
        <f>'Pensions Data'!D3338&amp;'Pensions Data'!C3338</f>
        <v>2015New York City Educational</v>
      </c>
      <c r="B3338">
        <v>211</v>
      </c>
      <c r="C3338" t="s">
        <v>2477</v>
      </c>
      <c r="D3338">
        <v>2015</v>
      </c>
      <c r="E3338">
        <v>185</v>
      </c>
      <c r="F3338" t="s">
        <v>2478</v>
      </c>
      <c r="H3338">
        <v>1</v>
      </c>
      <c r="I3338">
        <v>1921</v>
      </c>
      <c r="J3338">
        <v>0</v>
      </c>
      <c r="L3338">
        <v>2</v>
      </c>
      <c r="M3338" t="s">
        <v>312</v>
      </c>
      <c r="N3338" t="s">
        <v>364</v>
      </c>
      <c r="O3338" t="s">
        <v>390</v>
      </c>
      <c r="P3338">
        <v>1</v>
      </c>
      <c r="Q3338" t="s">
        <v>420</v>
      </c>
      <c r="R3338">
        <v>1</v>
      </c>
      <c r="S3338" t="s">
        <v>424</v>
      </c>
      <c r="T3338" t="s">
        <v>1619</v>
      </c>
      <c r="U3338">
        <v>1</v>
      </c>
      <c r="W3338" t="s">
        <v>2479</v>
      </c>
      <c r="X3338">
        <v>0</v>
      </c>
      <c r="Z3338" s="4">
        <v>42185</v>
      </c>
      <c r="AA3338" s="4">
        <v>42185</v>
      </c>
      <c r="AB3338" t="s">
        <v>551</v>
      </c>
      <c r="AC3338" t="s">
        <v>2482</v>
      </c>
      <c r="AD3338" t="s">
        <v>774</v>
      </c>
      <c r="AE3338">
        <v>2.5000000000000001E-2</v>
      </c>
      <c r="AF3338">
        <v>7.0000000000000007E-2</v>
      </c>
      <c r="AG3338">
        <v>1</v>
      </c>
      <c r="AH3338">
        <v>0</v>
      </c>
      <c r="AI3338">
        <v>6</v>
      </c>
      <c r="AJ3338">
        <v>0</v>
      </c>
      <c r="AK3338">
        <v>3</v>
      </c>
      <c r="AL3338">
        <v>17</v>
      </c>
      <c r="AM3338">
        <v>7.0000000000000007E-2</v>
      </c>
      <c r="BV3338">
        <v>2772466</v>
      </c>
      <c r="BW3338">
        <v>4585781</v>
      </c>
      <c r="BX3338">
        <v>0.60499999999999998</v>
      </c>
      <c r="BY3338">
        <v>1813315</v>
      </c>
      <c r="BZ3338">
        <v>0</v>
      </c>
      <c r="CA3338">
        <v>1093962</v>
      </c>
      <c r="CB3338">
        <v>258099</v>
      </c>
      <c r="CC3338">
        <v>1</v>
      </c>
      <c r="CD3338">
        <v>4460223</v>
      </c>
      <c r="CE3338">
        <v>3359796</v>
      </c>
      <c r="CF3338">
        <v>1100427</v>
      </c>
      <c r="CG3338">
        <v>0</v>
      </c>
      <c r="CH3338">
        <v>0</v>
      </c>
      <c r="CI3338">
        <v>0</v>
      </c>
      <c r="CK3338">
        <v>0.75327999999999995</v>
      </c>
      <c r="CL3338" t="s">
        <v>2081</v>
      </c>
      <c r="CM3338">
        <v>99</v>
      </c>
      <c r="CN3338">
        <v>3.4099999999999998E-2</v>
      </c>
      <c r="CP3338">
        <v>0.18779999999999999</v>
      </c>
      <c r="CR3338">
        <v>0.1164</v>
      </c>
      <c r="CU3338">
        <v>7.3200000000000001E-2</v>
      </c>
      <c r="CW3338">
        <v>5.8500000000000003E-2</v>
      </c>
      <c r="DD3338">
        <v>-1</v>
      </c>
      <c r="DE3338">
        <v>0</v>
      </c>
      <c r="DF3338">
        <v>0</v>
      </c>
      <c r="DG3338">
        <v>0</v>
      </c>
      <c r="DH3338">
        <v>0</v>
      </c>
      <c r="DI3338">
        <v>0.129</v>
      </c>
      <c r="DJ3338">
        <v>0.126</v>
      </c>
      <c r="DK3338">
        <v>8.4000000000000005E-2</v>
      </c>
      <c r="DM3338">
        <v>39564</v>
      </c>
      <c r="DN3338">
        <v>258099</v>
      </c>
      <c r="DT3338">
        <v>0</v>
      </c>
      <c r="DV3338">
        <v>297663</v>
      </c>
      <c r="DW3338">
        <v>101496</v>
      </c>
      <c r="DY3338">
        <v>36898</v>
      </c>
      <c r="DZ3338">
        <v>46207</v>
      </c>
      <c r="EA3338">
        <v>83105</v>
      </c>
      <c r="EK3338">
        <v>-10098</v>
      </c>
      <c r="EL3338">
        <v>2849</v>
      </c>
      <c r="EN3338">
        <v>-186</v>
      </c>
      <c r="EQ3338">
        <v>-137125</v>
      </c>
      <c r="ER3338">
        <v>337704</v>
      </c>
      <c r="ES3338">
        <v>-223244</v>
      </c>
      <c r="ET3338">
        <v>-223244</v>
      </c>
      <c r="FC3338">
        <v>-10956</v>
      </c>
      <c r="FF3338">
        <v>-234200</v>
      </c>
      <c r="FG3338">
        <v>71240</v>
      </c>
      <c r="FH3338">
        <v>3454009</v>
      </c>
      <c r="FI3338">
        <v>3279265</v>
      </c>
      <c r="FJ3338">
        <v>258099</v>
      </c>
      <c r="FL3338">
        <v>101496</v>
      </c>
      <c r="FM3338">
        <v>83105</v>
      </c>
      <c r="FN3338">
        <v>-10098</v>
      </c>
      <c r="FO3338">
        <v>2663</v>
      </c>
      <c r="FP3338">
        <v>177166</v>
      </c>
      <c r="FR3338">
        <v>2017</v>
      </c>
      <c r="FS3338" t="s">
        <v>2483</v>
      </c>
      <c r="FU3338">
        <v>0.15129000000000001</v>
      </c>
      <c r="FV3338">
        <v>3.6170000000000001E-2</v>
      </c>
      <c r="FW3338">
        <v>0.11513</v>
      </c>
      <c r="FX3338">
        <v>0.26347999999999999</v>
      </c>
      <c r="FY3338">
        <v>0.29964000000000002</v>
      </c>
      <c r="GD3338">
        <v>125944.84</v>
      </c>
      <c r="GE3338">
        <v>288233.21999999997</v>
      </c>
      <c r="GI3338">
        <v>1</v>
      </c>
      <c r="GJ3338">
        <v>1</v>
      </c>
      <c r="GK3338">
        <v>1</v>
      </c>
      <c r="GL3338">
        <v>1</v>
      </c>
      <c r="GM3338">
        <v>1093962.3999999999</v>
      </c>
      <c r="GN3338">
        <v>0.14835000000000001</v>
      </c>
      <c r="GO3338">
        <v>1049</v>
      </c>
      <c r="GQ3338">
        <v>24903</v>
      </c>
      <c r="GR3338">
        <v>1093962.375</v>
      </c>
      <c r="GS3338">
        <v>51</v>
      </c>
      <c r="GT3338">
        <v>10.3</v>
      </c>
      <c r="GU3338">
        <v>43.929000000000002</v>
      </c>
      <c r="GV3338">
        <v>237</v>
      </c>
      <c r="GW3338">
        <v>3972</v>
      </c>
      <c r="GX3338">
        <v>16438</v>
      </c>
      <c r="GY3338">
        <v>218432.27</v>
      </c>
      <c r="HA3338">
        <v>13.288</v>
      </c>
      <c r="HB3338">
        <v>14572</v>
      </c>
      <c r="HI3338">
        <v>817</v>
      </c>
      <c r="HK3338">
        <v>0</v>
      </c>
      <c r="HN3338">
        <v>41578</v>
      </c>
      <c r="HO3338">
        <v>0</v>
      </c>
      <c r="HP3338">
        <v>0</v>
      </c>
      <c r="IE3338">
        <v>3.46</v>
      </c>
      <c r="IF3338">
        <v>0</v>
      </c>
      <c r="II3338">
        <v>3.2199999999999999E-2</v>
      </c>
      <c r="IJ3338">
        <v>0.62150000000000005</v>
      </c>
      <c r="IK3338">
        <v>0.56999999999999995</v>
      </c>
      <c r="IL3338">
        <v>6.6899999999999998E-3</v>
      </c>
      <c r="IM3338">
        <v>0.25180000000000002</v>
      </c>
      <c r="IN3338">
        <v>0.3</v>
      </c>
      <c r="IO3338">
        <v>0.12959999999999999</v>
      </c>
      <c r="IP3338">
        <v>3.9699999999999999E-2</v>
      </c>
      <c r="IQ3338">
        <v>7.0000000000000007E-2</v>
      </c>
      <c r="IS3338">
        <v>0</v>
      </c>
      <c r="IT3338">
        <v>0</v>
      </c>
      <c r="IU3338">
        <v>0.184</v>
      </c>
      <c r="IV3338">
        <v>4.07E-2</v>
      </c>
      <c r="IW3338">
        <v>0.06</v>
      </c>
      <c r="IY3338">
        <v>0</v>
      </c>
      <c r="IZ3338">
        <v>0</v>
      </c>
      <c r="JA3338" s="50">
        <v>0.12</v>
      </c>
      <c r="JB3338" s="50">
        <v>5.0000000000000001E-3</v>
      </c>
      <c r="JC3338" s="50">
        <v>0</v>
      </c>
      <c r="JD3338" s="50">
        <v>4.4000000000000003E-3</v>
      </c>
      <c r="JE3338" s="50">
        <v>4.1300000000000003E-2</v>
      </c>
      <c r="JF3338" s="50">
        <v>0</v>
      </c>
      <c r="JG3338" s="50"/>
      <c r="JH3338" s="50">
        <v>0</v>
      </c>
      <c r="JI3338" s="50">
        <v>0</v>
      </c>
      <c r="JJ3338" s="50"/>
      <c r="JK3338" s="50"/>
      <c r="JL3338" s="50"/>
      <c r="JM3338" s="50"/>
    </row>
    <row r="3339" spans="1:273">
      <c r="A3339" s="7" t="str">
        <f>'Pensions Data'!D3339&amp;'Pensions Data'!C3339</f>
        <v>2016New York City Educational</v>
      </c>
      <c r="B3339">
        <v>211</v>
      </c>
      <c r="C3339" t="s">
        <v>2477</v>
      </c>
      <c r="D3339">
        <v>2016</v>
      </c>
      <c r="E3339">
        <v>185</v>
      </c>
      <c r="F3339" t="s">
        <v>2478</v>
      </c>
      <c r="H3339">
        <v>1</v>
      </c>
      <c r="I3339">
        <v>1921</v>
      </c>
      <c r="J3339">
        <v>0</v>
      </c>
      <c r="L3339">
        <v>2</v>
      </c>
      <c r="M3339" t="s">
        <v>312</v>
      </c>
      <c r="N3339" t="s">
        <v>364</v>
      </c>
      <c r="O3339" t="s">
        <v>390</v>
      </c>
      <c r="P3339">
        <v>1</v>
      </c>
      <c r="Q3339" t="s">
        <v>420</v>
      </c>
      <c r="R3339">
        <v>1</v>
      </c>
      <c r="S3339" t="s">
        <v>424</v>
      </c>
      <c r="T3339" t="s">
        <v>1619</v>
      </c>
      <c r="U3339">
        <v>1</v>
      </c>
      <c r="W3339" t="s">
        <v>2479</v>
      </c>
      <c r="X3339">
        <v>0</v>
      </c>
      <c r="Z3339" s="4">
        <v>42551</v>
      </c>
      <c r="AA3339" s="4">
        <v>42551</v>
      </c>
      <c r="AB3339" t="s">
        <v>551</v>
      </c>
      <c r="AC3339" t="s">
        <v>2482</v>
      </c>
      <c r="AD3339" t="s">
        <v>774</v>
      </c>
      <c r="AE3339">
        <v>2.5000000000000001E-2</v>
      </c>
      <c r="AF3339">
        <v>7.0000000000000007E-2</v>
      </c>
      <c r="AG3339">
        <v>1</v>
      </c>
      <c r="AH3339">
        <v>0</v>
      </c>
      <c r="AI3339">
        <v>6</v>
      </c>
      <c r="AJ3339">
        <v>0</v>
      </c>
      <c r="AK3339">
        <v>3</v>
      </c>
      <c r="AL3339">
        <v>16</v>
      </c>
      <c r="AM3339">
        <v>7.0000000000000007E-2</v>
      </c>
      <c r="BV3339">
        <v>2858737</v>
      </c>
      <c r="BW3339">
        <v>4767760</v>
      </c>
      <c r="BX3339">
        <v>0.6</v>
      </c>
      <c r="BY3339">
        <v>1909023</v>
      </c>
      <c r="BZ3339">
        <v>0</v>
      </c>
      <c r="CA3339">
        <v>1149020</v>
      </c>
      <c r="CB3339">
        <v>265532</v>
      </c>
      <c r="CC3339">
        <v>1.0000100000000001</v>
      </c>
      <c r="CD3339">
        <v>4800698</v>
      </c>
      <c r="CE3339">
        <v>3416433</v>
      </c>
      <c r="CF3339">
        <v>1384265</v>
      </c>
      <c r="CG3339">
        <v>0</v>
      </c>
      <c r="CH3339">
        <v>0</v>
      </c>
      <c r="CI3339">
        <v>0</v>
      </c>
      <c r="CK3339">
        <v>0.71165</v>
      </c>
      <c r="CL3339" t="s">
        <v>2099</v>
      </c>
      <c r="CM3339">
        <v>99</v>
      </c>
      <c r="CN3339">
        <v>4.1000000000000003E-3</v>
      </c>
      <c r="CP3339">
        <v>6.6400000000000001E-2</v>
      </c>
      <c r="CR3339">
        <v>6.9900000000000004E-2</v>
      </c>
      <c r="CU3339">
        <v>6.3100000000000003E-2</v>
      </c>
      <c r="CW3339">
        <v>6.5170000000000006E-2</v>
      </c>
      <c r="DD3339">
        <v>3.1669999999999997E-2</v>
      </c>
      <c r="DE3339">
        <v>0</v>
      </c>
      <c r="DF3339">
        <v>0</v>
      </c>
      <c r="DG3339">
        <v>0</v>
      </c>
      <c r="DH3339">
        <v>0</v>
      </c>
      <c r="DI3339">
        <v>8.6999999999999994E-2</v>
      </c>
      <c r="DJ3339">
        <v>7.8E-2</v>
      </c>
      <c r="DK3339">
        <v>7.3999999999999996E-2</v>
      </c>
      <c r="DM3339">
        <v>38581</v>
      </c>
      <c r="DN3339">
        <v>265532</v>
      </c>
      <c r="DT3339">
        <v>0</v>
      </c>
      <c r="DV3339">
        <v>304113</v>
      </c>
      <c r="DW3339">
        <v>79014</v>
      </c>
      <c r="DY3339">
        <v>44782</v>
      </c>
      <c r="DZ3339">
        <v>51328</v>
      </c>
      <c r="EA3339">
        <v>96110</v>
      </c>
      <c r="EK3339">
        <v>-14296</v>
      </c>
      <c r="EL3339">
        <v>3547</v>
      </c>
      <c r="EN3339">
        <v>-231</v>
      </c>
      <c r="EQ3339">
        <v>-252288</v>
      </c>
      <c r="ER3339">
        <v>215969</v>
      </c>
      <c r="ES3339">
        <v>-240727</v>
      </c>
      <c r="ET3339">
        <v>-240727</v>
      </c>
      <c r="FC3339">
        <v>-12818</v>
      </c>
      <c r="FF3339">
        <v>-253545</v>
      </c>
      <c r="FH3339">
        <v>3416133</v>
      </c>
      <c r="FI3339">
        <v>3454009</v>
      </c>
      <c r="FJ3339">
        <v>265532</v>
      </c>
      <c r="FL3339">
        <v>79014</v>
      </c>
      <c r="FM3339">
        <v>96110</v>
      </c>
      <c r="FN3339">
        <v>-14296</v>
      </c>
      <c r="FO3339">
        <v>3316</v>
      </c>
      <c r="FP3339">
        <v>164144</v>
      </c>
      <c r="FR3339">
        <v>2018</v>
      </c>
      <c r="FS3339" t="s">
        <v>2483</v>
      </c>
      <c r="FU3339">
        <v>0.15365999999999999</v>
      </c>
      <c r="FV3339">
        <v>3.3579999999999999E-2</v>
      </c>
      <c r="FW3339">
        <v>0.12009</v>
      </c>
      <c r="FX3339">
        <v>0.27732000000000001</v>
      </c>
      <c r="FY3339">
        <v>0.31090000000000001</v>
      </c>
      <c r="GD3339">
        <v>137982.41</v>
      </c>
      <c r="GE3339">
        <v>318643.34000000003</v>
      </c>
      <c r="GI3339">
        <v>1</v>
      </c>
      <c r="GJ3339">
        <v>1</v>
      </c>
      <c r="GK3339">
        <v>1</v>
      </c>
      <c r="GL3339">
        <v>1</v>
      </c>
      <c r="GM3339">
        <v>1149019.8999999999</v>
      </c>
      <c r="GN3339">
        <v>0.15723000000000001</v>
      </c>
      <c r="GO3339">
        <v>1105</v>
      </c>
      <c r="GQ3339">
        <v>25864</v>
      </c>
      <c r="GR3339">
        <v>1149019.875</v>
      </c>
      <c r="GS3339">
        <v>51.2</v>
      </c>
      <c r="GT3339">
        <v>10.4</v>
      </c>
      <c r="GU3339">
        <v>44.424999999999997</v>
      </c>
      <c r="GV3339">
        <v>851</v>
      </c>
      <c r="GW3339">
        <v>2629</v>
      </c>
      <c r="GX3339">
        <v>16937</v>
      </c>
      <c r="GY3339">
        <v>227068.58</v>
      </c>
      <c r="HA3339">
        <v>13.407</v>
      </c>
      <c r="HB3339">
        <v>15034</v>
      </c>
      <c r="HI3339">
        <v>798</v>
      </c>
      <c r="HK3339">
        <v>0</v>
      </c>
      <c r="HN3339">
        <v>43652</v>
      </c>
      <c r="HO3339">
        <v>0</v>
      </c>
      <c r="HP3339">
        <v>0</v>
      </c>
      <c r="IE3339">
        <v>0.75</v>
      </c>
      <c r="IF3339">
        <v>0</v>
      </c>
      <c r="II3339">
        <v>-3.5369999999999999E-2</v>
      </c>
      <c r="IJ3339">
        <v>0.58674000000000004</v>
      </c>
      <c r="IK3339">
        <v>0.56999999999999995</v>
      </c>
      <c r="IL3339">
        <v>3.5610000000000003E-2</v>
      </c>
      <c r="IM3339">
        <v>0.28460999999999997</v>
      </c>
      <c r="IN3339">
        <v>0.3</v>
      </c>
      <c r="IO3339">
        <v>0.1512</v>
      </c>
      <c r="IP3339">
        <v>5.3420000000000002E-2</v>
      </c>
      <c r="IQ3339">
        <v>7.0000000000000007E-2</v>
      </c>
      <c r="IS3339">
        <v>0</v>
      </c>
      <c r="IT3339">
        <v>0</v>
      </c>
      <c r="IU3339">
        <v>8.6400000000000005E-2</v>
      </c>
      <c r="IV3339">
        <v>4.9919999999999999E-2</v>
      </c>
      <c r="IW3339">
        <v>0.06</v>
      </c>
      <c r="IY3339">
        <v>0</v>
      </c>
      <c r="IZ3339">
        <v>0</v>
      </c>
      <c r="JA3339" s="50">
        <v>8.8800000000000004E-2</v>
      </c>
      <c r="JB3339" s="50">
        <v>7.1000000000000004E-3</v>
      </c>
      <c r="JC3339" s="50">
        <v>0</v>
      </c>
      <c r="JD3339" s="50">
        <v>4.7000000000000002E-3</v>
      </c>
      <c r="JE3339" s="50">
        <v>1.821E-2</v>
      </c>
      <c r="JF3339" s="50">
        <v>0</v>
      </c>
      <c r="JG3339" s="50"/>
      <c r="JH3339" s="50">
        <v>0</v>
      </c>
      <c r="JI3339" s="50">
        <v>0</v>
      </c>
      <c r="JJ3339" s="50"/>
      <c r="JK3339" s="50"/>
      <c r="JL3339" s="50"/>
      <c r="JM3339" s="50"/>
    </row>
    <row r="3340" spans="1:273">
      <c r="A3340" s="7" t="str">
        <f>'Pensions Data'!D3340&amp;'Pensions Data'!C3340</f>
        <v>2017New York City Educational</v>
      </c>
      <c r="B3340">
        <v>211</v>
      </c>
      <c r="C3340" t="s">
        <v>2477</v>
      </c>
      <c r="D3340">
        <v>2017</v>
      </c>
      <c r="E3340">
        <v>185</v>
      </c>
      <c r="F3340" t="s">
        <v>2478</v>
      </c>
      <c r="H3340">
        <v>1</v>
      </c>
      <c r="I3340">
        <v>1921</v>
      </c>
      <c r="J3340">
        <v>0</v>
      </c>
      <c r="L3340">
        <v>2</v>
      </c>
      <c r="M3340" t="s">
        <v>312</v>
      </c>
      <c r="N3340" t="s">
        <v>364</v>
      </c>
      <c r="O3340" t="s">
        <v>390</v>
      </c>
      <c r="P3340">
        <v>1</v>
      </c>
      <c r="Q3340" t="s">
        <v>420</v>
      </c>
      <c r="R3340">
        <v>1</v>
      </c>
      <c r="S3340" t="s">
        <v>424</v>
      </c>
      <c r="T3340" t="s">
        <v>1619</v>
      </c>
      <c r="U3340">
        <v>1</v>
      </c>
      <c r="W3340" t="s">
        <v>2479</v>
      </c>
      <c r="X3340">
        <v>0</v>
      </c>
      <c r="Z3340" s="4">
        <v>42916</v>
      </c>
      <c r="AA3340" s="4">
        <v>42916</v>
      </c>
      <c r="AB3340" t="s">
        <v>551</v>
      </c>
      <c r="AC3340" t="s">
        <v>2484</v>
      </c>
      <c r="AD3340" t="s">
        <v>774</v>
      </c>
      <c r="AE3340">
        <v>2.5000000000000001E-2</v>
      </c>
      <c r="AF3340">
        <v>7.0000000000000007E-2</v>
      </c>
      <c r="AG3340">
        <v>1</v>
      </c>
      <c r="AH3340">
        <v>0</v>
      </c>
      <c r="AI3340">
        <v>6</v>
      </c>
      <c r="AJ3340">
        <v>0</v>
      </c>
      <c r="AK3340">
        <v>3</v>
      </c>
      <c r="AL3340">
        <v>15</v>
      </c>
      <c r="AM3340">
        <v>7.0000000000000007E-2</v>
      </c>
      <c r="BV3340">
        <v>3289191</v>
      </c>
      <c r="BW3340">
        <v>4743881</v>
      </c>
      <c r="BX3340">
        <v>0.69299999999999995</v>
      </c>
      <c r="BY3340">
        <v>1454690</v>
      </c>
      <c r="BZ3340">
        <v>0</v>
      </c>
      <c r="CA3340">
        <v>1201926</v>
      </c>
      <c r="CB3340">
        <v>288233</v>
      </c>
      <c r="CC3340">
        <v>1</v>
      </c>
      <c r="CD3340">
        <v>5073339</v>
      </c>
      <c r="CE3340">
        <v>4099571</v>
      </c>
      <c r="CF3340">
        <v>973768</v>
      </c>
      <c r="CG3340">
        <v>0</v>
      </c>
      <c r="CH3340">
        <v>0</v>
      </c>
      <c r="CI3340">
        <v>0</v>
      </c>
      <c r="CK3340">
        <v>0.80806</v>
      </c>
      <c r="CL3340" t="s">
        <v>2099</v>
      </c>
      <c r="CM3340">
        <v>99</v>
      </c>
      <c r="CN3340">
        <v>0.156</v>
      </c>
      <c r="CP3340">
        <v>6.2700000000000006E-2</v>
      </c>
      <c r="CR3340">
        <v>0.1012</v>
      </c>
      <c r="CU3340">
        <v>6.0199999999999997E-2</v>
      </c>
      <c r="CW3340">
        <v>8.1229999999999997E-2</v>
      </c>
      <c r="DD3340">
        <v>-1</v>
      </c>
      <c r="DE3340">
        <v>0</v>
      </c>
      <c r="DF3340">
        <v>0</v>
      </c>
      <c r="DG3340">
        <v>0</v>
      </c>
      <c r="DH3340">
        <v>0</v>
      </c>
      <c r="DI3340">
        <v>6.5000000000000002E-2</v>
      </c>
      <c r="DJ3340">
        <v>0.109</v>
      </c>
      <c r="DK3340">
        <v>7.0999999999999994E-2</v>
      </c>
      <c r="DM3340">
        <v>39821</v>
      </c>
      <c r="DN3340">
        <v>288233</v>
      </c>
      <c r="DT3340">
        <v>0</v>
      </c>
      <c r="DV3340">
        <v>328054</v>
      </c>
      <c r="DW3340">
        <v>760262</v>
      </c>
      <c r="DY3340">
        <v>54964</v>
      </c>
      <c r="DZ3340">
        <v>70610</v>
      </c>
      <c r="EA3340">
        <v>125574</v>
      </c>
      <c r="EK3340">
        <v>-29204</v>
      </c>
      <c r="EL3340">
        <v>6118</v>
      </c>
      <c r="EN3340">
        <v>-240</v>
      </c>
      <c r="EQ3340">
        <v>-229508</v>
      </c>
      <c r="ER3340">
        <v>961056</v>
      </c>
      <c r="ES3340">
        <v>-262432</v>
      </c>
      <c r="ET3340">
        <v>-262432</v>
      </c>
      <c r="FC3340">
        <v>-15486</v>
      </c>
      <c r="FF3340">
        <v>-277918</v>
      </c>
      <c r="FH3340">
        <v>4099571</v>
      </c>
      <c r="FI3340">
        <v>3416433</v>
      </c>
      <c r="FJ3340">
        <v>288233</v>
      </c>
      <c r="FL3340">
        <v>760262</v>
      </c>
      <c r="FM3340">
        <v>125574</v>
      </c>
      <c r="FN3340">
        <v>-29204</v>
      </c>
      <c r="FO3340">
        <v>5878</v>
      </c>
      <c r="FP3340">
        <v>862510</v>
      </c>
      <c r="FR3340">
        <v>2019</v>
      </c>
      <c r="FS3340" t="s">
        <v>2483</v>
      </c>
      <c r="FT3340">
        <v>7</v>
      </c>
      <c r="FU3340">
        <v>0.14387</v>
      </c>
      <c r="FV3340">
        <v>3.313E-2</v>
      </c>
      <c r="FW3340">
        <v>0.11074000000000001</v>
      </c>
      <c r="FX3340">
        <v>0.22434000000000001</v>
      </c>
      <c r="FY3340">
        <v>0.25746999999999998</v>
      </c>
      <c r="GD3340">
        <v>133096.06</v>
      </c>
      <c r="GE3340">
        <v>269636.59000000003</v>
      </c>
      <c r="GI3340">
        <v>1</v>
      </c>
      <c r="GJ3340">
        <v>1</v>
      </c>
      <c r="GK3340">
        <v>1</v>
      </c>
      <c r="GL3340">
        <v>1</v>
      </c>
      <c r="GM3340">
        <v>1201925.5</v>
      </c>
      <c r="GN3340">
        <v>0.11360000000000001</v>
      </c>
      <c r="GO3340">
        <v>1181</v>
      </c>
      <c r="GQ3340">
        <v>25794</v>
      </c>
      <c r="GR3340">
        <v>1201925.5</v>
      </c>
      <c r="GS3340">
        <v>51.1</v>
      </c>
      <c r="GT3340">
        <v>9.4</v>
      </c>
      <c r="GU3340">
        <v>46.597000000000001</v>
      </c>
      <c r="GV3340">
        <v>1528</v>
      </c>
      <c r="GW3340">
        <v>2618</v>
      </c>
      <c r="GX3340">
        <v>17425</v>
      </c>
      <c r="GY3340">
        <v>238156.33</v>
      </c>
      <c r="HA3340">
        <v>13.667999999999999</v>
      </c>
      <c r="HB3340">
        <v>15454</v>
      </c>
      <c r="HI3340">
        <v>790</v>
      </c>
      <c r="HK3340">
        <v>0</v>
      </c>
      <c r="HN3340">
        <v>44747</v>
      </c>
      <c r="HO3340">
        <v>0</v>
      </c>
      <c r="HP3340">
        <v>0</v>
      </c>
      <c r="IE3340">
        <v>13.39</v>
      </c>
      <c r="IF3340">
        <v>0</v>
      </c>
      <c r="II3340">
        <v>0.22816</v>
      </c>
      <c r="IJ3340">
        <v>0.59121000000000001</v>
      </c>
      <c r="IK3340">
        <v>0.5</v>
      </c>
      <c r="IL3340">
        <v>3.882E-2</v>
      </c>
      <c r="IM3340">
        <v>0.28599999999999998</v>
      </c>
      <c r="IN3340">
        <v>0.28000000000000003</v>
      </c>
      <c r="IO3340">
        <v>0.11600000000000001</v>
      </c>
      <c r="IP3340">
        <v>5.7840000000000003E-2</v>
      </c>
      <c r="IQ3340">
        <v>0.13</v>
      </c>
      <c r="IS3340">
        <v>0</v>
      </c>
      <c r="IT3340">
        <v>0</v>
      </c>
      <c r="IU3340">
        <v>0.1595</v>
      </c>
      <c r="IV3340">
        <v>5.1339999999999997E-2</v>
      </c>
      <c r="IW3340">
        <v>0.09</v>
      </c>
      <c r="IY3340">
        <v>0</v>
      </c>
      <c r="IZ3340">
        <v>0</v>
      </c>
      <c r="JA3340" s="50">
        <v>0.16619999999999999</v>
      </c>
      <c r="JB3340" s="50">
        <v>7.6099999999999996E-3</v>
      </c>
      <c r="JC3340" s="50">
        <v>0</v>
      </c>
      <c r="JD3340" s="50">
        <v>7.1999999999999998E-3</v>
      </c>
      <c r="JE3340" s="50">
        <v>6.0000000000000001E-3</v>
      </c>
      <c r="JF3340" s="50">
        <v>0</v>
      </c>
      <c r="JG3340" s="50"/>
      <c r="JH3340" s="50">
        <v>0</v>
      </c>
      <c r="JI3340" s="50">
        <v>0</v>
      </c>
      <c r="JJ3340" s="50"/>
      <c r="JK3340" s="50"/>
      <c r="JL3340" s="50"/>
      <c r="JM3340" s="50"/>
    </row>
    <row r="3341" spans="1:273">
      <c r="A3341" s="7" t="str">
        <f>'Pensions Data'!D3341&amp;'Pensions Data'!C3341</f>
        <v>2018New York City Educational</v>
      </c>
      <c r="B3341">
        <v>211</v>
      </c>
      <c r="C3341" t="s">
        <v>2477</v>
      </c>
      <c r="D3341">
        <v>2018</v>
      </c>
      <c r="E3341">
        <v>185</v>
      </c>
      <c r="F3341" t="s">
        <v>2478</v>
      </c>
      <c r="H3341">
        <v>1</v>
      </c>
      <c r="I3341">
        <v>1921</v>
      </c>
      <c r="J3341">
        <v>0</v>
      </c>
      <c r="L3341">
        <v>2</v>
      </c>
      <c r="M3341" t="s">
        <v>312</v>
      </c>
      <c r="N3341" t="s">
        <v>364</v>
      </c>
      <c r="O3341" t="s">
        <v>390</v>
      </c>
      <c r="P3341">
        <v>1</v>
      </c>
      <c r="Q3341" t="s">
        <v>420</v>
      </c>
      <c r="R3341">
        <v>1</v>
      </c>
      <c r="S3341" t="s">
        <v>424</v>
      </c>
      <c r="T3341" t="s">
        <v>1619</v>
      </c>
      <c r="U3341">
        <v>1</v>
      </c>
      <c r="W3341" t="s">
        <v>2479</v>
      </c>
      <c r="X3341">
        <v>0</v>
      </c>
      <c r="Z3341" s="4">
        <v>43281</v>
      </c>
      <c r="AA3341" s="4">
        <v>43281</v>
      </c>
      <c r="AB3341" t="s">
        <v>551</v>
      </c>
      <c r="AC3341" t="s">
        <v>2484</v>
      </c>
      <c r="AD3341" t="s">
        <v>774</v>
      </c>
      <c r="AE3341">
        <v>2.5000000000000001E-2</v>
      </c>
      <c r="AF3341">
        <v>7.0000000000000007E-2</v>
      </c>
      <c r="AG3341">
        <v>1</v>
      </c>
      <c r="AH3341">
        <v>0</v>
      </c>
      <c r="AI3341">
        <v>6</v>
      </c>
      <c r="AJ3341">
        <v>0</v>
      </c>
      <c r="AK3341">
        <v>3</v>
      </c>
      <c r="AL3341">
        <v>14</v>
      </c>
      <c r="AM3341">
        <v>7.0000000000000007E-2</v>
      </c>
      <c r="BV3341">
        <v>3908833</v>
      </c>
      <c r="BW3341">
        <v>5103583</v>
      </c>
      <c r="BX3341">
        <v>0.76600000000000001</v>
      </c>
      <c r="BY3341">
        <v>1194750</v>
      </c>
      <c r="BZ3341">
        <v>0</v>
      </c>
      <c r="CA3341">
        <v>1280302</v>
      </c>
      <c r="CB3341">
        <v>318643</v>
      </c>
      <c r="CC3341">
        <v>1</v>
      </c>
      <c r="CD3341">
        <v>5174287</v>
      </c>
      <c r="CE3341">
        <v>4672903</v>
      </c>
      <c r="CF3341">
        <v>501384</v>
      </c>
      <c r="CG3341">
        <v>0</v>
      </c>
      <c r="CH3341">
        <v>0</v>
      </c>
      <c r="CI3341">
        <v>0</v>
      </c>
      <c r="CK3341">
        <v>0.90310000000000001</v>
      </c>
      <c r="CL3341" t="s">
        <v>2099</v>
      </c>
      <c r="CM3341">
        <v>99</v>
      </c>
      <c r="CN3341">
        <v>0.1037</v>
      </c>
      <c r="CP3341">
        <v>8.43E-2</v>
      </c>
      <c r="CR3341">
        <v>9.6600000000000005E-2</v>
      </c>
      <c r="CU3341">
        <v>7.6799999999999993E-2</v>
      </c>
      <c r="CW3341">
        <v>8.5250000000000006E-2</v>
      </c>
      <c r="DD3341">
        <v>-1</v>
      </c>
      <c r="DE3341">
        <v>0</v>
      </c>
      <c r="DF3341">
        <v>0</v>
      </c>
      <c r="DG3341">
        <v>0</v>
      </c>
      <c r="DH3341">
        <v>0</v>
      </c>
      <c r="DI3341">
        <v>8.7999999999999995E-2</v>
      </c>
      <c r="DJ3341">
        <v>0.104</v>
      </c>
      <c r="DK3341">
        <v>8.5999999999999993E-2</v>
      </c>
      <c r="DM3341">
        <v>40846</v>
      </c>
      <c r="DN3341">
        <v>318643</v>
      </c>
      <c r="DT3341">
        <v>0</v>
      </c>
      <c r="DV3341">
        <v>359489</v>
      </c>
      <c r="DW3341">
        <v>426315</v>
      </c>
      <c r="DY3341">
        <v>75362</v>
      </c>
      <c r="DZ3341">
        <v>79629</v>
      </c>
      <c r="EA3341">
        <v>154991</v>
      </c>
      <c r="EK3341">
        <v>-19429</v>
      </c>
      <c r="EL3341">
        <v>3995</v>
      </c>
      <c r="EN3341">
        <v>-295</v>
      </c>
      <c r="EQ3341">
        <v>-76948</v>
      </c>
      <c r="ER3341">
        <v>848118</v>
      </c>
      <c r="ES3341">
        <v>-261574</v>
      </c>
      <c r="ET3341">
        <v>-261574</v>
      </c>
      <c r="FC3341">
        <v>-13212</v>
      </c>
      <c r="FF3341">
        <v>-274786</v>
      </c>
      <c r="FH3341">
        <v>4672903</v>
      </c>
      <c r="FI3341">
        <v>4099571</v>
      </c>
      <c r="FJ3341">
        <v>318643</v>
      </c>
      <c r="FL3341">
        <v>426315</v>
      </c>
      <c r="FM3341">
        <v>154991</v>
      </c>
      <c r="FN3341">
        <v>-19429</v>
      </c>
      <c r="FO3341">
        <v>3700</v>
      </c>
      <c r="FP3341">
        <v>565577</v>
      </c>
      <c r="FR3341">
        <v>2020</v>
      </c>
      <c r="FS3341" t="s">
        <v>2483</v>
      </c>
      <c r="FT3341">
        <v>7</v>
      </c>
      <c r="FU3341">
        <v>0.14052999999999999</v>
      </c>
      <c r="FV3341">
        <v>3.1899999999999998E-2</v>
      </c>
      <c r="FW3341">
        <v>0.10863</v>
      </c>
      <c r="FX3341">
        <v>0.20113</v>
      </c>
      <c r="FY3341">
        <v>0.23302999999999999</v>
      </c>
      <c r="GD3341">
        <v>139073.92000000001</v>
      </c>
      <c r="GE3341">
        <v>257503.45</v>
      </c>
      <c r="GI3341">
        <v>1</v>
      </c>
      <c r="GJ3341">
        <v>1</v>
      </c>
      <c r="GK3341">
        <v>1</v>
      </c>
      <c r="GL3341">
        <v>1</v>
      </c>
      <c r="GM3341">
        <v>1280302.5</v>
      </c>
      <c r="GN3341">
        <v>9.2499999999999999E-2</v>
      </c>
      <c r="GO3341">
        <v>1294</v>
      </c>
      <c r="GQ3341">
        <v>25864</v>
      </c>
      <c r="GR3341">
        <v>1280302.5</v>
      </c>
      <c r="GS3341">
        <v>51.1</v>
      </c>
      <c r="GT3341">
        <v>9.5</v>
      </c>
      <c r="GU3341">
        <v>49.500999999999998</v>
      </c>
      <c r="GV3341">
        <v>1934</v>
      </c>
      <c r="GW3341">
        <v>10525</v>
      </c>
      <c r="GX3341">
        <v>18041</v>
      </c>
      <c r="GY3341">
        <v>253421.61</v>
      </c>
      <c r="HA3341">
        <v>14.047000000000001</v>
      </c>
      <c r="HB3341">
        <v>15979</v>
      </c>
      <c r="HI3341">
        <v>768</v>
      </c>
      <c r="HK3341">
        <v>0</v>
      </c>
      <c r="HN3341">
        <v>45839</v>
      </c>
      <c r="HO3341">
        <v>0</v>
      </c>
      <c r="HP3341">
        <v>0</v>
      </c>
      <c r="IE3341">
        <v>8.6300000000000008</v>
      </c>
      <c r="IF3341">
        <v>0</v>
      </c>
      <c r="II3341">
        <v>0.14704999999999999</v>
      </c>
      <c r="IJ3341">
        <v>0.51520999999999995</v>
      </c>
      <c r="IK3341">
        <v>0.5</v>
      </c>
      <c r="IL3341">
        <v>1.2030000000000001E-2</v>
      </c>
      <c r="IM3341">
        <v>0.34569</v>
      </c>
      <c r="IN3341">
        <v>0.28000000000000003</v>
      </c>
      <c r="IO3341">
        <v>0.1328</v>
      </c>
      <c r="IP3341">
        <v>5.5980000000000002E-2</v>
      </c>
      <c r="IQ3341">
        <v>0.13</v>
      </c>
      <c r="IS3341">
        <v>0</v>
      </c>
      <c r="IT3341">
        <v>0</v>
      </c>
      <c r="IU3341">
        <v>0.19</v>
      </c>
      <c r="IV3341">
        <v>5.8560000000000001E-2</v>
      </c>
      <c r="IW3341">
        <v>0.09</v>
      </c>
      <c r="IY3341">
        <v>0</v>
      </c>
      <c r="IZ3341">
        <v>0</v>
      </c>
      <c r="JA3341" s="50">
        <v>0.19950000000000001</v>
      </c>
      <c r="JB3341" s="50">
        <v>1.1990000000000001E-2</v>
      </c>
      <c r="JC3341" s="50">
        <v>0</v>
      </c>
      <c r="JD3341" s="50">
        <v>1.4200000000000001E-2</v>
      </c>
      <c r="JE3341" s="50">
        <v>1.2579999999999999E-2</v>
      </c>
      <c r="JF3341" s="50">
        <v>0</v>
      </c>
      <c r="JG3341" s="50"/>
      <c r="JH3341" s="50">
        <v>0</v>
      </c>
      <c r="JI3341" s="50">
        <v>0</v>
      </c>
      <c r="JJ3341" s="50"/>
      <c r="JK3341" s="50"/>
      <c r="JL3341" s="50"/>
      <c r="JM3341" s="50"/>
    </row>
    <row r="3342" spans="1:273">
      <c r="A3342" s="7" t="str">
        <f>'Pensions Data'!D3342&amp;'Pensions Data'!C3342</f>
        <v>2019New York City Educational</v>
      </c>
      <c r="B3342">
        <v>211</v>
      </c>
      <c r="C3342" t="s">
        <v>2477</v>
      </c>
      <c r="D3342">
        <v>2019</v>
      </c>
      <c r="E3342">
        <v>185</v>
      </c>
      <c r="F3342" t="s">
        <v>2478</v>
      </c>
      <c r="H3342">
        <v>1</v>
      </c>
      <c r="I3342">
        <v>1921</v>
      </c>
      <c r="J3342">
        <v>0</v>
      </c>
      <c r="L3342">
        <v>2</v>
      </c>
      <c r="M3342" t="s">
        <v>312</v>
      </c>
      <c r="N3342" t="s">
        <v>364</v>
      </c>
      <c r="O3342" t="s">
        <v>390</v>
      </c>
      <c r="P3342">
        <v>1</v>
      </c>
      <c r="Q3342" t="s">
        <v>420</v>
      </c>
      <c r="R3342">
        <v>1</v>
      </c>
      <c r="S3342" t="s">
        <v>424</v>
      </c>
      <c r="T3342" t="s">
        <v>1619</v>
      </c>
      <c r="U3342">
        <v>1</v>
      </c>
      <c r="W3342" t="s">
        <v>2479</v>
      </c>
      <c r="X3342">
        <v>0</v>
      </c>
      <c r="Z3342" s="4">
        <v>43646</v>
      </c>
      <c r="AA3342" s="4">
        <v>43646</v>
      </c>
      <c r="AB3342" t="s">
        <v>551</v>
      </c>
      <c r="AC3342" t="s">
        <v>2511</v>
      </c>
      <c r="AD3342" t="s">
        <v>774</v>
      </c>
      <c r="AE3342">
        <v>2.5000000000000001E-2</v>
      </c>
      <c r="AF3342">
        <v>7.0000000000000007E-2</v>
      </c>
      <c r="AG3342">
        <v>1</v>
      </c>
      <c r="AH3342">
        <v>0</v>
      </c>
      <c r="AI3342">
        <v>5</v>
      </c>
      <c r="AJ3342">
        <v>0</v>
      </c>
      <c r="AK3342">
        <v>3</v>
      </c>
      <c r="AL3342">
        <v>20</v>
      </c>
      <c r="AM3342">
        <v>7.0000000000000007E-2</v>
      </c>
      <c r="BV3342">
        <v>4991832</v>
      </c>
      <c r="BW3342">
        <v>5306986</v>
      </c>
      <c r="BX3342">
        <v>0.94099999999999995</v>
      </c>
      <c r="BY3342">
        <v>315154</v>
      </c>
      <c r="BZ3342">
        <v>0</v>
      </c>
      <c r="CA3342">
        <v>1353266</v>
      </c>
      <c r="CB3342">
        <v>269637</v>
      </c>
      <c r="CC3342">
        <v>1</v>
      </c>
      <c r="CD3342">
        <v>5266066</v>
      </c>
      <c r="CE3342">
        <v>4991832</v>
      </c>
      <c r="CF3342">
        <v>274234</v>
      </c>
      <c r="CG3342">
        <v>0</v>
      </c>
      <c r="CH3342">
        <v>0</v>
      </c>
      <c r="CI3342">
        <v>0</v>
      </c>
      <c r="CK3342">
        <v>0.94791999999999998</v>
      </c>
      <c r="CL3342" t="s">
        <v>2099</v>
      </c>
      <c r="CM3342">
        <v>99</v>
      </c>
      <c r="CN3342">
        <v>6.9900000000000004E-2</v>
      </c>
      <c r="CP3342">
        <v>0.1084</v>
      </c>
      <c r="CR3342">
        <v>7.0699999999999999E-2</v>
      </c>
      <c r="CU3342">
        <v>0.10630000000000001</v>
      </c>
      <c r="CW3342">
        <v>7.9200000000000007E-2</v>
      </c>
      <c r="DD3342">
        <v>3.0259999999999999E-2</v>
      </c>
      <c r="DE3342">
        <v>0</v>
      </c>
      <c r="DF3342">
        <v>0</v>
      </c>
      <c r="DG3342">
        <v>0</v>
      </c>
      <c r="DH3342">
        <v>0</v>
      </c>
      <c r="DI3342">
        <v>0.11</v>
      </c>
      <c r="DJ3342">
        <v>7.3999999999999996E-2</v>
      </c>
      <c r="DK3342">
        <v>0.111</v>
      </c>
      <c r="DM3342">
        <v>46304</v>
      </c>
      <c r="DN3342">
        <v>269637</v>
      </c>
      <c r="DT3342">
        <v>0</v>
      </c>
      <c r="DV3342">
        <v>315941</v>
      </c>
      <c r="DW3342">
        <v>268479</v>
      </c>
      <c r="DY3342">
        <v>85249</v>
      </c>
      <c r="DZ3342">
        <v>82451</v>
      </c>
      <c r="EA3342">
        <v>167700</v>
      </c>
      <c r="EK3342">
        <v>-31220</v>
      </c>
      <c r="EL3342">
        <v>2124</v>
      </c>
      <c r="EN3342">
        <v>-204</v>
      </c>
      <c r="EQ3342">
        <v>-106071</v>
      </c>
      <c r="ER3342">
        <v>616749</v>
      </c>
      <c r="ES3342">
        <v>-280463</v>
      </c>
      <c r="ET3342">
        <v>-280463</v>
      </c>
      <c r="FC3342">
        <v>-17357</v>
      </c>
      <c r="FF3342">
        <v>-297820</v>
      </c>
      <c r="FH3342">
        <v>4991832</v>
      </c>
      <c r="FI3342">
        <v>4672903</v>
      </c>
      <c r="FJ3342">
        <v>269637</v>
      </c>
      <c r="FL3342">
        <v>268479</v>
      </c>
      <c r="FM3342">
        <v>167700</v>
      </c>
      <c r="FN3342">
        <v>-31220</v>
      </c>
      <c r="FO3342">
        <v>1920</v>
      </c>
      <c r="FP3342">
        <v>406879</v>
      </c>
      <c r="FR3342">
        <v>2021</v>
      </c>
      <c r="FS3342" t="s">
        <v>2483</v>
      </c>
      <c r="FT3342">
        <v>7</v>
      </c>
      <c r="FU3342">
        <v>0.14183999999999999</v>
      </c>
      <c r="FV3342">
        <v>3.422E-2</v>
      </c>
      <c r="FW3342">
        <v>0.10763</v>
      </c>
      <c r="FX3342">
        <v>0.13522000000000001</v>
      </c>
      <c r="FY3342">
        <v>0.16943</v>
      </c>
      <c r="GD3342">
        <v>145648.69</v>
      </c>
      <c r="GE3342">
        <v>182983.08</v>
      </c>
      <c r="GI3342">
        <v>1</v>
      </c>
      <c r="GJ3342">
        <v>1</v>
      </c>
      <c r="GK3342">
        <v>1</v>
      </c>
      <c r="GL3342">
        <v>1</v>
      </c>
      <c r="GM3342">
        <v>1353266.4</v>
      </c>
      <c r="GN3342">
        <v>2.759E-2</v>
      </c>
      <c r="GO3342">
        <v>1359</v>
      </c>
      <c r="GQ3342">
        <v>25825</v>
      </c>
      <c r="GR3342">
        <v>1353266.375</v>
      </c>
      <c r="GU3342">
        <v>52.401000000000003</v>
      </c>
      <c r="GV3342">
        <v>2019</v>
      </c>
      <c r="GW3342">
        <v>11422</v>
      </c>
      <c r="GX3342">
        <v>18502</v>
      </c>
      <c r="GY3342">
        <v>267161.84000000003</v>
      </c>
      <c r="HA3342">
        <v>14.44</v>
      </c>
      <c r="HB3342">
        <v>16156</v>
      </c>
      <c r="HI3342">
        <v>987</v>
      </c>
      <c r="HK3342">
        <v>0</v>
      </c>
      <c r="HN3342">
        <v>46346</v>
      </c>
      <c r="HO3342">
        <v>0</v>
      </c>
      <c r="HP3342">
        <v>0</v>
      </c>
      <c r="IE3342">
        <v>7.3</v>
      </c>
      <c r="IF3342">
        <v>0</v>
      </c>
      <c r="II3342">
        <v>5.2019999999999997E-2</v>
      </c>
      <c r="IJ3342">
        <v>0.54059000000000001</v>
      </c>
      <c r="IK3342">
        <v>0.5</v>
      </c>
      <c r="IL3342">
        <v>6.8669999999999995E-2</v>
      </c>
      <c r="IM3342">
        <v>0.31237999999999999</v>
      </c>
      <c r="IN3342">
        <v>0.28000000000000003</v>
      </c>
      <c r="IO3342">
        <v>9.9199999999999997E-2</v>
      </c>
      <c r="IP3342">
        <v>5.525E-2</v>
      </c>
      <c r="IQ3342">
        <v>0.13</v>
      </c>
      <c r="IS3342">
        <v>0</v>
      </c>
      <c r="IT3342">
        <v>0</v>
      </c>
      <c r="IU3342">
        <v>0.16259999999999999</v>
      </c>
      <c r="IV3342">
        <v>6.5559999999999993E-2</v>
      </c>
      <c r="IW3342">
        <v>0.09</v>
      </c>
      <c r="IY3342">
        <v>0</v>
      </c>
      <c r="IZ3342">
        <v>0</v>
      </c>
      <c r="JA3342" s="50">
        <v>0.1255</v>
      </c>
      <c r="JB3342" s="50">
        <v>1.822E-2</v>
      </c>
      <c r="JC3342" s="50">
        <v>0</v>
      </c>
      <c r="JD3342" s="50">
        <v>2.1000000000000001E-2</v>
      </c>
      <c r="JE3342" s="50">
        <v>8.0099999999999998E-3</v>
      </c>
      <c r="JF3342" s="50">
        <v>0</v>
      </c>
      <c r="JG3342" s="50"/>
      <c r="JH3342" s="50">
        <v>0</v>
      </c>
      <c r="JI3342" s="50">
        <v>0</v>
      </c>
      <c r="JJ3342" s="50"/>
      <c r="JK3342" s="50"/>
      <c r="JL3342" s="50"/>
      <c r="JM3342" s="50"/>
    </row>
    <row r="3343" spans="1:273">
      <c r="A3343" s="7" t="str">
        <f>'Pensions Data'!D3343&amp;'Pensions Data'!C3343</f>
        <v>2020New York City Educational</v>
      </c>
      <c r="B3343">
        <v>211</v>
      </c>
      <c r="C3343" t="s">
        <v>2477</v>
      </c>
      <c r="D3343">
        <v>2020</v>
      </c>
      <c r="E3343">
        <v>185</v>
      </c>
      <c r="F3343" t="s">
        <v>2478</v>
      </c>
      <c r="H3343">
        <v>1</v>
      </c>
      <c r="I3343">
        <v>1921</v>
      </c>
      <c r="J3343">
        <v>0</v>
      </c>
      <c r="L3343">
        <v>2</v>
      </c>
      <c r="M3343" t="s">
        <v>312</v>
      </c>
      <c r="N3343" t="s">
        <v>364</v>
      </c>
      <c r="O3343" t="s">
        <v>390</v>
      </c>
      <c r="P3343">
        <v>1</v>
      </c>
      <c r="Q3343" t="s">
        <v>420</v>
      </c>
      <c r="R3343">
        <v>1</v>
      </c>
      <c r="S3343" t="s">
        <v>424</v>
      </c>
      <c r="T3343" t="s">
        <v>1619</v>
      </c>
      <c r="U3343">
        <v>1</v>
      </c>
      <c r="W3343" t="s">
        <v>2479</v>
      </c>
      <c r="X3343">
        <v>0</v>
      </c>
      <c r="Z3343" s="4">
        <v>44012</v>
      </c>
      <c r="AA3343" s="4">
        <v>44012</v>
      </c>
      <c r="AB3343" t="s">
        <v>551</v>
      </c>
      <c r="AC3343" t="s">
        <v>2511</v>
      </c>
      <c r="AD3343" t="s">
        <v>774</v>
      </c>
      <c r="AE3343">
        <v>2.5000000000000001E-2</v>
      </c>
      <c r="AF3343">
        <v>7.0000000000000007E-2</v>
      </c>
      <c r="AG3343">
        <v>1</v>
      </c>
      <c r="AH3343">
        <v>0</v>
      </c>
      <c r="AI3343">
        <v>5</v>
      </c>
      <c r="AJ3343">
        <v>0</v>
      </c>
      <c r="AK3343">
        <v>3</v>
      </c>
      <c r="AL3343">
        <v>20</v>
      </c>
      <c r="AM3343">
        <v>7.0000000000000007E-2</v>
      </c>
      <c r="BV3343">
        <v>5182890</v>
      </c>
      <c r="BW3343">
        <v>5620896.5</v>
      </c>
      <c r="BX3343">
        <v>0.92200000000000004</v>
      </c>
      <c r="BY3343">
        <v>438006.69</v>
      </c>
      <c r="BZ3343">
        <v>0</v>
      </c>
      <c r="CA3343">
        <v>1476597.6</v>
      </c>
      <c r="CB3343">
        <v>257503</v>
      </c>
      <c r="CC3343">
        <v>1</v>
      </c>
      <c r="CD3343">
        <v>5460141</v>
      </c>
      <c r="CE3343">
        <v>5182890</v>
      </c>
      <c r="CF3343">
        <v>277251</v>
      </c>
      <c r="CG3343">
        <v>0</v>
      </c>
      <c r="CH3343">
        <v>0</v>
      </c>
      <c r="CI3343">
        <v>0</v>
      </c>
      <c r="CK3343">
        <v>0.94921999999999995</v>
      </c>
      <c r="CL3343" t="s">
        <v>2099</v>
      </c>
      <c r="CM3343">
        <v>99</v>
      </c>
      <c r="CN3343">
        <v>5.7200000000000001E-2</v>
      </c>
      <c r="CP3343">
        <v>7.6799999999999993E-2</v>
      </c>
      <c r="CR3343">
        <v>7.5999999999999998E-2</v>
      </c>
      <c r="CU3343">
        <v>9.7299999999999998E-2</v>
      </c>
      <c r="CW3343">
        <v>7.6219999999999996E-2</v>
      </c>
      <c r="CX3343">
        <v>6.3100000000000003E-2</v>
      </c>
      <c r="DD3343">
        <v>-1</v>
      </c>
      <c r="DE3343">
        <v>0</v>
      </c>
      <c r="DF3343">
        <v>0</v>
      </c>
      <c r="DG3343">
        <v>0</v>
      </c>
      <c r="DH3343">
        <v>0</v>
      </c>
      <c r="DI3343">
        <v>7.6999999999999999E-2</v>
      </c>
      <c r="DJ3343">
        <v>7.8E-2</v>
      </c>
      <c r="DK3343">
        <v>0.10199999999999999</v>
      </c>
      <c r="DM3343">
        <v>49766</v>
      </c>
      <c r="DN3343">
        <v>257503</v>
      </c>
      <c r="DT3343">
        <v>0</v>
      </c>
      <c r="DV3343">
        <v>307269</v>
      </c>
      <c r="DW3343">
        <v>235683</v>
      </c>
      <c r="DY3343">
        <v>81870</v>
      </c>
      <c r="DZ3343">
        <v>79419</v>
      </c>
      <c r="EA3343">
        <v>161289</v>
      </c>
      <c r="EK3343">
        <v>-32677</v>
      </c>
      <c r="EL3343">
        <v>1608</v>
      </c>
      <c r="EN3343">
        <v>-136</v>
      </c>
      <c r="EQ3343">
        <v>-163724</v>
      </c>
      <c r="ER3343">
        <v>509312</v>
      </c>
      <c r="ES3343">
        <v>-296047</v>
      </c>
      <c r="ET3343">
        <v>-296047</v>
      </c>
      <c r="FC3343">
        <v>-22207</v>
      </c>
      <c r="FF3343">
        <v>-318254</v>
      </c>
      <c r="FH3343">
        <v>5182890</v>
      </c>
      <c r="FI3343">
        <v>4991832</v>
      </c>
      <c r="FJ3343">
        <v>257503</v>
      </c>
      <c r="FL3343">
        <v>235683</v>
      </c>
      <c r="FM3343">
        <v>161289</v>
      </c>
      <c r="FN3343">
        <v>-32677</v>
      </c>
      <c r="FO3343">
        <v>1472</v>
      </c>
      <c r="FP3343">
        <v>365767</v>
      </c>
      <c r="FR3343">
        <v>2022</v>
      </c>
      <c r="FS3343" t="s">
        <v>2483</v>
      </c>
      <c r="FT3343">
        <v>7</v>
      </c>
      <c r="FU3343">
        <v>0.14446000000000001</v>
      </c>
      <c r="FV3343">
        <v>3.3700000000000001E-2</v>
      </c>
      <c r="FW3343">
        <v>0.11076</v>
      </c>
      <c r="FX3343">
        <v>0.17771000000000001</v>
      </c>
      <c r="FY3343">
        <v>0.21140999999999999</v>
      </c>
      <c r="GD3343">
        <v>163549.44</v>
      </c>
      <c r="GE3343">
        <v>262404.09000000003</v>
      </c>
      <c r="GI3343">
        <v>1</v>
      </c>
      <c r="GJ3343">
        <v>1</v>
      </c>
      <c r="GK3343">
        <v>1</v>
      </c>
      <c r="GL3343">
        <v>1</v>
      </c>
      <c r="GM3343">
        <v>1476597.6</v>
      </c>
      <c r="GN3343">
        <v>6.6949999999999996E-2</v>
      </c>
      <c r="GO3343">
        <v>1383</v>
      </c>
      <c r="GQ3343">
        <v>28183</v>
      </c>
      <c r="GR3343">
        <v>1476597.625</v>
      </c>
      <c r="GU3343">
        <v>52.393000000000001</v>
      </c>
      <c r="GV3343">
        <v>1972</v>
      </c>
      <c r="GW3343">
        <v>8816</v>
      </c>
      <c r="GX3343">
        <v>19120</v>
      </c>
      <c r="GY3343">
        <v>282558.44</v>
      </c>
      <c r="HA3343">
        <v>14.778</v>
      </c>
      <c r="HB3343">
        <v>16691</v>
      </c>
      <c r="HI3343">
        <v>1046</v>
      </c>
      <c r="HK3343">
        <v>0</v>
      </c>
      <c r="HN3343">
        <v>49275</v>
      </c>
      <c r="HO3343">
        <v>0</v>
      </c>
      <c r="HP3343">
        <v>0</v>
      </c>
      <c r="HQ3343">
        <v>37253.555</v>
      </c>
      <c r="HR3343">
        <v>4354749.3660000004</v>
      </c>
      <c r="HS3343">
        <v>110450.387</v>
      </c>
      <c r="HT3343">
        <v>2836001.057</v>
      </c>
      <c r="HU3343">
        <v>1000</v>
      </c>
      <c r="HV3343">
        <v>7339454.3650000002</v>
      </c>
      <c r="IE3343">
        <v>4.29</v>
      </c>
      <c r="IF3343">
        <v>0</v>
      </c>
      <c r="II3343">
        <v>5.3670000000000002E-2</v>
      </c>
      <c r="IJ3343">
        <v>0.52515999999999996</v>
      </c>
      <c r="IK3343">
        <v>0.47</v>
      </c>
      <c r="IL3343">
        <v>8.2809999999999995E-2</v>
      </c>
      <c r="IM3343">
        <v>0.31230000000000002</v>
      </c>
      <c r="IN3343">
        <v>0.32</v>
      </c>
      <c r="IO3343">
        <v>0.01</v>
      </c>
      <c r="IP3343">
        <v>5.6660000000000002E-2</v>
      </c>
      <c r="IQ3343">
        <v>0.08</v>
      </c>
      <c r="IS3343">
        <v>0</v>
      </c>
      <c r="IT3343">
        <v>0</v>
      </c>
      <c r="IU3343">
        <v>3.5200000000000002E-2</v>
      </c>
      <c r="IV3343">
        <v>6.7430000000000004E-2</v>
      </c>
      <c r="IW3343">
        <v>0.09</v>
      </c>
      <c r="IY3343">
        <v>0</v>
      </c>
      <c r="IZ3343">
        <v>0</v>
      </c>
      <c r="JA3343" s="50">
        <v>7.0099999999999996E-2</v>
      </c>
      <c r="JB3343" s="50">
        <v>2.0330000000000001E-2</v>
      </c>
      <c r="JC3343" s="50">
        <v>0.04</v>
      </c>
      <c r="JD3343" s="50">
        <v>1.3599999999999999E-2</v>
      </c>
      <c r="JE3343" s="50">
        <v>1.8120000000000001E-2</v>
      </c>
      <c r="JF3343" s="50">
        <v>0</v>
      </c>
      <c r="JG3343" s="50"/>
      <c r="JH3343" s="50">
        <v>0</v>
      </c>
      <c r="JI3343" s="50">
        <v>0</v>
      </c>
      <c r="JJ3343" s="50"/>
      <c r="JK3343" s="50"/>
      <c r="JL3343" s="50"/>
      <c r="JM3343" s="50"/>
    </row>
    <row r="3344" spans="1:273">
      <c r="A3344" s="7" t="str">
        <f>'Pensions Data'!D3344&amp;'Pensions Data'!C3344</f>
        <v>2021New York City Educational</v>
      </c>
      <c r="B3344">
        <v>211</v>
      </c>
      <c r="C3344" t="s">
        <v>2477</v>
      </c>
      <c r="D3344">
        <v>2021</v>
      </c>
      <c r="E3344">
        <v>185</v>
      </c>
      <c r="F3344" t="s">
        <v>2478</v>
      </c>
      <c r="H3344">
        <v>1</v>
      </c>
      <c r="I3344">
        <v>1921</v>
      </c>
      <c r="J3344">
        <v>0</v>
      </c>
      <c r="L3344">
        <v>2</v>
      </c>
      <c r="M3344" t="s">
        <v>312</v>
      </c>
      <c r="N3344" t="s">
        <v>364</v>
      </c>
      <c r="O3344" t="s">
        <v>390</v>
      </c>
      <c r="P3344">
        <v>1</v>
      </c>
      <c r="Q3344" t="s">
        <v>420</v>
      </c>
      <c r="R3344">
        <v>1</v>
      </c>
      <c r="S3344" t="s">
        <v>424</v>
      </c>
      <c r="T3344" t="s">
        <v>1619</v>
      </c>
      <c r="U3344">
        <v>1</v>
      </c>
      <c r="W3344" t="s">
        <v>2479</v>
      </c>
      <c r="X3344">
        <v>0</v>
      </c>
      <c r="AA3344" s="4">
        <v>44377</v>
      </c>
      <c r="AB3344" t="s">
        <v>551</v>
      </c>
      <c r="AC3344" t="s">
        <v>2511</v>
      </c>
      <c r="AD3344" t="s">
        <v>774</v>
      </c>
      <c r="AE3344">
        <v>2.5000000000000001E-2</v>
      </c>
      <c r="AF3344">
        <v>7.0000000000000007E-2</v>
      </c>
      <c r="AG3344">
        <v>1</v>
      </c>
      <c r="AH3344">
        <v>0</v>
      </c>
      <c r="AI3344">
        <v>5</v>
      </c>
      <c r="AJ3344">
        <v>0</v>
      </c>
      <c r="AK3344">
        <v>3</v>
      </c>
      <c r="AL3344">
        <v>20</v>
      </c>
      <c r="AM3344">
        <v>7.0000000000000007E-2</v>
      </c>
      <c r="BV3344">
        <v>5471200</v>
      </c>
      <c r="BW3344">
        <v>5880071</v>
      </c>
      <c r="BX3344">
        <v>0.93</v>
      </c>
      <c r="BY3344">
        <v>408871</v>
      </c>
      <c r="BZ3344">
        <v>0</v>
      </c>
      <c r="CA3344">
        <v>1484264</v>
      </c>
      <c r="CB3344">
        <v>182983</v>
      </c>
      <c r="CC3344">
        <v>1</v>
      </c>
      <c r="CD3344">
        <v>5776055</v>
      </c>
      <c r="CE3344">
        <v>7044240</v>
      </c>
      <c r="CF3344">
        <v>-1268185</v>
      </c>
      <c r="CG3344">
        <v>0</v>
      </c>
      <c r="CH3344">
        <v>0</v>
      </c>
      <c r="CI3344">
        <v>0</v>
      </c>
      <c r="CK3344">
        <v>1.21956</v>
      </c>
      <c r="CL3344" t="s">
        <v>2512</v>
      </c>
      <c r="CM3344">
        <v>99</v>
      </c>
      <c r="CN3344">
        <v>0.2797</v>
      </c>
      <c r="CP3344">
        <v>0.13120000000000001</v>
      </c>
      <c r="CR3344">
        <v>0.13</v>
      </c>
      <c r="CU3344">
        <v>0.1009</v>
      </c>
      <c r="CW3344">
        <v>8.6830000000000004E-2</v>
      </c>
      <c r="CX3344">
        <v>8.115E-2</v>
      </c>
      <c r="DD3344">
        <v>-1</v>
      </c>
      <c r="DE3344">
        <v>0</v>
      </c>
      <c r="DF3344">
        <v>0</v>
      </c>
      <c r="DG3344">
        <v>0</v>
      </c>
      <c r="DH3344">
        <v>0</v>
      </c>
      <c r="DI3344">
        <v>0.13600000000000001</v>
      </c>
      <c r="DJ3344">
        <v>0.13300000000000001</v>
      </c>
      <c r="DK3344">
        <v>0.106</v>
      </c>
      <c r="DM3344">
        <v>48125</v>
      </c>
      <c r="DN3344">
        <v>182983</v>
      </c>
      <c r="DT3344">
        <v>0</v>
      </c>
      <c r="DV3344">
        <v>231108</v>
      </c>
      <c r="DW3344">
        <v>1753472</v>
      </c>
      <c r="DY3344">
        <v>95613</v>
      </c>
      <c r="DZ3344">
        <v>82601</v>
      </c>
      <c r="EA3344">
        <v>178214</v>
      </c>
      <c r="EK3344">
        <v>-42955</v>
      </c>
      <c r="EL3344">
        <v>1140</v>
      </c>
      <c r="EN3344">
        <v>-120</v>
      </c>
      <c r="EQ3344">
        <v>68002</v>
      </c>
      <c r="ER3344">
        <v>2188861</v>
      </c>
      <c r="ES3344">
        <v>-302336</v>
      </c>
      <c r="ET3344">
        <v>-302336</v>
      </c>
      <c r="FC3344">
        <v>-25175</v>
      </c>
      <c r="FF3344">
        <v>-327511</v>
      </c>
      <c r="FH3344">
        <v>7044240</v>
      </c>
      <c r="FI3344">
        <v>5182890</v>
      </c>
      <c r="FJ3344">
        <v>182983</v>
      </c>
      <c r="FL3344">
        <v>1753472</v>
      </c>
      <c r="FM3344">
        <v>178214</v>
      </c>
      <c r="FN3344">
        <v>-42955</v>
      </c>
      <c r="FO3344">
        <v>1020</v>
      </c>
      <c r="FP3344">
        <v>1889751</v>
      </c>
      <c r="FR3344">
        <v>2023</v>
      </c>
      <c r="FS3344" t="s">
        <v>2483</v>
      </c>
      <c r="FT3344">
        <v>7</v>
      </c>
      <c r="FU3344">
        <v>0.14471000000000001</v>
      </c>
      <c r="FV3344">
        <v>3.2419999999999997E-2</v>
      </c>
      <c r="FW3344">
        <v>0.11229</v>
      </c>
      <c r="FX3344">
        <v>0.15734999999999999</v>
      </c>
      <c r="FY3344">
        <v>0.18976999999999999</v>
      </c>
      <c r="GD3344">
        <v>166665.14000000001</v>
      </c>
      <c r="GE3344">
        <v>233546.2</v>
      </c>
      <c r="GI3344">
        <v>1</v>
      </c>
      <c r="GJ3344">
        <v>1</v>
      </c>
      <c r="GK3344">
        <v>1</v>
      </c>
      <c r="GL3344">
        <v>1</v>
      </c>
      <c r="GM3344">
        <v>1484264.3</v>
      </c>
      <c r="GN3344">
        <v>4.5060000000000003E-2</v>
      </c>
      <c r="GO3344">
        <v>1364</v>
      </c>
      <c r="GQ3344">
        <v>27556</v>
      </c>
      <c r="GR3344">
        <v>1484264.25</v>
      </c>
      <c r="GU3344">
        <v>53.863999999999997</v>
      </c>
      <c r="GV3344">
        <v>1972</v>
      </c>
      <c r="GW3344">
        <v>8922</v>
      </c>
      <c r="GX3344">
        <v>19448</v>
      </c>
      <c r="GY3344">
        <v>292603.46999999997</v>
      </c>
      <c r="HA3344">
        <v>15.045</v>
      </c>
      <c r="HB3344">
        <v>16993</v>
      </c>
      <c r="HI3344">
        <v>1091</v>
      </c>
      <c r="HK3344">
        <v>0</v>
      </c>
      <c r="HN3344">
        <v>48976</v>
      </c>
      <c r="HO3344">
        <v>0</v>
      </c>
      <c r="HP3344">
        <v>0</v>
      </c>
      <c r="IE3344">
        <v>27.47</v>
      </c>
      <c r="IF3344">
        <v>0</v>
      </c>
      <c r="II3344">
        <v>0.42346</v>
      </c>
      <c r="IJ3344">
        <v>0.52400000000000002</v>
      </c>
      <c r="IK3344">
        <v>0.47</v>
      </c>
      <c r="IL3344">
        <v>5.6869999999999997E-2</v>
      </c>
      <c r="IM3344">
        <v>0.32169999999999999</v>
      </c>
      <c r="IN3344">
        <v>0.32</v>
      </c>
      <c r="IO3344">
        <v>9.4600000000000004E-2</v>
      </c>
      <c r="IP3344">
        <v>7.2400000000000006E-2</v>
      </c>
      <c r="IQ3344">
        <v>0.08</v>
      </c>
      <c r="IS3344">
        <v>0</v>
      </c>
      <c r="IT3344">
        <v>0</v>
      </c>
      <c r="IU3344">
        <v>0.52480000000000004</v>
      </c>
      <c r="IV3344">
        <v>8.1900000000000001E-2</v>
      </c>
      <c r="IW3344">
        <v>0.09</v>
      </c>
      <c r="IY3344">
        <v>0</v>
      </c>
      <c r="IZ3344">
        <v>0</v>
      </c>
      <c r="JA3344" s="50"/>
      <c r="JB3344" s="50">
        <v>0</v>
      </c>
      <c r="JC3344" s="50">
        <v>0.04</v>
      </c>
      <c r="JD3344" s="50"/>
      <c r="JE3344" s="50">
        <v>0</v>
      </c>
      <c r="JF3344" s="50">
        <v>0</v>
      </c>
      <c r="JG3344" s="50"/>
      <c r="JH3344" s="50">
        <v>0</v>
      </c>
      <c r="JI3344" s="50">
        <v>0</v>
      </c>
      <c r="JJ3344" s="50"/>
      <c r="JK3344" s="50"/>
      <c r="JL3344" s="50"/>
      <c r="JM3344" s="50"/>
    </row>
    <row r="3345" spans="1:273">
      <c r="A3345" s="7" t="str">
        <f>'Pensions Data'!D3345&amp;'Pensions Data'!C3345</f>
        <v>2022New York City Educational</v>
      </c>
      <c r="B3345">
        <v>211</v>
      </c>
      <c r="C3345" t="s">
        <v>2477</v>
      </c>
      <c r="D3345">
        <v>2022</v>
      </c>
      <c r="E3345">
        <v>185</v>
      </c>
      <c r="F3345" t="s">
        <v>2478</v>
      </c>
      <c r="H3345">
        <v>1</v>
      </c>
      <c r="I3345">
        <v>1921</v>
      </c>
      <c r="J3345">
        <v>0</v>
      </c>
      <c r="L3345">
        <v>2</v>
      </c>
      <c r="M3345" t="s">
        <v>312</v>
      </c>
      <c r="N3345" t="s">
        <v>364</v>
      </c>
      <c r="O3345" t="s">
        <v>390</v>
      </c>
      <c r="P3345">
        <v>1</v>
      </c>
      <c r="Q3345" t="s">
        <v>420</v>
      </c>
      <c r="R3345">
        <v>1</v>
      </c>
      <c r="S3345" t="s">
        <v>424</v>
      </c>
      <c r="T3345" t="s">
        <v>1619</v>
      </c>
      <c r="U3345">
        <v>1</v>
      </c>
      <c r="W3345" t="s">
        <v>2479</v>
      </c>
      <c r="X3345">
        <v>0</v>
      </c>
      <c r="AA3345" s="4">
        <v>44742</v>
      </c>
      <c r="AB3345" t="s">
        <v>551</v>
      </c>
      <c r="AC3345" t="s">
        <v>2511</v>
      </c>
      <c r="AD3345" t="s">
        <v>774</v>
      </c>
      <c r="AE3345">
        <v>2.5000000000000001E-2</v>
      </c>
      <c r="AF3345">
        <v>7.0000000000000007E-2</v>
      </c>
      <c r="AG3345">
        <v>1</v>
      </c>
      <c r="AH3345">
        <v>0</v>
      </c>
      <c r="AI3345">
        <v>5</v>
      </c>
      <c r="AJ3345">
        <v>0</v>
      </c>
      <c r="AK3345">
        <v>3</v>
      </c>
      <c r="AL3345">
        <v>20</v>
      </c>
      <c r="AM3345">
        <v>7.0000000000000007E-2</v>
      </c>
      <c r="BV3345">
        <v>5471200</v>
      </c>
      <c r="BW3345">
        <v>5880071</v>
      </c>
      <c r="BX3345">
        <v>0.93</v>
      </c>
      <c r="BY3345">
        <v>408871</v>
      </c>
      <c r="BZ3345">
        <v>0</v>
      </c>
      <c r="CA3345">
        <v>1484264</v>
      </c>
      <c r="CB3345">
        <v>262404</v>
      </c>
      <c r="CC3345">
        <v>1</v>
      </c>
      <c r="CD3345">
        <v>6000500</v>
      </c>
      <c r="CE3345">
        <v>5876084</v>
      </c>
      <c r="CF3345">
        <v>124416</v>
      </c>
      <c r="CG3345">
        <v>0</v>
      </c>
      <c r="CH3345">
        <v>0</v>
      </c>
      <c r="CI3345">
        <v>0</v>
      </c>
      <c r="CK3345">
        <v>0.97926999999999997</v>
      </c>
      <c r="CL3345" t="s">
        <v>2099</v>
      </c>
      <c r="CM3345">
        <v>99</v>
      </c>
      <c r="CN3345">
        <v>-9.01E-2</v>
      </c>
      <c r="CP3345">
        <v>7.1800000000000003E-2</v>
      </c>
      <c r="CR3345">
        <v>7.7700000000000005E-2</v>
      </c>
      <c r="CU3345">
        <v>9.11E-2</v>
      </c>
      <c r="CW3345">
        <v>6.7699999999999996E-2</v>
      </c>
      <c r="CX3345">
        <v>8.0339999999999995E-2</v>
      </c>
      <c r="DF3345">
        <v>0</v>
      </c>
      <c r="DG3345">
        <v>0</v>
      </c>
      <c r="DH3345">
        <v>0</v>
      </c>
      <c r="DI3345">
        <v>8.2000000000000003E-2</v>
      </c>
      <c r="DJ3345">
        <v>8.4000000000000005E-2</v>
      </c>
      <c r="DK3345">
        <v>9.7000000000000003E-2</v>
      </c>
      <c r="DM3345">
        <v>49591</v>
      </c>
      <c r="DN3345">
        <v>262404</v>
      </c>
      <c r="DT3345">
        <v>0</v>
      </c>
      <c r="DV3345">
        <v>311995</v>
      </c>
      <c r="DW3345">
        <v>-976018</v>
      </c>
      <c r="DY3345">
        <v>130765</v>
      </c>
      <c r="DZ3345">
        <v>101584</v>
      </c>
      <c r="EA3345">
        <v>232349</v>
      </c>
      <c r="EK3345">
        <v>-61687</v>
      </c>
      <c r="EL3345">
        <v>1874</v>
      </c>
      <c r="EN3345">
        <v>-182</v>
      </c>
      <c r="EQ3345">
        <v>-315242</v>
      </c>
      <c r="ER3345">
        <v>-806911</v>
      </c>
      <c r="ES3345">
        <v>-325679</v>
      </c>
      <c r="ET3345">
        <v>-325679</v>
      </c>
      <c r="FC3345">
        <v>-35566</v>
      </c>
      <c r="FF3345">
        <v>-361245</v>
      </c>
      <c r="FH3345">
        <v>5876084</v>
      </c>
      <c r="FI3345">
        <v>7044240</v>
      </c>
      <c r="FJ3345">
        <v>262404</v>
      </c>
      <c r="FL3345">
        <v>-976018</v>
      </c>
      <c r="FM3345">
        <v>232349</v>
      </c>
      <c r="FN3345">
        <v>-61687</v>
      </c>
      <c r="FO3345">
        <v>1692</v>
      </c>
      <c r="FP3345">
        <v>-803664</v>
      </c>
      <c r="FU3345">
        <v>0.14471000000000001</v>
      </c>
      <c r="FV3345">
        <v>3.2419999999999997E-2</v>
      </c>
      <c r="FW3345">
        <v>0.11229</v>
      </c>
      <c r="FX3345">
        <v>0.15734999999999999</v>
      </c>
      <c r="FY3345">
        <v>0.18976999999999999</v>
      </c>
      <c r="GD3345">
        <v>166665.14000000001</v>
      </c>
      <c r="GE3345">
        <v>233546.2</v>
      </c>
      <c r="GI3345">
        <v>0</v>
      </c>
      <c r="GJ3345">
        <v>0</v>
      </c>
      <c r="GK3345">
        <v>0</v>
      </c>
      <c r="GL3345">
        <v>0</v>
      </c>
      <c r="GM3345">
        <v>1484264.3</v>
      </c>
      <c r="GO3345">
        <v>1364</v>
      </c>
      <c r="GQ3345">
        <v>27556</v>
      </c>
      <c r="GR3345">
        <v>1484264.25</v>
      </c>
      <c r="GU3345">
        <v>53.863999999999997</v>
      </c>
      <c r="GV3345">
        <v>1972</v>
      </c>
      <c r="GW3345">
        <v>8922</v>
      </c>
      <c r="GX3345">
        <v>19448</v>
      </c>
      <c r="GY3345">
        <v>292603.46999999997</v>
      </c>
      <c r="HA3345">
        <v>15.045</v>
      </c>
      <c r="HB3345">
        <v>16993</v>
      </c>
      <c r="HI3345">
        <v>1091</v>
      </c>
      <c r="HK3345">
        <v>0</v>
      </c>
      <c r="HN3345">
        <v>48976</v>
      </c>
      <c r="HO3345">
        <v>0</v>
      </c>
      <c r="HP3345">
        <v>0</v>
      </c>
      <c r="IE3345">
        <v>-8.3000000000000007</v>
      </c>
      <c r="IF3345">
        <v>0</v>
      </c>
      <c r="II3345">
        <v>-0.18379999999999999</v>
      </c>
      <c r="IJ3345">
        <v>0.50290000000000001</v>
      </c>
      <c r="IK3345">
        <v>0.47</v>
      </c>
      <c r="IL3345">
        <v>-9.9919999999999995E-2</v>
      </c>
      <c r="IM3345">
        <v>0.27029999999999998</v>
      </c>
      <c r="IN3345">
        <v>0.32</v>
      </c>
      <c r="IO3345">
        <v>0.29880000000000001</v>
      </c>
      <c r="IP3345">
        <v>0.10979999999999999</v>
      </c>
      <c r="IQ3345">
        <v>0.08</v>
      </c>
      <c r="IS3345">
        <v>0</v>
      </c>
      <c r="IT3345">
        <v>0</v>
      </c>
      <c r="IU3345">
        <v>0.28299999999999997</v>
      </c>
      <c r="IV3345">
        <v>0.11700000000000001</v>
      </c>
      <c r="IW3345">
        <v>0.09</v>
      </c>
      <c r="IY3345">
        <v>0</v>
      </c>
      <c r="IZ3345">
        <v>0</v>
      </c>
      <c r="JA3345" s="50"/>
      <c r="JB3345" s="50">
        <v>0</v>
      </c>
      <c r="JC3345" s="50">
        <v>0.04</v>
      </c>
      <c r="JD3345" s="50"/>
      <c r="JE3345" s="50">
        <v>0</v>
      </c>
      <c r="JF3345" s="50">
        <v>0</v>
      </c>
      <c r="JG3345" s="50"/>
      <c r="JH3345" s="50">
        <v>0</v>
      </c>
      <c r="JI3345" s="50">
        <v>0</v>
      </c>
      <c r="JJ3345" s="50"/>
      <c r="JK3345" s="50"/>
      <c r="JL3345" s="50"/>
      <c r="JM3345" s="50"/>
    </row>
    <row r="3346" spans="1:273">
      <c r="A3346" s="7" t="str">
        <f>'Pensions Data'!D3346&amp;'Pensions Data'!C3346</f>
        <v>2001Providence ERS</v>
      </c>
      <c r="B3346">
        <v>169</v>
      </c>
      <c r="C3346" t="s">
        <v>1960</v>
      </c>
      <c r="D3346">
        <v>2001</v>
      </c>
      <c r="E3346">
        <v>146</v>
      </c>
      <c r="F3346" t="s">
        <v>1961</v>
      </c>
      <c r="H3346">
        <v>1</v>
      </c>
      <c r="I3346">
        <v>1923</v>
      </c>
      <c r="J3346">
        <v>0</v>
      </c>
      <c r="L3346">
        <v>2</v>
      </c>
      <c r="M3346" t="s">
        <v>319</v>
      </c>
      <c r="N3346" t="s">
        <v>371</v>
      </c>
      <c r="O3346" t="s">
        <v>1496</v>
      </c>
      <c r="P3346">
        <v>1</v>
      </c>
      <c r="Q3346" t="s">
        <v>420</v>
      </c>
      <c r="R3346">
        <v>0</v>
      </c>
      <c r="S3346" t="s">
        <v>425</v>
      </c>
      <c r="T3346" t="s">
        <v>1619</v>
      </c>
      <c r="U3346">
        <v>1</v>
      </c>
      <c r="W3346" t="s">
        <v>2392</v>
      </c>
      <c r="X3346">
        <v>0</v>
      </c>
      <c r="Z3346" s="4">
        <v>37072</v>
      </c>
      <c r="AA3346" s="4">
        <v>37072</v>
      </c>
      <c r="AB3346" t="s">
        <v>1497</v>
      </c>
      <c r="AC3346" t="s">
        <v>1498</v>
      </c>
      <c r="AD3346" t="s">
        <v>769</v>
      </c>
      <c r="AF3346">
        <v>8.5000000000000006E-2</v>
      </c>
      <c r="AG3346">
        <v>1</v>
      </c>
      <c r="AH3346">
        <v>0</v>
      </c>
      <c r="AI3346">
        <v>5</v>
      </c>
      <c r="AJ3346">
        <v>1</v>
      </c>
      <c r="AK3346">
        <v>1</v>
      </c>
      <c r="AL3346">
        <v>28</v>
      </c>
      <c r="AU3346">
        <v>322045.95500000002</v>
      </c>
      <c r="AV3346">
        <v>341986.25799999997</v>
      </c>
      <c r="AW3346">
        <v>-55760.341</v>
      </c>
      <c r="BU3346">
        <v>0</v>
      </c>
      <c r="BV3346">
        <v>341986</v>
      </c>
      <c r="BW3346">
        <v>821363</v>
      </c>
      <c r="BX3346">
        <v>0.41639999999999999</v>
      </c>
      <c r="BY3346">
        <v>479377</v>
      </c>
      <c r="BZ3346">
        <v>0</v>
      </c>
      <c r="CA3346">
        <v>116493</v>
      </c>
      <c r="CB3346">
        <v>38899</v>
      </c>
      <c r="CC3346">
        <v>0.60599999999999998</v>
      </c>
      <c r="CD3346">
        <v>2168641.7999999998</v>
      </c>
      <c r="CG3346">
        <v>0</v>
      </c>
      <c r="CH3346">
        <v>0</v>
      </c>
      <c r="CI3346">
        <v>0</v>
      </c>
      <c r="CN3346">
        <v>5.8E-4</v>
      </c>
      <c r="DA3346">
        <v>0.09</v>
      </c>
      <c r="DB3346">
        <v>1996</v>
      </c>
      <c r="DD3346">
        <v>-1</v>
      </c>
      <c r="DF3346">
        <v>1</v>
      </c>
      <c r="DG3346">
        <v>0</v>
      </c>
      <c r="DH3346">
        <v>0</v>
      </c>
      <c r="DM3346">
        <v>9281</v>
      </c>
      <c r="DN3346">
        <v>23872</v>
      </c>
      <c r="DT3346">
        <v>0</v>
      </c>
      <c r="DV3346">
        <v>33153</v>
      </c>
      <c r="DW3346">
        <v>-19594</v>
      </c>
      <c r="DY3346">
        <v>10604</v>
      </c>
      <c r="EA3346">
        <v>10604</v>
      </c>
      <c r="EF3346">
        <v>9183</v>
      </c>
      <c r="ER3346">
        <v>33346</v>
      </c>
      <c r="ES3346">
        <v>-56388</v>
      </c>
      <c r="ET3346">
        <v>-56388</v>
      </c>
      <c r="FF3346">
        <v>-56388</v>
      </c>
      <c r="FH3346">
        <v>322157</v>
      </c>
      <c r="FI3346">
        <v>345199</v>
      </c>
      <c r="FJ3346">
        <v>23872</v>
      </c>
      <c r="FL3346">
        <v>-19594</v>
      </c>
      <c r="FM3346">
        <v>19787</v>
      </c>
      <c r="FP3346">
        <v>193</v>
      </c>
      <c r="FS3346" t="s">
        <v>2081</v>
      </c>
      <c r="FT3346">
        <v>2</v>
      </c>
      <c r="GI3346">
        <v>0</v>
      </c>
      <c r="GJ3346">
        <v>0</v>
      </c>
      <c r="GK3346">
        <v>0</v>
      </c>
      <c r="GL3346">
        <v>0</v>
      </c>
      <c r="GQ3346">
        <v>3353</v>
      </c>
      <c r="GR3346">
        <v>116493.17200000001</v>
      </c>
      <c r="GU3346">
        <v>34.743000000000002</v>
      </c>
      <c r="GV3346">
        <v>174</v>
      </c>
      <c r="GX3346">
        <v>2825</v>
      </c>
      <c r="GY3346">
        <v>50391.921999999999</v>
      </c>
      <c r="HA3346">
        <v>17.838000000000001</v>
      </c>
      <c r="HB3346">
        <v>2825</v>
      </c>
      <c r="HC3346">
        <v>50391.921999999999</v>
      </c>
      <c r="HK3346">
        <v>0</v>
      </c>
      <c r="HN3346">
        <v>6352</v>
      </c>
      <c r="HO3346">
        <v>1</v>
      </c>
      <c r="HP3346">
        <v>1</v>
      </c>
      <c r="IF3346">
        <v>0</v>
      </c>
      <c r="JA3346" s="50"/>
      <c r="JB3346" s="50"/>
      <c r="JC3346" s="50"/>
      <c r="JD3346" s="50"/>
      <c r="JE3346" s="50"/>
      <c r="JF3346" s="50"/>
      <c r="JG3346" s="50"/>
      <c r="JH3346" s="50"/>
      <c r="JI3346" s="50"/>
      <c r="JJ3346" s="50"/>
      <c r="JK3346" s="50"/>
      <c r="JL3346" s="50"/>
      <c r="JM3346" s="50"/>
    </row>
    <row r="3347" spans="1:273">
      <c r="A3347" s="7" t="str">
        <f>'Pensions Data'!D3347&amp;'Pensions Data'!C3347</f>
        <v>2002Providence ERS</v>
      </c>
      <c r="B3347">
        <v>169</v>
      </c>
      <c r="C3347" t="s">
        <v>1960</v>
      </c>
      <c r="D3347">
        <v>2002</v>
      </c>
      <c r="E3347">
        <v>146</v>
      </c>
      <c r="F3347" t="s">
        <v>1961</v>
      </c>
      <c r="H3347">
        <v>1</v>
      </c>
      <c r="I3347">
        <v>1923</v>
      </c>
      <c r="J3347">
        <v>0</v>
      </c>
      <c r="L3347">
        <v>2</v>
      </c>
      <c r="M3347" t="s">
        <v>319</v>
      </c>
      <c r="N3347" t="s">
        <v>371</v>
      </c>
      <c r="O3347" t="s">
        <v>1496</v>
      </c>
      <c r="P3347">
        <v>1</v>
      </c>
      <c r="Q3347" t="s">
        <v>420</v>
      </c>
      <c r="R3347">
        <v>0</v>
      </c>
      <c r="S3347" t="s">
        <v>425</v>
      </c>
      <c r="T3347" t="s">
        <v>1619</v>
      </c>
      <c r="U3347">
        <v>1</v>
      </c>
      <c r="W3347" t="s">
        <v>2392</v>
      </c>
      <c r="X3347">
        <v>0</v>
      </c>
      <c r="Z3347" s="4">
        <v>37437</v>
      </c>
      <c r="AA3347" s="4">
        <v>37437</v>
      </c>
      <c r="AF3347">
        <v>8.5000000000000006E-2</v>
      </c>
      <c r="AU3347">
        <v>296510.83399999997</v>
      </c>
      <c r="AV3347">
        <v>340549.815</v>
      </c>
      <c r="AW3347">
        <v>-37137.031999999999</v>
      </c>
      <c r="BU3347">
        <v>0.05</v>
      </c>
      <c r="BV3347">
        <v>340550</v>
      </c>
      <c r="BW3347">
        <v>867457</v>
      </c>
      <c r="BX3347">
        <v>0.3926</v>
      </c>
      <c r="BY3347">
        <v>526907</v>
      </c>
      <c r="BZ3347">
        <v>0</v>
      </c>
      <c r="CA3347">
        <v>114265</v>
      </c>
      <c r="CB3347">
        <v>42442</v>
      </c>
      <c r="CC3347">
        <v>0.64180000000000004</v>
      </c>
      <c r="CG3347">
        <v>0</v>
      </c>
      <c r="CH3347">
        <v>0</v>
      </c>
      <c r="CI3347">
        <v>0</v>
      </c>
      <c r="CN3347">
        <v>-2.9000000000000001E-2</v>
      </c>
      <c r="DA3347">
        <v>7.0000000000000007E-2</v>
      </c>
      <c r="DB3347">
        <v>1996</v>
      </c>
      <c r="DC3347">
        <v>1</v>
      </c>
      <c r="DD3347">
        <v>-1</v>
      </c>
      <c r="DE3347">
        <v>0</v>
      </c>
      <c r="DF3347">
        <v>0</v>
      </c>
      <c r="DG3347">
        <v>0</v>
      </c>
      <c r="DH3347">
        <v>0</v>
      </c>
      <c r="DM3347">
        <v>9379</v>
      </c>
      <c r="DN3347">
        <v>27241</v>
      </c>
      <c r="DT3347">
        <v>0</v>
      </c>
      <c r="DV3347">
        <v>36620</v>
      </c>
      <c r="DW3347">
        <v>-14188</v>
      </c>
      <c r="DY3347">
        <v>6702</v>
      </c>
      <c r="DZ3347">
        <v>1812</v>
      </c>
      <c r="EA3347">
        <v>8514</v>
      </c>
      <c r="EK3347">
        <v>-1902</v>
      </c>
      <c r="ER3347">
        <v>29044</v>
      </c>
      <c r="ES3347">
        <v>-51278</v>
      </c>
      <c r="ET3347">
        <v>-51278</v>
      </c>
      <c r="FB3347">
        <v>-3425</v>
      </c>
      <c r="FC3347">
        <v>-88</v>
      </c>
      <c r="FF3347">
        <v>-54791</v>
      </c>
      <c r="FH3347">
        <v>296410</v>
      </c>
      <c r="FI3347">
        <v>322157</v>
      </c>
      <c r="FJ3347">
        <v>27241</v>
      </c>
      <c r="FL3347">
        <v>-14188</v>
      </c>
      <c r="FM3347">
        <v>8514</v>
      </c>
      <c r="FN3347">
        <v>-1902</v>
      </c>
      <c r="FP3347">
        <v>-7576</v>
      </c>
      <c r="FR3347">
        <v>2003</v>
      </c>
      <c r="FS3347" t="s">
        <v>2081</v>
      </c>
      <c r="FT3347">
        <v>2</v>
      </c>
      <c r="FU3347">
        <v>0.17612</v>
      </c>
      <c r="FV3347">
        <v>8.3040000000000003E-2</v>
      </c>
      <c r="FW3347">
        <v>9.3079999999999996E-2</v>
      </c>
      <c r="FX3347">
        <v>0.28839999999999999</v>
      </c>
      <c r="FY3347">
        <v>0.37143999999999999</v>
      </c>
      <c r="GC3347">
        <v>9488.5059999999994</v>
      </c>
      <c r="GD3347">
        <v>10635.359</v>
      </c>
      <c r="GF3347">
        <v>42442</v>
      </c>
      <c r="GI3347">
        <v>1</v>
      </c>
      <c r="GJ3347">
        <v>1</v>
      </c>
      <c r="GK3347">
        <v>1</v>
      </c>
      <c r="GL3347">
        <v>1</v>
      </c>
      <c r="GN3347">
        <v>0.19531999999999999</v>
      </c>
      <c r="GQ3347">
        <v>3200</v>
      </c>
      <c r="GR3347">
        <v>114264.92200000001</v>
      </c>
      <c r="GU3347">
        <v>35.707999999999998</v>
      </c>
      <c r="GV3347">
        <v>175</v>
      </c>
      <c r="GX3347">
        <v>2793</v>
      </c>
      <c r="GY3347">
        <v>52132.383000000002</v>
      </c>
      <c r="HA3347">
        <v>18.664999999999999</v>
      </c>
      <c r="HB3347">
        <v>2793</v>
      </c>
      <c r="HK3347">
        <v>0</v>
      </c>
      <c r="HN3347">
        <v>6168</v>
      </c>
      <c r="HO3347">
        <v>1</v>
      </c>
      <c r="HP3347">
        <v>1</v>
      </c>
      <c r="IF3347">
        <v>0</v>
      </c>
      <c r="JA3347" s="50"/>
      <c r="JB3347" s="50"/>
      <c r="JC3347" s="50"/>
      <c r="JD3347" s="50"/>
      <c r="JE3347" s="50"/>
      <c r="JF3347" s="50"/>
      <c r="JG3347" s="50"/>
      <c r="JH3347" s="50"/>
      <c r="JI3347" s="50"/>
      <c r="JJ3347" s="50"/>
      <c r="JK3347" s="50"/>
      <c r="JL3347" s="50"/>
      <c r="JM3347" s="50"/>
    </row>
    <row r="3348" spans="1:273">
      <c r="A3348" s="7" t="str">
        <f>'Pensions Data'!D3348&amp;'Pensions Data'!C3348</f>
        <v>2003Providence ERS</v>
      </c>
      <c r="B3348">
        <v>169</v>
      </c>
      <c r="C3348" t="s">
        <v>1960</v>
      </c>
      <c r="D3348">
        <v>2003</v>
      </c>
      <c r="E3348">
        <v>146</v>
      </c>
      <c r="F3348" t="s">
        <v>1961</v>
      </c>
      <c r="H3348">
        <v>1</v>
      </c>
      <c r="I3348">
        <v>1923</v>
      </c>
      <c r="J3348">
        <v>0</v>
      </c>
      <c r="L3348">
        <v>2</v>
      </c>
      <c r="M3348" t="s">
        <v>319</v>
      </c>
      <c r="N3348" t="s">
        <v>371</v>
      </c>
      <c r="O3348" t="s">
        <v>1496</v>
      </c>
      <c r="P3348">
        <v>1</v>
      </c>
      <c r="Q3348" t="s">
        <v>420</v>
      </c>
      <c r="R3348">
        <v>0</v>
      </c>
      <c r="S3348" t="s">
        <v>425</v>
      </c>
      <c r="T3348" t="s">
        <v>1619</v>
      </c>
      <c r="U3348">
        <v>1</v>
      </c>
      <c r="W3348" t="s">
        <v>2392</v>
      </c>
      <c r="X3348">
        <v>0</v>
      </c>
      <c r="Z3348" s="4">
        <v>37802</v>
      </c>
      <c r="AA3348" s="4">
        <v>37802</v>
      </c>
      <c r="AB3348" t="s">
        <v>1497</v>
      </c>
      <c r="AC3348" t="s">
        <v>1498</v>
      </c>
      <c r="AD3348" t="s">
        <v>769</v>
      </c>
      <c r="AF3348">
        <v>8.5000000000000006E-2</v>
      </c>
      <c r="AG3348">
        <v>1</v>
      </c>
      <c r="AH3348">
        <v>0</v>
      </c>
      <c r="AI3348">
        <v>5</v>
      </c>
      <c r="AJ3348">
        <v>1</v>
      </c>
      <c r="AK3348">
        <v>1</v>
      </c>
      <c r="AL3348">
        <v>27</v>
      </c>
      <c r="AU3348">
        <v>284231.52799999999</v>
      </c>
      <c r="AV3348">
        <v>334928.73</v>
      </c>
      <c r="AW3348">
        <v>-39360.01</v>
      </c>
      <c r="BQ3348">
        <v>0.05</v>
      </c>
      <c r="BU3348">
        <v>0.05</v>
      </c>
      <c r="BV3348">
        <v>334929</v>
      </c>
      <c r="BW3348">
        <v>899336</v>
      </c>
      <c r="BX3348">
        <v>0.37240000000000001</v>
      </c>
      <c r="BY3348">
        <v>564407</v>
      </c>
      <c r="BZ3348">
        <v>0</v>
      </c>
      <c r="CA3348">
        <v>115015</v>
      </c>
      <c r="CB3348">
        <v>42008</v>
      </c>
      <c r="CC3348">
        <v>0.80249999999999999</v>
      </c>
      <c r="CG3348">
        <v>0</v>
      </c>
      <c r="CH3348">
        <v>0</v>
      </c>
      <c r="CI3348">
        <v>0</v>
      </c>
      <c r="CN3348">
        <v>1.9E-2</v>
      </c>
      <c r="DA3348">
        <v>6.2E-2</v>
      </c>
      <c r="DB3348">
        <v>1996</v>
      </c>
      <c r="DC3348">
        <v>1</v>
      </c>
      <c r="DD3348">
        <v>-1</v>
      </c>
      <c r="DE3348">
        <v>0</v>
      </c>
      <c r="DF3348">
        <v>0</v>
      </c>
      <c r="DG3348">
        <v>0</v>
      </c>
      <c r="DH3348">
        <v>0</v>
      </c>
      <c r="DI3348">
        <v>-3.0000000000000001E-3</v>
      </c>
      <c r="DM3348">
        <v>9589</v>
      </c>
      <c r="DN3348">
        <v>33765</v>
      </c>
      <c r="DT3348">
        <v>0</v>
      </c>
      <c r="DV3348">
        <v>43354</v>
      </c>
      <c r="DW3348">
        <v>-2916</v>
      </c>
      <c r="DY3348">
        <v>4589</v>
      </c>
      <c r="DZ3348">
        <v>1884</v>
      </c>
      <c r="EA3348">
        <v>6473</v>
      </c>
      <c r="EK3348">
        <v>-1594</v>
      </c>
      <c r="ER3348">
        <v>45317</v>
      </c>
      <c r="ES3348">
        <v>-53690</v>
      </c>
      <c r="ET3348">
        <v>-53690</v>
      </c>
      <c r="FB3348">
        <v>-3786</v>
      </c>
      <c r="FC3348">
        <v>-130</v>
      </c>
      <c r="FF3348">
        <v>-57606</v>
      </c>
      <c r="FH3348">
        <v>284121</v>
      </c>
      <c r="FI3348">
        <v>296410</v>
      </c>
      <c r="FJ3348">
        <v>33765</v>
      </c>
      <c r="FL3348">
        <v>-2916</v>
      </c>
      <c r="FM3348">
        <v>6473</v>
      </c>
      <c r="FN3348">
        <v>-1594</v>
      </c>
      <c r="FP3348">
        <v>1963</v>
      </c>
      <c r="FR3348">
        <v>2004</v>
      </c>
      <c r="FS3348" t="s">
        <v>2127</v>
      </c>
      <c r="FU3348">
        <v>0.17666999999999999</v>
      </c>
      <c r="FV3348">
        <v>8.3000000000000004E-2</v>
      </c>
      <c r="FW3348">
        <v>9.3659999999999993E-2</v>
      </c>
      <c r="FX3348">
        <v>0.28223999999999999</v>
      </c>
      <c r="FY3348">
        <v>0.36524000000000001</v>
      </c>
      <c r="GC3348">
        <v>9546.4699999999993</v>
      </c>
      <c r="GD3348">
        <v>10772.74</v>
      </c>
      <c r="GF3348">
        <v>42008</v>
      </c>
      <c r="GI3348">
        <v>1</v>
      </c>
      <c r="GJ3348">
        <v>1</v>
      </c>
      <c r="GK3348">
        <v>1</v>
      </c>
      <c r="GL3348">
        <v>1</v>
      </c>
      <c r="GN3348">
        <v>0.18856999999999999</v>
      </c>
      <c r="GQ3348">
        <v>3098</v>
      </c>
      <c r="GR3348">
        <v>115015.227</v>
      </c>
      <c r="GU3348">
        <v>37.125999999999998</v>
      </c>
      <c r="GV3348">
        <v>95</v>
      </c>
      <c r="GX3348">
        <v>2826</v>
      </c>
      <c r="GY3348">
        <v>55816.711000000003</v>
      </c>
      <c r="HA3348">
        <v>19.751000000000001</v>
      </c>
      <c r="HB3348">
        <v>2826</v>
      </c>
      <c r="HK3348">
        <v>0</v>
      </c>
      <c r="HN3348">
        <v>6019</v>
      </c>
      <c r="HO3348">
        <v>1</v>
      </c>
      <c r="HP3348">
        <v>1</v>
      </c>
      <c r="IF3348">
        <v>0</v>
      </c>
      <c r="JA3348" s="50"/>
      <c r="JB3348" s="50"/>
      <c r="JC3348" s="50"/>
      <c r="JD3348" s="50"/>
      <c r="JE3348" s="50"/>
      <c r="JF3348" s="50"/>
      <c r="JG3348" s="50"/>
      <c r="JH3348" s="50"/>
      <c r="JI3348" s="50"/>
      <c r="JJ3348" s="50"/>
      <c r="JK3348" s="50"/>
      <c r="JL3348" s="50"/>
      <c r="JM3348" s="50"/>
    </row>
    <row r="3349" spans="1:273">
      <c r="A3349" s="7" t="str">
        <f>'Pensions Data'!D3349&amp;'Pensions Data'!C3349</f>
        <v>2004Providence ERS</v>
      </c>
      <c r="B3349">
        <v>169</v>
      </c>
      <c r="C3349" t="s">
        <v>1960</v>
      </c>
      <c r="D3349">
        <v>2004</v>
      </c>
      <c r="E3349">
        <v>146</v>
      </c>
      <c r="F3349" t="s">
        <v>1961</v>
      </c>
      <c r="H3349">
        <v>1</v>
      </c>
      <c r="I3349">
        <v>1923</v>
      </c>
      <c r="J3349">
        <v>0</v>
      </c>
      <c r="L3349">
        <v>2</v>
      </c>
      <c r="M3349" t="s">
        <v>319</v>
      </c>
      <c r="N3349" t="s">
        <v>371</v>
      </c>
      <c r="O3349" t="s">
        <v>1496</v>
      </c>
      <c r="P3349">
        <v>1</v>
      </c>
      <c r="Q3349" t="s">
        <v>420</v>
      </c>
      <c r="R3349">
        <v>0</v>
      </c>
      <c r="S3349" t="s">
        <v>425</v>
      </c>
      <c r="T3349" t="s">
        <v>1619</v>
      </c>
      <c r="U3349">
        <v>1</v>
      </c>
      <c r="W3349" t="s">
        <v>2392</v>
      </c>
      <c r="X3349">
        <v>0</v>
      </c>
      <c r="Z3349" s="4">
        <v>38168</v>
      </c>
      <c r="AA3349" s="4">
        <v>38168</v>
      </c>
      <c r="AB3349" t="s">
        <v>1497</v>
      </c>
      <c r="AC3349" t="s">
        <v>1498</v>
      </c>
      <c r="AD3349" t="s">
        <v>769</v>
      </c>
      <c r="AF3349">
        <v>8.5000000000000006E-2</v>
      </c>
      <c r="AG3349">
        <v>1</v>
      </c>
      <c r="AH3349">
        <v>0</v>
      </c>
      <c r="AI3349">
        <v>5</v>
      </c>
      <c r="AJ3349">
        <v>1</v>
      </c>
      <c r="AK3349">
        <v>1</v>
      </c>
      <c r="AL3349">
        <v>27</v>
      </c>
      <c r="AO3349" t="s">
        <v>1499</v>
      </c>
      <c r="AU3349">
        <v>324641.60800000001</v>
      </c>
      <c r="AV3349">
        <v>372128.43900000001</v>
      </c>
      <c r="AW3349">
        <v>-13453.619000000001</v>
      </c>
      <c r="AX3349">
        <v>0</v>
      </c>
      <c r="AZ3349">
        <v>0</v>
      </c>
      <c r="BA3349">
        <v>1</v>
      </c>
      <c r="BB3349">
        <v>2</v>
      </c>
      <c r="BC3349">
        <v>32594</v>
      </c>
      <c r="BD3349">
        <v>0</v>
      </c>
      <c r="BE3349">
        <v>0.2</v>
      </c>
      <c r="BF3349">
        <v>5</v>
      </c>
      <c r="BG3349">
        <v>0</v>
      </c>
      <c r="BH3349">
        <v>0</v>
      </c>
      <c r="BQ3349">
        <v>0.05</v>
      </c>
      <c r="BU3349">
        <v>0.05</v>
      </c>
      <c r="BV3349">
        <v>372128</v>
      </c>
      <c r="BW3349">
        <v>1025345</v>
      </c>
      <c r="BX3349">
        <v>0.3629</v>
      </c>
      <c r="BY3349">
        <v>653217</v>
      </c>
      <c r="BZ3349">
        <v>0</v>
      </c>
      <c r="CA3349">
        <v>115548</v>
      </c>
      <c r="CB3349">
        <v>46321</v>
      </c>
      <c r="CC3349">
        <v>0.8599</v>
      </c>
      <c r="CG3349">
        <v>0</v>
      </c>
      <c r="CH3349">
        <v>0</v>
      </c>
      <c r="CI3349">
        <v>0</v>
      </c>
      <c r="CN3349">
        <v>0.23499999999999999</v>
      </c>
      <c r="DA3349">
        <v>8.2000000000000003E-2</v>
      </c>
      <c r="DB3349">
        <v>1996</v>
      </c>
      <c r="DC3349">
        <v>1</v>
      </c>
      <c r="DD3349">
        <v>-1</v>
      </c>
      <c r="DE3349">
        <v>0</v>
      </c>
      <c r="DF3349">
        <v>0</v>
      </c>
      <c r="DG3349">
        <v>0</v>
      </c>
      <c r="DH3349">
        <v>0</v>
      </c>
      <c r="DI3349">
        <v>7.4999999999999997E-2</v>
      </c>
      <c r="DM3349">
        <v>10123</v>
      </c>
      <c r="DN3349">
        <v>39765</v>
      </c>
      <c r="DT3349">
        <v>0</v>
      </c>
      <c r="DV3349">
        <v>49888</v>
      </c>
      <c r="DW3349">
        <v>50242</v>
      </c>
      <c r="DY3349">
        <v>3088</v>
      </c>
      <c r="DZ3349">
        <v>2634</v>
      </c>
      <c r="EA3349">
        <v>5722</v>
      </c>
      <c r="EK3349">
        <v>-1861</v>
      </c>
      <c r="ER3349">
        <v>103991</v>
      </c>
      <c r="ES3349">
        <v>-57744</v>
      </c>
      <c r="ET3349">
        <v>-57744</v>
      </c>
      <c r="FB3349">
        <v>-5028</v>
      </c>
      <c r="FC3349">
        <v>-154</v>
      </c>
      <c r="FF3349">
        <v>-62926</v>
      </c>
      <c r="FH3349">
        <v>325186</v>
      </c>
      <c r="FI3349">
        <v>284121</v>
      </c>
      <c r="FJ3349">
        <v>39765</v>
      </c>
      <c r="FL3349">
        <v>50242</v>
      </c>
      <c r="FM3349">
        <v>5722</v>
      </c>
      <c r="FN3349">
        <v>-1861</v>
      </c>
      <c r="FP3349">
        <v>54103</v>
      </c>
      <c r="FR3349">
        <v>2005</v>
      </c>
      <c r="FS3349" t="s">
        <v>2127</v>
      </c>
      <c r="FU3349">
        <v>0.14366000000000001</v>
      </c>
      <c r="FV3349">
        <v>8.1960000000000005E-2</v>
      </c>
      <c r="FW3349">
        <v>6.973E-2</v>
      </c>
      <c r="FX3349">
        <v>0.36335000000000001</v>
      </c>
      <c r="FY3349">
        <v>0.44529999999999997</v>
      </c>
      <c r="GB3349">
        <v>16599.289000000001</v>
      </c>
      <c r="GC3349">
        <v>9469.7029999999995</v>
      </c>
      <c r="GD3349">
        <v>8057.6610000000001</v>
      </c>
      <c r="GF3349">
        <v>51453.605000000003</v>
      </c>
      <c r="GI3349">
        <v>1</v>
      </c>
      <c r="GJ3349">
        <v>1</v>
      </c>
      <c r="GK3349">
        <v>1</v>
      </c>
      <c r="GL3349">
        <v>1</v>
      </c>
      <c r="GN3349">
        <v>0.29360999999999998</v>
      </c>
      <c r="GQ3349">
        <v>3073</v>
      </c>
      <c r="GR3349">
        <v>115548.43</v>
      </c>
      <c r="GU3349">
        <v>37.600999999999999</v>
      </c>
      <c r="GV3349">
        <v>97</v>
      </c>
      <c r="GX3349">
        <v>2986</v>
      </c>
      <c r="GY3349">
        <v>62588.120999999999</v>
      </c>
      <c r="HA3349">
        <v>20.960999999999999</v>
      </c>
      <c r="HB3349">
        <v>2986</v>
      </c>
      <c r="HK3349">
        <v>0</v>
      </c>
      <c r="HN3349">
        <v>6156</v>
      </c>
      <c r="HO3349">
        <v>1</v>
      </c>
      <c r="HP3349">
        <v>1</v>
      </c>
      <c r="IF3349">
        <v>0</v>
      </c>
      <c r="JA3349" s="50"/>
      <c r="JB3349" s="50"/>
      <c r="JC3349" s="50"/>
      <c r="JD3349" s="50"/>
      <c r="JE3349" s="50"/>
      <c r="JF3349" s="50"/>
      <c r="JG3349" s="50"/>
      <c r="JH3349" s="50"/>
      <c r="JI3349" s="50"/>
      <c r="JJ3349" s="50"/>
      <c r="JK3349" s="50"/>
      <c r="JL3349" s="50"/>
      <c r="JM3349" s="50"/>
    </row>
    <row r="3350" spans="1:273">
      <c r="A3350" s="7" t="str">
        <f>'Pensions Data'!D3350&amp;'Pensions Data'!C3350</f>
        <v>2005Providence ERS</v>
      </c>
      <c r="B3350">
        <v>169</v>
      </c>
      <c r="C3350" t="s">
        <v>1960</v>
      </c>
      <c r="D3350">
        <v>2005</v>
      </c>
      <c r="E3350">
        <v>146</v>
      </c>
      <c r="F3350" t="s">
        <v>1961</v>
      </c>
      <c r="H3350">
        <v>1</v>
      </c>
      <c r="I3350">
        <v>1923</v>
      </c>
      <c r="J3350">
        <v>0</v>
      </c>
      <c r="L3350">
        <v>2</v>
      </c>
      <c r="M3350" t="s">
        <v>319</v>
      </c>
      <c r="N3350" t="s">
        <v>371</v>
      </c>
      <c r="O3350" t="s">
        <v>1496</v>
      </c>
      <c r="P3350">
        <v>1</v>
      </c>
      <c r="Q3350" t="s">
        <v>420</v>
      </c>
      <c r="R3350">
        <v>0</v>
      </c>
      <c r="S3350" t="s">
        <v>425</v>
      </c>
      <c r="T3350" t="s">
        <v>1619</v>
      </c>
      <c r="U3350">
        <v>1</v>
      </c>
      <c r="W3350" t="s">
        <v>2392</v>
      </c>
      <c r="X3350">
        <v>0</v>
      </c>
      <c r="Y3350">
        <v>0</v>
      </c>
      <c r="Z3350" s="4">
        <v>38533</v>
      </c>
      <c r="AA3350" s="4">
        <v>38533</v>
      </c>
      <c r="AB3350" t="s">
        <v>1497</v>
      </c>
      <c r="AC3350" t="s">
        <v>1498</v>
      </c>
      <c r="AD3350" t="s">
        <v>769</v>
      </c>
      <c r="AF3350">
        <v>8.5000000000000006E-2</v>
      </c>
      <c r="AG3350">
        <v>1</v>
      </c>
      <c r="AH3350">
        <v>0</v>
      </c>
      <c r="AI3350">
        <v>5</v>
      </c>
      <c r="AJ3350">
        <v>1</v>
      </c>
      <c r="AK3350">
        <v>1</v>
      </c>
      <c r="AL3350">
        <v>25</v>
      </c>
      <c r="AO3350" t="s">
        <v>1500</v>
      </c>
      <c r="AU3350">
        <v>336498.228</v>
      </c>
      <c r="AV3350">
        <v>376689.75900000002</v>
      </c>
      <c r="AW3350">
        <v>-12968.638000000001</v>
      </c>
      <c r="AX3350">
        <v>0</v>
      </c>
      <c r="AZ3350">
        <v>0</v>
      </c>
      <c r="BA3350">
        <v>1</v>
      </c>
      <c r="BB3350">
        <v>2</v>
      </c>
      <c r="BC3350">
        <v>384</v>
      </c>
      <c r="BD3350">
        <v>0</v>
      </c>
      <c r="BE3350">
        <v>0.2</v>
      </c>
      <c r="BF3350">
        <v>5</v>
      </c>
      <c r="BG3350">
        <v>0</v>
      </c>
      <c r="BH3350">
        <v>0</v>
      </c>
      <c r="BQ3350">
        <v>0.05</v>
      </c>
      <c r="BU3350">
        <v>0.05</v>
      </c>
      <c r="BV3350">
        <v>376690</v>
      </c>
      <c r="BW3350">
        <v>993029</v>
      </c>
      <c r="BX3350">
        <v>0.37930000000000003</v>
      </c>
      <c r="BY3350">
        <v>616339</v>
      </c>
      <c r="BZ3350">
        <v>0</v>
      </c>
      <c r="CA3350">
        <v>118825</v>
      </c>
      <c r="CB3350">
        <v>49329</v>
      </c>
      <c r="CC3350">
        <v>0.92149999999999999</v>
      </c>
      <c r="CG3350">
        <v>0</v>
      </c>
      <c r="CH3350">
        <v>0</v>
      </c>
      <c r="CI3350">
        <v>0</v>
      </c>
      <c r="CN3350">
        <v>8.3000000000000004E-2</v>
      </c>
      <c r="CR3350">
        <v>5.7759999999999999E-2</v>
      </c>
      <c r="DA3350">
        <v>7.6999999999999999E-2</v>
      </c>
      <c r="DB3350">
        <v>1996</v>
      </c>
      <c r="DC3350">
        <v>1</v>
      </c>
      <c r="DD3350">
        <v>-1</v>
      </c>
      <c r="DE3350">
        <v>0</v>
      </c>
      <c r="DF3350">
        <v>0</v>
      </c>
      <c r="DG3350">
        <v>1</v>
      </c>
      <c r="DH3350">
        <v>0</v>
      </c>
      <c r="DI3350">
        <v>0.112</v>
      </c>
      <c r="DJ3350">
        <v>6.2E-2</v>
      </c>
      <c r="DM3350">
        <v>10069</v>
      </c>
      <c r="DN3350">
        <v>45455</v>
      </c>
      <c r="DT3350">
        <v>0</v>
      </c>
      <c r="DV3350">
        <v>55524</v>
      </c>
      <c r="DW3350">
        <v>21341</v>
      </c>
      <c r="DY3350">
        <v>1857</v>
      </c>
      <c r="DZ3350">
        <v>3055</v>
      </c>
      <c r="EA3350">
        <v>4912</v>
      </c>
      <c r="EK3350">
        <v>-1886</v>
      </c>
      <c r="ER3350">
        <v>79891</v>
      </c>
      <c r="ES3350">
        <v>-62597</v>
      </c>
      <c r="ET3350">
        <v>-62597</v>
      </c>
      <c r="FB3350">
        <v>-5899</v>
      </c>
      <c r="FC3350">
        <v>-130</v>
      </c>
      <c r="FF3350">
        <v>-68626</v>
      </c>
      <c r="FH3350">
        <v>336451</v>
      </c>
      <c r="FI3350">
        <v>325186</v>
      </c>
      <c r="FJ3350">
        <v>45455</v>
      </c>
      <c r="FL3350">
        <v>21341</v>
      </c>
      <c r="FM3350">
        <v>4912</v>
      </c>
      <c r="FN3350">
        <v>-1886</v>
      </c>
      <c r="FP3350">
        <v>24367</v>
      </c>
      <c r="FR3350">
        <v>2006</v>
      </c>
      <c r="FS3350" t="s">
        <v>2127</v>
      </c>
      <c r="FU3350">
        <v>0.14652000000000001</v>
      </c>
      <c r="FV3350">
        <v>8.2500000000000004E-2</v>
      </c>
      <c r="FW3350">
        <v>7.2349999999999998E-2</v>
      </c>
      <c r="FX3350">
        <v>0.34320000000000001</v>
      </c>
      <c r="FY3350">
        <v>0.42570000000000002</v>
      </c>
      <c r="GB3350">
        <v>17410.428</v>
      </c>
      <c r="GC3350">
        <v>9803.3539999999994</v>
      </c>
      <c r="GD3350">
        <v>8597.3019999999997</v>
      </c>
      <c r="GF3350">
        <v>50583.839999999997</v>
      </c>
      <c r="GI3350">
        <v>1</v>
      </c>
      <c r="GJ3350">
        <v>1</v>
      </c>
      <c r="GK3350">
        <v>1</v>
      </c>
      <c r="GL3350">
        <v>1</v>
      </c>
      <c r="GN3350">
        <v>0.27084999999999998</v>
      </c>
      <c r="GQ3350">
        <v>3008</v>
      </c>
      <c r="GR3350">
        <v>118824.742</v>
      </c>
      <c r="GU3350">
        <v>39.503</v>
      </c>
      <c r="GV3350">
        <v>318</v>
      </c>
      <c r="GX3350">
        <v>2940</v>
      </c>
      <c r="GY3350">
        <v>62422.754000000001</v>
      </c>
      <c r="HA3350">
        <v>21.231999999999999</v>
      </c>
      <c r="HB3350">
        <v>2940</v>
      </c>
      <c r="HK3350">
        <v>0</v>
      </c>
      <c r="HN3350">
        <v>6266</v>
      </c>
      <c r="HO3350">
        <v>1</v>
      </c>
      <c r="HP3350">
        <v>1</v>
      </c>
      <c r="IF3350">
        <v>0</v>
      </c>
      <c r="JA3350" s="50"/>
      <c r="JB3350" s="50"/>
      <c r="JC3350" s="50"/>
      <c r="JD3350" s="50"/>
      <c r="JE3350" s="50"/>
      <c r="JF3350" s="50"/>
      <c r="JG3350" s="50"/>
      <c r="JH3350" s="50"/>
      <c r="JI3350" s="50"/>
      <c r="JJ3350" s="50"/>
      <c r="JK3350" s="50"/>
      <c r="JL3350" s="50"/>
      <c r="JM3350" s="50"/>
    </row>
    <row r="3351" spans="1:273">
      <c r="A3351" s="7" t="str">
        <f>'Pensions Data'!D3351&amp;'Pensions Data'!C3351</f>
        <v>2006Providence ERS</v>
      </c>
      <c r="B3351">
        <v>169</v>
      </c>
      <c r="C3351" t="s">
        <v>1960</v>
      </c>
      <c r="D3351">
        <v>2006</v>
      </c>
      <c r="E3351">
        <v>146</v>
      </c>
      <c r="F3351" t="s">
        <v>1961</v>
      </c>
      <c r="H3351">
        <v>1</v>
      </c>
      <c r="I3351">
        <v>1923</v>
      </c>
      <c r="J3351">
        <v>0</v>
      </c>
      <c r="L3351">
        <v>2</v>
      </c>
      <c r="M3351" t="s">
        <v>319</v>
      </c>
      <c r="N3351" t="s">
        <v>371</v>
      </c>
      <c r="O3351" t="s">
        <v>1496</v>
      </c>
      <c r="P3351">
        <v>1</v>
      </c>
      <c r="Q3351" t="s">
        <v>420</v>
      </c>
      <c r="R3351">
        <v>0</v>
      </c>
      <c r="S3351" t="s">
        <v>425</v>
      </c>
      <c r="T3351" t="s">
        <v>1619</v>
      </c>
      <c r="U3351">
        <v>1</v>
      </c>
      <c r="W3351" t="s">
        <v>2392</v>
      </c>
      <c r="X3351">
        <v>0</v>
      </c>
      <c r="Y3351">
        <v>0</v>
      </c>
      <c r="Z3351" s="4">
        <v>38898</v>
      </c>
      <c r="AA3351" s="4">
        <v>38898</v>
      </c>
      <c r="AB3351" t="s">
        <v>1497</v>
      </c>
      <c r="AC3351" t="s">
        <v>1498</v>
      </c>
      <c r="AD3351" t="s">
        <v>769</v>
      </c>
      <c r="AF3351">
        <v>8.5000000000000006E-2</v>
      </c>
      <c r="AG3351">
        <v>1</v>
      </c>
      <c r="AH3351">
        <v>0</v>
      </c>
      <c r="AI3351">
        <v>5</v>
      </c>
      <c r="AJ3351">
        <v>1</v>
      </c>
      <c r="AK3351">
        <v>1</v>
      </c>
      <c r="AL3351">
        <v>24</v>
      </c>
      <c r="AO3351" t="s">
        <v>1501</v>
      </c>
      <c r="AU3351">
        <v>363366.076</v>
      </c>
      <c r="AV3351">
        <v>393768.31599999999</v>
      </c>
      <c r="AW3351">
        <v>-7483.4790000000003</v>
      </c>
      <c r="AX3351">
        <v>0</v>
      </c>
      <c r="AZ3351">
        <v>0</v>
      </c>
      <c r="BA3351">
        <v>1</v>
      </c>
      <c r="BB3351">
        <v>2</v>
      </c>
      <c r="BC3351">
        <v>8879</v>
      </c>
      <c r="BD3351">
        <v>0</v>
      </c>
      <c r="BE3351">
        <v>0.2</v>
      </c>
      <c r="BF3351">
        <v>5</v>
      </c>
      <c r="BG3351">
        <v>0</v>
      </c>
      <c r="BH3351">
        <v>0</v>
      </c>
      <c r="BQ3351">
        <v>0.05</v>
      </c>
      <c r="BU3351">
        <v>0.05</v>
      </c>
      <c r="BV3351">
        <v>393768</v>
      </c>
      <c r="BW3351">
        <v>1052805</v>
      </c>
      <c r="BX3351">
        <v>0.374</v>
      </c>
      <c r="BY3351">
        <v>659036</v>
      </c>
      <c r="BZ3351">
        <v>0</v>
      </c>
      <c r="CA3351">
        <v>126458</v>
      </c>
      <c r="CB3351">
        <v>51454</v>
      </c>
      <c r="CC3351">
        <v>0.96220000000000006</v>
      </c>
      <c r="CG3351">
        <v>0</v>
      </c>
      <c r="CH3351">
        <v>0</v>
      </c>
      <c r="CI3351">
        <v>0</v>
      </c>
      <c r="CN3351">
        <v>0.12</v>
      </c>
      <c r="CR3351">
        <v>8.1890000000000004E-2</v>
      </c>
      <c r="DA3351">
        <v>8.1000000000000003E-2</v>
      </c>
      <c r="DB3351">
        <v>1996</v>
      </c>
      <c r="DC3351">
        <v>1</v>
      </c>
      <c r="DD3351">
        <v>-1</v>
      </c>
      <c r="DE3351">
        <v>0</v>
      </c>
      <c r="DF3351">
        <v>0</v>
      </c>
      <c r="DG3351">
        <v>1</v>
      </c>
      <c r="DH3351">
        <v>0</v>
      </c>
      <c r="DI3351">
        <v>0.14599999999999999</v>
      </c>
      <c r="DJ3351">
        <v>8.5999999999999993E-2</v>
      </c>
      <c r="DM3351">
        <v>11000</v>
      </c>
      <c r="DN3351">
        <v>49510</v>
      </c>
      <c r="DT3351">
        <v>0</v>
      </c>
      <c r="DV3351">
        <v>60510</v>
      </c>
      <c r="DW3351">
        <v>29863</v>
      </c>
      <c r="DY3351">
        <v>3128</v>
      </c>
      <c r="DZ3351">
        <v>3501</v>
      </c>
      <c r="EA3351">
        <v>6629</v>
      </c>
      <c r="EK3351">
        <v>-2024</v>
      </c>
      <c r="ER3351">
        <v>94978</v>
      </c>
      <c r="ES3351">
        <v>-64583</v>
      </c>
      <c r="ET3351">
        <v>-64583</v>
      </c>
      <c r="FB3351">
        <v>-3411</v>
      </c>
      <c r="FC3351">
        <v>-118</v>
      </c>
      <c r="FF3351">
        <v>-68112</v>
      </c>
      <c r="FH3351">
        <v>363317</v>
      </c>
      <c r="FI3351">
        <v>336451</v>
      </c>
      <c r="FJ3351">
        <v>49510</v>
      </c>
      <c r="FL3351">
        <v>29863</v>
      </c>
      <c r="FM3351">
        <v>6629</v>
      </c>
      <c r="FN3351">
        <v>-2024</v>
      </c>
      <c r="FP3351">
        <v>34468</v>
      </c>
      <c r="FR3351">
        <v>2007</v>
      </c>
      <c r="FS3351" t="s">
        <v>2081</v>
      </c>
      <c r="FT3351">
        <v>2</v>
      </c>
      <c r="FU3351">
        <v>0.14652999999999999</v>
      </c>
      <c r="FV3351">
        <v>8.1860000000000002E-2</v>
      </c>
      <c r="FW3351">
        <v>6.4699999999999994E-2</v>
      </c>
      <c r="FX3351">
        <v>0.35564000000000001</v>
      </c>
      <c r="FY3351">
        <v>0.4375</v>
      </c>
      <c r="GB3351">
        <v>18530.381000000001</v>
      </c>
      <c r="GC3351">
        <v>10351.833000000001</v>
      </c>
      <c r="GD3351">
        <v>9243.1669999999995</v>
      </c>
      <c r="GF3351">
        <v>55328.995999999999</v>
      </c>
      <c r="GI3351">
        <v>1</v>
      </c>
      <c r="GJ3351">
        <v>1</v>
      </c>
      <c r="GK3351">
        <v>0</v>
      </c>
      <c r="GL3351">
        <v>1</v>
      </c>
      <c r="GN3351">
        <v>0.29093999999999998</v>
      </c>
      <c r="GQ3351">
        <v>3043</v>
      </c>
      <c r="GR3351">
        <v>126457.523</v>
      </c>
      <c r="GU3351">
        <v>41.557000000000002</v>
      </c>
      <c r="GV3351">
        <v>312</v>
      </c>
      <c r="GX3351">
        <v>2891</v>
      </c>
      <c r="GY3351">
        <v>64620.754000000001</v>
      </c>
      <c r="HA3351">
        <v>22.352</v>
      </c>
      <c r="HB3351">
        <v>2891</v>
      </c>
      <c r="HK3351">
        <v>0</v>
      </c>
      <c r="HN3351">
        <v>6246</v>
      </c>
      <c r="HO3351">
        <v>1</v>
      </c>
      <c r="HP3351">
        <v>1</v>
      </c>
      <c r="IF3351">
        <v>0</v>
      </c>
      <c r="IJ3351">
        <v>0.90100000000000002</v>
      </c>
      <c r="IM3351">
        <v>6.5839999999999996E-2</v>
      </c>
      <c r="IP3351">
        <v>0</v>
      </c>
      <c r="IS3351">
        <v>0</v>
      </c>
      <c r="IV3351">
        <v>0</v>
      </c>
      <c r="IY3351">
        <v>0</v>
      </c>
      <c r="JA3351" s="50"/>
      <c r="JB3351" s="50">
        <v>0</v>
      </c>
      <c r="JC3351" s="50"/>
      <c r="JD3351" s="50"/>
      <c r="JE3351" s="50">
        <v>3.3160000000000002E-2</v>
      </c>
      <c r="JF3351" s="50"/>
      <c r="JG3351" s="50"/>
      <c r="JH3351" s="50">
        <v>0</v>
      </c>
      <c r="JI3351" s="50"/>
      <c r="JJ3351" s="50"/>
      <c r="JK3351" s="50"/>
      <c r="JL3351" s="50"/>
      <c r="JM3351" s="50"/>
    </row>
    <row r="3352" spans="1:273">
      <c r="A3352" s="7" t="str">
        <f>'Pensions Data'!D3352&amp;'Pensions Data'!C3352</f>
        <v>2007Providence ERS</v>
      </c>
      <c r="B3352">
        <v>169</v>
      </c>
      <c r="C3352" t="s">
        <v>1960</v>
      </c>
      <c r="D3352">
        <v>2007</v>
      </c>
      <c r="E3352">
        <v>146</v>
      </c>
      <c r="F3352" t="s">
        <v>1961</v>
      </c>
      <c r="H3352">
        <v>1</v>
      </c>
      <c r="I3352">
        <v>1923</v>
      </c>
      <c r="J3352">
        <v>0</v>
      </c>
      <c r="L3352">
        <v>2</v>
      </c>
      <c r="M3352" t="s">
        <v>319</v>
      </c>
      <c r="N3352" t="s">
        <v>371</v>
      </c>
      <c r="O3352" t="s">
        <v>1496</v>
      </c>
      <c r="P3352">
        <v>1</v>
      </c>
      <c r="Q3352" t="s">
        <v>420</v>
      </c>
      <c r="R3352">
        <v>0</v>
      </c>
      <c r="S3352" t="s">
        <v>425</v>
      </c>
      <c r="T3352" t="s">
        <v>1619</v>
      </c>
      <c r="U3352">
        <v>1</v>
      </c>
      <c r="W3352" t="s">
        <v>2392</v>
      </c>
      <c r="X3352">
        <v>0</v>
      </c>
      <c r="Y3352">
        <v>0</v>
      </c>
      <c r="Z3352" s="4">
        <v>39263</v>
      </c>
      <c r="AA3352" s="4">
        <v>39263</v>
      </c>
      <c r="AB3352" t="s">
        <v>1497</v>
      </c>
      <c r="AC3352" t="s">
        <v>1502</v>
      </c>
      <c r="AD3352" t="s">
        <v>769</v>
      </c>
      <c r="AF3352">
        <v>8.5000000000000006E-2</v>
      </c>
      <c r="AG3352">
        <v>1</v>
      </c>
      <c r="AH3352">
        <v>0</v>
      </c>
      <c r="AI3352">
        <v>5</v>
      </c>
      <c r="AJ3352">
        <v>1</v>
      </c>
      <c r="AK3352">
        <v>1</v>
      </c>
      <c r="AL3352">
        <v>23</v>
      </c>
      <c r="AO3352" t="s">
        <v>1503</v>
      </c>
      <c r="AU3352">
        <v>413539.96299999999</v>
      </c>
      <c r="AV3352">
        <v>426054.77399999998</v>
      </c>
      <c r="AW3352">
        <v>-10509.436</v>
      </c>
      <c r="AX3352">
        <v>0</v>
      </c>
      <c r="AZ3352">
        <v>0</v>
      </c>
      <c r="BA3352">
        <v>1</v>
      </c>
      <c r="BB3352">
        <v>2</v>
      </c>
      <c r="BC3352">
        <v>33099</v>
      </c>
      <c r="BD3352">
        <v>0</v>
      </c>
      <c r="BE3352">
        <v>0.2</v>
      </c>
      <c r="BF3352">
        <v>5</v>
      </c>
      <c r="BG3352">
        <v>0</v>
      </c>
      <c r="BH3352">
        <v>0</v>
      </c>
      <c r="BQ3352">
        <v>0.05</v>
      </c>
      <c r="BU3352">
        <v>4.4999999999999998E-2</v>
      </c>
      <c r="BV3352">
        <v>426055</v>
      </c>
      <c r="BW3352">
        <v>1079017</v>
      </c>
      <c r="BX3352">
        <v>0.39489999999999997</v>
      </c>
      <c r="BY3352">
        <v>652962</v>
      </c>
      <c r="BZ3352">
        <v>0</v>
      </c>
      <c r="CA3352">
        <v>132719</v>
      </c>
      <c r="CB3352">
        <v>50584</v>
      </c>
      <c r="CC3352">
        <v>1.002</v>
      </c>
      <c r="CG3352">
        <v>0</v>
      </c>
      <c r="CH3352">
        <v>0</v>
      </c>
      <c r="CI3352">
        <v>0</v>
      </c>
      <c r="CN3352">
        <v>0.189</v>
      </c>
      <c r="CR3352">
        <v>0.12661</v>
      </c>
      <c r="DA3352">
        <v>0.09</v>
      </c>
      <c r="DB3352">
        <v>1996</v>
      </c>
      <c r="DC3352">
        <v>1</v>
      </c>
      <c r="DD3352">
        <v>-1</v>
      </c>
      <c r="DE3352">
        <v>0</v>
      </c>
      <c r="DF3352">
        <v>0</v>
      </c>
      <c r="DG3352">
        <v>1</v>
      </c>
      <c r="DH3352">
        <v>0</v>
      </c>
      <c r="DI3352">
        <v>0.13100000000000001</v>
      </c>
      <c r="DJ3352">
        <v>0.129</v>
      </c>
      <c r="DM3352">
        <v>10676</v>
      </c>
      <c r="DN3352">
        <v>50686</v>
      </c>
      <c r="DT3352">
        <v>0</v>
      </c>
      <c r="DV3352">
        <v>61362</v>
      </c>
      <c r="DW3352">
        <v>46919</v>
      </c>
      <c r="DY3352">
        <v>8831</v>
      </c>
      <c r="DZ3352">
        <v>4312</v>
      </c>
      <c r="EA3352">
        <v>13143</v>
      </c>
      <c r="ER3352">
        <v>121424</v>
      </c>
      <c r="ES3352">
        <v>-69001</v>
      </c>
      <c r="ET3352">
        <v>-69001</v>
      </c>
      <c r="FB3352">
        <v>-4810</v>
      </c>
      <c r="FC3352">
        <v>-118</v>
      </c>
      <c r="FF3352">
        <v>-73929</v>
      </c>
      <c r="FH3352">
        <v>410812</v>
      </c>
      <c r="FI3352">
        <v>363317</v>
      </c>
      <c r="FJ3352">
        <v>50686</v>
      </c>
      <c r="FL3352">
        <v>46919</v>
      </c>
      <c r="FM3352">
        <v>13143</v>
      </c>
      <c r="FP3352">
        <v>60062</v>
      </c>
      <c r="FR3352">
        <v>2008</v>
      </c>
      <c r="FS3352" t="s">
        <v>2081</v>
      </c>
      <c r="FT3352">
        <v>2</v>
      </c>
      <c r="FU3352">
        <v>0.13491</v>
      </c>
      <c r="FV3352">
        <v>7.6850000000000002E-2</v>
      </c>
      <c r="FW3352">
        <v>5.8099999999999999E-2</v>
      </c>
      <c r="FX3352">
        <v>0.34265000000000001</v>
      </c>
      <c r="FY3352">
        <v>0.41949999999999998</v>
      </c>
      <c r="GB3352">
        <v>17905.129000000001</v>
      </c>
      <c r="GC3352">
        <v>10199.982</v>
      </c>
      <c r="GD3352">
        <v>8708.1419999999998</v>
      </c>
      <c r="GF3352">
        <v>55669.762000000002</v>
      </c>
      <c r="GI3352">
        <v>1</v>
      </c>
      <c r="GJ3352">
        <v>1</v>
      </c>
      <c r="GK3352">
        <v>0</v>
      </c>
      <c r="GL3352">
        <v>1</v>
      </c>
      <c r="GM3352">
        <v>132719.42000000001</v>
      </c>
      <c r="GN3352">
        <v>0.28455000000000003</v>
      </c>
      <c r="GQ3352">
        <v>3083</v>
      </c>
      <c r="GR3352">
        <v>132719.42199999999</v>
      </c>
      <c r="GU3352">
        <v>43.048999999999999</v>
      </c>
      <c r="GV3352">
        <v>179</v>
      </c>
      <c r="GX3352">
        <v>2833</v>
      </c>
      <c r="GY3352">
        <v>69847.133000000002</v>
      </c>
      <c r="HA3352">
        <v>24.655000000000001</v>
      </c>
      <c r="HB3352">
        <v>2833</v>
      </c>
      <c r="HK3352">
        <v>0</v>
      </c>
      <c r="HN3352">
        <v>6095</v>
      </c>
      <c r="HO3352">
        <v>1</v>
      </c>
      <c r="HP3352">
        <v>1</v>
      </c>
      <c r="IF3352">
        <v>0</v>
      </c>
      <c r="IJ3352">
        <v>0.86983999999999995</v>
      </c>
      <c r="IM3352">
        <v>8.7029999999999996E-2</v>
      </c>
      <c r="IP3352">
        <v>0</v>
      </c>
      <c r="IS3352">
        <v>0</v>
      </c>
      <c r="IV3352">
        <v>0</v>
      </c>
      <c r="IY3352">
        <v>0</v>
      </c>
      <c r="JA3352" s="50"/>
      <c r="JB3352" s="50">
        <v>0</v>
      </c>
      <c r="JC3352" s="50"/>
      <c r="JD3352" s="50"/>
      <c r="JE3352" s="50">
        <v>4.3130000000000002E-2</v>
      </c>
      <c r="JF3352" s="50"/>
      <c r="JG3352" s="50"/>
      <c r="JH3352" s="50">
        <v>0</v>
      </c>
      <c r="JI3352" s="50"/>
      <c r="JJ3352" s="50"/>
      <c r="JK3352" s="50"/>
      <c r="JL3352" s="50"/>
      <c r="JM3352" s="50"/>
    </row>
    <row r="3353" spans="1:273">
      <c r="A3353" s="7" t="str">
        <f>'Pensions Data'!D3353&amp;'Pensions Data'!C3353</f>
        <v>2008Providence ERS</v>
      </c>
      <c r="B3353">
        <v>169</v>
      </c>
      <c r="C3353" t="s">
        <v>1960</v>
      </c>
      <c r="D3353">
        <v>2008</v>
      </c>
      <c r="E3353">
        <v>146</v>
      </c>
      <c r="F3353" t="s">
        <v>1961</v>
      </c>
      <c r="H3353">
        <v>1</v>
      </c>
      <c r="I3353">
        <v>1923</v>
      </c>
      <c r="J3353">
        <v>0</v>
      </c>
      <c r="L3353">
        <v>2</v>
      </c>
      <c r="M3353" t="s">
        <v>319</v>
      </c>
      <c r="N3353" t="s">
        <v>371</v>
      </c>
      <c r="O3353" t="s">
        <v>1496</v>
      </c>
      <c r="P3353">
        <v>1</v>
      </c>
      <c r="Q3353" t="s">
        <v>420</v>
      </c>
      <c r="R3353">
        <v>0</v>
      </c>
      <c r="S3353" t="s">
        <v>425</v>
      </c>
      <c r="T3353" t="s">
        <v>1619</v>
      </c>
      <c r="U3353">
        <v>1</v>
      </c>
      <c r="W3353" t="s">
        <v>2392</v>
      </c>
      <c r="X3353">
        <v>0</v>
      </c>
      <c r="Y3353">
        <v>0</v>
      </c>
      <c r="Z3353" s="4">
        <v>39629</v>
      </c>
      <c r="AA3353" s="4">
        <v>39629</v>
      </c>
      <c r="AB3353" t="s">
        <v>1497</v>
      </c>
      <c r="AC3353" t="s">
        <v>1498</v>
      </c>
      <c r="AD3353" t="s">
        <v>769</v>
      </c>
      <c r="AF3353">
        <v>8.5000000000000006E-2</v>
      </c>
      <c r="AG3353">
        <v>1</v>
      </c>
      <c r="AH3353">
        <v>0</v>
      </c>
      <c r="AI3353">
        <v>5</v>
      </c>
      <c r="AJ3353">
        <v>1</v>
      </c>
      <c r="AK3353">
        <v>1</v>
      </c>
      <c r="AL3353">
        <v>22</v>
      </c>
      <c r="AO3353" t="s">
        <v>1504</v>
      </c>
      <c r="AU3353">
        <v>361121.16700000002</v>
      </c>
      <c r="AV3353">
        <v>449464.31300000002</v>
      </c>
      <c r="AW3353">
        <v>-13357.335999999999</v>
      </c>
      <c r="AX3353">
        <v>0</v>
      </c>
      <c r="AZ3353">
        <v>0</v>
      </c>
      <c r="BA3353">
        <v>1</v>
      </c>
      <c r="BB3353">
        <v>2</v>
      </c>
      <c r="BC3353">
        <v>-75653</v>
      </c>
      <c r="BD3353">
        <v>0</v>
      </c>
      <c r="BE3353">
        <v>0.2</v>
      </c>
      <c r="BF3353">
        <v>5</v>
      </c>
      <c r="BG3353">
        <v>0</v>
      </c>
      <c r="BH3353">
        <v>0</v>
      </c>
      <c r="BQ3353">
        <v>0.05</v>
      </c>
      <c r="BU3353">
        <v>4.4999999999999998E-2</v>
      </c>
      <c r="BV3353">
        <v>449464</v>
      </c>
      <c r="BW3353">
        <v>1165183</v>
      </c>
      <c r="BX3353">
        <v>0.38569999999999999</v>
      </c>
      <c r="BY3353">
        <v>715719</v>
      </c>
      <c r="BZ3353">
        <v>0</v>
      </c>
      <c r="CA3353">
        <v>133008</v>
      </c>
      <c r="CB3353">
        <v>54200</v>
      </c>
      <c r="CC3353">
        <v>1</v>
      </c>
      <c r="CG3353">
        <v>0</v>
      </c>
      <c r="CH3353">
        <v>0</v>
      </c>
      <c r="CI3353">
        <v>0</v>
      </c>
      <c r="CN3353">
        <v>-0.105</v>
      </c>
      <c r="CP3353">
        <v>0.06</v>
      </c>
      <c r="CR3353">
        <v>9.6000000000000002E-2</v>
      </c>
      <c r="DA3353">
        <v>7.2999999999999995E-2</v>
      </c>
      <c r="DB3353">
        <v>1996</v>
      </c>
      <c r="DC3353">
        <v>1</v>
      </c>
      <c r="DD3353">
        <v>-1</v>
      </c>
      <c r="DE3353">
        <v>0</v>
      </c>
      <c r="DF3353">
        <v>0</v>
      </c>
      <c r="DG3353">
        <v>0</v>
      </c>
      <c r="DH3353">
        <v>0</v>
      </c>
      <c r="DI3353">
        <v>6.8000000000000005E-2</v>
      </c>
      <c r="DJ3353">
        <v>0.104</v>
      </c>
      <c r="DM3353">
        <v>11464</v>
      </c>
      <c r="DN3353">
        <v>54322</v>
      </c>
      <c r="DT3353">
        <v>0</v>
      </c>
      <c r="DV3353">
        <v>65786</v>
      </c>
      <c r="DW3353">
        <v>-45044</v>
      </c>
      <c r="DY3353">
        <v>9100</v>
      </c>
      <c r="DZ3353">
        <v>4436</v>
      </c>
      <c r="EA3353">
        <v>13536</v>
      </c>
      <c r="ER3353">
        <v>34278</v>
      </c>
      <c r="ES3353">
        <v>-79017</v>
      </c>
      <c r="ET3353">
        <v>-79017</v>
      </c>
      <c r="FB3353">
        <v>-4815</v>
      </c>
      <c r="FC3353">
        <v>-2469</v>
      </c>
      <c r="FF3353">
        <v>-86301</v>
      </c>
      <c r="FH3353">
        <v>358789</v>
      </c>
      <c r="FI3353">
        <v>410812</v>
      </c>
      <c r="FJ3353">
        <v>54322</v>
      </c>
      <c r="FL3353">
        <v>-45044</v>
      </c>
      <c r="FM3353">
        <v>13536</v>
      </c>
      <c r="FP3353">
        <v>-31508</v>
      </c>
      <c r="FR3353">
        <v>2009</v>
      </c>
      <c r="FS3353" t="s">
        <v>2081</v>
      </c>
      <c r="FT3353">
        <v>2</v>
      </c>
      <c r="FU3353">
        <v>0.13944999999999999</v>
      </c>
      <c r="FV3353">
        <v>7.6850000000000002E-2</v>
      </c>
      <c r="FW3353">
        <v>6.2600000000000003E-2</v>
      </c>
      <c r="FX3353">
        <v>0.37674999999999997</v>
      </c>
      <c r="FY3353">
        <v>0.4536</v>
      </c>
      <c r="GB3353">
        <v>18548.243999999999</v>
      </c>
      <c r="GC3353">
        <v>10221.620000000001</v>
      </c>
      <c r="GD3353">
        <v>9410.52</v>
      </c>
      <c r="GF3353">
        <v>60333.27</v>
      </c>
      <c r="GI3353">
        <v>1</v>
      </c>
      <c r="GJ3353">
        <v>1</v>
      </c>
      <c r="GK3353">
        <v>0</v>
      </c>
      <c r="GL3353">
        <v>1</v>
      </c>
      <c r="GM3353">
        <v>133007.69</v>
      </c>
      <c r="GN3353">
        <v>0.31414999999999998</v>
      </c>
      <c r="GQ3353">
        <v>3008</v>
      </c>
      <c r="GR3353">
        <v>133007.68799999999</v>
      </c>
      <c r="GU3353">
        <v>44.218000000000004</v>
      </c>
      <c r="GV3353">
        <v>237</v>
      </c>
      <c r="GX3353">
        <v>2907</v>
      </c>
      <c r="GY3353">
        <v>74288.875</v>
      </c>
      <c r="HA3353">
        <v>25.555</v>
      </c>
      <c r="HB3353">
        <v>2907</v>
      </c>
      <c r="HK3353">
        <v>0</v>
      </c>
      <c r="HN3353">
        <v>6152</v>
      </c>
      <c r="HO3353">
        <v>1</v>
      </c>
      <c r="HP3353">
        <v>1</v>
      </c>
      <c r="IF3353">
        <v>0</v>
      </c>
      <c r="IJ3353">
        <v>0.83125000000000004</v>
      </c>
      <c r="IM3353">
        <v>0.11713999999999999</v>
      </c>
      <c r="IP3353">
        <v>0</v>
      </c>
      <c r="IS3353">
        <v>0</v>
      </c>
      <c r="IV3353">
        <v>0</v>
      </c>
      <c r="IY3353">
        <v>0</v>
      </c>
      <c r="JA3353" s="50"/>
      <c r="JB3353" s="50">
        <v>0</v>
      </c>
      <c r="JC3353" s="50"/>
      <c r="JD3353" s="50"/>
      <c r="JE3353" s="50">
        <v>5.1619999999999999E-2</v>
      </c>
      <c r="JF3353" s="50"/>
      <c r="JG3353" s="50"/>
      <c r="JH3353" s="50">
        <v>0</v>
      </c>
      <c r="JI3353" s="50"/>
      <c r="JJ3353" s="50"/>
      <c r="JK3353" s="50"/>
      <c r="JL3353" s="50"/>
      <c r="JM3353" s="50"/>
    </row>
    <row r="3354" spans="1:273">
      <c r="A3354" s="7" t="str">
        <f>'Pensions Data'!D3354&amp;'Pensions Data'!C3354</f>
        <v>2009Providence ERS</v>
      </c>
      <c r="B3354">
        <v>169</v>
      </c>
      <c r="C3354" t="s">
        <v>1960</v>
      </c>
      <c r="D3354">
        <v>2009</v>
      </c>
      <c r="E3354">
        <v>146</v>
      </c>
      <c r="F3354" t="s">
        <v>1961</v>
      </c>
      <c r="H3354">
        <v>1</v>
      </c>
      <c r="I3354">
        <v>1923</v>
      </c>
      <c r="J3354">
        <v>0</v>
      </c>
      <c r="L3354">
        <v>2</v>
      </c>
      <c r="M3354" t="s">
        <v>319</v>
      </c>
      <c r="N3354" t="s">
        <v>371</v>
      </c>
      <c r="O3354" t="s">
        <v>1496</v>
      </c>
      <c r="P3354">
        <v>1</v>
      </c>
      <c r="Q3354" t="s">
        <v>420</v>
      </c>
      <c r="R3354">
        <v>0</v>
      </c>
      <c r="S3354" t="s">
        <v>425</v>
      </c>
      <c r="T3354" t="s">
        <v>1619</v>
      </c>
      <c r="U3354">
        <v>1</v>
      </c>
      <c r="W3354" t="s">
        <v>2392</v>
      </c>
      <c r="X3354">
        <v>0</v>
      </c>
      <c r="Y3354">
        <v>0</v>
      </c>
      <c r="Z3354" s="4">
        <v>39994</v>
      </c>
      <c r="AA3354" s="4">
        <v>39994</v>
      </c>
      <c r="AB3354" t="s">
        <v>1497</v>
      </c>
      <c r="AC3354" t="s">
        <v>1498</v>
      </c>
      <c r="AD3354" t="s">
        <v>769</v>
      </c>
      <c r="AF3354">
        <v>8.5000000000000006E-2</v>
      </c>
      <c r="AG3354">
        <v>1</v>
      </c>
      <c r="AH3354">
        <v>0</v>
      </c>
      <c r="AI3354">
        <v>5</v>
      </c>
      <c r="AJ3354">
        <v>1</v>
      </c>
      <c r="AK3354">
        <v>1</v>
      </c>
      <c r="AL3354">
        <v>22</v>
      </c>
      <c r="AO3354" t="s">
        <v>1505</v>
      </c>
      <c r="AU3354">
        <v>298280.99599999998</v>
      </c>
      <c r="AV3354">
        <v>405217.49</v>
      </c>
      <c r="AW3354">
        <v>-15426.669</v>
      </c>
      <c r="AX3354">
        <v>0</v>
      </c>
      <c r="AZ3354">
        <v>0</v>
      </c>
      <c r="BA3354">
        <v>1</v>
      </c>
      <c r="BB3354">
        <v>2</v>
      </c>
      <c r="BC3354">
        <v>-79206</v>
      </c>
      <c r="BD3354">
        <v>0</v>
      </c>
      <c r="BE3354">
        <v>0.2</v>
      </c>
      <c r="BF3354">
        <v>5</v>
      </c>
      <c r="BG3354">
        <v>0</v>
      </c>
      <c r="BH3354">
        <v>0</v>
      </c>
      <c r="BQ3354">
        <v>0.05</v>
      </c>
      <c r="BU3354">
        <v>4.4999999999999998E-2</v>
      </c>
      <c r="BV3354">
        <v>405217</v>
      </c>
      <c r="BW3354">
        <v>1209981</v>
      </c>
      <c r="BX3354">
        <v>0.33489999999999998</v>
      </c>
      <c r="BY3354">
        <v>804763</v>
      </c>
      <c r="BZ3354">
        <v>0</v>
      </c>
      <c r="CA3354">
        <v>135516</v>
      </c>
      <c r="CB3354">
        <v>48509</v>
      </c>
      <c r="CC3354">
        <v>0.998</v>
      </c>
      <c r="CG3354">
        <v>0</v>
      </c>
      <c r="CH3354">
        <v>0</v>
      </c>
      <c r="CI3354">
        <v>0</v>
      </c>
      <c r="CN3354">
        <v>-0.154</v>
      </c>
      <c r="CP3354">
        <v>-3.4000000000000002E-2</v>
      </c>
      <c r="CR3354">
        <v>1.7999999999999999E-2</v>
      </c>
      <c r="DA3354">
        <v>5.2999999999999999E-2</v>
      </c>
      <c r="DB3354">
        <v>1996</v>
      </c>
      <c r="DC3354">
        <v>1</v>
      </c>
      <c r="DD3354">
        <v>-1</v>
      </c>
      <c r="DE3354">
        <v>0</v>
      </c>
      <c r="DF3354">
        <v>0</v>
      </c>
      <c r="DG3354">
        <v>0</v>
      </c>
      <c r="DH3354">
        <v>0</v>
      </c>
      <c r="DI3354">
        <v>-2.3E-2</v>
      </c>
      <c r="DJ3354">
        <v>2.7E-2</v>
      </c>
      <c r="DM3354">
        <v>11232</v>
      </c>
      <c r="DN3354">
        <v>55474</v>
      </c>
      <c r="DT3354">
        <v>0</v>
      </c>
      <c r="DV3354">
        <v>66706</v>
      </c>
      <c r="DW3354">
        <v>-47143</v>
      </c>
      <c r="DY3354">
        <v>1683</v>
      </c>
      <c r="DZ3354">
        <v>3532</v>
      </c>
      <c r="EA3354">
        <v>5215</v>
      </c>
      <c r="ER3354">
        <v>24778</v>
      </c>
      <c r="ES3354">
        <v>-78990</v>
      </c>
      <c r="ET3354">
        <v>-78990</v>
      </c>
      <c r="FC3354">
        <v>-1570</v>
      </c>
      <c r="FF3354">
        <v>-80560</v>
      </c>
      <c r="FH3354">
        <v>303007</v>
      </c>
      <c r="FI3354">
        <v>358789</v>
      </c>
      <c r="FJ3354">
        <v>55474</v>
      </c>
      <c r="FL3354">
        <v>-47143</v>
      </c>
      <c r="FM3354">
        <v>5215</v>
      </c>
      <c r="FP3354">
        <v>-41928</v>
      </c>
      <c r="FR3354">
        <v>2010</v>
      </c>
      <c r="FS3354" t="s">
        <v>2081</v>
      </c>
      <c r="FT3354">
        <v>2</v>
      </c>
      <c r="FU3354">
        <v>0.13733000000000001</v>
      </c>
      <c r="FV3354">
        <v>7.6600000000000001E-2</v>
      </c>
      <c r="FW3354">
        <v>6.0699999999999997E-2</v>
      </c>
      <c r="FX3354">
        <v>0.33939999999999998</v>
      </c>
      <c r="FY3354">
        <v>0.41599999999999998</v>
      </c>
      <c r="GB3354">
        <v>18610.611000000001</v>
      </c>
      <c r="GC3354">
        <v>10380.111999999999</v>
      </c>
      <c r="GD3354">
        <v>9301.8809999999994</v>
      </c>
      <c r="GF3354">
        <v>56380.438000000002</v>
      </c>
      <c r="GI3354">
        <v>1</v>
      </c>
      <c r="GJ3354">
        <v>1</v>
      </c>
      <c r="GK3354">
        <v>0</v>
      </c>
      <c r="GL3354">
        <v>1</v>
      </c>
      <c r="GM3354">
        <v>135515.66</v>
      </c>
      <c r="GN3354">
        <v>0.2787</v>
      </c>
      <c r="GQ3354">
        <v>2995</v>
      </c>
      <c r="GR3354">
        <v>135515.65599999999</v>
      </c>
      <c r="GU3354">
        <v>45.247</v>
      </c>
      <c r="GV3354">
        <v>455</v>
      </c>
      <c r="GX3354">
        <v>2898</v>
      </c>
      <c r="GY3354">
        <v>75170.937999999995</v>
      </c>
      <c r="HA3354">
        <v>25.939</v>
      </c>
      <c r="HB3354">
        <v>2898</v>
      </c>
      <c r="HK3354">
        <v>0</v>
      </c>
      <c r="HN3354">
        <v>6348</v>
      </c>
      <c r="HO3354">
        <v>1</v>
      </c>
      <c r="HP3354">
        <v>1</v>
      </c>
      <c r="IF3354">
        <v>0</v>
      </c>
      <c r="IJ3354">
        <v>0.77393000000000001</v>
      </c>
      <c r="IM3354">
        <v>0.21607999999999999</v>
      </c>
      <c r="IP3354">
        <v>0</v>
      </c>
      <c r="IS3354">
        <v>0</v>
      </c>
      <c r="IV3354">
        <v>0</v>
      </c>
      <c r="IY3354">
        <v>0</v>
      </c>
      <c r="JA3354" s="50"/>
      <c r="JB3354" s="50">
        <v>0</v>
      </c>
      <c r="JC3354" s="50"/>
      <c r="JD3354" s="50"/>
      <c r="JE3354" s="50">
        <v>9.9900000000000006E-3</v>
      </c>
      <c r="JF3354" s="50"/>
      <c r="JG3354" s="50"/>
      <c r="JH3354" s="50">
        <v>0</v>
      </c>
      <c r="JI3354" s="50"/>
      <c r="JJ3354" s="50"/>
      <c r="JK3354" s="50"/>
      <c r="JL3354" s="50"/>
      <c r="JM3354" s="50"/>
    </row>
    <row r="3355" spans="1:273">
      <c r="A3355" s="7" t="str">
        <f>'Pensions Data'!D3355&amp;'Pensions Data'!C3355</f>
        <v>2010Providence ERS</v>
      </c>
      <c r="B3355">
        <v>169</v>
      </c>
      <c r="C3355" t="s">
        <v>1960</v>
      </c>
      <c r="D3355">
        <v>2010</v>
      </c>
      <c r="E3355">
        <v>146</v>
      </c>
      <c r="F3355" t="s">
        <v>1961</v>
      </c>
      <c r="H3355">
        <v>1</v>
      </c>
      <c r="I3355">
        <v>1923</v>
      </c>
      <c r="J3355">
        <v>0</v>
      </c>
      <c r="L3355">
        <v>2</v>
      </c>
      <c r="M3355" t="s">
        <v>319</v>
      </c>
      <c r="N3355" t="s">
        <v>371</v>
      </c>
      <c r="O3355" t="s">
        <v>1496</v>
      </c>
      <c r="P3355">
        <v>1</v>
      </c>
      <c r="Q3355" t="s">
        <v>420</v>
      </c>
      <c r="R3355">
        <v>0</v>
      </c>
      <c r="S3355" t="s">
        <v>425</v>
      </c>
      <c r="T3355" t="s">
        <v>1619</v>
      </c>
      <c r="U3355">
        <v>1</v>
      </c>
      <c r="W3355" t="s">
        <v>2392</v>
      </c>
      <c r="X3355">
        <v>0</v>
      </c>
      <c r="Y3355">
        <v>0</v>
      </c>
      <c r="Z3355" s="4">
        <v>40359</v>
      </c>
      <c r="AA3355" s="4">
        <v>40359</v>
      </c>
      <c r="AB3355" t="s">
        <v>1497</v>
      </c>
      <c r="AC3355" t="s">
        <v>1498</v>
      </c>
      <c r="AD3355" t="s">
        <v>769</v>
      </c>
      <c r="AF3355">
        <v>8.5000000000000006E-2</v>
      </c>
      <c r="AG3355">
        <v>1</v>
      </c>
      <c r="AH3355">
        <v>0</v>
      </c>
      <c r="AI3355">
        <v>5</v>
      </c>
      <c r="AJ3355">
        <v>1</v>
      </c>
      <c r="AK3355">
        <v>1</v>
      </c>
      <c r="AL3355">
        <v>22</v>
      </c>
      <c r="AO3355" t="s">
        <v>1506</v>
      </c>
      <c r="AU3355">
        <v>316485.23300000001</v>
      </c>
      <c r="AV3355">
        <v>427890.90100000001</v>
      </c>
      <c r="AW3355">
        <v>-20912.685000000001</v>
      </c>
      <c r="AX3355">
        <v>0</v>
      </c>
      <c r="AZ3355">
        <v>0</v>
      </c>
      <c r="BA3355">
        <v>1</v>
      </c>
      <c r="BB3355">
        <v>2</v>
      </c>
      <c r="BC3355">
        <v>14653</v>
      </c>
      <c r="BD3355">
        <v>0</v>
      </c>
      <c r="BE3355">
        <v>0.2</v>
      </c>
      <c r="BF3355">
        <v>5</v>
      </c>
      <c r="BG3355">
        <v>0</v>
      </c>
      <c r="BH3355">
        <v>0</v>
      </c>
      <c r="BQ3355">
        <v>4.4999999999999998E-2</v>
      </c>
      <c r="BV3355">
        <v>427891</v>
      </c>
      <c r="BW3355">
        <v>1256375</v>
      </c>
      <c r="BX3355">
        <v>0.34060000000000001</v>
      </c>
      <c r="BY3355">
        <v>828485</v>
      </c>
      <c r="BZ3355">
        <v>0</v>
      </c>
      <c r="CA3355">
        <v>137355</v>
      </c>
      <c r="CB3355">
        <v>50299</v>
      </c>
      <c r="CC3355">
        <v>0.97660000000000002</v>
      </c>
      <c r="CG3355">
        <v>0</v>
      </c>
      <c r="CH3355">
        <v>0</v>
      </c>
      <c r="CI3355">
        <v>0</v>
      </c>
      <c r="CN3355">
        <v>0.13600000000000001</v>
      </c>
      <c r="CP3355">
        <v>-4.9000000000000002E-2</v>
      </c>
      <c r="CR3355">
        <v>2.7E-2</v>
      </c>
      <c r="CU3355">
        <v>4.2540000000000001E-2</v>
      </c>
      <c r="DA3355">
        <v>5.8999999999999997E-2</v>
      </c>
      <c r="DB3355">
        <v>1996</v>
      </c>
      <c r="DC3355">
        <v>1</v>
      </c>
      <c r="DD3355">
        <v>-1</v>
      </c>
      <c r="DE3355">
        <v>0</v>
      </c>
      <c r="DF3355">
        <v>0</v>
      </c>
      <c r="DG3355">
        <v>0</v>
      </c>
      <c r="DH3355">
        <v>1</v>
      </c>
      <c r="DI3355">
        <v>-4.1000000000000002E-2</v>
      </c>
      <c r="DJ3355">
        <v>3.6999999999999998E-2</v>
      </c>
      <c r="DK3355">
        <v>4.9000000000000002E-2</v>
      </c>
      <c r="DM3355">
        <v>11232</v>
      </c>
      <c r="DN3355">
        <v>49358</v>
      </c>
      <c r="DT3355">
        <v>0</v>
      </c>
      <c r="DV3355">
        <v>60590</v>
      </c>
      <c r="DW3355">
        <v>29659</v>
      </c>
      <c r="DY3355">
        <v>1958</v>
      </c>
      <c r="DZ3355">
        <v>3905</v>
      </c>
      <c r="EA3355">
        <v>5863</v>
      </c>
      <c r="ER3355">
        <v>96112</v>
      </c>
      <c r="ES3355">
        <v>-81429</v>
      </c>
      <c r="ET3355">
        <v>-81429</v>
      </c>
      <c r="FC3355">
        <v>-1562</v>
      </c>
      <c r="FF3355">
        <v>-82991</v>
      </c>
      <c r="FH3355">
        <v>316128</v>
      </c>
      <c r="FI3355">
        <v>303007</v>
      </c>
      <c r="FJ3355">
        <v>49358</v>
      </c>
      <c r="FL3355">
        <v>29659</v>
      </c>
      <c r="FM3355">
        <v>5863</v>
      </c>
      <c r="FP3355">
        <v>35522</v>
      </c>
      <c r="FR3355">
        <v>2011</v>
      </c>
      <c r="FS3355" t="s">
        <v>2081</v>
      </c>
      <c r="FT3355">
        <v>2</v>
      </c>
      <c r="FU3355">
        <v>0.13833000000000001</v>
      </c>
      <c r="FV3355">
        <v>7.7200000000000005E-2</v>
      </c>
      <c r="FW3355">
        <v>6.1100000000000002E-2</v>
      </c>
      <c r="FX3355">
        <v>0.3518</v>
      </c>
      <c r="FY3355">
        <v>0.42899999999999999</v>
      </c>
      <c r="GB3355">
        <v>19000.678</v>
      </c>
      <c r="GC3355">
        <v>10604.24</v>
      </c>
      <c r="GD3355">
        <v>9489.42</v>
      </c>
      <c r="GF3355">
        <v>58928.925999999999</v>
      </c>
      <c r="GI3355">
        <v>1</v>
      </c>
      <c r="GJ3355">
        <v>1</v>
      </c>
      <c r="GK3355">
        <v>0</v>
      </c>
      <c r="GL3355">
        <v>1</v>
      </c>
      <c r="GM3355">
        <v>137355.16</v>
      </c>
      <c r="GN3355">
        <v>0.29070000000000001</v>
      </c>
      <c r="GQ3355">
        <v>2998</v>
      </c>
      <c r="GR3355">
        <v>137355.15599999999</v>
      </c>
      <c r="GU3355">
        <v>45.816000000000003</v>
      </c>
      <c r="GV3355">
        <v>432</v>
      </c>
      <c r="GX3355">
        <v>2929</v>
      </c>
      <c r="GY3355">
        <v>78988.781000000003</v>
      </c>
      <c r="HA3355">
        <v>26.968</v>
      </c>
      <c r="HB3355">
        <v>2929</v>
      </c>
      <c r="HK3355">
        <v>0</v>
      </c>
      <c r="HN3355">
        <v>6359</v>
      </c>
      <c r="HO3355">
        <v>1</v>
      </c>
      <c r="HP3355">
        <v>1</v>
      </c>
      <c r="IF3355">
        <v>0</v>
      </c>
      <c r="IJ3355">
        <v>0.83955999999999997</v>
      </c>
      <c r="IM3355">
        <v>0.14394999999999999</v>
      </c>
      <c r="IP3355">
        <v>0</v>
      </c>
      <c r="IS3355">
        <v>0</v>
      </c>
      <c r="IV3355">
        <v>0</v>
      </c>
      <c r="IY3355">
        <v>0</v>
      </c>
      <c r="JA3355" s="50"/>
      <c r="JB3355" s="50">
        <v>0</v>
      </c>
      <c r="JC3355" s="50"/>
      <c r="JD3355" s="50"/>
      <c r="JE3355" s="50">
        <v>1.6490000000000001E-2</v>
      </c>
      <c r="JF3355" s="50"/>
      <c r="JG3355" s="50"/>
      <c r="JH3355" s="50">
        <v>0</v>
      </c>
      <c r="JI3355" s="50"/>
      <c r="JJ3355" s="50"/>
      <c r="JK3355" s="50"/>
      <c r="JL3355" s="50"/>
      <c r="JM3355" s="50"/>
    </row>
    <row r="3356" spans="1:273">
      <c r="A3356" s="7" t="str">
        <f>'Pensions Data'!D3356&amp;'Pensions Data'!C3356</f>
        <v>2011Providence ERS</v>
      </c>
      <c r="B3356">
        <v>169</v>
      </c>
      <c r="C3356" t="s">
        <v>1960</v>
      </c>
      <c r="D3356">
        <v>2011</v>
      </c>
      <c r="E3356">
        <v>146</v>
      </c>
      <c r="F3356" t="s">
        <v>1961</v>
      </c>
      <c r="H3356">
        <v>1</v>
      </c>
      <c r="I3356">
        <v>1923</v>
      </c>
      <c r="J3356">
        <v>0</v>
      </c>
      <c r="L3356">
        <v>2</v>
      </c>
      <c r="M3356" t="s">
        <v>319</v>
      </c>
      <c r="N3356" t="s">
        <v>371</v>
      </c>
      <c r="O3356" t="s">
        <v>1496</v>
      </c>
      <c r="P3356">
        <v>1</v>
      </c>
      <c r="Q3356" t="s">
        <v>420</v>
      </c>
      <c r="R3356">
        <v>0</v>
      </c>
      <c r="S3356" t="s">
        <v>425</v>
      </c>
      <c r="T3356" t="s">
        <v>1619</v>
      </c>
      <c r="U3356">
        <v>1</v>
      </c>
      <c r="W3356" t="s">
        <v>2392</v>
      </c>
      <c r="X3356">
        <v>0</v>
      </c>
      <c r="Y3356">
        <v>0</v>
      </c>
      <c r="Z3356" s="4">
        <v>40724</v>
      </c>
      <c r="AA3356" s="4">
        <v>40724</v>
      </c>
      <c r="AB3356" t="s">
        <v>1497</v>
      </c>
      <c r="AC3356" t="s">
        <v>1502</v>
      </c>
      <c r="AD3356" t="s">
        <v>769</v>
      </c>
      <c r="AE3356">
        <v>0.03</v>
      </c>
      <c r="AF3356">
        <v>8.2500000000000004E-2</v>
      </c>
      <c r="AG3356">
        <v>1</v>
      </c>
      <c r="AH3356">
        <v>0</v>
      </c>
      <c r="AI3356">
        <v>5</v>
      </c>
      <c r="AJ3356">
        <v>1</v>
      </c>
      <c r="AK3356">
        <v>1</v>
      </c>
      <c r="AL3356">
        <v>21</v>
      </c>
      <c r="AO3356" t="s">
        <v>1507</v>
      </c>
      <c r="AU3356">
        <v>361837.20299999998</v>
      </c>
      <c r="AV3356">
        <v>422839.18900000001</v>
      </c>
      <c r="AW3356">
        <v>-20029.344000000001</v>
      </c>
      <c r="AX3356">
        <v>0</v>
      </c>
      <c r="AZ3356">
        <v>0</v>
      </c>
      <c r="BA3356">
        <v>1</v>
      </c>
      <c r="BB3356">
        <v>2</v>
      </c>
      <c r="BC3356">
        <v>39320</v>
      </c>
      <c r="BD3356">
        <v>0</v>
      </c>
      <c r="BE3356">
        <v>0.2</v>
      </c>
      <c r="BF3356">
        <v>5</v>
      </c>
      <c r="BG3356">
        <v>0</v>
      </c>
      <c r="BH3356">
        <v>0</v>
      </c>
      <c r="BQ3356">
        <v>3.5000000000000003E-2</v>
      </c>
      <c r="BV3356">
        <v>422839</v>
      </c>
      <c r="BW3356">
        <v>1323824</v>
      </c>
      <c r="BX3356">
        <v>0.31940000000000002</v>
      </c>
      <c r="BY3356">
        <v>900985</v>
      </c>
      <c r="BZ3356">
        <v>0</v>
      </c>
      <c r="CA3356">
        <v>135474</v>
      </c>
      <c r="CB3356">
        <v>56380</v>
      </c>
      <c r="CC3356">
        <v>0.999</v>
      </c>
      <c r="CG3356">
        <v>0</v>
      </c>
      <c r="CH3356">
        <v>0</v>
      </c>
      <c r="CI3356">
        <v>0</v>
      </c>
      <c r="CN3356">
        <v>0.26400000000000001</v>
      </c>
      <c r="CP3356">
        <v>6.7000000000000004E-2</v>
      </c>
      <c r="CR3356">
        <v>5.2999999999999999E-2</v>
      </c>
      <c r="CU3356">
        <v>6.719E-2</v>
      </c>
      <c r="DA3356">
        <v>7.1999999999999995E-2</v>
      </c>
      <c r="DB3356">
        <v>1996</v>
      </c>
      <c r="DC3356">
        <v>1</v>
      </c>
      <c r="DD3356">
        <v>-1</v>
      </c>
      <c r="DE3356">
        <v>0</v>
      </c>
      <c r="DF3356">
        <v>0</v>
      </c>
      <c r="DG3356">
        <v>0</v>
      </c>
      <c r="DH3356">
        <v>1</v>
      </c>
      <c r="DI3356">
        <v>8.2000000000000003E-2</v>
      </c>
      <c r="DJ3356">
        <v>6.6000000000000003E-2</v>
      </c>
      <c r="DK3356">
        <v>7.5999999999999998E-2</v>
      </c>
      <c r="DM3356">
        <v>10708</v>
      </c>
      <c r="DN3356">
        <v>56654</v>
      </c>
      <c r="DT3356">
        <v>0</v>
      </c>
      <c r="DV3356">
        <v>67362</v>
      </c>
      <c r="DW3356">
        <v>62757</v>
      </c>
      <c r="DY3356">
        <v>1939</v>
      </c>
      <c r="DZ3356">
        <v>4054</v>
      </c>
      <c r="EA3356">
        <v>5993</v>
      </c>
      <c r="ER3356">
        <v>136112</v>
      </c>
      <c r="ES3356">
        <v>-87867</v>
      </c>
      <c r="ET3356">
        <v>-87867</v>
      </c>
      <c r="FC3356">
        <v>-1769</v>
      </c>
      <c r="FF3356">
        <v>-89636</v>
      </c>
      <c r="FH3356">
        <v>362604</v>
      </c>
      <c r="FI3356">
        <v>316128</v>
      </c>
      <c r="FJ3356">
        <v>56654</v>
      </c>
      <c r="FL3356">
        <v>62757</v>
      </c>
      <c r="FM3356">
        <v>5993</v>
      </c>
      <c r="FP3356">
        <v>68750</v>
      </c>
      <c r="FR3356">
        <v>2012</v>
      </c>
      <c r="FS3356" t="s">
        <v>2081</v>
      </c>
      <c r="FT3356">
        <v>2</v>
      </c>
      <c r="FU3356">
        <v>0.1394</v>
      </c>
      <c r="FV3356">
        <v>6.3899999999999998E-2</v>
      </c>
      <c r="FW3356">
        <v>7.5499999999999998E-2</v>
      </c>
      <c r="FX3356">
        <v>0.4143</v>
      </c>
      <c r="FY3356">
        <v>0.47820000000000001</v>
      </c>
      <c r="GB3356">
        <v>18880.938999999998</v>
      </c>
      <c r="GC3356">
        <v>8659.5879999999997</v>
      </c>
      <c r="GD3356">
        <v>10221.352000000001</v>
      </c>
      <c r="GF3356">
        <v>64783.120999999999</v>
      </c>
      <c r="GI3356">
        <v>0</v>
      </c>
      <c r="GJ3356">
        <v>0</v>
      </c>
      <c r="GK3356">
        <v>0</v>
      </c>
      <c r="GL3356">
        <v>1</v>
      </c>
      <c r="GM3356">
        <v>135473.70000000001</v>
      </c>
      <c r="GN3356">
        <v>0.33879999999999999</v>
      </c>
      <c r="GQ3356">
        <v>2987</v>
      </c>
      <c r="GR3356">
        <v>135473.70300000001</v>
      </c>
      <c r="GU3356">
        <v>45.353999999999999</v>
      </c>
      <c r="GV3356">
        <v>435</v>
      </c>
      <c r="GX3356">
        <v>2998</v>
      </c>
      <c r="GY3356">
        <v>83117.179999999993</v>
      </c>
      <c r="HA3356">
        <v>27.724</v>
      </c>
      <c r="HB3356">
        <v>2998</v>
      </c>
      <c r="HK3356">
        <v>0</v>
      </c>
      <c r="HN3356">
        <v>6420</v>
      </c>
      <c r="HO3356">
        <v>1</v>
      </c>
      <c r="HP3356">
        <v>1</v>
      </c>
      <c r="IF3356">
        <v>0</v>
      </c>
      <c r="IJ3356">
        <v>0.97184999999999999</v>
      </c>
      <c r="IM3356">
        <v>1.8679999999999999E-2</v>
      </c>
      <c r="IP3356">
        <v>0</v>
      </c>
      <c r="IS3356">
        <v>0</v>
      </c>
      <c r="IV3356">
        <v>0</v>
      </c>
      <c r="IY3356">
        <v>0</v>
      </c>
      <c r="JA3356" s="50"/>
      <c r="JB3356" s="50">
        <v>0</v>
      </c>
      <c r="JC3356" s="50"/>
      <c r="JD3356" s="50"/>
      <c r="JE3356" s="50">
        <v>9.4699999999999993E-3</v>
      </c>
      <c r="JF3356" s="50"/>
      <c r="JG3356" s="50"/>
      <c r="JH3356" s="50">
        <v>0</v>
      </c>
      <c r="JI3356" s="50"/>
      <c r="JJ3356" s="50"/>
      <c r="JK3356" s="50"/>
      <c r="JL3356" s="50"/>
      <c r="JM3356" s="50"/>
    </row>
    <row r="3357" spans="1:273">
      <c r="A3357" s="7" t="str">
        <f>'Pensions Data'!D3357&amp;'Pensions Data'!C3357</f>
        <v>2012Providence ERS</v>
      </c>
      <c r="B3357">
        <v>169</v>
      </c>
      <c r="C3357" t="s">
        <v>1960</v>
      </c>
      <c r="D3357">
        <v>2012</v>
      </c>
      <c r="E3357">
        <v>146</v>
      </c>
      <c r="F3357" t="s">
        <v>1961</v>
      </c>
      <c r="H3357">
        <v>1</v>
      </c>
      <c r="I3357">
        <v>1923</v>
      </c>
      <c r="J3357">
        <v>0</v>
      </c>
      <c r="L3357">
        <v>2</v>
      </c>
      <c r="M3357" t="s">
        <v>319</v>
      </c>
      <c r="N3357" t="s">
        <v>371</v>
      </c>
      <c r="O3357" t="s">
        <v>1496</v>
      </c>
      <c r="P3357">
        <v>1</v>
      </c>
      <c r="Q3357" t="s">
        <v>420</v>
      </c>
      <c r="R3357">
        <v>0</v>
      </c>
      <c r="S3357" t="s">
        <v>425</v>
      </c>
      <c r="T3357" t="s">
        <v>1619</v>
      </c>
      <c r="U3357">
        <v>1</v>
      </c>
      <c r="W3357" t="s">
        <v>2392</v>
      </c>
      <c r="X3357">
        <v>0</v>
      </c>
      <c r="Y3357">
        <v>0</v>
      </c>
      <c r="Z3357" s="4">
        <v>41090</v>
      </c>
      <c r="AA3357" s="4">
        <v>41090</v>
      </c>
      <c r="AB3357" t="s">
        <v>1497</v>
      </c>
      <c r="AC3357" t="s">
        <v>1502</v>
      </c>
      <c r="AD3357" t="s">
        <v>769</v>
      </c>
      <c r="AE3357">
        <v>0.03</v>
      </c>
      <c r="AF3357">
        <v>8.2500000000000004E-2</v>
      </c>
      <c r="AG3357">
        <v>1</v>
      </c>
      <c r="AH3357">
        <v>0</v>
      </c>
      <c r="AI3357">
        <v>5</v>
      </c>
      <c r="AJ3357">
        <v>1</v>
      </c>
      <c r="AK3357">
        <v>1</v>
      </c>
      <c r="AL3357">
        <v>28</v>
      </c>
      <c r="AU3357">
        <v>326539</v>
      </c>
      <c r="AV3357">
        <v>385106.81300000002</v>
      </c>
      <c r="AW3357">
        <v>-40399</v>
      </c>
      <c r="AX3357">
        <v>0</v>
      </c>
      <c r="AZ3357">
        <v>0</v>
      </c>
      <c r="BA3357">
        <v>1</v>
      </c>
      <c r="BB3357">
        <v>2</v>
      </c>
      <c r="BD3357">
        <v>0</v>
      </c>
      <c r="BV3357">
        <v>383881</v>
      </c>
      <c r="BW3357">
        <v>1142494</v>
      </c>
      <c r="BX3357">
        <v>0.33600000000000002</v>
      </c>
      <c r="BY3357">
        <v>758613</v>
      </c>
      <c r="BZ3357">
        <v>0</v>
      </c>
      <c r="CA3357">
        <v>131946</v>
      </c>
      <c r="CB3357">
        <v>58929</v>
      </c>
      <c r="CC3357">
        <v>0.82199999999999995</v>
      </c>
      <c r="CG3357">
        <v>0</v>
      </c>
      <c r="CH3357">
        <v>0</v>
      </c>
      <c r="CI3357">
        <v>0</v>
      </c>
      <c r="CL3357" t="s">
        <v>2393</v>
      </c>
      <c r="CM3357">
        <v>99</v>
      </c>
      <c r="CN3357">
        <v>2E-3</v>
      </c>
      <c r="CP3357">
        <v>0.129</v>
      </c>
      <c r="CR3357">
        <v>1.7000000000000001E-2</v>
      </c>
      <c r="CU3357">
        <v>7.0550000000000002E-2</v>
      </c>
      <c r="DA3357">
        <v>6.7000000000000004E-2</v>
      </c>
      <c r="DB3357">
        <v>1996</v>
      </c>
      <c r="DC3357">
        <v>1</v>
      </c>
      <c r="DD3357">
        <v>-1</v>
      </c>
      <c r="DE3357">
        <v>0</v>
      </c>
      <c r="DF3357">
        <v>0</v>
      </c>
      <c r="DG3357">
        <v>0</v>
      </c>
      <c r="DH3357">
        <v>1</v>
      </c>
      <c r="DI3357">
        <v>0.13400000000000001</v>
      </c>
      <c r="DJ3357">
        <v>2.9000000000000001E-2</v>
      </c>
      <c r="DK3357">
        <v>7.9000000000000001E-2</v>
      </c>
      <c r="DM3357">
        <v>10291</v>
      </c>
      <c r="DN3357">
        <v>48583</v>
      </c>
      <c r="DT3357">
        <v>0</v>
      </c>
      <c r="DV3357">
        <v>58874</v>
      </c>
      <c r="DW3357">
        <v>-145</v>
      </c>
      <c r="DY3357">
        <v>2183</v>
      </c>
      <c r="DZ3357">
        <v>3768</v>
      </c>
      <c r="EA3357">
        <v>5951</v>
      </c>
      <c r="ER3357">
        <v>64680</v>
      </c>
      <c r="ES3357">
        <v>-99273</v>
      </c>
      <c r="ET3357">
        <v>-99273</v>
      </c>
      <c r="FC3357">
        <v>-1472</v>
      </c>
      <c r="FF3357">
        <v>-100745</v>
      </c>
      <c r="FH3357">
        <v>326539</v>
      </c>
      <c r="FI3357">
        <v>362604</v>
      </c>
      <c r="FJ3357">
        <v>48583</v>
      </c>
      <c r="FL3357">
        <v>-145</v>
      </c>
      <c r="FM3357">
        <v>5951</v>
      </c>
      <c r="FP3357">
        <v>5806</v>
      </c>
      <c r="FR3357">
        <v>2013</v>
      </c>
      <c r="GI3357">
        <v>0</v>
      </c>
      <c r="GJ3357">
        <v>0</v>
      </c>
      <c r="GK3357">
        <v>0</v>
      </c>
      <c r="GL3357">
        <v>0</v>
      </c>
      <c r="GQ3357">
        <v>2992</v>
      </c>
      <c r="GR3357">
        <v>135168.81299999999</v>
      </c>
      <c r="GU3357">
        <v>45.168999999999997</v>
      </c>
      <c r="GX3357">
        <v>0</v>
      </c>
      <c r="GY3357">
        <v>76607.914000000004</v>
      </c>
      <c r="HK3357">
        <v>0</v>
      </c>
      <c r="HO3357">
        <v>1</v>
      </c>
      <c r="HP3357">
        <v>0</v>
      </c>
      <c r="IF3357">
        <v>0</v>
      </c>
      <c r="IJ3357">
        <v>0.81862000000000001</v>
      </c>
      <c r="IM3357">
        <v>0.15944</v>
      </c>
      <c r="IP3357">
        <v>0</v>
      </c>
      <c r="IS3357">
        <v>0</v>
      </c>
      <c r="IV3357">
        <v>0</v>
      </c>
      <c r="IY3357">
        <v>0</v>
      </c>
      <c r="JA3357" s="50"/>
      <c r="JB3357" s="50">
        <v>0</v>
      </c>
      <c r="JC3357" s="50"/>
      <c r="JD3357" s="50"/>
      <c r="JE3357" s="50">
        <v>2.1940000000000001E-2</v>
      </c>
      <c r="JF3357" s="50"/>
      <c r="JG3357" s="50"/>
      <c r="JH3357" s="50">
        <v>0</v>
      </c>
      <c r="JI3357" s="50"/>
      <c r="JJ3357" s="50"/>
      <c r="JK3357" s="50"/>
      <c r="JL3357" s="50"/>
      <c r="JM3357" s="50"/>
    </row>
    <row r="3358" spans="1:273">
      <c r="A3358" s="7" t="str">
        <f>'Pensions Data'!D3358&amp;'Pensions Data'!C3358</f>
        <v>2013Providence ERS</v>
      </c>
      <c r="B3358">
        <v>169</v>
      </c>
      <c r="C3358" t="s">
        <v>1960</v>
      </c>
      <c r="D3358">
        <v>2013</v>
      </c>
      <c r="E3358">
        <v>146</v>
      </c>
      <c r="F3358" t="s">
        <v>1961</v>
      </c>
      <c r="H3358">
        <v>1</v>
      </c>
      <c r="I3358">
        <v>1923</v>
      </c>
      <c r="J3358">
        <v>0</v>
      </c>
      <c r="L3358">
        <v>2</v>
      </c>
      <c r="M3358" t="s">
        <v>319</v>
      </c>
      <c r="N3358" t="s">
        <v>371</v>
      </c>
      <c r="O3358" t="s">
        <v>1496</v>
      </c>
      <c r="P3358">
        <v>1</v>
      </c>
      <c r="Q3358" t="s">
        <v>420</v>
      </c>
      <c r="R3358">
        <v>0</v>
      </c>
      <c r="S3358" t="s">
        <v>425</v>
      </c>
      <c r="T3358" t="s">
        <v>1619</v>
      </c>
      <c r="U3358">
        <v>1</v>
      </c>
      <c r="W3358" t="s">
        <v>2392</v>
      </c>
      <c r="X3358">
        <v>0</v>
      </c>
      <c r="Y3358">
        <v>0</v>
      </c>
      <c r="Z3358" s="4">
        <v>41456</v>
      </c>
      <c r="AA3358" s="4">
        <v>41455</v>
      </c>
      <c r="AB3358" t="s">
        <v>1497</v>
      </c>
      <c r="AC3358" t="s">
        <v>1502</v>
      </c>
      <c r="AD3358" t="s">
        <v>769</v>
      </c>
      <c r="AE3358">
        <v>3.5000000000000003E-2</v>
      </c>
      <c r="AF3358">
        <v>8.2500000000000004E-2</v>
      </c>
      <c r="AG3358">
        <v>1</v>
      </c>
      <c r="AH3358">
        <v>0</v>
      </c>
      <c r="AI3358">
        <v>5</v>
      </c>
      <c r="AJ3358">
        <v>1</v>
      </c>
      <c r="AK3358">
        <v>1</v>
      </c>
      <c r="AL3358">
        <v>27</v>
      </c>
      <c r="AM3358">
        <v>8.2500000000000004E-2</v>
      </c>
      <c r="AO3358" t="s">
        <v>1508</v>
      </c>
      <c r="AU3358">
        <v>335785</v>
      </c>
      <c r="AV3358">
        <v>380484.01500000001</v>
      </c>
      <c r="AW3358">
        <v>-26317</v>
      </c>
      <c r="AX3358">
        <v>0</v>
      </c>
      <c r="AZ3358">
        <v>0</v>
      </c>
      <c r="BA3358">
        <v>1</v>
      </c>
      <c r="BB3358">
        <v>2</v>
      </c>
      <c r="BD3358">
        <v>0</v>
      </c>
      <c r="BE3358">
        <v>0.2</v>
      </c>
      <c r="BF3358">
        <v>5</v>
      </c>
      <c r="BG3358">
        <v>0</v>
      </c>
      <c r="BH3358">
        <v>0</v>
      </c>
      <c r="BQ3358">
        <v>3.5000000000000003E-2</v>
      </c>
      <c r="BU3358">
        <v>3.5000000000000003E-2</v>
      </c>
      <c r="BV3358">
        <v>380484</v>
      </c>
      <c r="BW3358">
        <v>1212007.6000000001</v>
      </c>
      <c r="BX3358">
        <v>0.31390000000000001</v>
      </c>
      <c r="BY3358">
        <v>831523.63</v>
      </c>
      <c r="BZ3358">
        <v>0</v>
      </c>
      <c r="CA3358">
        <v>134863.92000000001</v>
      </c>
      <c r="CB3358">
        <v>58145</v>
      </c>
      <c r="CC3358">
        <v>1</v>
      </c>
      <c r="CG3358">
        <v>0</v>
      </c>
      <c r="CH3358">
        <v>0</v>
      </c>
      <c r="CI3358">
        <v>0</v>
      </c>
      <c r="CL3358" t="s">
        <v>2393</v>
      </c>
      <c r="CM3358">
        <v>99</v>
      </c>
      <c r="CN3358">
        <v>0.13400000000000001</v>
      </c>
      <c r="CP3358">
        <v>0.128</v>
      </c>
      <c r="CR3358">
        <v>6.7000000000000004E-2</v>
      </c>
      <c r="CU3358">
        <v>8.2059999999999994E-2</v>
      </c>
      <c r="DA3358">
        <v>7.0999999999999994E-2</v>
      </c>
      <c r="DB3358">
        <v>1996</v>
      </c>
      <c r="DC3358">
        <v>1</v>
      </c>
      <c r="DD3358">
        <v>-1</v>
      </c>
      <c r="DE3358">
        <v>0</v>
      </c>
      <c r="DF3358">
        <v>0</v>
      </c>
      <c r="DG3358">
        <v>0</v>
      </c>
      <c r="DH3358">
        <v>1</v>
      </c>
      <c r="DI3358">
        <v>0.13300000000000001</v>
      </c>
      <c r="DJ3358">
        <v>7.5999999999999998E-2</v>
      </c>
      <c r="DK3358">
        <v>0.09</v>
      </c>
      <c r="DM3358">
        <v>10940</v>
      </c>
      <c r="DN3358">
        <v>58145</v>
      </c>
      <c r="DT3358">
        <v>0</v>
      </c>
      <c r="DV3358">
        <v>69085</v>
      </c>
      <c r="DW3358">
        <v>31707</v>
      </c>
      <c r="DY3358">
        <v>1975</v>
      </c>
      <c r="DZ3358">
        <v>3469</v>
      </c>
      <c r="EA3358">
        <v>5444</v>
      </c>
      <c r="ER3358">
        <v>106236</v>
      </c>
      <c r="ES3358">
        <v>-95402</v>
      </c>
      <c r="ET3358">
        <v>-95402</v>
      </c>
      <c r="FC3358">
        <v>-1588</v>
      </c>
      <c r="FF3358">
        <v>-96990</v>
      </c>
      <c r="FH3358">
        <v>335785</v>
      </c>
      <c r="FI3358">
        <v>326539</v>
      </c>
      <c r="FJ3358">
        <v>58145</v>
      </c>
      <c r="FL3358">
        <v>31707</v>
      </c>
      <c r="FM3358">
        <v>5444</v>
      </c>
      <c r="FP3358">
        <v>37151</v>
      </c>
      <c r="FR3358">
        <v>2014</v>
      </c>
      <c r="FS3358" t="s">
        <v>2099</v>
      </c>
      <c r="FT3358">
        <v>4</v>
      </c>
      <c r="FU3358">
        <v>0.1244</v>
      </c>
      <c r="FV3358">
        <v>7.8299999999999995E-2</v>
      </c>
      <c r="FW3358">
        <v>4.6100000000000002E-2</v>
      </c>
      <c r="FX3358">
        <v>0.38129999999999997</v>
      </c>
      <c r="FY3358">
        <v>0.45960000000000001</v>
      </c>
      <c r="GB3358">
        <v>17408.238000000001</v>
      </c>
      <c r="GC3358">
        <v>10954.487999999999</v>
      </c>
      <c r="GD3358">
        <v>6453.75</v>
      </c>
      <c r="GF3358">
        <v>66543.968999999997</v>
      </c>
      <c r="GI3358">
        <v>0</v>
      </c>
      <c r="GJ3358">
        <v>0</v>
      </c>
      <c r="GK3358">
        <v>0</v>
      </c>
      <c r="GL3358">
        <v>1</v>
      </c>
      <c r="GM3358">
        <v>144789.70000000001</v>
      </c>
      <c r="GN3358">
        <v>0.3352</v>
      </c>
      <c r="GQ3358">
        <v>2998</v>
      </c>
      <c r="GR3358">
        <v>134863.92199999999</v>
      </c>
      <c r="GU3358">
        <v>44.984999999999999</v>
      </c>
      <c r="GV3358">
        <v>407</v>
      </c>
      <c r="GX3358">
        <v>3094</v>
      </c>
      <c r="GY3358">
        <v>89687.483999999997</v>
      </c>
      <c r="HA3358">
        <v>28.988</v>
      </c>
      <c r="HB3358">
        <v>3094</v>
      </c>
      <c r="HK3358">
        <v>0</v>
      </c>
      <c r="HN3358">
        <v>6499</v>
      </c>
      <c r="HO3358">
        <v>1</v>
      </c>
      <c r="HP3358">
        <v>1</v>
      </c>
      <c r="IF3358">
        <v>0</v>
      </c>
      <c r="IJ3358">
        <v>0.77968000000000004</v>
      </c>
      <c r="IM3358">
        <v>0.20655999999999999</v>
      </c>
      <c r="IP3358">
        <v>0</v>
      </c>
      <c r="IS3358">
        <v>0</v>
      </c>
      <c r="IV3358">
        <v>0</v>
      </c>
      <c r="IY3358">
        <v>0</v>
      </c>
      <c r="JA3358" s="50"/>
      <c r="JB3358" s="50">
        <v>0</v>
      </c>
      <c r="JC3358" s="50"/>
      <c r="JD3358" s="50"/>
      <c r="JE3358" s="50">
        <v>1.375E-2</v>
      </c>
      <c r="JF3358" s="50"/>
      <c r="JG3358" s="50"/>
      <c r="JH3358" s="50">
        <v>0</v>
      </c>
      <c r="JI3358" s="50"/>
      <c r="JJ3358" s="50"/>
      <c r="JK3358" s="50"/>
      <c r="JL3358" s="50"/>
      <c r="JM3358" s="50"/>
    </row>
    <row r="3359" spans="1:273">
      <c r="A3359" s="7" t="str">
        <f>'Pensions Data'!D3359&amp;'Pensions Data'!C3359</f>
        <v>2014Providence ERS</v>
      </c>
      <c r="B3359">
        <v>169</v>
      </c>
      <c r="C3359" t="s">
        <v>1960</v>
      </c>
      <c r="D3359">
        <v>2014</v>
      </c>
      <c r="E3359">
        <v>146</v>
      </c>
      <c r="F3359" t="s">
        <v>1961</v>
      </c>
      <c r="H3359">
        <v>1</v>
      </c>
      <c r="I3359">
        <v>1923</v>
      </c>
      <c r="J3359">
        <v>0</v>
      </c>
      <c r="L3359">
        <v>2</v>
      </c>
      <c r="M3359" t="s">
        <v>319</v>
      </c>
      <c r="N3359" t="s">
        <v>371</v>
      </c>
      <c r="O3359" t="s">
        <v>1496</v>
      </c>
      <c r="P3359">
        <v>1</v>
      </c>
      <c r="Q3359" t="s">
        <v>420</v>
      </c>
      <c r="R3359">
        <v>0</v>
      </c>
      <c r="S3359" t="s">
        <v>425</v>
      </c>
      <c r="T3359" t="s">
        <v>1619</v>
      </c>
      <c r="U3359">
        <v>1</v>
      </c>
      <c r="W3359" t="s">
        <v>2392</v>
      </c>
      <c r="X3359">
        <v>0</v>
      </c>
      <c r="Y3359">
        <v>0</v>
      </c>
      <c r="Z3359" s="4">
        <v>41821</v>
      </c>
      <c r="AA3359" s="4">
        <v>41820</v>
      </c>
      <c r="AB3359" t="s">
        <v>1497</v>
      </c>
      <c r="AC3359" t="s">
        <v>1502</v>
      </c>
      <c r="AD3359" t="s">
        <v>769</v>
      </c>
      <c r="AE3359">
        <v>3.5000000000000003E-2</v>
      </c>
      <c r="AF3359">
        <v>8.2500000000000004E-2</v>
      </c>
      <c r="AG3359">
        <v>1</v>
      </c>
      <c r="AH3359">
        <v>0</v>
      </c>
      <c r="AI3359">
        <v>5</v>
      </c>
      <c r="AJ3359">
        <v>1</v>
      </c>
      <c r="AK3359">
        <v>1</v>
      </c>
      <c r="AL3359">
        <v>27</v>
      </c>
      <c r="AM3359">
        <v>8.2500000000000004E-2</v>
      </c>
      <c r="AO3359" t="s">
        <v>1509</v>
      </c>
      <c r="AU3359">
        <v>357712</v>
      </c>
      <c r="AV3359">
        <v>338253.32900000003</v>
      </c>
      <c r="AW3359">
        <v>-23556.859</v>
      </c>
      <c r="AX3359">
        <v>0</v>
      </c>
      <c r="AZ3359">
        <v>0</v>
      </c>
      <c r="BA3359">
        <v>1</v>
      </c>
      <c r="BB3359">
        <v>2</v>
      </c>
      <c r="BD3359">
        <v>0</v>
      </c>
      <c r="BE3359">
        <v>0.2</v>
      </c>
      <c r="BF3359">
        <v>5</v>
      </c>
      <c r="BG3359">
        <v>0</v>
      </c>
      <c r="BH3359">
        <v>0</v>
      </c>
      <c r="BQ3359">
        <v>3.5000000000000003E-2</v>
      </c>
      <c r="BU3359">
        <v>3.5000000000000003E-2</v>
      </c>
      <c r="BV3359">
        <v>338253.34</v>
      </c>
      <c r="BW3359">
        <v>1323590.1000000001</v>
      </c>
      <c r="BX3359">
        <v>0.28999999999999998</v>
      </c>
      <c r="BY3359">
        <v>894336.81</v>
      </c>
      <c r="BZ3359">
        <v>0</v>
      </c>
      <c r="CA3359">
        <v>137504.82999999999</v>
      </c>
      <c r="CB3359">
        <v>61614.785000000003</v>
      </c>
      <c r="CC3359">
        <v>1.0085200000000001</v>
      </c>
      <c r="CD3359">
        <v>1230289.3</v>
      </c>
      <c r="CE3359">
        <v>357712</v>
      </c>
      <c r="CF3359">
        <v>872577.19</v>
      </c>
      <c r="CG3359">
        <v>0</v>
      </c>
      <c r="CH3359">
        <v>0</v>
      </c>
      <c r="CI3359">
        <v>0</v>
      </c>
      <c r="CK3359">
        <v>0.29075000000000001</v>
      </c>
      <c r="CL3359" t="s">
        <v>2393</v>
      </c>
      <c r="CM3359">
        <v>99</v>
      </c>
      <c r="CN3359">
        <v>0.17499999999999999</v>
      </c>
      <c r="CR3359">
        <v>0.13900999999999999</v>
      </c>
      <c r="CU3359">
        <v>7.6679999999999998E-2</v>
      </c>
      <c r="DC3359">
        <v>1</v>
      </c>
      <c r="DD3359">
        <v>-1</v>
      </c>
      <c r="DE3359">
        <v>0</v>
      </c>
      <c r="DF3359">
        <v>0</v>
      </c>
      <c r="DG3359">
        <v>1</v>
      </c>
      <c r="DH3359">
        <v>1</v>
      </c>
      <c r="DI3359">
        <v>0.104</v>
      </c>
      <c r="DJ3359">
        <v>0.14199999999999999</v>
      </c>
      <c r="DK3359">
        <v>8.4000000000000005E-2</v>
      </c>
      <c r="DM3359">
        <v>10873</v>
      </c>
      <c r="DN3359">
        <v>62140</v>
      </c>
      <c r="DT3359">
        <v>0</v>
      </c>
      <c r="DV3359">
        <v>73013</v>
      </c>
      <c r="DW3359">
        <v>41549</v>
      </c>
      <c r="DY3359">
        <v>2233</v>
      </c>
      <c r="DZ3359">
        <v>3221</v>
      </c>
      <c r="EA3359">
        <v>5454</v>
      </c>
      <c r="ER3359">
        <v>120016</v>
      </c>
      <c r="ES3359">
        <v>-96570</v>
      </c>
      <c r="ET3359">
        <v>-96570</v>
      </c>
      <c r="FC3359">
        <v>-1523</v>
      </c>
      <c r="FF3359">
        <v>-98093</v>
      </c>
      <c r="FH3359">
        <v>357712</v>
      </c>
      <c r="FI3359">
        <v>335785</v>
      </c>
      <c r="FJ3359">
        <v>62140</v>
      </c>
      <c r="FL3359">
        <v>41549</v>
      </c>
      <c r="FM3359">
        <v>5454</v>
      </c>
      <c r="FP3359">
        <v>47003</v>
      </c>
      <c r="FR3359">
        <v>2015</v>
      </c>
      <c r="FS3359" t="s">
        <v>2099</v>
      </c>
      <c r="FT3359">
        <v>4</v>
      </c>
      <c r="FU3359">
        <v>0.12479999999999999</v>
      </c>
      <c r="FV3359">
        <v>7.8600000000000003E-2</v>
      </c>
      <c r="FW3359">
        <v>4.6199999999999998E-2</v>
      </c>
      <c r="FX3359">
        <v>0.40179999999999999</v>
      </c>
      <c r="FY3359">
        <v>0.48039999999999999</v>
      </c>
      <c r="GB3359">
        <v>17782.678</v>
      </c>
      <c r="GC3359">
        <v>11200.356</v>
      </c>
      <c r="GD3359">
        <v>6582.3220000000001</v>
      </c>
      <c r="GF3359">
        <v>70858.866999999998</v>
      </c>
      <c r="GI3359">
        <v>0</v>
      </c>
      <c r="GJ3359">
        <v>0</v>
      </c>
      <c r="GK3359">
        <v>0</v>
      </c>
      <c r="GL3359">
        <v>1</v>
      </c>
      <c r="GM3359">
        <v>147491.45000000001</v>
      </c>
      <c r="GN3359">
        <v>0.35560000000000003</v>
      </c>
      <c r="GQ3359">
        <v>2986</v>
      </c>
      <c r="GR3359">
        <v>137504.82800000001</v>
      </c>
      <c r="GU3359">
        <v>46.05</v>
      </c>
      <c r="GV3359">
        <v>428</v>
      </c>
      <c r="GX3359">
        <v>3108</v>
      </c>
      <c r="GY3359">
        <v>89882.93</v>
      </c>
      <c r="HA3359">
        <v>28.92</v>
      </c>
      <c r="HB3359">
        <v>3108</v>
      </c>
      <c r="HK3359">
        <v>0</v>
      </c>
      <c r="HN3359">
        <v>6522</v>
      </c>
      <c r="HO3359">
        <v>1</v>
      </c>
      <c r="HP3359">
        <v>1</v>
      </c>
      <c r="IF3359">
        <v>0</v>
      </c>
      <c r="IJ3359">
        <v>0.81284999999999996</v>
      </c>
      <c r="IK3359">
        <v>0.79</v>
      </c>
      <c r="IM3359">
        <v>0.17802999999999999</v>
      </c>
      <c r="IN3359">
        <v>0.18</v>
      </c>
      <c r="IP3359">
        <v>0</v>
      </c>
      <c r="IQ3359">
        <v>0</v>
      </c>
      <c r="IS3359">
        <v>0</v>
      </c>
      <c r="IT3359">
        <v>0</v>
      </c>
      <c r="IV3359">
        <v>0</v>
      </c>
      <c r="IW3359">
        <v>0</v>
      </c>
      <c r="IY3359">
        <v>0</v>
      </c>
      <c r="IZ3359">
        <v>0</v>
      </c>
      <c r="JA3359" s="50"/>
      <c r="JB3359" s="50">
        <v>0</v>
      </c>
      <c r="JC3359" s="50">
        <v>0</v>
      </c>
      <c r="JD3359" s="50"/>
      <c r="JE3359" s="50">
        <v>9.1199999999999996E-3</v>
      </c>
      <c r="JF3359" s="50">
        <v>0.03</v>
      </c>
      <c r="JG3359" s="50"/>
      <c r="JH3359" s="50">
        <v>0</v>
      </c>
      <c r="JI3359" s="50">
        <v>0</v>
      </c>
      <c r="JJ3359" s="50"/>
      <c r="JK3359" s="50"/>
      <c r="JL3359" s="50"/>
      <c r="JM3359" s="50"/>
    </row>
    <row r="3360" spans="1:273">
      <c r="A3360" s="7" t="str">
        <f>'Pensions Data'!D3360&amp;'Pensions Data'!C3360</f>
        <v>2015Providence ERS</v>
      </c>
      <c r="B3360">
        <v>169</v>
      </c>
      <c r="C3360" t="s">
        <v>1960</v>
      </c>
      <c r="D3360">
        <v>2015</v>
      </c>
      <c r="E3360">
        <v>146</v>
      </c>
      <c r="F3360" t="s">
        <v>1961</v>
      </c>
      <c r="H3360">
        <v>1</v>
      </c>
      <c r="I3360">
        <v>1923</v>
      </c>
      <c r="J3360">
        <v>0</v>
      </c>
      <c r="L3360">
        <v>2</v>
      </c>
      <c r="M3360" t="s">
        <v>319</v>
      </c>
      <c r="N3360" t="s">
        <v>371</v>
      </c>
      <c r="O3360" t="s">
        <v>1496</v>
      </c>
      <c r="P3360">
        <v>1</v>
      </c>
      <c r="Q3360" t="s">
        <v>420</v>
      </c>
      <c r="R3360">
        <v>0</v>
      </c>
      <c r="S3360" t="s">
        <v>425</v>
      </c>
      <c r="T3360" t="s">
        <v>1619</v>
      </c>
      <c r="U3360">
        <v>1</v>
      </c>
      <c r="W3360" t="s">
        <v>2392</v>
      </c>
      <c r="X3360">
        <v>0</v>
      </c>
      <c r="Y3360">
        <v>0</v>
      </c>
      <c r="Z3360" s="4">
        <v>42186</v>
      </c>
      <c r="AA3360" s="4">
        <v>42185</v>
      </c>
      <c r="AB3360" t="s">
        <v>1497</v>
      </c>
      <c r="AC3360" t="s">
        <v>1502</v>
      </c>
      <c r="AD3360" t="s">
        <v>770</v>
      </c>
      <c r="AE3360">
        <v>3.5000000000000003E-2</v>
      </c>
      <c r="AF3360">
        <v>0.08</v>
      </c>
      <c r="AG3360">
        <v>1</v>
      </c>
      <c r="AH3360">
        <v>0</v>
      </c>
      <c r="AI3360">
        <v>5</v>
      </c>
      <c r="AJ3360">
        <v>1</v>
      </c>
      <c r="AK3360">
        <v>3</v>
      </c>
      <c r="AL3360">
        <v>25</v>
      </c>
      <c r="AM3360">
        <v>8.2500000000000004E-2</v>
      </c>
      <c r="AN3360" t="s">
        <v>1491</v>
      </c>
      <c r="AO3360" t="s">
        <v>1510</v>
      </c>
      <c r="AU3360">
        <v>351068</v>
      </c>
      <c r="AV3360">
        <v>353520.549</v>
      </c>
      <c r="AW3360">
        <v>-19151</v>
      </c>
      <c r="AX3360">
        <v>0</v>
      </c>
      <c r="AZ3360">
        <v>0</v>
      </c>
      <c r="BA3360">
        <v>1</v>
      </c>
      <c r="BB3360">
        <v>2</v>
      </c>
      <c r="BC3360">
        <v>7302</v>
      </c>
      <c r="BD3360">
        <v>0</v>
      </c>
      <c r="BE3360">
        <v>0.2</v>
      </c>
      <c r="BF3360">
        <v>5</v>
      </c>
      <c r="BG3360">
        <v>0</v>
      </c>
      <c r="BH3360">
        <v>0</v>
      </c>
      <c r="BI3360">
        <v>1</v>
      </c>
      <c r="BK3360">
        <v>0</v>
      </c>
      <c r="BL3360">
        <v>1.2</v>
      </c>
      <c r="BM3360">
        <v>0.8</v>
      </c>
      <c r="BQ3360">
        <v>3.5000000000000003E-2</v>
      </c>
      <c r="BU3360">
        <v>3.5000000000000003E-2</v>
      </c>
      <c r="BV3360">
        <v>353520.56</v>
      </c>
      <c r="BW3360">
        <v>1305338.1000000001</v>
      </c>
      <c r="BX3360">
        <v>0.27083000000000002</v>
      </c>
      <c r="BY3360">
        <v>951817.56</v>
      </c>
      <c r="BZ3360">
        <v>0</v>
      </c>
      <c r="CA3360">
        <v>140908.88</v>
      </c>
      <c r="CB3360">
        <v>66876</v>
      </c>
      <c r="CC3360">
        <v>1</v>
      </c>
      <c r="CD3360">
        <v>1251850</v>
      </c>
      <c r="CE3360">
        <v>351068</v>
      </c>
      <c r="CF3360">
        <v>900782</v>
      </c>
      <c r="CG3360">
        <v>0</v>
      </c>
      <c r="CH3360">
        <v>0</v>
      </c>
      <c r="CI3360">
        <v>0</v>
      </c>
      <c r="CK3360">
        <v>0.28044000000000002</v>
      </c>
      <c r="CL3360" t="s">
        <v>2393</v>
      </c>
      <c r="CM3360">
        <v>99</v>
      </c>
      <c r="CN3360">
        <v>5.5599999999999997E-2</v>
      </c>
      <c r="CR3360">
        <v>0.12241</v>
      </c>
      <c r="CU3360">
        <v>7.392E-2</v>
      </c>
      <c r="CW3360">
        <v>6.8510000000000001E-2</v>
      </c>
      <c r="DC3360">
        <v>1</v>
      </c>
      <c r="DD3360">
        <v>-1</v>
      </c>
      <c r="DE3360">
        <v>0</v>
      </c>
      <c r="DF3360">
        <v>0</v>
      </c>
      <c r="DG3360">
        <v>1</v>
      </c>
      <c r="DH3360">
        <v>1</v>
      </c>
      <c r="DI3360">
        <v>0.122</v>
      </c>
      <c r="DJ3360">
        <v>0.126</v>
      </c>
      <c r="DK3360">
        <v>8.2000000000000003E-2</v>
      </c>
      <c r="DM3360">
        <v>11955</v>
      </c>
      <c r="DN3360">
        <v>66875</v>
      </c>
      <c r="DT3360">
        <v>0</v>
      </c>
      <c r="DV3360">
        <v>78830</v>
      </c>
      <c r="DW3360">
        <v>10437</v>
      </c>
      <c r="DY3360">
        <v>2289</v>
      </c>
      <c r="DZ3360">
        <v>3134</v>
      </c>
      <c r="EA3360">
        <v>5423</v>
      </c>
      <c r="ER3360">
        <v>94690</v>
      </c>
      <c r="ES3360">
        <v>-97651</v>
      </c>
      <c r="ET3360">
        <v>-97651</v>
      </c>
      <c r="FC3360">
        <v>-3684</v>
      </c>
      <c r="FF3360">
        <v>-101335</v>
      </c>
      <c r="FH3360">
        <v>351067</v>
      </c>
      <c r="FI3360">
        <v>357712</v>
      </c>
      <c r="FJ3360">
        <v>66875</v>
      </c>
      <c r="FL3360">
        <v>10437</v>
      </c>
      <c r="FM3360">
        <v>5423</v>
      </c>
      <c r="FP3360">
        <v>15860</v>
      </c>
      <c r="FR3360">
        <v>2016</v>
      </c>
      <c r="FS3360" t="s">
        <v>2099</v>
      </c>
      <c r="FT3360">
        <v>4</v>
      </c>
      <c r="FU3360">
        <v>0.13389999999999999</v>
      </c>
      <c r="FV3360">
        <v>7.8799999999999995E-2</v>
      </c>
      <c r="FW3360">
        <v>5.5100000000000003E-2</v>
      </c>
      <c r="FX3360">
        <v>0.40610000000000002</v>
      </c>
      <c r="FY3360">
        <v>0.4849</v>
      </c>
      <c r="GB3360">
        <v>19533.555</v>
      </c>
      <c r="GC3360">
        <v>11501.902</v>
      </c>
      <c r="GD3360">
        <v>8031.652</v>
      </c>
      <c r="GF3360">
        <v>73217.547000000006</v>
      </c>
      <c r="GI3360">
        <v>0</v>
      </c>
      <c r="GJ3360">
        <v>0</v>
      </c>
      <c r="GK3360">
        <v>0</v>
      </c>
      <c r="GL3360">
        <v>1</v>
      </c>
      <c r="GM3360">
        <v>150980.06</v>
      </c>
      <c r="GN3360">
        <v>0.35099999999999998</v>
      </c>
      <c r="GQ3360">
        <v>3012</v>
      </c>
      <c r="GR3360">
        <v>140908.875</v>
      </c>
      <c r="GU3360">
        <v>46.781999999999996</v>
      </c>
      <c r="GV3360">
        <v>432</v>
      </c>
      <c r="GX3360">
        <v>3094</v>
      </c>
      <c r="GY3360">
        <v>90364.797000000006</v>
      </c>
      <c r="HA3360">
        <v>29.206</v>
      </c>
      <c r="HB3360">
        <v>3094</v>
      </c>
      <c r="HK3360">
        <v>0</v>
      </c>
      <c r="HN3360">
        <v>6538</v>
      </c>
      <c r="HO3360">
        <v>1</v>
      </c>
      <c r="HP3360">
        <v>1</v>
      </c>
      <c r="IF3360">
        <v>0</v>
      </c>
      <c r="IJ3360">
        <v>0.8034</v>
      </c>
      <c r="IK3360">
        <v>0.79</v>
      </c>
      <c r="IM3360">
        <v>0.18845999999999999</v>
      </c>
      <c r="IN3360">
        <v>0.18</v>
      </c>
      <c r="IP3360">
        <v>0</v>
      </c>
      <c r="IQ3360">
        <v>0</v>
      </c>
      <c r="IS3360">
        <v>0</v>
      </c>
      <c r="IT3360">
        <v>0</v>
      </c>
      <c r="IV3360">
        <v>0</v>
      </c>
      <c r="IW3360">
        <v>0</v>
      </c>
      <c r="IY3360">
        <v>0</v>
      </c>
      <c r="IZ3360">
        <v>0</v>
      </c>
      <c r="JA3360" s="50"/>
      <c r="JB3360" s="50">
        <v>0</v>
      </c>
      <c r="JC3360" s="50">
        <v>0</v>
      </c>
      <c r="JD3360" s="50"/>
      <c r="JE3360" s="50">
        <v>8.1499999999999993E-3</v>
      </c>
      <c r="JF3360" s="50">
        <v>0</v>
      </c>
      <c r="JG3360" s="50"/>
      <c r="JH3360" s="50">
        <v>0</v>
      </c>
      <c r="JI3360" s="50">
        <v>0.03</v>
      </c>
      <c r="JJ3360" s="50"/>
      <c r="JK3360" s="50"/>
      <c r="JL3360" s="50"/>
      <c r="JM3360" s="50"/>
    </row>
    <row r="3361" spans="1:273">
      <c r="A3361" s="7" t="str">
        <f>'Pensions Data'!D3361&amp;'Pensions Data'!C3361</f>
        <v>2016Providence ERS</v>
      </c>
      <c r="B3361">
        <v>169</v>
      </c>
      <c r="C3361" t="s">
        <v>1960</v>
      </c>
      <c r="D3361">
        <v>2016</v>
      </c>
      <c r="E3361">
        <v>146</v>
      </c>
      <c r="F3361" t="s">
        <v>1961</v>
      </c>
      <c r="H3361">
        <v>1</v>
      </c>
      <c r="I3361">
        <v>1923</v>
      </c>
      <c r="J3361">
        <v>0</v>
      </c>
      <c r="L3361">
        <v>2</v>
      </c>
      <c r="M3361" t="s">
        <v>319</v>
      </c>
      <c r="N3361" t="s">
        <v>371</v>
      </c>
      <c r="O3361" t="s">
        <v>1496</v>
      </c>
      <c r="P3361">
        <v>1</v>
      </c>
      <c r="Q3361" t="s">
        <v>420</v>
      </c>
      <c r="R3361">
        <v>0</v>
      </c>
      <c r="S3361" t="s">
        <v>425</v>
      </c>
      <c r="T3361" t="s">
        <v>1619</v>
      </c>
      <c r="U3361">
        <v>1</v>
      </c>
      <c r="W3361" t="s">
        <v>2392</v>
      </c>
      <c r="X3361">
        <v>0</v>
      </c>
      <c r="Y3361">
        <v>0</v>
      </c>
      <c r="Z3361" s="4">
        <v>42552</v>
      </c>
      <c r="AA3361" s="4">
        <v>42551</v>
      </c>
      <c r="AB3361" t="s">
        <v>1497</v>
      </c>
      <c r="AC3361" t="s">
        <v>1502</v>
      </c>
      <c r="AD3361" t="s">
        <v>770</v>
      </c>
      <c r="AE3361">
        <v>3.5000000000000003E-2</v>
      </c>
      <c r="AF3361">
        <v>0.08</v>
      </c>
      <c r="AG3361">
        <v>1</v>
      </c>
      <c r="AH3361">
        <v>0</v>
      </c>
      <c r="AI3361">
        <v>5</v>
      </c>
      <c r="AJ3361">
        <v>1</v>
      </c>
      <c r="AK3361">
        <v>3</v>
      </c>
      <c r="AL3361">
        <v>24</v>
      </c>
      <c r="AM3361">
        <v>0.08</v>
      </c>
      <c r="AN3361" t="s">
        <v>1491</v>
      </c>
      <c r="AO3361" t="s">
        <v>1962</v>
      </c>
      <c r="AU3361">
        <v>333287</v>
      </c>
      <c r="AV3361">
        <v>349094.429</v>
      </c>
      <c r="AW3361">
        <v>-35446</v>
      </c>
      <c r="AX3361">
        <v>0</v>
      </c>
      <c r="AZ3361">
        <v>0</v>
      </c>
      <c r="BA3361">
        <v>1</v>
      </c>
      <c r="BB3361">
        <v>2</v>
      </c>
      <c r="BC3361">
        <v>-6243</v>
      </c>
      <c r="BD3361">
        <v>0</v>
      </c>
      <c r="BE3361">
        <v>0.2</v>
      </c>
      <c r="BF3361">
        <v>5</v>
      </c>
      <c r="BG3361">
        <v>0</v>
      </c>
      <c r="BH3361">
        <v>0</v>
      </c>
      <c r="BI3361">
        <v>1</v>
      </c>
      <c r="BK3361">
        <v>0</v>
      </c>
      <c r="BL3361">
        <v>1.2</v>
      </c>
      <c r="BM3361">
        <v>0.8</v>
      </c>
      <c r="BQ3361">
        <v>3.5000000000000003E-2</v>
      </c>
      <c r="BV3361">
        <v>349094.44</v>
      </c>
      <c r="BW3361">
        <v>1330301.3</v>
      </c>
      <c r="BX3361">
        <v>0.26241999999999999</v>
      </c>
      <c r="BY3361">
        <v>981206.81</v>
      </c>
      <c r="BZ3361">
        <v>0</v>
      </c>
      <c r="CA3361">
        <v>138236.82999999999</v>
      </c>
      <c r="CB3361">
        <v>70704</v>
      </c>
      <c r="CC3361">
        <v>1</v>
      </c>
      <c r="CD3361">
        <v>1318341</v>
      </c>
      <c r="CE3361">
        <v>333287</v>
      </c>
      <c r="CF3361">
        <v>985054</v>
      </c>
      <c r="CG3361">
        <v>0</v>
      </c>
      <c r="CH3361">
        <v>0</v>
      </c>
      <c r="CI3361">
        <v>0</v>
      </c>
      <c r="CK3361">
        <v>0.25280999999999998</v>
      </c>
      <c r="CL3361" t="s">
        <v>2393</v>
      </c>
      <c r="CM3361">
        <v>99</v>
      </c>
      <c r="CN3361">
        <v>2.5999999999999999E-2</v>
      </c>
      <c r="CR3361">
        <v>7.6550000000000007E-2</v>
      </c>
      <c r="CU3361">
        <v>6.4549999999999996E-2</v>
      </c>
      <c r="CW3361">
        <v>7.0300000000000001E-2</v>
      </c>
      <c r="DC3361">
        <v>1</v>
      </c>
      <c r="DD3361">
        <v>-1</v>
      </c>
      <c r="DE3361">
        <v>0</v>
      </c>
      <c r="DF3361">
        <v>0</v>
      </c>
      <c r="DG3361">
        <v>1</v>
      </c>
      <c r="DH3361">
        <v>1</v>
      </c>
      <c r="DI3361">
        <v>8.5999999999999993E-2</v>
      </c>
      <c r="DJ3361">
        <v>7.9000000000000001E-2</v>
      </c>
      <c r="DK3361">
        <v>7.1999999999999995E-2</v>
      </c>
      <c r="DM3361">
        <v>12043</v>
      </c>
      <c r="DN3361">
        <v>70704</v>
      </c>
      <c r="DT3361">
        <v>0</v>
      </c>
      <c r="DV3361">
        <v>82747</v>
      </c>
      <c r="DW3361">
        <v>7844</v>
      </c>
      <c r="ER3361">
        <v>90591</v>
      </c>
      <c r="ES3361">
        <v>-108193</v>
      </c>
      <c r="ET3361">
        <v>-108193</v>
      </c>
      <c r="FC3361">
        <v>-184</v>
      </c>
      <c r="FF3361">
        <v>-108377</v>
      </c>
      <c r="FH3361">
        <v>333287</v>
      </c>
      <c r="FI3361">
        <v>351073</v>
      </c>
      <c r="FJ3361">
        <v>70704</v>
      </c>
      <c r="FL3361">
        <v>7844</v>
      </c>
      <c r="FP3361">
        <v>7844</v>
      </c>
      <c r="FR3361">
        <v>2017</v>
      </c>
      <c r="FS3361" t="s">
        <v>2099</v>
      </c>
      <c r="FT3361">
        <v>4</v>
      </c>
      <c r="FU3361">
        <v>0.13239999999999999</v>
      </c>
      <c r="FV3361">
        <v>7.9200000000000007E-2</v>
      </c>
      <c r="FW3361">
        <v>5.3199999999999997E-2</v>
      </c>
      <c r="FX3361">
        <v>0.44750000000000001</v>
      </c>
      <c r="FY3361">
        <v>0.52669999999999995</v>
      </c>
      <c r="GB3361">
        <v>18973.206999999999</v>
      </c>
      <c r="GC3361">
        <v>11354.985000000001</v>
      </c>
      <c r="GD3361">
        <v>7618.223</v>
      </c>
      <c r="GF3361">
        <v>78123.116999999998</v>
      </c>
      <c r="GI3361">
        <v>0</v>
      </c>
      <c r="GJ3361">
        <v>0</v>
      </c>
      <c r="GK3361">
        <v>0</v>
      </c>
      <c r="GL3361">
        <v>1</v>
      </c>
      <c r="GM3361">
        <v>148327.14000000001</v>
      </c>
      <c r="GN3361">
        <v>0.39429999999999998</v>
      </c>
      <c r="GQ3361">
        <v>2889</v>
      </c>
      <c r="GR3361">
        <v>138236.82800000001</v>
      </c>
      <c r="GU3361">
        <v>47.848999999999997</v>
      </c>
      <c r="GV3361">
        <v>473</v>
      </c>
      <c r="GX3361">
        <v>3185</v>
      </c>
      <c r="GY3361">
        <v>92852.983999999997</v>
      </c>
      <c r="HA3361">
        <v>29.152999999999999</v>
      </c>
      <c r="HB3361">
        <v>3185</v>
      </c>
      <c r="HK3361">
        <v>0</v>
      </c>
      <c r="HN3361">
        <v>6547</v>
      </c>
      <c r="HO3361">
        <v>1</v>
      </c>
      <c r="HP3361">
        <v>1</v>
      </c>
      <c r="IF3361">
        <v>0</v>
      </c>
      <c r="IJ3361">
        <v>0.69272</v>
      </c>
      <c r="IK3361">
        <v>0.38</v>
      </c>
      <c r="IM3361">
        <v>0.20143</v>
      </c>
      <c r="IN3361">
        <v>0.15</v>
      </c>
      <c r="IP3361">
        <v>0</v>
      </c>
      <c r="IQ3361">
        <v>0.08</v>
      </c>
      <c r="IS3361">
        <v>3.814E-2</v>
      </c>
      <c r="IT3361">
        <v>0</v>
      </c>
      <c r="IV3361">
        <v>0</v>
      </c>
      <c r="IW3361">
        <v>7.0000000000000007E-2</v>
      </c>
      <c r="IY3361">
        <v>0</v>
      </c>
      <c r="IZ3361">
        <v>0.26</v>
      </c>
      <c r="JA3361" s="50"/>
      <c r="JB3361" s="50">
        <v>0</v>
      </c>
      <c r="JC3361" s="50">
        <v>0.03</v>
      </c>
      <c r="JD3361" s="50"/>
      <c r="JE3361" s="50">
        <v>6.7710000000000006E-2</v>
      </c>
      <c r="JF3361" s="50">
        <v>0.03</v>
      </c>
      <c r="JG3361" s="50"/>
      <c r="JH3361" s="50">
        <v>0</v>
      </c>
      <c r="JI3361" s="50">
        <v>0</v>
      </c>
      <c r="JJ3361" s="50"/>
      <c r="JK3361" s="50"/>
      <c r="JL3361" s="50"/>
      <c r="JM3361" s="50"/>
    </row>
    <row r="3362" spans="1:273">
      <c r="A3362" s="7" t="str">
        <f>'Pensions Data'!D3362&amp;'Pensions Data'!C3362</f>
        <v>2017Providence ERS</v>
      </c>
      <c r="B3362">
        <v>169</v>
      </c>
      <c r="C3362" t="s">
        <v>1960</v>
      </c>
      <c r="D3362">
        <v>2017</v>
      </c>
      <c r="E3362">
        <v>146</v>
      </c>
      <c r="F3362" t="s">
        <v>1961</v>
      </c>
      <c r="H3362">
        <v>1</v>
      </c>
      <c r="I3362">
        <v>1923</v>
      </c>
      <c r="J3362">
        <v>0</v>
      </c>
      <c r="L3362">
        <v>2</v>
      </c>
      <c r="M3362" t="s">
        <v>319</v>
      </c>
      <c r="N3362" t="s">
        <v>371</v>
      </c>
      <c r="O3362" t="s">
        <v>1496</v>
      </c>
      <c r="P3362">
        <v>1</v>
      </c>
      <c r="Q3362" t="s">
        <v>420</v>
      </c>
      <c r="R3362">
        <v>0</v>
      </c>
      <c r="S3362" t="s">
        <v>425</v>
      </c>
      <c r="T3362" t="s">
        <v>1619</v>
      </c>
      <c r="U3362">
        <v>1</v>
      </c>
      <c r="W3362" t="s">
        <v>2392</v>
      </c>
      <c r="X3362">
        <v>0</v>
      </c>
      <c r="Y3362">
        <v>0</v>
      </c>
      <c r="Z3362" s="4">
        <v>42917</v>
      </c>
      <c r="AA3362" s="4">
        <v>42916</v>
      </c>
      <c r="AB3362" t="s">
        <v>1497</v>
      </c>
      <c r="AC3362" t="s">
        <v>1502</v>
      </c>
      <c r="AD3362" t="s">
        <v>770</v>
      </c>
      <c r="AE3362">
        <v>3.5000000000000003E-2</v>
      </c>
      <c r="AF3362">
        <v>0.08</v>
      </c>
      <c r="AG3362">
        <v>1</v>
      </c>
      <c r="AH3362">
        <v>0</v>
      </c>
      <c r="AI3362">
        <v>5</v>
      </c>
      <c r="AJ3362">
        <v>1</v>
      </c>
      <c r="AK3362">
        <v>3</v>
      </c>
      <c r="AL3362">
        <v>23</v>
      </c>
      <c r="AM3362">
        <v>0.08</v>
      </c>
      <c r="AO3362" t="s">
        <v>1963</v>
      </c>
      <c r="AU3362">
        <v>348644</v>
      </c>
      <c r="AV3362">
        <v>356030.20299999998</v>
      </c>
      <c r="AW3362">
        <v>-19273</v>
      </c>
      <c r="AX3362">
        <v>0</v>
      </c>
      <c r="AZ3362">
        <v>0</v>
      </c>
      <c r="BA3362">
        <v>1</v>
      </c>
      <c r="BB3362">
        <v>2</v>
      </c>
      <c r="BC3362">
        <v>6990</v>
      </c>
      <c r="BD3362">
        <v>0</v>
      </c>
      <c r="BE3362">
        <v>0.8</v>
      </c>
      <c r="BF3362">
        <v>5</v>
      </c>
      <c r="BG3362">
        <v>0</v>
      </c>
      <c r="BH3362">
        <v>1</v>
      </c>
      <c r="BI3362">
        <v>1</v>
      </c>
      <c r="BK3362">
        <v>0</v>
      </c>
      <c r="BL3362">
        <v>1.2</v>
      </c>
      <c r="BM3362">
        <v>0.8</v>
      </c>
      <c r="BQ3362">
        <v>3.5000000000000003E-2</v>
      </c>
      <c r="BV3362">
        <v>356030.19</v>
      </c>
      <c r="BW3362">
        <v>1356171.9</v>
      </c>
      <c r="BX3362">
        <v>0.26252999999999999</v>
      </c>
      <c r="BY3362">
        <v>1000141.7</v>
      </c>
      <c r="BZ3362">
        <v>0</v>
      </c>
      <c r="CA3362">
        <v>140752.16</v>
      </c>
      <c r="CB3362">
        <v>72396</v>
      </c>
      <c r="CC3362">
        <v>1</v>
      </c>
      <c r="CD3362">
        <v>1350005</v>
      </c>
      <c r="CE3362">
        <v>348644</v>
      </c>
      <c r="CF3362">
        <v>1001361</v>
      </c>
      <c r="CG3362">
        <v>0</v>
      </c>
      <c r="CH3362">
        <v>0</v>
      </c>
      <c r="CI3362">
        <v>0</v>
      </c>
      <c r="CK3362">
        <v>0.25824999999999998</v>
      </c>
      <c r="CL3362" t="s">
        <v>2393</v>
      </c>
      <c r="CM3362">
        <v>99</v>
      </c>
      <c r="CN3362">
        <v>0.122</v>
      </c>
      <c r="CR3362">
        <v>0.10118000000000001</v>
      </c>
      <c r="CU3362">
        <v>5.8400000000000001E-2</v>
      </c>
      <c r="CW3362">
        <v>8.0659999999999996E-2</v>
      </c>
      <c r="DC3362">
        <v>1</v>
      </c>
      <c r="DD3362">
        <v>-1</v>
      </c>
      <c r="DE3362">
        <v>0</v>
      </c>
      <c r="DF3362">
        <v>0</v>
      </c>
      <c r="DG3362">
        <v>1</v>
      </c>
      <c r="DH3362">
        <v>1</v>
      </c>
      <c r="DI3362">
        <v>6.8000000000000005E-2</v>
      </c>
      <c r="DJ3362">
        <v>0.10299999999999999</v>
      </c>
      <c r="DK3362">
        <v>6.6000000000000003E-2</v>
      </c>
      <c r="DM3362">
        <v>11419</v>
      </c>
      <c r="DN3362">
        <v>72396</v>
      </c>
      <c r="DT3362">
        <v>0</v>
      </c>
      <c r="DV3362">
        <v>83815</v>
      </c>
      <c r="DW3362">
        <v>34919</v>
      </c>
      <c r="ER3362">
        <v>118734</v>
      </c>
      <c r="ES3362">
        <v>-103088</v>
      </c>
      <c r="ET3362">
        <v>-103088</v>
      </c>
      <c r="FC3362">
        <v>-289</v>
      </c>
      <c r="FF3362">
        <v>-103377</v>
      </c>
      <c r="FH3362">
        <v>348644</v>
      </c>
      <c r="FI3362">
        <v>333287</v>
      </c>
      <c r="FJ3362">
        <v>72396</v>
      </c>
      <c r="FL3362">
        <v>34919</v>
      </c>
      <c r="FP3362">
        <v>34919</v>
      </c>
      <c r="FR3362">
        <v>2018</v>
      </c>
      <c r="FS3362" t="s">
        <v>2099</v>
      </c>
      <c r="FT3362">
        <v>4</v>
      </c>
      <c r="FU3362">
        <v>0.1293</v>
      </c>
      <c r="FV3362">
        <v>7.9399999999999998E-2</v>
      </c>
      <c r="FW3362">
        <v>4.99E-2</v>
      </c>
      <c r="FX3362">
        <v>0.47289999999999999</v>
      </c>
      <c r="FY3362">
        <v>0.55230000000000001</v>
      </c>
      <c r="GB3362">
        <v>18852.440999999999</v>
      </c>
      <c r="GC3362">
        <v>11574.296</v>
      </c>
      <c r="GD3362">
        <v>7278.1450000000004</v>
      </c>
      <c r="GF3362">
        <v>83357.366999999998</v>
      </c>
      <c r="GI3362">
        <v>0</v>
      </c>
      <c r="GJ3362">
        <v>0</v>
      </c>
      <c r="GK3362">
        <v>0</v>
      </c>
      <c r="GL3362">
        <v>1</v>
      </c>
      <c r="GM3362">
        <v>150918.66</v>
      </c>
      <c r="GN3362">
        <v>0.42299999999999999</v>
      </c>
      <c r="GQ3362">
        <v>2891</v>
      </c>
      <c r="GR3362">
        <v>140752.15599999999</v>
      </c>
      <c r="GS3362">
        <v>46.8</v>
      </c>
      <c r="GT3362">
        <v>12.7</v>
      </c>
      <c r="GU3362">
        <v>48.686</v>
      </c>
      <c r="GV3362">
        <v>533</v>
      </c>
      <c r="GX3362">
        <v>3234</v>
      </c>
      <c r="GY3362">
        <v>94624.508000000002</v>
      </c>
      <c r="HA3362">
        <v>29.259</v>
      </c>
      <c r="HB3362">
        <v>3234</v>
      </c>
      <c r="HK3362">
        <v>0</v>
      </c>
      <c r="HN3362">
        <v>6658</v>
      </c>
      <c r="HO3362">
        <v>0</v>
      </c>
      <c r="HP3362">
        <v>1</v>
      </c>
      <c r="IF3362">
        <v>0</v>
      </c>
      <c r="IJ3362">
        <v>0.69715000000000005</v>
      </c>
      <c r="IK3362">
        <v>0.38</v>
      </c>
      <c r="IM3362">
        <v>0.22949</v>
      </c>
      <c r="IN3362">
        <v>0.15</v>
      </c>
      <c r="IP3362">
        <v>0</v>
      </c>
      <c r="IQ3362">
        <v>0.08</v>
      </c>
      <c r="IS3362">
        <v>3.1359999999999999E-2</v>
      </c>
      <c r="IT3362">
        <v>0</v>
      </c>
      <c r="IV3362">
        <v>0</v>
      </c>
      <c r="IW3362">
        <v>7.0000000000000007E-2</v>
      </c>
      <c r="IY3362">
        <v>0</v>
      </c>
      <c r="IZ3362">
        <v>0.26</v>
      </c>
      <c r="JA3362" s="50"/>
      <c r="JB3362" s="50">
        <v>0</v>
      </c>
      <c r="JC3362" s="50">
        <v>0.03</v>
      </c>
      <c r="JD3362" s="50"/>
      <c r="JE3362" s="50">
        <v>4.2000000000000003E-2</v>
      </c>
      <c r="JF3362" s="50">
        <v>0.03</v>
      </c>
      <c r="JG3362" s="50"/>
      <c r="JH3362" s="50">
        <v>0</v>
      </c>
      <c r="JI3362" s="50">
        <v>0</v>
      </c>
      <c r="JJ3362" s="50"/>
      <c r="JK3362" s="50"/>
      <c r="JL3362" s="50"/>
      <c r="JM3362" s="50"/>
    </row>
    <row r="3363" spans="1:273">
      <c r="A3363" s="7" t="str">
        <f>'Pensions Data'!D3363&amp;'Pensions Data'!C3363</f>
        <v>2018Providence ERS</v>
      </c>
      <c r="B3363">
        <v>169</v>
      </c>
      <c r="C3363" t="s">
        <v>1960</v>
      </c>
      <c r="D3363">
        <v>2018</v>
      </c>
      <c r="E3363">
        <v>146</v>
      </c>
      <c r="F3363" t="s">
        <v>1961</v>
      </c>
      <c r="H3363">
        <v>1</v>
      </c>
      <c r="I3363">
        <v>1923</v>
      </c>
      <c r="J3363">
        <v>0</v>
      </c>
      <c r="L3363">
        <v>2</v>
      </c>
      <c r="M3363" t="s">
        <v>319</v>
      </c>
      <c r="N3363" t="s">
        <v>371</v>
      </c>
      <c r="O3363" t="s">
        <v>1496</v>
      </c>
      <c r="P3363">
        <v>1</v>
      </c>
      <c r="Q3363" t="s">
        <v>420</v>
      </c>
      <c r="R3363">
        <v>0</v>
      </c>
      <c r="S3363" t="s">
        <v>425</v>
      </c>
      <c r="T3363" t="s">
        <v>1619</v>
      </c>
      <c r="U3363">
        <v>1</v>
      </c>
      <c r="W3363" t="s">
        <v>2392</v>
      </c>
      <c r="X3363">
        <v>0</v>
      </c>
      <c r="Z3363" s="4">
        <v>43282</v>
      </c>
      <c r="AA3363" s="4">
        <v>43281</v>
      </c>
      <c r="AB3363" t="s">
        <v>1497</v>
      </c>
      <c r="AC3363" t="s">
        <v>1502</v>
      </c>
      <c r="AD3363" t="s">
        <v>770</v>
      </c>
      <c r="AE3363">
        <v>3.5000000000000003E-2</v>
      </c>
      <c r="AF3363">
        <v>0.08</v>
      </c>
      <c r="AG3363">
        <v>1</v>
      </c>
      <c r="AH3363">
        <v>0</v>
      </c>
      <c r="AI3363">
        <v>5</v>
      </c>
      <c r="AJ3363">
        <v>1</v>
      </c>
      <c r="AK3363">
        <v>3</v>
      </c>
      <c r="AL3363">
        <v>22</v>
      </c>
      <c r="AM3363">
        <v>0.08</v>
      </c>
      <c r="AU3363">
        <v>358997</v>
      </c>
      <c r="AV3363">
        <v>367599.364</v>
      </c>
      <c r="AW3363">
        <v>-13449</v>
      </c>
      <c r="BB3363">
        <v>2</v>
      </c>
      <c r="BC3363">
        <v>-3551</v>
      </c>
      <c r="BD3363">
        <v>0</v>
      </c>
      <c r="BE3363">
        <v>0.8</v>
      </c>
      <c r="BF3363">
        <v>5</v>
      </c>
      <c r="BG3363">
        <v>0</v>
      </c>
      <c r="BH3363">
        <v>1</v>
      </c>
      <c r="BI3363">
        <v>1</v>
      </c>
      <c r="BK3363">
        <v>0</v>
      </c>
      <c r="BL3363">
        <v>1.2</v>
      </c>
      <c r="BM3363">
        <v>0.8</v>
      </c>
      <c r="BQ3363">
        <v>3.5000000000000003E-2</v>
      </c>
      <c r="BV3363">
        <v>367599.38</v>
      </c>
      <c r="BW3363">
        <v>1378187.4</v>
      </c>
      <c r="BX3363">
        <v>0.26673000000000002</v>
      </c>
      <c r="BY3363">
        <v>1010588</v>
      </c>
      <c r="BZ3363">
        <v>0</v>
      </c>
      <c r="CA3363">
        <v>149921.64000000001</v>
      </c>
      <c r="CB3363">
        <v>76444</v>
      </c>
      <c r="CC3363">
        <v>1.02196</v>
      </c>
      <c r="CD3363">
        <v>1377056</v>
      </c>
      <c r="CE3363">
        <v>358998</v>
      </c>
      <c r="CF3363">
        <v>1018058</v>
      </c>
      <c r="CG3363">
        <v>0</v>
      </c>
      <c r="CH3363">
        <v>0</v>
      </c>
      <c r="CI3363">
        <v>0</v>
      </c>
      <c r="CK3363">
        <v>0.26069999999999999</v>
      </c>
      <c r="CN3363">
        <v>7.2999999999999995E-2</v>
      </c>
      <c r="CR3363">
        <v>8.9069999999999996E-2</v>
      </c>
      <c r="CU3363">
        <v>7.7770000000000006E-2</v>
      </c>
      <c r="CW3363">
        <v>8.4390000000000007E-2</v>
      </c>
      <c r="DC3363">
        <v>1</v>
      </c>
      <c r="DD3363">
        <v>-1</v>
      </c>
      <c r="DE3363">
        <v>0</v>
      </c>
      <c r="DF3363">
        <v>0</v>
      </c>
      <c r="DG3363">
        <v>1</v>
      </c>
      <c r="DH3363">
        <v>1</v>
      </c>
      <c r="DI3363">
        <v>7.3999999999999996E-2</v>
      </c>
      <c r="DJ3363">
        <v>0.09</v>
      </c>
      <c r="DK3363">
        <v>8.3000000000000004E-2</v>
      </c>
      <c r="DM3363">
        <v>12246</v>
      </c>
      <c r="DN3363">
        <v>78123</v>
      </c>
      <c r="DT3363">
        <v>0</v>
      </c>
      <c r="DV3363">
        <v>90369</v>
      </c>
      <c r="DW3363">
        <v>24026</v>
      </c>
      <c r="ER3363">
        <v>114395</v>
      </c>
      <c r="ES3363">
        <v>-103818</v>
      </c>
      <c r="ET3363">
        <v>-103818</v>
      </c>
      <c r="FC3363">
        <v>-223</v>
      </c>
      <c r="FF3363">
        <v>-104041</v>
      </c>
      <c r="FH3363">
        <v>358998</v>
      </c>
      <c r="FI3363">
        <v>348644</v>
      </c>
      <c r="FJ3363">
        <v>78123</v>
      </c>
      <c r="FL3363">
        <v>24026</v>
      </c>
      <c r="FP3363">
        <v>24026</v>
      </c>
      <c r="FR3363">
        <v>2019</v>
      </c>
      <c r="FS3363" t="s">
        <v>2099</v>
      </c>
      <c r="FT3363">
        <v>4</v>
      </c>
      <c r="FU3363">
        <v>0.13109999999999999</v>
      </c>
      <c r="FV3363">
        <v>7.9500000000000001E-2</v>
      </c>
      <c r="FW3363">
        <v>5.1499999999999997E-2</v>
      </c>
      <c r="FX3363">
        <v>0.45619999999999999</v>
      </c>
      <c r="FY3363">
        <v>0.53569999999999995</v>
      </c>
      <c r="GB3363">
        <v>20393.605</v>
      </c>
      <c r="GC3363">
        <v>12375.314</v>
      </c>
      <c r="GD3363">
        <v>8018.2920000000004</v>
      </c>
      <c r="GF3363">
        <v>86723.406000000003</v>
      </c>
      <c r="GI3363">
        <v>0</v>
      </c>
      <c r="GJ3363">
        <v>0</v>
      </c>
      <c r="GK3363">
        <v>0</v>
      </c>
      <c r="GL3363">
        <v>1</v>
      </c>
      <c r="GM3363">
        <v>155595.81</v>
      </c>
      <c r="GN3363">
        <v>0.4047</v>
      </c>
      <c r="GQ3363">
        <v>2993</v>
      </c>
      <c r="GR3363">
        <v>149921.641</v>
      </c>
      <c r="GS3363">
        <v>46.4</v>
      </c>
      <c r="GT3363">
        <v>12.4</v>
      </c>
      <c r="GU3363">
        <v>50.091000000000001</v>
      </c>
      <c r="GV3363">
        <v>465</v>
      </c>
      <c r="GX3363">
        <v>3220</v>
      </c>
      <c r="GY3363">
        <v>94507.616999999998</v>
      </c>
      <c r="HA3363">
        <v>29.35</v>
      </c>
      <c r="HB3363">
        <v>3220</v>
      </c>
      <c r="HK3363">
        <v>0</v>
      </c>
      <c r="HN3363">
        <v>6678</v>
      </c>
      <c r="HO3363">
        <v>0</v>
      </c>
      <c r="HP3363">
        <v>1</v>
      </c>
      <c r="IF3363">
        <v>0</v>
      </c>
      <c r="IJ3363">
        <v>0.66320000000000001</v>
      </c>
      <c r="IK3363">
        <v>0.4</v>
      </c>
      <c r="IM3363">
        <v>0.22273000000000001</v>
      </c>
      <c r="IN3363">
        <v>0.20300000000000001</v>
      </c>
      <c r="IP3363">
        <v>0</v>
      </c>
      <c r="IQ3363">
        <v>6.8000000000000005E-2</v>
      </c>
      <c r="IS3363">
        <v>2.988E-2</v>
      </c>
      <c r="IT3363">
        <v>0</v>
      </c>
      <c r="IV3363">
        <v>0</v>
      </c>
      <c r="IW3363">
        <v>0.113</v>
      </c>
      <c r="IY3363">
        <v>0</v>
      </c>
      <c r="IZ3363">
        <v>0.112</v>
      </c>
      <c r="JA3363" s="50"/>
      <c r="JB3363" s="50">
        <v>0</v>
      </c>
      <c r="JC3363" s="50">
        <v>3.4000000000000002E-2</v>
      </c>
      <c r="JD3363" s="50"/>
      <c r="JE3363" s="50">
        <v>8.4190000000000001E-2</v>
      </c>
      <c r="JF3363" s="50">
        <v>0.03</v>
      </c>
      <c r="JG3363" s="50"/>
      <c r="JH3363" s="50">
        <v>0</v>
      </c>
      <c r="JI3363" s="50">
        <v>0.04</v>
      </c>
      <c r="JJ3363" s="50"/>
      <c r="JK3363" s="50"/>
      <c r="JL3363" s="50"/>
      <c r="JM3363" s="50"/>
    </row>
    <row r="3364" spans="1:273">
      <c r="A3364" s="7" t="str">
        <f>'Pensions Data'!D3364&amp;'Pensions Data'!C3364</f>
        <v>2019Providence ERS</v>
      </c>
      <c r="B3364">
        <v>169</v>
      </c>
      <c r="C3364" t="s">
        <v>1960</v>
      </c>
      <c r="D3364">
        <v>2019</v>
      </c>
      <c r="E3364">
        <v>146</v>
      </c>
      <c r="F3364" t="s">
        <v>1961</v>
      </c>
      <c r="H3364">
        <v>1</v>
      </c>
      <c r="I3364">
        <v>1923</v>
      </c>
      <c r="J3364">
        <v>0</v>
      </c>
      <c r="L3364">
        <v>2</v>
      </c>
      <c r="M3364" t="s">
        <v>319</v>
      </c>
      <c r="N3364" t="s">
        <v>371</v>
      </c>
      <c r="O3364" t="s">
        <v>1496</v>
      </c>
      <c r="P3364">
        <v>1</v>
      </c>
      <c r="Q3364" t="s">
        <v>420</v>
      </c>
      <c r="R3364">
        <v>0</v>
      </c>
      <c r="S3364" t="s">
        <v>425</v>
      </c>
      <c r="T3364" t="s">
        <v>1619</v>
      </c>
      <c r="U3364">
        <v>1</v>
      </c>
      <c r="W3364" t="s">
        <v>2392</v>
      </c>
      <c r="X3364">
        <v>0</v>
      </c>
      <c r="Z3364" s="4">
        <v>43647</v>
      </c>
      <c r="AA3364" s="4">
        <v>43646</v>
      </c>
      <c r="AB3364" t="s">
        <v>1497</v>
      </c>
      <c r="AC3364" t="s">
        <v>1502</v>
      </c>
      <c r="AD3364" t="s">
        <v>770</v>
      </c>
      <c r="AE3364">
        <v>0.03</v>
      </c>
      <c r="AF3364">
        <v>7.0000000000000007E-2</v>
      </c>
      <c r="AG3364">
        <v>1</v>
      </c>
      <c r="AH3364">
        <v>0</v>
      </c>
      <c r="AI3364">
        <v>5</v>
      </c>
      <c r="AJ3364">
        <v>1</v>
      </c>
      <c r="AK3364">
        <v>3</v>
      </c>
      <c r="AL3364">
        <v>21</v>
      </c>
      <c r="AM3364">
        <v>0.08</v>
      </c>
      <c r="BQ3364">
        <v>0.03</v>
      </c>
      <c r="BV3364">
        <v>380468.53</v>
      </c>
      <c r="BW3364">
        <v>1593646</v>
      </c>
      <c r="BX3364">
        <v>0.23874000000000001</v>
      </c>
      <c r="BY3364">
        <v>1213177.5</v>
      </c>
      <c r="BZ3364">
        <v>0</v>
      </c>
      <c r="CA3364">
        <v>154798.79999999999</v>
      </c>
      <c r="CB3364">
        <v>80763</v>
      </c>
      <c r="CC3364">
        <v>1.0321199999999999</v>
      </c>
      <c r="CD3364">
        <v>1403526</v>
      </c>
      <c r="CE3364">
        <v>367254</v>
      </c>
      <c r="CF3364">
        <v>1036272</v>
      </c>
      <c r="CG3364">
        <v>0</v>
      </c>
      <c r="CH3364">
        <v>0</v>
      </c>
      <c r="CI3364">
        <v>0</v>
      </c>
      <c r="CK3364">
        <v>0.26167000000000001</v>
      </c>
      <c r="CN3364">
        <v>4.4999999999999998E-2</v>
      </c>
      <c r="CR3364">
        <v>6.3829999999999998E-2</v>
      </c>
      <c r="CU3364">
        <v>0.10077999999999999</v>
      </c>
      <c r="CW3364">
        <v>7.238E-2</v>
      </c>
      <c r="DC3364">
        <v>1</v>
      </c>
      <c r="DD3364">
        <v>-1</v>
      </c>
      <c r="DE3364">
        <v>0</v>
      </c>
      <c r="DF3364">
        <v>0</v>
      </c>
      <c r="DG3364">
        <v>1</v>
      </c>
      <c r="DH3364">
        <v>1</v>
      </c>
      <c r="DI3364">
        <v>0.08</v>
      </c>
      <c r="DJ3364">
        <v>6.4000000000000001E-2</v>
      </c>
      <c r="DK3364">
        <v>0.10299999999999999</v>
      </c>
      <c r="DM3364">
        <v>12654</v>
      </c>
      <c r="DN3364">
        <v>83357</v>
      </c>
      <c r="DT3364">
        <v>0</v>
      </c>
      <c r="DV3364">
        <v>96011</v>
      </c>
      <c r="DW3364">
        <v>15249</v>
      </c>
      <c r="ER3364">
        <v>111260</v>
      </c>
      <c r="ES3364">
        <v>-102828</v>
      </c>
      <c r="ET3364">
        <v>-102828</v>
      </c>
      <c r="FC3364">
        <v>-176</v>
      </c>
      <c r="FF3364">
        <v>-103004</v>
      </c>
      <c r="FH3364">
        <v>367254</v>
      </c>
      <c r="FI3364">
        <v>358998</v>
      </c>
      <c r="FJ3364">
        <v>83357</v>
      </c>
      <c r="FL3364">
        <v>15249</v>
      </c>
      <c r="FP3364">
        <v>15249</v>
      </c>
      <c r="FR3364">
        <v>2020</v>
      </c>
      <c r="FS3364" t="s">
        <v>2099</v>
      </c>
      <c r="FT3364">
        <v>4</v>
      </c>
      <c r="FU3364">
        <v>0.15060000000000001</v>
      </c>
      <c r="FV3364">
        <v>7.9600000000000004E-2</v>
      </c>
      <c r="FW3364">
        <v>7.0999999999999994E-2</v>
      </c>
      <c r="FX3364">
        <v>0.46410000000000001</v>
      </c>
      <c r="FY3364">
        <v>0.54369999999999996</v>
      </c>
      <c r="GB3364">
        <v>24016.171999999999</v>
      </c>
      <c r="GC3364">
        <v>12692.800999999999</v>
      </c>
      <c r="GD3364">
        <v>11323.37</v>
      </c>
      <c r="GF3364">
        <v>90483.93</v>
      </c>
      <c r="GI3364">
        <v>0</v>
      </c>
      <c r="GJ3364">
        <v>0</v>
      </c>
      <c r="GK3364">
        <v>0</v>
      </c>
      <c r="GL3364">
        <v>1</v>
      </c>
      <c r="GM3364">
        <v>159504.84</v>
      </c>
      <c r="GN3364">
        <v>0.3931</v>
      </c>
      <c r="GQ3364">
        <v>3017</v>
      </c>
      <c r="GR3364">
        <v>154798.79699999999</v>
      </c>
      <c r="GS3364">
        <v>46.4</v>
      </c>
      <c r="GT3364">
        <v>12.2</v>
      </c>
      <c r="GU3364">
        <v>51.308999999999997</v>
      </c>
      <c r="GV3364">
        <v>500</v>
      </c>
      <c r="GX3364">
        <v>3255</v>
      </c>
      <c r="GY3364">
        <v>95516.273000000001</v>
      </c>
      <c r="HA3364">
        <v>29.344000000000001</v>
      </c>
      <c r="HB3364">
        <v>3255</v>
      </c>
      <c r="HK3364">
        <v>0</v>
      </c>
      <c r="HN3364">
        <v>6772</v>
      </c>
      <c r="HO3364">
        <v>0</v>
      </c>
      <c r="HP3364">
        <v>1</v>
      </c>
      <c r="IF3364">
        <v>0</v>
      </c>
      <c r="IJ3364">
        <v>0.69115000000000004</v>
      </c>
      <c r="IK3364">
        <v>0.4</v>
      </c>
      <c r="IM3364">
        <v>0.24621999999999999</v>
      </c>
      <c r="IN3364">
        <v>0.20300000000000001</v>
      </c>
      <c r="IP3364">
        <v>0</v>
      </c>
      <c r="IQ3364">
        <v>6.8000000000000005E-2</v>
      </c>
      <c r="IS3364">
        <v>2.384E-2</v>
      </c>
      <c r="IT3364">
        <v>0</v>
      </c>
      <c r="IV3364">
        <v>0</v>
      </c>
      <c r="IW3364">
        <v>0.113</v>
      </c>
      <c r="IY3364">
        <v>0</v>
      </c>
      <c r="IZ3364">
        <v>0.112</v>
      </c>
      <c r="JA3364" s="50"/>
      <c r="JB3364" s="50">
        <v>0</v>
      </c>
      <c r="JC3364" s="50">
        <v>3.4000000000000002E-2</v>
      </c>
      <c r="JD3364" s="50"/>
      <c r="JE3364" s="50">
        <v>3.8789999999999998E-2</v>
      </c>
      <c r="JF3364" s="50">
        <v>0.03</v>
      </c>
      <c r="JG3364" s="50"/>
      <c r="JH3364" s="50">
        <v>0</v>
      </c>
      <c r="JI3364" s="50">
        <v>0.04</v>
      </c>
      <c r="JJ3364" s="50"/>
      <c r="JK3364" s="50"/>
      <c r="JL3364" s="50"/>
      <c r="JM3364" s="50"/>
    </row>
    <row r="3365" spans="1:273">
      <c r="A3365" s="7" t="str">
        <f>'Pensions Data'!D3365&amp;'Pensions Data'!C3365</f>
        <v>2020Providence ERS</v>
      </c>
      <c r="B3365">
        <v>169</v>
      </c>
      <c r="C3365" t="s">
        <v>1960</v>
      </c>
      <c r="D3365">
        <v>2020</v>
      </c>
      <c r="E3365">
        <v>146</v>
      </c>
      <c r="F3365" t="s">
        <v>1961</v>
      </c>
      <c r="H3365">
        <v>1</v>
      </c>
      <c r="I3365">
        <v>1923</v>
      </c>
      <c r="J3365">
        <v>0</v>
      </c>
      <c r="L3365">
        <v>2</v>
      </c>
      <c r="M3365" t="s">
        <v>319</v>
      </c>
      <c r="N3365" t="s">
        <v>371</v>
      </c>
      <c r="O3365" t="s">
        <v>1496</v>
      </c>
      <c r="P3365">
        <v>1</v>
      </c>
      <c r="Q3365" t="s">
        <v>420</v>
      </c>
      <c r="R3365">
        <v>0</v>
      </c>
      <c r="S3365" t="s">
        <v>425</v>
      </c>
      <c r="T3365" t="s">
        <v>1619</v>
      </c>
      <c r="U3365">
        <v>1</v>
      </c>
      <c r="W3365" t="s">
        <v>2392</v>
      </c>
      <c r="X3365">
        <v>0</v>
      </c>
      <c r="Z3365" s="4">
        <v>44013</v>
      </c>
      <c r="AA3365" s="4">
        <v>44012</v>
      </c>
      <c r="AB3365" t="s">
        <v>1497</v>
      </c>
      <c r="AC3365" t="s">
        <v>1502</v>
      </c>
      <c r="AD3365" t="s">
        <v>770</v>
      </c>
      <c r="AE3365">
        <v>0.03</v>
      </c>
      <c r="AF3365">
        <v>7.0000000000000007E-2</v>
      </c>
      <c r="AG3365">
        <v>1</v>
      </c>
      <c r="AH3365">
        <v>0</v>
      </c>
      <c r="AI3365">
        <v>5</v>
      </c>
      <c r="AJ3365">
        <v>1</v>
      </c>
      <c r="AK3365">
        <v>3</v>
      </c>
      <c r="AL3365">
        <v>20</v>
      </c>
      <c r="AM3365">
        <v>7.0000000000000007E-2</v>
      </c>
      <c r="BV3365">
        <v>392934.53</v>
      </c>
      <c r="BW3365">
        <v>1641199</v>
      </c>
      <c r="BX3365">
        <v>0.23941999999999999</v>
      </c>
      <c r="BY3365">
        <v>1248264.5</v>
      </c>
      <c r="BZ3365">
        <v>0</v>
      </c>
      <c r="CA3365">
        <v>163191.10999999999</v>
      </c>
      <c r="CB3365">
        <v>84867</v>
      </c>
      <c r="CC3365">
        <v>1.0218700000000001</v>
      </c>
      <c r="CD3365">
        <v>1626285</v>
      </c>
      <c r="CE3365">
        <v>360598</v>
      </c>
      <c r="CF3365">
        <v>1265687</v>
      </c>
      <c r="CG3365">
        <v>0</v>
      </c>
      <c r="CH3365">
        <v>0</v>
      </c>
      <c r="CI3365">
        <v>0</v>
      </c>
      <c r="CK3365">
        <v>0.22173000000000001</v>
      </c>
      <c r="CN3365">
        <v>-0.02</v>
      </c>
      <c r="CR3365">
        <v>4.8129999999999999E-2</v>
      </c>
      <c r="CU3365">
        <v>8.4640000000000007E-2</v>
      </c>
      <c r="CW3365">
        <v>6.5259999999999999E-2</v>
      </c>
      <c r="CX3365">
        <v>6.3380000000000006E-2</v>
      </c>
      <c r="DC3365">
        <v>1</v>
      </c>
      <c r="DD3365">
        <v>-1</v>
      </c>
      <c r="DE3365">
        <v>0</v>
      </c>
      <c r="DF3365">
        <v>0</v>
      </c>
      <c r="DG3365">
        <v>1</v>
      </c>
      <c r="DH3365">
        <v>1</v>
      </c>
      <c r="DI3365">
        <v>3.3000000000000002E-2</v>
      </c>
      <c r="DJ3365">
        <v>4.9000000000000002E-2</v>
      </c>
      <c r="DK3365">
        <v>8.7999999999999995E-2</v>
      </c>
      <c r="DM3365">
        <v>12842</v>
      </c>
      <c r="DN3365">
        <v>86720</v>
      </c>
      <c r="DT3365">
        <v>0</v>
      </c>
      <c r="DV3365">
        <v>99562</v>
      </c>
      <c r="DW3365">
        <v>-4952</v>
      </c>
      <c r="ER3365">
        <v>94610</v>
      </c>
      <c r="ES3365">
        <v>-101076</v>
      </c>
      <c r="ET3365">
        <v>-101076</v>
      </c>
      <c r="FC3365">
        <v>-183</v>
      </c>
      <c r="FF3365">
        <v>-101259</v>
      </c>
      <c r="FH3365">
        <v>360598</v>
      </c>
      <c r="FI3365">
        <v>367247</v>
      </c>
      <c r="FJ3365">
        <v>86720</v>
      </c>
      <c r="FL3365">
        <v>-4952</v>
      </c>
      <c r="FP3365">
        <v>-4952</v>
      </c>
      <c r="FR3365">
        <v>2021</v>
      </c>
      <c r="FS3365" t="s">
        <v>2099</v>
      </c>
      <c r="FT3365">
        <v>4</v>
      </c>
      <c r="FU3365">
        <v>0.15409999999999999</v>
      </c>
      <c r="FV3365">
        <v>8.5099999999999995E-2</v>
      </c>
      <c r="FW3365">
        <v>6.9000000000000006E-2</v>
      </c>
      <c r="FX3365">
        <v>0.45079999999999998</v>
      </c>
      <c r="FY3365">
        <v>0.53590000000000004</v>
      </c>
      <c r="GB3365">
        <v>26015.311000000002</v>
      </c>
      <c r="GC3365">
        <v>14365.308000000001</v>
      </c>
      <c r="GD3365">
        <v>11650.003000000001</v>
      </c>
      <c r="GF3365">
        <v>93585.062999999995</v>
      </c>
      <c r="GI3365">
        <v>0</v>
      </c>
      <c r="GJ3365">
        <v>0</v>
      </c>
      <c r="GK3365">
        <v>0</v>
      </c>
      <c r="GL3365">
        <v>1</v>
      </c>
      <c r="GM3365">
        <v>168841.27</v>
      </c>
      <c r="GN3365">
        <v>0.38179999999999997</v>
      </c>
      <c r="GQ3365">
        <v>3031</v>
      </c>
      <c r="GR3365">
        <v>163191.109</v>
      </c>
      <c r="GS3365">
        <v>46.7</v>
      </c>
      <c r="GT3365">
        <v>12.5</v>
      </c>
      <c r="GU3365">
        <v>53.841000000000001</v>
      </c>
      <c r="GV3365">
        <v>463</v>
      </c>
      <c r="GX3365">
        <v>3152</v>
      </c>
      <c r="GY3365">
        <v>94373.077999999994</v>
      </c>
      <c r="HA3365">
        <v>29.940999999999999</v>
      </c>
      <c r="HB3365">
        <v>3152</v>
      </c>
      <c r="HK3365">
        <v>0</v>
      </c>
      <c r="HN3365">
        <v>6646</v>
      </c>
      <c r="HO3365">
        <v>0</v>
      </c>
      <c r="HP3365">
        <v>1</v>
      </c>
      <c r="HQ3365">
        <v>3969.5259999999998</v>
      </c>
      <c r="HS3365">
        <v>9117.32</v>
      </c>
      <c r="HT3365">
        <v>1089086.3689999999</v>
      </c>
      <c r="IF3365">
        <v>0</v>
      </c>
      <c r="IJ3365">
        <v>0.78671999999999997</v>
      </c>
      <c r="IK3365">
        <v>0.4</v>
      </c>
      <c r="IM3365">
        <v>0.16034999999999999</v>
      </c>
      <c r="IN3365">
        <v>0.20300000000000001</v>
      </c>
      <c r="IP3365">
        <v>0</v>
      </c>
      <c r="IQ3365">
        <v>6.8500000000000005E-2</v>
      </c>
      <c r="IS3365">
        <v>1.1390000000000001E-2</v>
      </c>
      <c r="IT3365">
        <v>0</v>
      </c>
      <c r="IV3365">
        <v>0</v>
      </c>
      <c r="IW3365">
        <v>0.1125</v>
      </c>
      <c r="IY3365">
        <v>0</v>
      </c>
      <c r="IZ3365">
        <v>0.112</v>
      </c>
      <c r="JA3365" s="50"/>
      <c r="JB3365" s="50">
        <v>0</v>
      </c>
      <c r="JC3365" s="50">
        <v>3.4000000000000002E-2</v>
      </c>
      <c r="JD3365" s="50"/>
      <c r="JE3365" s="50">
        <v>4.1549999999999997E-2</v>
      </c>
      <c r="JF3365" s="50">
        <v>0.03</v>
      </c>
      <c r="JG3365" s="50"/>
      <c r="JH3365" s="50">
        <v>0</v>
      </c>
      <c r="JI3365" s="50">
        <v>0.04</v>
      </c>
      <c r="JJ3365" s="50"/>
      <c r="JK3365" s="50"/>
      <c r="JL3365" s="50"/>
      <c r="JM3365" s="50"/>
    </row>
    <row r="3366" spans="1:273">
      <c r="A3366" s="7" t="str">
        <f>'Pensions Data'!D3366&amp;'Pensions Data'!C3366</f>
        <v>2021Providence ERS</v>
      </c>
      <c r="B3366">
        <v>169</v>
      </c>
      <c r="C3366" t="s">
        <v>1960</v>
      </c>
      <c r="D3366">
        <v>2021</v>
      </c>
      <c r="E3366">
        <v>146</v>
      </c>
      <c r="F3366" t="s">
        <v>1961</v>
      </c>
      <c r="H3366">
        <v>1</v>
      </c>
      <c r="I3366">
        <v>1923</v>
      </c>
      <c r="J3366">
        <v>0</v>
      </c>
      <c r="L3366">
        <v>2</v>
      </c>
      <c r="M3366" t="s">
        <v>319</v>
      </c>
      <c r="N3366" t="s">
        <v>371</v>
      </c>
      <c r="O3366" t="s">
        <v>1496</v>
      </c>
      <c r="P3366">
        <v>1</v>
      </c>
      <c r="Q3366" t="s">
        <v>420</v>
      </c>
      <c r="R3366">
        <v>0</v>
      </c>
      <c r="S3366" t="s">
        <v>425</v>
      </c>
      <c r="T3366" t="s">
        <v>1619</v>
      </c>
      <c r="U3366">
        <v>1</v>
      </c>
      <c r="W3366" t="s">
        <v>2392</v>
      </c>
      <c r="X3366">
        <v>0</v>
      </c>
      <c r="Z3366" s="4">
        <v>44378</v>
      </c>
      <c r="AA3366" s="4">
        <v>44377</v>
      </c>
      <c r="AB3366" t="s">
        <v>1497</v>
      </c>
      <c r="AC3366" t="s">
        <v>1502</v>
      </c>
      <c r="AD3366" t="s">
        <v>770</v>
      </c>
      <c r="AE3366">
        <v>0.03</v>
      </c>
      <c r="AF3366">
        <v>7.0000000000000007E-2</v>
      </c>
      <c r="AG3366">
        <v>1</v>
      </c>
      <c r="AH3366">
        <v>0</v>
      </c>
      <c r="AI3366">
        <v>5</v>
      </c>
      <c r="AJ3366">
        <v>1</v>
      </c>
      <c r="AK3366">
        <v>3</v>
      </c>
      <c r="AL3366">
        <v>19</v>
      </c>
      <c r="AM3366">
        <v>7.0000000000000007E-2</v>
      </c>
      <c r="BV3366">
        <v>417886.03</v>
      </c>
      <c r="BW3366">
        <v>1694544.3</v>
      </c>
      <c r="BX3366">
        <v>0.24660000000000001</v>
      </c>
      <c r="BY3366">
        <v>1276658.3</v>
      </c>
      <c r="BZ3366">
        <v>0</v>
      </c>
      <c r="CA3366">
        <v>168623.97</v>
      </c>
      <c r="CB3366">
        <v>88955</v>
      </c>
      <c r="CC3366">
        <v>1.01719</v>
      </c>
      <c r="CD3366">
        <v>1672534</v>
      </c>
      <c r="CE3366">
        <v>439388</v>
      </c>
      <c r="CF3366">
        <v>1233146</v>
      </c>
      <c r="CG3366">
        <v>0</v>
      </c>
      <c r="CH3366">
        <v>0</v>
      </c>
      <c r="CI3366">
        <v>0</v>
      </c>
      <c r="CK3366">
        <v>0.26271</v>
      </c>
      <c r="CN3366">
        <v>0.27</v>
      </c>
      <c r="CR3366">
        <v>9.3829999999999997E-2</v>
      </c>
      <c r="CU3366">
        <v>8.5150000000000003E-2</v>
      </c>
      <c r="CW3366">
        <v>7.4219999999999994E-2</v>
      </c>
      <c r="CX3366">
        <v>7.6130000000000003E-2</v>
      </c>
      <c r="DC3366">
        <v>1</v>
      </c>
      <c r="DD3366">
        <v>-1</v>
      </c>
      <c r="DE3366">
        <v>0</v>
      </c>
      <c r="DF3366">
        <v>0</v>
      </c>
      <c r="DG3366">
        <v>1</v>
      </c>
      <c r="DH3366">
        <v>1</v>
      </c>
      <c r="DI3366">
        <v>9.8000000000000004E-2</v>
      </c>
      <c r="DJ3366">
        <v>9.8000000000000004E-2</v>
      </c>
      <c r="DK3366">
        <v>8.7999999999999995E-2</v>
      </c>
      <c r="DM3366">
        <v>13479</v>
      </c>
      <c r="DN3366">
        <v>90484</v>
      </c>
      <c r="DT3366">
        <v>0</v>
      </c>
      <c r="DV3366">
        <v>103963</v>
      </c>
      <c r="DW3366">
        <v>82659</v>
      </c>
      <c r="ER3366">
        <v>186622</v>
      </c>
      <c r="ES3366">
        <v>-107619</v>
      </c>
      <c r="ET3366">
        <v>-107619</v>
      </c>
      <c r="FC3366">
        <v>-213</v>
      </c>
      <c r="FF3366">
        <v>-107832</v>
      </c>
      <c r="FH3366">
        <v>439388</v>
      </c>
      <c r="FI3366">
        <v>360598</v>
      </c>
      <c r="FJ3366">
        <v>90484</v>
      </c>
      <c r="FL3366">
        <v>82659</v>
      </c>
      <c r="FP3366">
        <v>82659</v>
      </c>
      <c r="FR3366">
        <v>2022</v>
      </c>
      <c r="FS3366" t="s">
        <v>2604</v>
      </c>
      <c r="FT3366">
        <v>8</v>
      </c>
      <c r="FU3366">
        <v>0.1419</v>
      </c>
      <c r="FV3366">
        <v>7.8960000000000002E-2</v>
      </c>
      <c r="FW3366">
        <v>6.2950000000000006E-2</v>
      </c>
      <c r="FX3366">
        <v>0.47872999999999999</v>
      </c>
      <c r="FY3366">
        <v>0.55769000000000002</v>
      </c>
      <c r="GB3366">
        <v>25526.974999999999</v>
      </c>
      <c r="GC3366">
        <v>14203.411</v>
      </c>
      <c r="GD3366">
        <v>11323.564</v>
      </c>
      <c r="GF3366">
        <v>100323.38</v>
      </c>
      <c r="GI3366">
        <v>1</v>
      </c>
      <c r="GJ3366">
        <v>1</v>
      </c>
      <c r="GK3366">
        <v>1</v>
      </c>
      <c r="GL3366">
        <v>1</v>
      </c>
      <c r="GM3366">
        <v>179891.23</v>
      </c>
      <c r="GN3366">
        <v>0.41578999999999999</v>
      </c>
      <c r="GO3366">
        <v>448</v>
      </c>
      <c r="GQ3366">
        <v>2921</v>
      </c>
      <c r="GR3366">
        <v>168623.96900000001</v>
      </c>
      <c r="GS3366">
        <v>46.8</v>
      </c>
      <c r="GT3366">
        <v>12.5</v>
      </c>
      <c r="GU3366">
        <v>57.728000000000002</v>
      </c>
      <c r="GV3366">
        <v>540</v>
      </c>
      <c r="GW3366">
        <v>58</v>
      </c>
      <c r="GX3366">
        <v>3260</v>
      </c>
      <c r="HA3366">
        <v>33.012</v>
      </c>
      <c r="HB3366">
        <v>2272</v>
      </c>
      <c r="HI3366">
        <v>540</v>
      </c>
      <c r="HK3366">
        <v>0</v>
      </c>
      <c r="HN3366">
        <v>6721</v>
      </c>
      <c r="HO3366">
        <v>0</v>
      </c>
      <c r="HP3366">
        <v>1</v>
      </c>
      <c r="HQ3366">
        <v>7401.8159999999998</v>
      </c>
      <c r="HS3366">
        <v>8725.4189999999999</v>
      </c>
      <c r="HT3366">
        <v>1132565.382</v>
      </c>
      <c r="IF3366">
        <v>0</v>
      </c>
      <c r="IJ3366">
        <v>0.79866999999999999</v>
      </c>
      <c r="IK3366">
        <v>0.57999999999999996</v>
      </c>
      <c r="IM3366">
        <v>0.17857999999999999</v>
      </c>
      <c r="IN3366">
        <v>0.26</v>
      </c>
      <c r="IP3366">
        <v>0</v>
      </c>
      <c r="IQ3366">
        <v>0</v>
      </c>
      <c r="IS3366">
        <v>0</v>
      </c>
      <c r="IT3366">
        <v>0</v>
      </c>
      <c r="IV3366">
        <v>0</v>
      </c>
      <c r="IW3366">
        <v>0</v>
      </c>
      <c r="IY3366">
        <v>0</v>
      </c>
      <c r="IZ3366">
        <v>0.16</v>
      </c>
      <c r="JA3366" s="50"/>
      <c r="JB3366" s="50">
        <v>0</v>
      </c>
      <c r="JC3366" s="50">
        <v>0</v>
      </c>
      <c r="JD3366" s="50"/>
      <c r="JE3366" s="50">
        <v>2.2749999999999999E-2</v>
      </c>
      <c r="JF3366" s="50">
        <v>0</v>
      </c>
      <c r="JG3366" s="50"/>
      <c r="JH3366" s="50">
        <v>0</v>
      </c>
      <c r="JI3366" s="50">
        <v>0</v>
      </c>
      <c r="JJ3366" s="50"/>
      <c r="JK3366" s="50"/>
      <c r="JL3366" s="50"/>
      <c r="JM3366" s="50"/>
    </row>
    <row r="3367" spans="1:273">
      <c r="A3367" s="7" t="str">
        <f>'Pensions Data'!D3367&amp;'Pensions Data'!C3367</f>
        <v>2022Providence ERS</v>
      </c>
      <c r="B3367">
        <v>169</v>
      </c>
      <c r="C3367" t="s">
        <v>1960</v>
      </c>
      <c r="D3367">
        <v>2022</v>
      </c>
      <c r="E3367">
        <v>146</v>
      </c>
      <c r="F3367" t="s">
        <v>1961</v>
      </c>
      <c r="H3367">
        <v>1</v>
      </c>
      <c r="I3367">
        <v>1923</v>
      </c>
      <c r="J3367">
        <v>0</v>
      </c>
      <c r="L3367">
        <v>2</v>
      </c>
      <c r="M3367" t="s">
        <v>319</v>
      </c>
      <c r="N3367" t="s">
        <v>371</v>
      </c>
      <c r="O3367" t="s">
        <v>1496</v>
      </c>
      <c r="P3367">
        <v>1</v>
      </c>
      <c r="Q3367" t="s">
        <v>420</v>
      </c>
      <c r="R3367">
        <v>0</v>
      </c>
      <c r="S3367" t="s">
        <v>425</v>
      </c>
      <c r="T3367" t="s">
        <v>1619</v>
      </c>
      <c r="U3367">
        <v>1</v>
      </c>
      <c r="W3367" t="s">
        <v>2392</v>
      </c>
      <c r="X3367">
        <v>0</v>
      </c>
      <c r="Z3367" s="4">
        <v>44743</v>
      </c>
      <c r="AA3367" s="4">
        <v>44742</v>
      </c>
      <c r="AB3367" t="s">
        <v>1497</v>
      </c>
      <c r="AC3367" t="s">
        <v>1502</v>
      </c>
      <c r="AD3367" t="s">
        <v>770</v>
      </c>
      <c r="AE3367">
        <v>0.03</v>
      </c>
      <c r="AF3367">
        <v>7.0000000000000007E-2</v>
      </c>
      <c r="AG3367">
        <v>1</v>
      </c>
      <c r="AH3367">
        <v>0</v>
      </c>
      <c r="AI3367">
        <v>5</v>
      </c>
      <c r="AJ3367">
        <v>1</v>
      </c>
      <c r="AK3367">
        <v>3</v>
      </c>
      <c r="AL3367">
        <v>18</v>
      </c>
      <c r="AM3367">
        <v>7.0000000000000007E-2</v>
      </c>
      <c r="BV3367">
        <v>439086</v>
      </c>
      <c r="BW3367">
        <v>1726736.1</v>
      </c>
      <c r="BX3367">
        <v>0.25430000000000003</v>
      </c>
      <c r="BY3367">
        <v>1287650.1000000001</v>
      </c>
      <c r="BZ3367">
        <v>0</v>
      </c>
      <c r="CA3367">
        <v>178118.19</v>
      </c>
      <c r="CB3367">
        <v>93585</v>
      </c>
      <c r="CC3367">
        <v>1</v>
      </c>
      <c r="CD3367">
        <v>1731348</v>
      </c>
      <c r="CE3367">
        <v>402149</v>
      </c>
      <c r="CF3367">
        <v>1329199</v>
      </c>
      <c r="CG3367">
        <v>0</v>
      </c>
      <c r="CH3367">
        <v>0</v>
      </c>
      <c r="CI3367">
        <v>0</v>
      </c>
      <c r="CK3367">
        <v>0.23227999999999999</v>
      </c>
      <c r="CN3367">
        <v>-0.111</v>
      </c>
      <c r="CR3367">
        <v>4.4069999999999998E-2</v>
      </c>
      <c r="CU3367">
        <v>7.2239999999999999E-2</v>
      </c>
      <c r="CW3367">
        <v>5.3600000000000002E-2</v>
      </c>
      <c r="CX3367">
        <v>7.1400000000000005E-2</v>
      </c>
      <c r="DC3367">
        <v>1</v>
      </c>
      <c r="DD3367">
        <v>-1</v>
      </c>
      <c r="DE3367">
        <v>0</v>
      </c>
      <c r="DF3367">
        <v>0</v>
      </c>
      <c r="DG3367">
        <v>1</v>
      </c>
      <c r="DH3367">
        <v>1</v>
      </c>
      <c r="DI3367">
        <v>4.5999999999999999E-2</v>
      </c>
      <c r="DJ3367">
        <v>5.0999999999999997E-2</v>
      </c>
      <c r="DK3367">
        <v>7.6999999999999999E-2</v>
      </c>
      <c r="DM3367">
        <v>14611</v>
      </c>
      <c r="DN3367">
        <v>93585</v>
      </c>
      <c r="DT3367">
        <v>0</v>
      </c>
      <c r="DV3367">
        <v>108196</v>
      </c>
      <c r="DW3367">
        <v>-39747</v>
      </c>
      <c r="ER3367">
        <v>68449</v>
      </c>
      <c r="ES3367">
        <v>-105688</v>
      </c>
      <c r="ET3367">
        <v>-105438</v>
      </c>
      <c r="FC3367">
        <v>-250</v>
      </c>
      <c r="FF3367">
        <v>-105688</v>
      </c>
      <c r="FH3367">
        <v>402149</v>
      </c>
      <c r="FI3367">
        <v>439388</v>
      </c>
      <c r="FJ3367">
        <v>93585</v>
      </c>
      <c r="FL3367">
        <v>-39747</v>
      </c>
      <c r="FP3367">
        <v>-39747</v>
      </c>
      <c r="FR3367">
        <v>2023</v>
      </c>
      <c r="FS3367" t="s">
        <v>2604</v>
      </c>
      <c r="FT3367">
        <v>8</v>
      </c>
      <c r="FU3367">
        <v>0.15282000000000001</v>
      </c>
      <c r="FV3367">
        <v>8.6300000000000002E-2</v>
      </c>
      <c r="FW3367">
        <v>6.6519999999999996E-2</v>
      </c>
      <c r="FX3367">
        <v>0.51964999999999995</v>
      </c>
      <c r="FY3367">
        <v>0.60594999999999999</v>
      </c>
      <c r="GB3367">
        <v>26466.474999999999</v>
      </c>
      <c r="GC3367">
        <v>14946.423000000001</v>
      </c>
      <c r="GD3367">
        <v>11520.052</v>
      </c>
      <c r="GF3367">
        <v>104943.38</v>
      </c>
      <c r="GI3367">
        <v>1</v>
      </c>
      <c r="GJ3367">
        <v>1</v>
      </c>
      <c r="GK3367">
        <v>1</v>
      </c>
      <c r="GL3367">
        <v>1</v>
      </c>
      <c r="GM3367">
        <v>173187.13</v>
      </c>
      <c r="GN3367">
        <v>0.45312999999999998</v>
      </c>
      <c r="GO3367">
        <v>431</v>
      </c>
      <c r="GQ3367">
        <v>2994</v>
      </c>
      <c r="GR3367">
        <v>178118.18799999999</v>
      </c>
      <c r="GS3367">
        <v>46.4</v>
      </c>
      <c r="GT3367">
        <v>11.9</v>
      </c>
      <c r="GU3367">
        <v>59.491999999999997</v>
      </c>
      <c r="GV3367">
        <v>581</v>
      </c>
      <c r="GW3367">
        <v>98</v>
      </c>
      <c r="GX3367">
        <v>3268</v>
      </c>
      <c r="HA3367">
        <v>32.340000000000003</v>
      </c>
      <c r="HB3367">
        <v>2300</v>
      </c>
      <c r="HI3367">
        <v>537</v>
      </c>
      <c r="HK3367">
        <v>0</v>
      </c>
      <c r="HN3367">
        <v>6843</v>
      </c>
      <c r="HO3367">
        <v>0</v>
      </c>
      <c r="HP3367">
        <v>1</v>
      </c>
      <c r="HQ3367">
        <v>8600.732</v>
      </c>
      <c r="HS3367">
        <v>15553.673000000001</v>
      </c>
      <c r="HT3367">
        <v>1163802.45</v>
      </c>
      <c r="IF3367">
        <v>0</v>
      </c>
      <c r="IJ3367">
        <v>0.81164000000000003</v>
      </c>
      <c r="IK3367">
        <v>0.57999999999999996</v>
      </c>
      <c r="IM3367">
        <v>0.14637</v>
      </c>
      <c r="IN3367">
        <v>0.26</v>
      </c>
      <c r="IP3367">
        <v>0</v>
      </c>
      <c r="IQ3367">
        <v>0</v>
      </c>
      <c r="IS3367">
        <v>0</v>
      </c>
      <c r="IT3367">
        <v>0</v>
      </c>
      <c r="IV3367">
        <v>0</v>
      </c>
      <c r="IW3367">
        <v>0</v>
      </c>
      <c r="IY3367">
        <v>0</v>
      </c>
      <c r="IZ3367">
        <v>0.16</v>
      </c>
      <c r="JA3367" s="50"/>
      <c r="JB3367" s="50">
        <v>0</v>
      </c>
      <c r="JC3367" s="50">
        <v>0</v>
      </c>
      <c r="JD3367" s="50"/>
      <c r="JE3367" s="50">
        <v>4.199E-2</v>
      </c>
      <c r="JF3367" s="50">
        <v>0</v>
      </c>
      <c r="JG3367" s="50"/>
      <c r="JH3367" s="50">
        <v>0</v>
      </c>
      <c r="JI3367" s="50">
        <v>0</v>
      </c>
      <c r="JJ3367" s="50"/>
      <c r="JK3367" s="50"/>
      <c r="JL3367" s="50"/>
      <c r="JM3367" s="50"/>
    </row>
    <row r="3368" spans="1:273">
      <c r="A3368" s="7" t="str">
        <f>'Pensions Data'!D3368&amp;'Pensions Data'!C3368</f>
        <v>2001Atlanta Police</v>
      </c>
      <c r="B3368">
        <v>173</v>
      </c>
      <c r="C3368" t="s">
        <v>1972</v>
      </c>
      <c r="D3368">
        <v>2001</v>
      </c>
      <c r="E3368">
        <v>150</v>
      </c>
      <c r="F3368" t="s">
        <v>1973</v>
      </c>
      <c r="H3368">
        <v>1</v>
      </c>
      <c r="I3368">
        <v>1924</v>
      </c>
      <c r="J3368">
        <v>0</v>
      </c>
      <c r="L3368">
        <v>2</v>
      </c>
      <c r="M3368" t="s">
        <v>292</v>
      </c>
      <c r="N3368" t="s">
        <v>344</v>
      </c>
      <c r="O3368" t="s">
        <v>412</v>
      </c>
      <c r="P3368">
        <v>3</v>
      </c>
      <c r="Q3368" t="s">
        <v>419</v>
      </c>
      <c r="R3368">
        <v>0</v>
      </c>
      <c r="S3368" t="s">
        <v>425</v>
      </c>
      <c r="T3368" t="s">
        <v>1619</v>
      </c>
      <c r="U3368">
        <v>1</v>
      </c>
      <c r="W3368" t="s">
        <v>2401</v>
      </c>
      <c r="X3368">
        <v>0</v>
      </c>
      <c r="Z3368" s="4">
        <v>37257</v>
      </c>
      <c r="AA3368" s="4">
        <v>37256</v>
      </c>
      <c r="AB3368" t="s">
        <v>530</v>
      </c>
      <c r="AC3368" t="s">
        <v>561</v>
      </c>
      <c r="AD3368" t="s">
        <v>770</v>
      </c>
      <c r="AE3368">
        <v>0.05</v>
      </c>
      <c r="AF3368">
        <v>0.08</v>
      </c>
      <c r="AG3368">
        <v>1</v>
      </c>
      <c r="AH3368">
        <v>0</v>
      </c>
      <c r="AI3368">
        <v>5</v>
      </c>
      <c r="AJ3368">
        <v>1</v>
      </c>
      <c r="AK3368">
        <v>3</v>
      </c>
      <c r="AL3368">
        <v>40</v>
      </c>
      <c r="BV3368">
        <v>448676</v>
      </c>
      <c r="BW3368">
        <v>541209</v>
      </c>
      <c r="BX3368">
        <v>0.82899999999999996</v>
      </c>
      <c r="BY3368">
        <v>92533</v>
      </c>
      <c r="BZ3368">
        <v>0</v>
      </c>
      <c r="CA3368">
        <v>64588</v>
      </c>
      <c r="CB3368">
        <v>13816</v>
      </c>
      <c r="CC3368">
        <v>1</v>
      </c>
      <c r="CG3368">
        <v>0</v>
      </c>
      <c r="CH3368">
        <v>0</v>
      </c>
      <c r="CI3368">
        <v>0</v>
      </c>
      <c r="CN3368">
        <v>6.0000000000000001E-3</v>
      </c>
      <c r="DD3368">
        <v>6.0000000000000001E-3</v>
      </c>
      <c r="DE3368">
        <v>0</v>
      </c>
      <c r="DF3368">
        <v>0</v>
      </c>
      <c r="DG3368">
        <v>0</v>
      </c>
      <c r="DH3368">
        <v>0</v>
      </c>
      <c r="DT3368">
        <v>0</v>
      </c>
      <c r="FR3368">
        <v>2003</v>
      </c>
      <c r="FU3368">
        <v>0.1898</v>
      </c>
      <c r="FV3368">
        <v>6.7400000000000002E-2</v>
      </c>
      <c r="FW3368">
        <v>0.12239999999999999</v>
      </c>
      <c r="FX3368">
        <v>0.23330000000000001</v>
      </c>
      <c r="FY3368">
        <v>0.30070000000000002</v>
      </c>
      <c r="GB3368">
        <v>13605</v>
      </c>
      <c r="GC3368">
        <v>4831</v>
      </c>
      <c r="GD3368">
        <v>8774</v>
      </c>
      <c r="GE3368">
        <v>15062</v>
      </c>
      <c r="GF3368">
        <v>19893</v>
      </c>
      <c r="GI3368">
        <v>0</v>
      </c>
      <c r="GJ3368">
        <v>0</v>
      </c>
      <c r="GK3368">
        <v>0</v>
      </c>
      <c r="GL3368">
        <v>0</v>
      </c>
      <c r="GM3368">
        <v>64588</v>
      </c>
      <c r="GN3368">
        <v>0.1109</v>
      </c>
      <c r="GX3368">
        <v>0</v>
      </c>
      <c r="HK3368">
        <v>0</v>
      </c>
      <c r="HO3368">
        <v>0</v>
      </c>
      <c r="HP3368">
        <v>0</v>
      </c>
      <c r="IF3368">
        <v>0</v>
      </c>
      <c r="JA3368" s="50"/>
      <c r="JB3368" s="50"/>
      <c r="JC3368" s="50"/>
      <c r="JD3368" s="50"/>
      <c r="JE3368" s="50"/>
      <c r="JF3368" s="50"/>
      <c r="JG3368" s="50"/>
      <c r="JH3368" s="50"/>
      <c r="JI3368" s="50"/>
      <c r="JJ3368" s="50"/>
      <c r="JK3368" s="50"/>
      <c r="JL3368" s="50"/>
      <c r="JM3368" s="50"/>
    </row>
    <row r="3369" spans="1:273">
      <c r="A3369" s="7" t="str">
        <f>'Pensions Data'!D3369&amp;'Pensions Data'!C3369</f>
        <v>2002Atlanta Police</v>
      </c>
      <c r="B3369">
        <v>173</v>
      </c>
      <c r="C3369" t="s">
        <v>1972</v>
      </c>
      <c r="D3369">
        <v>2002</v>
      </c>
      <c r="E3369">
        <v>150</v>
      </c>
      <c r="F3369" t="s">
        <v>1973</v>
      </c>
      <c r="H3369">
        <v>1</v>
      </c>
      <c r="I3369">
        <v>1924</v>
      </c>
      <c r="J3369">
        <v>0</v>
      </c>
      <c r="L3369">
        <v>2</v>
      </c>
      <c r="M3369" t="s">
        <v>292</v>
      </c>
      <c r="N3369" t="s">
        <v>344</v>
      </c>
      <c r="O3369" t="s">
        <v>412</v>
      </c>
      <c r="P3369">
        <v>3</v>
      </c>
      <c r="Q3369" t="s">
        <v>419</v>
      </c>
      <c r="R3369">
        <v>0</v>
      </c>
      <c r="S3369" t="s">
        <v>425</v>
      </c>
      <c r="T3369" t="s">
        <v>1619</v>
      </c>
      <c r="U3369">
        <v>1</v>
      </c>
      <c r="W3369" t="s">
        <v>2401</v>
      </c>
      <c r="X3369">
        <v>0</v>
      </c>
      <c r="Z3369" s="4">
        <v>37622</v>
      </c>
      <c r="AA3369" s="4">
        <v>37621</v>
      </c>
      <c r="AB3369" t="s">
        <v>530</v>
      </c>
      <c r="AC3369" t="s">
        <v>561</v>
      </c>
      <c r="AD3369" t="s">
        <v>770</v>
      </c>
      <c r="AE3369">
        <v>0.05</v>
      </c>
      <c r="AF3369">
        <v>0.08</v>
      </c>
      <c r="AG3369">
        <v>1</v>
      </c>
      <c r="AH3369">
        <v>0</v>
      </c>
      <c r="AI3369">
        <v>5</v>
      </c>
      <c r="AJ3369">
        <v>1</v>
      </c>
      <c r="AK3369">
        <v>3</v>
      </c>
      <c r="AL3369">
        <v>40</v>
      </c>
      <c r="AU3369">
        <v>402836</v>
      </c>
      <c r="AV3369">
        <v>448676</v>
      </c>
      <c r="BC3369">
        <v>45840</v>
      </c>
      <c r="BV3369">
        <v>437282</v>
      </c>
      <c r="BW3369">
        <v>592428</v>
      </c>
      <c r="BX3369">
        <v>0.73799999999999999</v>
      </c>
      <c r="BY3369">
        <v>155146</v>
      </c>
      <c r="BZ3369">
        <v>0</v>
      </c>
      <c r="CA3369">
        <v>66371</v>
      </c>
      <c r="CG3369">
        <v>0</v>
      </c>
      <c r="CH3369">
        <v>0</v>
      </c>
      <c r="CI3369">
        <v>0</v>
      </c>
      <c r="CN3369">
        <v>-5.5E-2</v>
      </c>
      <c r="DD3369">
        <v>-2.4979999999999999E-2</v>
      </c>
      <c r="DE3369">
        <v>0</v>
      </c>
      <c r="DF3369">
        <v>0</v>
      </c>
      <c r="DG3369">
        <v>0</v>
      </c>
      <c r="DH3369">
        <v>0</v>
      </c>
      <c r="DM3369">
        <v>4684</v>
      </c>
      <c r="DN3369">
        <v>15595</v>
      </c>
      <c r="DQ3369">
        <v>165</v>
      </c>
      <c r="DT3369">
        <v>0</v>
      </c>
      <c r="DV3369">
        <v>20444</v>
      </c>
      <c r="DW3369">
        <v>-38398</v>
      </c>
      <c r="EA3369">
        <v>24402</v>
      </c>
      <c r="EK3369">
        <v>-12047</v>
      </c>
      <c r="EL3369">
        <v>217</v>
      </c>
      <c r="EN3369">
        <v>-76</v>
      </c>
      <c r="ER3369">
        <v>-5458</v>
      </c>
      <c r="ES3369">
        <v>-21714</v>
      </c>
      <c r="ET3369">
        <v>-21714</v>
      </c>
      <c r="FB3369">
        <v>-449</v>
      </c>
      <c r="FE3369">
        <v>-1769</v>
      </c>
      <c r="FF3369">
        <v>-23932</v>
      </c>
      <c r="FH3369">
        <v>373446</v>
      </c>
      <c r="FI3369">
        <v>402836</v>
      </c>
      <c r="FJ3369">
        <v>15595</v>
      </c>
      <c r="FK3369">
        <v>165</v>
      </c>
      <c r="FL3369">
        <v>-38398</v>
      </c>
      <c r="FM3369">
        <v>24402</v>
      </c>
      <c r="FN3369">
        <v>-12047</v>
      </c>
      <c r="FO3369">
        <v>141</v>
      </c>
      <c r="FP3369">
        <v>-25902</v>
      </c>
      <c r="FQ3369">
        <v>-1769</v>
      </c>
      <c r="FR3369">
        <v>2004</v>
      </c>
      <c r="FS3369" t="s">
        <v>2144</v>
      </c>
      <c r="FT3369">
        <v>8</v>
      </c>
      <c r="FU3369">
        <v>0.30869999999999997</v>
      </c>
      <c r="FV3369">
        <v>6.6299999999999998E-2</v>
      </c>
      <c r="FW3369">
        <v>0.2424</v>
      </c>
      <c r="FX3369">
        <v>0.42699999999999999</v>
      </c>
      <c r="FY3369">
        <v>0.49330000000000002</v>
      </c>
      <c r="GB3369">
        <v>23234</v>
      </c>
      <c r="GC3369">
        <v>4990</v>
      </c>
      <c r="GD3369">
        <v>18244</v>
      </c>
      <c r="GE3369">
        <v>31109</v>
      </c>
      <c r="GF3369">
        <v>36099</v>
      </c>
      <c r="GI3369">
        <v>0</v>
      </c>
      <c r="GJ3369">
        <v>0</v>
      </c>
      <c r="GK3369">
        <v>0</v>
      </c>
      <c r="GL3369">
        <v>0</v>
      </c>
      <c r="GM3369">
        <v>66371</v>
      </c>
      <c r="GN3369">
        <v>0.18459999999999999</v>
      </c>
      <c r="GQ3369">
        <v>1540</v>
      </c>
      <c r="GR3369">
        <v>64588</v>
      </c>
      <c r="GS3369">
        <v>38.700000000000003</v>
      </c>
      <c r="GT3369">
        <v>12.4</v>
      </c>
      <c r="GU3369">
        <v>43.728999999999999</v>
      </c>
      <c r="GX3369">
        <v>953</v>
      </c>
      <c r="HA3369">
        <v>22.785</v>
      </c>
      <c r="HB3369">
        <v>953</v>
      </c>
      <c r="HK3369">
        <v>0</v>
      </c>
      <c r="HN3369">
        <v>2493</v>
      </c>
      <c r="HO3369">
        <v>0</v>
      </c>
      <c r="HP3369">
        <v>1</v>
      </c>
      <c r="IF3369">
        <v>0</v>
      </c>
      <c r="JA3369" s="50"/>
      <c r="JB3369" s="50"/>
      <c r="JC3369" s="50"/>
      <c r="JD3369" s="50"/>
      <c r="JE3369" s="50"/>
      <c r="JF3369" s="50"/>
      <c r="JG3369" s="50"/>
      <c r="JH3369" s="50"/>
      <c r="JI3369" s="50"/>
      <c r="JJ3369" s="50"/>
      <c r="JK3369" s="50"/>
      <c r="JL3369" s="50"/>
      <c r="JM3369" s="50"/>
    </row>
    <row r="3370" spans="1:273">
      <c r="A3370" s="7" t="str">
        <f>'Pensions Data'!D3370&amp;'Pensions Data'!C3370</f>
        <v>2003Atlanta Police</v>
      </c>
      <c r="B3370">
        <v>173</v>
      </c>
      <c r="C3370" t="s">
        <v>1972</v>
      </c>
      <c r="D3370">
        <v>2003</v>
      </c>
      <c r="E3370">
        <v>150</v>
      </c>
      <c r="F3370" t="s">
        <v>1973</v>
      </c>
      <c r="H3370">
        <v>1</v>
      </c>
      <c r="I3370">
        <v>1924</v>
      </c>
      <c r="J3370">
        <v>0</v>
      </c>
      <c r="L3370">
        <v>2</v>
      </c>
      <c r="M3370" t="s">
        <v>292</v>
      </c>
      <c r="N3370" t="s">
        <v>344</v>
      </c>
      <c r="O3370" t="s">
        <v>412</v>
      </c>
      <c r="P3370">
        <v>3</v>
      </c>
      <c r="Q3370" t="s">
        <v>419</v>
      </c>
      <c r="R3370">
        <v>0</v>
      </c>
      <c r="S3370" t="s">
        <v>425</v>
      </c>
      <c r="T3370" t="s">
        <v>1619</v>
      </c>
      <c r="U3370">
        <v>1</v>
      </c>
      <c r="W3370" t="s">
        <v>2401</v>
      </c>
      <c r="X3370">
        <v>0</v>
      </c>
      <c r="Z3370" s="4">
        <v>37987</v>
      </c>
      <c r="AA3370" s="4">
        <v>37986</v>
      </c>
      <c r="AB3370" t="s">
        <v>530</v>
      </c>
      <c r="AC3370" t="s">
        <v>561</v>
      </c>
      <c r="AD3370" t="s">
        <v>770</v>
      </c>
      <c r="AE3370">
        <v>2.3E-2</v>
      </c>
      <c r="AF3370">
        <v>0.08</v>
      </c>
      <c r="AG3370">
        <v>1</v>
      </c>
      <c r="AH3370">
        <v>0</v>
      </c>
      <c r="AI3370">
        <v>5</v>
      </c>
      <c r="AJ3370">
        <v>1</v>
      </c>
      <c r="AK3370">
        <v>3</v>
      </c>
      <c r="AL3370">
        <v>40</v>
      </c>
      <c r="AU3370">
        <v>373446</v>
      </c>
      <c r="AV3370">
        <v>437282</v>
      </c>
      <c r="BC3370">
        <v>63836</v>
      </c>
      <c r="BV3370">
        <v>440212</v>
      </c>
      <c r="BW3370">
        <v>617501</v>
      </c>
      <c r="BX3370">
        <v>0.71299999999999997</v>
      </c>
      <c r="BY3370">
        <v>177289</v>
      </c>
      <c r="BZ3370">
        <v>0</v>
      </c>
      <c r="CA3370">
        <v>63274</v>
      </c>
      <c r="CB3370">
        <v>15062</v>
      </c>
      <c r="CC3370">
        <v>1</v>
      </c>
      <c r="CG3370">
        <v>0</v>
      </c>
      <c r="CH3370">
        <v>0</v>
      </c>
      <c r="CI3370">
        <v>0</v>
      </c>
      <c r="CN3370">
        <v>0.20899999999999999</v>
      </c>
      <c r="DD3370">
        <v>4.7500000000000001E-2</v>
      </c>
      <c r="DE3370">
        <v>0</v>
      </c>
      <c r="DF3370">
        <v>0</v>
      </c>
      <c r="DG3370">
        <v>0</v>
      </c>
      <c r="DH3370">
        <v>0</v>
      </c>
      <c r="DI3370">
        <v>5.2999999999999999E-2</v>
      </c>
      <c r="DM3370">
        <v>4651</v>
      </c>
      <c r="DN3370">
        <v>19104</v>
      </c>
      <c r="DQ3370">
        <v>211</v>
      </c>
      <c r="DT3370">
        <v>0</v>
      </c>
      <c r="DV3370">
        <v>23966</v>
      </c>
      <c r="DW3370">
        <v>60222</v>
      </c>
      <c r="EA3370">
        <v>12351</v>
      </c>
      <c r="EL3370">
        <v>184</v>
      </c>
      <c r="EN3370">
        <v>-64</v>
      </c>
      <c r="ER3370">
        <v>96659</v>
      </c>
      <c r="ES3370">
        <v>-24733</v>
      </c>
      <c r="ET3370">
        <v>-24733</v>
      </c>
      <c r="FB3370">
        <v>-105</v>
      </c>
      <c r="FE3370">
        <v>-324</v>
      </c>
      <c r="FF3370">
        <v>-25162</v>
      </c>
      <c r="FH3370">
        <v>444943</v>
      </c>
      <c r="FI3370">
        <v>373446</v>
      </c>
      <c r="FJ3370">
        <v>19104</v>
      </c>
      <c r="FK3370">
        <v>211</v>
      </c>
      <c r="FL3370">
        <v>60222</v>
      </c>
      <c r="FM3370">
        <v>12351</v>
      </c>
      <c r="FO3370">
        <v>120</v>
      </c>
      <c r="FP3370">
        <v>72693</v>
      </c>
      <c r="FQ3370">
        <v>-324</v>
      </c>
      <c r="FR3370">
        <v>2005</v>
      </c>
      <c r="FS3370" t="s">
        <v>2144</v>
      </c>
      <c r="FT3370">
        <v>8</v>
      </c>
      <c r="FU3370">
        <v>0.21240000000000001</v>
      </c>
      <c r="FV3370">
        <v>6.6699999999999995E-2</v>
      </c>
      <c r="FW3370">
        <v>0.1457</v>
      </c>
      <c r="FX3370">
        <v>0.38269999999999998</v>
      </c>
      <c r="FY3370">
        <v>0.44940000000000002</v>
      </c>
      <c r="GB3370">
        <v>14515</v>
      </c>
      <c r="GC3370">
        <v>4786</v>
      </c>
      <c r="GD3370">
        <v>9729</v>
      </c>
      <c r="GE3370">
        <v>25271</v>
      </c>
      <c r="GF3370">
        <v>30057</v>
      </c>
      <c r="GI3370">
        <v>0</v>
      </c>
      <c r="GJ3370">
        <v>0</v>
      </c>
      <c r="GK3370">
        <v>0</v>
      </c>
      <c r="GL3370">
        <v>0</v>
      </c>
      <c r="GM3370">
        <v>63274</v>
      </c>
      <c r="GN3370">
        <v>0.23699999999999999</v>
      </c>
      <c r="GO3370">
        <v>105</v>
      </c>
      <c r="GQ3370">
        <v>1523</v>
      </c>
      <c r="GR3370">
        <v>66371</v>
      </c>
      <c r="GS3370">
        <v>38.1</v>
      </c>
      <c r="GT3370">
        <v>11.7</v>
      </c>
      <c r="GU3370">
        <v>43.203000000000003</v>
      </c>
      <c r="GX3370">
        <v>970</v>
      </c>
      <c r="GY3370">
        <v>23029.309000000001</v>
      </c>
      <c r="HA3370">
        <v>23.742000000000001</v>
      </c>
      <c r="HB3370">
        <v>643</v>
      </c>
      <c r="HI3370">
        <v>222</v>
      </c>
      <c r="HK3370">
        <v>0</v>
      </c>
      <c r="HN3370">
        <v>2493</v>
      </c>
      <c r="HO3370">
        <v>0</v>
      </c>
      <c r="HP3370">
        <v>0</v>
      </c>
      <c r="IF3370">
        <v>0</v>
      </c>
      <c r="JA3370" s="50"/>
      <c r="JB3370" s="50"/>
      <c r="JC3370" s="50"/>
      <c r="JD3370" s="50"/>
      <c r="JE3370" s="50"/>
      <c r="JF3370" s="50"/>
      <c r="JG3370" s="50"/>
      <c r="JH3370" s="50"/>
      <c r="JI3370" s="50"/>
      <c r="JJ3370" s="50"/>
      <c r="JK3370" s="50"/>
      <c r="JL3370" s="50"/>
      <c r="JM3370" s="50"/>
    </row>
    <row r="3371" spans="1:273">
      <c r="A3371" s="7" t="str">
        <f>'Pensions Data'!D3371&amp;'Pensions Data'!C3371</f>
        <v>2004Atlanta Police</v>
      </c>
      <c r="B3371">
        <v>173</v>
      </c>
      <c r="C3371" t="s">
        <v>1972</v>
      </c>
      <c r="D3371">
        <v>2004</v>
      </c>
      <c r="E3371">
        <v>150</v>
      </c>
      <c r="F3371" t="s">
        <v>1973</v>
      </c>
      <c r="H3371">
        <v>1</v>
      </c>
      <c r="I3371">
        <v>1924</v>
      </c>
      <c r="J3371">
        <v>0</v>
      </c>
      <c r="L3371">
        <v>2</v>
      </c>
      <c r="M3371" t="s">
        <v>292</v>
      </c>
      <c r="N3371" t="s">
        <v>344</v>
      </c>
      <c r="O3371" t="s">
        <v>412</v>
      </c>
      <c r="P3371">
        <v>3</v>
      </c>
      <c r="Q3371" t="s">
        <v>419</v>
      </c>
      <c r="R3371">
        <v>0</v>
      </c>
      <c r="S3371" t="s">
        <v>425</v>
      </c>
      <c r="T3371" t="s">
        <v>1619</v>
      </c>
      <c r="U3371">
        <v>1</v>
      </c>
      <c r="W3371" t="s">
        <v>2401</v>
      </c>
      <c r="X3371">
        <v>0</v>
      </c>
      <c r="Z3371" s="4">
        <v>38353</v>
      </c>
      <c r="AA3371" s="4">
        <v>38352</v>
      </c>
      <c r="AB3371" t="s">
        <v>530</v>
      </c>
      <c r="AC3371" t="s">
        <v>561</v>
      </c>
      <c r="AD3371" t="s">
        <v>770</v>
      </c>
      <c r="AE3371">
        <v>2.5000000000000001E-2</v>
      </c>
      <c r="AF3371">
        <v>0.08</v>
      </c>
      <c r="AG3371">
        <v>1</v>
      </c>
      <c r="AH3371">
        <v>0</v>
      </c>
      <c r="AI3371">
        <v>5</v>
      </c>
      <c r="AJ3371">
        <v>1</v>
      </c>
      <c r="AK3371">
        <v>3</v>
      </c>
      <c r="AL3371">
        <v>45</v>
      </c>
      <c r="AU3371">
        <v>444943</v>
      </c>
      <c r="AV3371">
        <v>440212</v>
      </c>
      <c r="BC3371">
        <v>-4731</v>
      </c>
      <c r="BQ3371">
        <v>0.05</v>
      </c>
      <c r="BV3371">
        <v>444460</v>
      </c>
      <c r="BW3371">
        <v>658861</v>
      </c>
      <c r="BX3371">
        <v>0.67500000000000004</v>
      </c>
      <c r="BY3371">
        <v>214401</v>
      </c>
      <c r="BZ3371">
        <v>0</v>
      </c>
      <c r="CA3371">
        <v>70973</v>
      </c>
      <c r="CB3371">
        <v>30459</v>
      </c>
      <c r="CC3371">
        <v>1</v>
      </c>
      <c r="CG3371">
        <v>0</v>
      </c>
      <c r="CH3371">
        <v>0</v>
      </c>
      <c r="CI3371">
        <v>0</v>
      </c>
      <c r="CN3371">
        <v>0.108</v>
      </c>
      <c r="DD3371">
        <v>6.2300000000000001E-2</v>
      </c>
      <c r="DE3371">
        <v>0</v>
      </c>
      <c r="DF3371">
        <v>0</v>
      </c>
      <c r="DG3371">
        <v>0</v>
      </c>
      <c r="DH3371">
        <v>0</v>
      </c>
      <c r="DI3371">
        <v>8.6999999999999994E-2</v>
      </c>
      <c r="DM3371">
        <v>3629</v>
      </c>
      <c r="DN3371">
        <v>20246</v>
      </c>
      <c r="DQ3371">
        <v>108</v>
      </c>
      <c r="DT3371">
        <v>0</v>
      </c>
      <c r="DV3371">
        <v>23983</v>
      </c>
      <c r="DW3371">
        <v>40261</v>
      </c>
      <c r="EA3371">
        <v>8372</v>
      </c>
      <c r="EL3371">
        <v>152</v>
      </c>
      <c r="EN3371">
        <v>-53</v>
      </c>
      <c r="ER3371">
        <v>72715</v>
      </c>
      <c r="ES3371">
        <v>-25986</v>
      </c>
      <c r="ET3371">
        <v>-25986</v>
      </c>
      <c r="FB3371">
        <v>-467</v>
      </c>
      <c r="FE3371">
        <v>-223</v>
      </c>
      <c r="FF3371">
        <v>-26676</v>
      </c>
      <c r="FH3371">
        <v>490982</v>
      </c>
      <c r="FI3371">
        <v>444943</v>
      </c>
      <c r="FJ3371">
        <v>20246</v>
      </c>
      <c r="FK3371">
        <v>108</v>
      </c>
      <c r="FL3371">
        <v>40261</v>
      </c>
      <c r="FM3371">
        <v>8372</v>
      </c>
      <c r="FO3371">
        <v>99</v>
      </c>
      <c r="FP3371">
        <v>48732</v>
      </c>
      <c r="FQ3371">
        <v>-223</v>
      </c>
      <c r="FR3371">
        <v>2006</v>
      </c>
      <c r="FS3371" t="s">
        <v>2144</v>
      </c>
      <c r="FT3371">
        <v>8</v>
      </c>
      <c r="FU3371">
        <v>0.21390000000000001</v>
      </c>
      <c r="FV3371">
        <v>6.6100000000000006E-2</v>
      </c>
      <c r="FW3371">
        <v>0.14779999999999999</v>
      </c>
      <c r="FX3371">
        <v>0.41549999999999998</v>
      </c>
      <c r="FY3371">
        <v>0.48159999999999997</v>
      </c>
      <c r="GB3371">
        <v>17133</v>
      </c>
      <c r="GC3371">
        <v>5295</v>
      </c>
      <c r="GD3371">
        <v>11838</v>
      </c>
      <c r="GE3371">
        <v>32607</v>
      </c>
      <c r="GF3371">
        <v>37902</v>
      </c>
      <c r="GI3371">
        <v>0</v>
      </c>
      <c r="GJ3371">
        <v>0</v>
      </c>
      <c r="GK3371">
        <v>0</v>
      </c>
      <c r="GL3371">
        <v>0</v>
      </c>
      <c r="GM3371">
        <v>70973</v>
      </c>
      <c r="GN3371">
        <v>0.26769999999999999</v>
      </c>
      <c r="GO3371">
        <v>102</v>
      </c>
      <c r="GQ3371">
        <v>1488</v>
      </c>
      <c r="GR3371">
        <v>63274</v>
      </c>
      <c r="GS3371">
        <v>38.5</v>
      </c>
      <c r="GT3371">
        <v>12</v>
      </c>
      <c r="GU3371">
        <v>43.393999999999998</v>
      </c>
      <c r="GX3371">
        <v>1013</v>
      </c>
      <c r="GY3371">
        <v>25590.809000000001</v>
      </c>
      <c r="HA3371">
        <v>25.262</v>
      </c>
      <c r="HB3371">
        <v>686</v>
      </c>
      <c r="HI3371">
        <v>225</v>
      </c>
      <c r="HK3371">
        <v>0</v>
      </c>
      <c r="HN3371">
        <v>2501</v>
      </c>
      <c r="HO3371">
        <v>0</v>
      </c>
      <c r="HP3371">
        <v>0</v>
      </c>
      <c r="IF3371">
        <v>0</v>
      </c>
      <c r="JA3371" s="50"/>
      <c r="JB3371" s="50"/>
      <c r="JC3371" s="50"/>
      <c r="JD3371" s="50"/>
      <c r="JE3371" s="50"/>
      <c r="JF3371" s="50"/>
      <c r="JG3371" s="50"/>
      <c r="JH3371" s="50"/>
      <c r="JI3371" s="50"/>
      <c r="JJ3371" s="50"/>
      <c r="JK3371" s="50"/>
      <c r="JL3371" s="50"/>
      <c r="JM3371" s="50"/>
    </row>
    <row r="3372" spans="1:273">
      <c r="A3372" s="7" t="str">
        <f>'Pensions Data'!D3372&amp;'Pensions Data'!C3372</f>
        <v>2005Atlanta Police</v>
      </c>
      <c r="B3372">
        <v>173</v>
      </c>
      <c r="C3372" t="s">
        <v>1972</v>
      </c>
      <c r="D3372">
        <v>2005</v>
      </c>
      <c r="E3372">
        <v>150</v>
      </c>
      <c r="F3372" t="s">
        <v>1973</v>
      </c>
      <c r="H3372">
        <v>1</v>
      </c>
      <c r="I3372">
        <v>1924</v>
      </c>
      <c r="J3372">
        <v>0</v>
      </c>
      <c r="L3372">
        <v>2</v>
      </c>
      <c r="M3372" t="s">
        <v>292</v>
      </c>
      <c r="N3372" t="s">
        <v>344</v>
      </c>
      <c r="O3372" t="s">
        <v>412</v>
      </c>
      <c r="P3372">
        <v>3</v>
      </c>
      <c r="Q3372" t="s">
        <v>419</v>
      </c>
      <c r="R3372">
        <v>0</v>
      </c>
      <c r="S3372" t="s">
        <v>425</v>
      </c>
      <c r="T3372" t="s">
        <v>1619</v>
      </c>
      <c r="U3372">
        <v>1</v>
      </c>
      <c r="W3372" t="s">
        <v>2401</v>
      </c>
      <c r="X3372">
        <v>0</v>
      </c>
      <c r="Y3372">
        <v>0</v>
      </c>
      <c r="Z3372" s="4">
        <v>38718</v>
      </c>
      <c r="AA3372" s="4">
        <v>38717</v>
      </c>
      <c r="AB3372" t="s">
        <v>530</v>
      </c>
      <c r="AC3372" t="s">
        <v>561</v>
      </c>
      <c r="AD3372" t="s">
        <v>770</v>
      </c>
      <c r="AE3372">
        <v>0.03</v>
      </c>
      <c r="AF3372">
        <v>7.7499999999999999E-2</v>
      </c>
      <c r="AG3372">
        <v>1</v>
      </c>
      <c r="AJ3372">
        <v>1</v>
      </c>
      <c r="AK3372">
        <v>3</v>
      </c>
      <c r="AL3372">
        <v>45</v>
      </c>
      <c r="AU3372">
        <v>490982</v>
      </c>
      <c r="AV3372">
        <v>444460</v>
      </c>
      <c r="BC3372">
        <v>-46522</v>
      </c>
      <c r="BQ3372">
        <v>4.4999999999999998E-2</v>
      </c>
      <c r="BV3372">
        <v>464368</v>
      </c>
      <c r="BW3372">
        <v>817255</v>
      </c>
      <c r="BX3372">
        <v>0.56799999999999995</v>
      </c>
      <c r="BY3372">
        <v>352887</v>
      </c>
      <c r="BZ3372">
        <v>0</v>
      </c>
      <c r="CA3372">
        <v>73515</v>
      </c>
      <c r="CB3372">
        <v>25271</v>
      </c>
      <c r="CC3372">
        <v>1</v>
      </c>
      <c r="CG3372">
        <v>0</v>
      </c>
      <c r="CH3372">
        <v>0</v>
      </c>
      <c r="CI3372">
        <v>0</v>
      </c>
      <c r="CN3372">
        <v>5.8999999999999997E-2</v>
      </c>
      <c r="CR3372">
        <v>6.164E-2</v>
      </c>
      <c r="DD3372">
        <v>6.164E-2</v>
      </c>
      <c r="DE3372">
        <v>0</v>
      </c>
      <c r="DF3372">
        <v>0</v>
      </c>
      <c r="DG3372">
        <v>1</v>
      </c>
      <c r="DH3372">
        <v>0</v>
      </c>
      <c r="DI3372">
        <v>0.125</v>
      </c>
      <c r="DJ3372">
        <v>6.5000000000000002E-2</v>
      </c>
      <c r="DM3372">
        <v>5305</v>
      </c>
      <c r="DN3372">
        <v>25271</v>
      </c>
      <c r="DQ3372">
        <v>142</v>
      </c>
      <c r="DT3372">
        <v>0</v>
      </c>
      <c r="DV3372">
        <v>30718</v>
      </c>
      <c r="DW3372">
        <v>22416</v>
      </c>
      <c r="EA3372">
        <v>8379</v>
      </c>
      <c r="EK3372">
        <v>-1020</v>
      </c>
      <c r="EL3372">
        <v>0</v>
      </c>
      <c r="ER3372">
        <v>60493</v>
      </c>
      <c r="ES3372">
        <v>-27824</v>
      </c>
      <c r="ET3372">
        <v>-27824</v>
      </c>
      <c r="FB3372">
        <v>-423</v>
      </c>
      <c r="FC3372">
        <v>-360</v>
      </c>
      <c r="FF3372">
        <v>-28607</v>
      </c>
      <c r="FH3372">
        <v>522868</v>
      </c>
      <c r="FI3372">
        <v>490982</v>
      </c>
      <c r="FJ3372">
        <v>25271</v>
      </c>
      <c r="FK3372">
        <v>142</v>
      </c>
      <c r="FL3372">
        <v>22416</v>
      </c>
      <c r="FM3372">
        <v>8379</v>
      </c>
      <c r="FN3372">
        <v>-1020</v>
      </c>
      <c r="FO3372">
        <v>0</v>
      </c>
      <c r="FP3372">
        <v>29775</v>
      </c>
      <c r="FR3372">
        <v>2007</v>
      </c>
      <c r="FS3372" t="s">
        <v>2144</v>
      </c>
      <c r="FT3372">
        <v>8</v>
      </c>
      <c r="FU3372">
        <v>0.28589999999999999</v>
      </c>
      <c r="FV3372">
        <v>6.6100000000000006E-2</v>
      </c>
      <c r="FW3372">
        <v>0.2198</v>
      </c>
      <c r="FX3372">
        <v>0.56679999999999997</v>
      </c>
      <c r="FY3372">
        <v>0.63290000000000002</v>
      </c>
      <c r="GB3372">
        <v>22249</v>
      </c>
      <c r="GC3372">
        <v>5144</v>
      </c>
      <c r="GD3372">
        <v>17105</v>
      </c>
      <c r="GE3372">
        <v>47365</v>
      </c>
      <c r="GF3372">
        <v>52509</v>
      </c>
      <c r="GI3372">
        <v>0</v>
      </c>
      <c r="GJ3372">
        <v>0</v>
      </c>
      <c r="GK3372">
        <v>0</v>
      </c>
      <c r="GL3372">
        <v>0</v>
      </c>
      <c r="GM3372">
        <v>73515</v>
      </c>
      <c r="GN3372">
        <v>0.34699999999999998</v>
      </c>
      <c r="GO3372">
        <v>102</v>
      </c>
      <c r="GQ3372">
        <v>1638</v>
      </c>
      <c r="GR3372">
        <v>70973</v>
      </c>
      <c r="GS3372">
        <v>37.9</v>
      </c>
      <c r="GT3372">
        <v>11.3</v>
      </c>
      <c r="GU3372">
        <v>44.256</v>
      </c>
      <c r="GX3372">
        <v>1041</v>
      </c>
      <c r="GY3372">
        <v>27379.013999999999</v>
      </c>
      <c r="HA3372">
        <v>26.300999999999998</v>
      </c>
      <c r="HB3372">
        <v>710</v>
      </c>
      <c r="HI3372">
        <v>229</v>
      </c>
      <c r="HK3372">
        <v>0</v>
      </c>
      <c r="HN3372">
        <v>2679</v>
      </c>
      <c r="HO3372">
        <v>0</v>
      </c>
      <c r="HP3372">
        <v>0</v>
      </c>
      <c r="IF3372">
        <v>0</v>
      </c>
      <c r="JA3372" s="50"/>
      <c r="JB3372" s="50"/>
      <c r="JC3372" s="50"/>
      <c r="JD3372" s="50"/>
      <c r="JE3372" s="50"/>
      <c r="JF3372" s="50"/>
      <c r="JG3372" s="50"/>
      <c r="JH3372" s="50"/>
      <c r="JI3372" s="50"/>
      <c r="JJ3372" s="50"/>
      <c r="JK3372" s="50"/>
      <c r="JL3372" s="50"/>
      <c r="JM3372" s="50"/>
    </row>
    <row r="3373" spans="1:273">
      <c r="A3373" s="7" t="str">
        <f>'Pensions Data'!D3373&amp;'Pensions Data'!C3373</f>
        <v>2006Atlanta Police</v>
      </c>
      <c r="B3373">
        <v>173</v>
      </c>
      <c r="C3373" t="s">
        <v>1972</v>
      </c>
      <c r="D3373">
        <v>2006</v>
      </c>
      <c r="E3373">
        <v>150</v>
      </c>
      <c r="F3373" t="s">
        <v>1973</v>
      </c>
      <c r="H3373">
        <v>1</v>
      </c>
      <c r="I3373">
        <v>1924</v>
      </c>
      <c r="J3373">
        <v>0</v>
      </c>
      <c r="L3373">
        <v>2</v>
      </c>
      <c r="M3373" t="s">
        <v>292</v>
      </c>
      <c r="N3373" t="s">
        <v>344</v>
      </c>
      <c r="O3373" t="s">
        <v>412</v>
      </c>
      <c r="P3373">
        <v>3</v>
      </c>
      <c r="Q3373" t="s">
        <v>419</v>
      </c>
      <c r="R3373">
        <v>0</v>
      </c>
      <c r="S3373" t="s">
        <v>425</v>
      </c>
      <c r="T3373" t="s">
        <v>1619</v>
      </c>
      <c r="U3373">
        <v>1</v>
      </c>
      <c r="W3373" t="s">
        <v>2401</v>
      </c>
      <c r="X3373">
        <v>0</v>
      </c>
      <c r="Y3373">
        <v>0</v>
      </c>
      <c r="AA3373" s="4">
        <v>38898</v>
      </c>
      <c r="AF3373">
        <v>7.7499999999999999E-2</v>
      </c>
      <c r="AU3373">
        <v>522868</v>
      </c>
      <c r="AV3373">
        <v>464368</v>
      </c>
      <c r="BC3373">
        <v>-58500</v>
      </c>
      <c r="BQ3373">
        <v>4.4999999999999998E-2</v>
      </c>
      <c r="BV3373">
        <v>484619.41</v>
      </c>
      <c r="BW3373">
        <v>834070.5</v>
      </c>
      <c r="BX3373">
        <v>0.58103000000000005</v>
      </c>
      <c r="BY3373">
        <v>349451.09</v>
      </c>
      <c r="BZ3373">
        <v>0</v>
      </c>
      <c r="CA3373">
        <v>75341.5</v>
      </c>
      <c r="CG3373">
        <v>0</v>
      </c>
      <c r="CH3373">
        <v>0</v>
      </c>
      <c r="CI3373">
        <v>0</v>
      </c>
      <c r="CL3373" t="s">
        <v>2402</v>
      </c>
      <c r="CM3373">
        <v>99</v>
      </c>
      <c r="CN3373">
        <v>0.114</v>
      </c>
      <c r="CP3373">
        <v>9.2999999999999999E-2</v>
      </c>
      <c r="CR3373">
        <v>8.3000000000000004E-2</v>
      </c>
      <c r="DD3373">
        <v>7.0199999999999999E-2</v>
      </c>
      <c r="DE3373">
        <v>0</v>
      </c>
      <c r="DF3373">
        <v>0</v>
      </c>
      <c r="DG3373">
        <v>0</v>
      </c>
      <c r="DH3373">
        <v>0</v>
      </c>
      <c r="DI3373">
        <v>9.4E-2</v>
      </c>
      <c r="DJ3373">
        <v>8.6999999999999994E-2</v>
      </c>
      <c r="DM3373">
        <v>2651</v>
      </c>
      <c r="DN3373">
        <v>15687</v>
      </c>
      <c r="DQ3373">
        <v>0</v>
      </c>
      <c r="DT3373">
        <v>0</v>
      </c>
      <c r="DV3373">
        <v>18338</v>
      </c>
      <c r="DW3373">
        <v>9336</v>
      </c>
      <c r="EA3373">
        <v>4213</v>
      </c>
      <c r="EK3373">
        <v>-1000</v>
      </c>
      <c r="EL3373">
        <v>0</v>
      </c>
      <c r="ER3373">
        <v>30887</v>
      </c>
      <c r="ES3373">
        <v>-18142</v>
      </c>
      <c r="ET3373">
        <v>-18142</v>
      </c>
      <c r="FB3373">
        <v>-111</v>
      </c>
      <c r="FC3373">
        <v>-970</v>
      </c>
      <c r="FF3373">
        <v>-19223</v>
      </c>
      <c r="FH3373">
        <v>534532</v>
      </c>
      <c r="FI3373">
        <v>522868</v>
      </c>
      <c r="FJ3373">
        <v>15687</v>
      </c>
      <c r="FK3373">
        <v>0</v>
      </c>
      <c r="FL3373">
        <v>9336</v>
      </c>
      <c r="FM3373">
        <v>4213</v>
      </c>
      <c r="FN3373">
        <v>-1000</v>
      </c>
      <c r="FO3373">
        <v>0</v>
      </c>
      <c r="FP3373">
        <v>12549</v>
      </c>
      <c r="GI3373">
        <v>0</v>
      </c>
      <c r="GJ3373">
        <v>0</v>
      </c>
      <c r="GK3373">
        <v>0</v>
      </c>
      <c r="GL3373">
        <v>0</v>
      </c>
      <c r="GO3373">
        <v>103</v>
      </c>
      <c r="GQ3373">
        <v>1775</v>
      </c>
      <c r="GR3373">
        <v>73515</v>
      </c>
      <c r="GS3373">
        <v>38.1</v>
      </c>
      <c r="GT3373">
        <v>11.6</v>
      </c>
      <c r="GU3373">
        <v>44.442</v>
      </c>
      <c r="GX3373">
        <v>1115</v>
      </c>
      <c r="GY3373">
        <v>29838.811000000002</v>
      </c>
      <c r="HA3373">
        <v>26.760999999999999</v>
      </c>
      <c r="HB3373">
        <v>783</v>
      </c>
      <c r="HI3373">
        <v>229</v>
      </c>
      <c r="HK3373">
        <v>0</v>
      </c>
      <c r="HN3373">
        <v>2890</v>
      </c>
      <c r="HO3373">
        <v>0</v>
      </c>
      <c r="HP3373">
        <v>0</v>
      </c>
      <c r="IF3373">
        <v>0</v>
      </c>
      <c r="II3373">
        <v>0.15881000000000001</v>
      </c>
      <c r="IJ3373">
        <v>0.59460000000000002</v>
      </c>
      <c r="IL3373">
        <v>4.5999999999999999E-2</v>
      </c>
      <c r="IM3373">
        <v>0.40139999999999998</v>
      </c>
      <c r="IP3373">
        <v>0</v>
      </c>
      <c r="IS3373">
        <v>0</v>
      </c>
      <c r="IV3373">
        <v>0</v>
      </c>
      <c r="IY3373">
        <v>0</v>
      </c>
      <c r="JA3373" s="50"/>
      <c r="JB3373" s="50">
        <v>0</v>
      </c>
      <c r="JC3373" s="50"/>
      <c r="JD3373" s="50">
        <v>0.106</v>
      </c>
      <c r="JE3373" s="50">
        <v>4.0000000000000001E-3</v>
      </c>
      <c r="JF3373" s="50"/>
      <c r="JG3373" s="50"/>
      <c r="JH3373" s="50">
        <v>0</v>
      </c>
      <c r="JI3373" s="50"/>
      <c r="JJ3373" s="50"/>
      <c r="JK3373" s="50"/>
      <c r="JL3373" s="50"/>
      <c r="JM3373" s="50"/>
    </row>
    <row r="3374" spans="1:273">
      <c r="A3374" s="7" t="str">
        <f>'Pensions Data'!D3374&amp;'Pensions Data'!C3374</f>
        <v>2007Atlanta Police</v>
      </c>
      <c r="B3374">
        <v>173</v>
      </c>
      <c r="C3374" t="s">
        <v>1972</v>
      </c>
      <c r="D3374">
        <v>2007</v>
      </c>
      <c r="E3374">
        <v>150</v>
      </c>
      <c r="F3374" t="s">
        <v>1973</v>
      </c>
      <c r="H3374">
        <v>1</v>
      </c>
      <c r="I3374">
        <v>1924</v>
      </c>
      <c r="J3374">
        <v>0</v>
      </c>
      <c r="L3374">
        <v>2</v>
      </c>
      <c r="M3374" t="s">
        <v>292</v>
      </c>
      <c r="N3374" t="s">
        <v>344</v>
      </c>
      <c r="O3374" t="s">
        <v>412</v>
      </c>
      <c r="P3374">
        <v>3</v>
      </c>
      <c r="Q3374" t="s">
        <v>419</v>
      </c>
      <c r="R3374">
        <v>0</v>
      </c>
      <c r="S3374" t="s">
        <v>425</v>
      </c>
      <c r="T3374" t="s">
        <v>1619</v>
      </c>
      <c r="U3374">
        <v>1</v>
      </c>
      <c r="W3374" t="s">
        <v>2401</v>
      </c>
      <c r="X3374">
        <v>0</v>
      </c>
      <c r="Y3374">
        <v>0</v>
      </c>
      <c r="Z3374" s="4">
        <v>39083</v>
      </c>
      <c r="AA3374" s="4">
        <v>39263</v>
      </c>
      <c r="AB3374" t="s">
        <v>530</v>
      </c>
      <c r="AC3374" t="s">
        <v>561</v>
      </c>
      <c r="AD3374" t="s">
        <v>770</v>
      </c>
      <c r="AE3374">
        <v>0.03</v>
      </c>
      <c r="AF3374">
        <v>7.7499999999999999E-2</v>
      </c>
      <c r="AG3374">
        <v>1</v>
      </c>
      <c r="AH3374">
        <v>0</v>
      </c>
      <c r="AI3374">
        <v>5</v>
      </c>
      <c r="AJ3374">
        <v>1</v>
      </c>
      <c r="AK3374">
        <v>3</v>
      </c>
      <c r="AL3374">
        <v>45</v>
      </c>
      <c r="AU3374">
        <v>579340</v>
      </c>
      <c r="AV3374">
        <v>512259</v>
      </c>
      <c r="BC3374">
        <v>-67081</v>
      </c>
      <c r="BQ3374">
        <v>0.04</v>
      </c>
      <c r="BV3374">
        <v>512259</v>
      </c>
      <c r="BW3374">
        <v>850886</v>
      </c>
      <c r="BX3374">
        <v>0.60199999999999998</v>
      </c>
      <c r="BY3374">
        <v>338627</v>
      </c>
      <c r="BZ3374">
        <v>0</v>
      </c>
      <c r="CA3374">
        <v>77168</v>
      </c>
      <c r="CB3374">
        <v>45229</v>
      </c>
      <c r="CC3374">
        <v>1</v>
      </c>
      <c r="CG3374">
        <v>0</v>
      </c>
      <c r="CH3374">
        <v>0</v>
      </c>
      <c r="CI3374">
        <v>0</v>
      </c>
      <c r="CL3374" t="s">
        <v>2389</v>
      </c>
      <c r="CM3374">
        <v>99</v>
      </c>
      <c r="CN3374">
        <v>6.6699999999999995E-2</v>
      </c>
      <c r="CO3374">
        <v>7.0599999999999996E-2</v>
      </c>
      <c r="CP3374">
        <v>6.6699999999999995E-2</v>
      </c>
      <c r="CR3374">
        <v>0.10199999999999999</v>
      </c>
      <c r="CU3374">
        <v>7.1199999999999999E-2</v>
      </c>
      <c r="DD3374">
        <v>6.9699999999999998E-2</v>
      </c>
      <c r="DE3374">
        <v>0</v>
      </c>
      <c r="DF3374">
        <v>0</v>
      </c>
      <c r="DG3374">
        <v>0</v>
      </c>
      <c r="DH3374">
        <v>0</v>
      </c>
      <c r="DI3374">
        <v>0.08</v>
      </c>
      <c r="DJ3374">
        <v>0.111</v>
      </c>
      <c r="DM3374">
        <v>6776</v>
      </c>
      <c r="DN3374">
        <v>47365</v>
      </c>
      <c r="DQ3374">
        <v>209</v>
      </c>
      <c r="DT3374">
        <v>0</v>
      </c>
      <c r="DV3374">
        <v>54350</v>
      </c>
      <c r="DW3374">
        <v>39365</v>
      </c>
      <c r="EA3374">
        <v>34451</v>
      </c>
      <c r="EK3374">
        <v>-1733</v>
      </c>
      <c r="EL3374">
        <v>109</v>
      </c>
      <c r="ER3374">
        <v>126542</v>
      </c>
      <c r="ES3374">
        <v>-31117</v>
      </c>
      <c r="ET3374">
        <v>-31117</v>
      </c>
      <c r="FB3374">
        <v>-209</v>
      </c>
      <c r="FC3374">
        <v>-527</v>
      </c>
      <c r="FF3374">
        <v>-31853</v>
      </c>
      <c r="FH3374">
        <v>629221</v>
      </c>
      <c r="FI3374">
        <v>534532</v>
      </c>
      <c r="FJ3374">
        <v>47365</v>
      </c>
      <c r="FK3374">
        <v>209</v>
      </c>
      <c r="FL3374">
        <v>39365</v>
      </c>
      <c r="FM3374">
        <v>34451</v>
      </c>
      <c r="FN3374">
        <v>-1733</v>
      </c>
      <c r="FO3374">
        <v>109</v>
      </c>
      <c r="FP3374">
        <v>72192</v>
      </c>
      <c r="FR3374">
        <v>2008</v>
      </c>
      <c r="FS3374" t="s">
        <v>2144</v>
      </c>
      <c r="FT3374">
        <v>8</v>
      </c>
      <c r="FU3374">
        <v>0.27460000000000001</v>
      </c>
      <c r="FV3374">
        <v>6.59E-2</v>
      </c>
      <c r="FW3374">
        <v>0.2087</v>
      </c>
      <c r="FX3374">
        <v>0.54510000000000003</v>
      </c>
      <c r="FY3374">
        <v>0.61099999999999999</v>
      </c>
      <c r="GB3374">
        <v>22432</v>
      </c>
      <c r="GC3374">
        <v>5383</v>
      </c>
      <c r="GD3374">
        <v>17049</v>
      </c>
      <c r="GE3374">
        <v>44058</v>
      </c>
      <c r="GF3374">
        <v>49441</v>
      </c>
      <c r="GI3374">
        <v>0</v>
      </c>
      <c r="GJ3374">
        <v>0</v>
      </c>
      <c r="GK3374">
        <v>0</v>
      </c>
      <c r="GL3374">
        <v>0</v>
      </c>
      <c r="GM3374">
        <v>77168</v>
      </c>
      <c r="GN3374">
        <v>0.33639999999999998</v>
      </c>
      <c r="GO3374">
        <v>107</v>
      </c>
      <c r="GQ3374">
        <v>1735</v>
      </c>
      <c r="GR3374">
        <v>77168</v>
      </c>
      <c r="GS3374">
        <v>37.5</v>
      </c>
      <c r="GT3374">
        <v>10.8</v>
      </c>
      <c r="GU3374">
        <v>46.305</v>
      </c>
      <c r="GX3374">
        <v>1204</v>
      </c>
      <c r="GY3374">
        <v>34471.703000000001</v>
      </c>
      <c r="HA3374">
        <v>28.631</v>
      </c>
      <c r="HB3374">
        <v>853</v>
      </c>
      <c r="HI3374">
        <v>244</v>
      </c>
      <c r="HK3374">
        <v>0</v>
      </c>
      <c r="HN3374">
        <v>2939</v>
      </c>
      <c r="HO3374">
        <v>0</v>
      </c>
      <c r="HP3374">
        <v>0</v>
      </c>
      <c r="IF3374">
        <v>0</v>
      </c>
      <c r="II3374">
        <v>5.9060000000000001E-2</v>
      </c>
      <c r="IJ3374">
        <v>0.46200000000000002</v>
      </c>
      <c r="IK3374">
        <v>0.55000000000000004</v>
      </c>
      <c r="IL3374">
        <v>6.7500000000000004E-2</v>
      </c>
      <c r="IM3374">
        <v>0.44900000000000001</v>
      </c>
      <c r="IN3374">
        <v>0.45</v>
      </c>
      <c r="IP3374">
        <v>0</v>
      </c>
      <c r="IQ3374">
        <v>0</v>
      </c>
      <c r="IS3374">
        <v>0</v>
      </c>
      <c r="IT3374">
        <v>0</v>
      </c>
      <c r="IV3374">
        <v>0</v>
      </c>
      <c r="IW3374">
        <v>0</v>
      </c>
      <c r="IY3374">
        <v>0</v>
      </c>
      <c r="IZ3374">
        <v>0</v>
      </c>
      <c r="JA3374" s="50"/>
      <c r="JB3374" s="50">
        <v>0</v>
      </c>
      <c r="JC3374" s="50">
        <v>0</v>
      </c>
      <c r="JD3374" s="50">
        <v>5.3100000000000001E-2</v>
      </c>
      <c r="JE3374" s="50">
        <v>8.8999999999999996E-2</v>
      </c>
      <c r="JF3374" s="50">
        <v>0</v>
      </c>
      <c r="JG3374" s="50"/>
      <c r="JH3374" s="50">
        <v>0</v>
      </c>
      <c r="JI3374" s="50">
        <v>0</v>
      </c>
      <c r="JJ3374" s="50"/>
      <c r="JK3374" s="50"/>
      <c r="JL3374" s="50"/>
      <c r="JM3374" s="50"/>
    </row>
    <row r="3375" spans="1:273">
      <c r="A3375" s="7" t="str">
        <f>'Pensions Data'!D3375&amp;'Pensions Data'!C3375</f>
        <v>2008Atlanta Police</v>
      </c>
      <c r="B3375">
        <v>173</v>
      </c>
      <c r="C3375" t="s">
        <v>1972</v>
      </c>
      <c r="D3375">
        <v>2008</v>
      </c>
      <c r="E3375">
        <v>150</v>
      </c>
      <c r="F3375" t="s">
        <v>1973</v>
      </c>
      <c r="H3375">
        <v>1</v>
      </c>
      <c r="I3375">
        <v>1924</v>
      </c>
      <c r="J3375">
        <v>0</v>
      </c>
      <c r="L3375">
        <v>2</v>
      </c>
      <c r="M3375" t="s">
        <v>292</v>
      </c>
      <c r="N3375" t="s">
        <v>344</v>
      </c>
      <c r="O3375" t="s">
        <v>412</v>
      </c>
      <c r="P3375">
        <v>3</v>
      </c>
      <c r="Q3375" t="s">
        <v>419</v>
      </c>
      <c r="R3375">
        <v>0</v>
      </c>
      <c r="S3375" t="s">
        <v>425</v>
      </c>
      <c r="T3375" t="s">
        <v>1619</v>
      </c>
      <c r="U3375">
        <v>1</v>
      </c>
      <c r="W3375" t="s">
        <v>2401</v>
      </c>
      <c r="X3375">
        <v>0</v>
      </c>
      <c r="Y3375">
        <v>0</v>
      </c>
      <c r="Z3375" s="4">
        <v>39448</v>
      </c>
      <c r="AA3375" s="4">
        <v>39629</v>
      </c>
      <c r="AB3375" t="s">
        <v>530</v>
      </c>
      <c r="AC3375" t="s">
        <v>561</v>
      </c>
      <c r="AD3375" t="s">
        <v>770</v>
      </c>
      <c r="AE3375">
        <v>0.03</v>
      </c>
      <c r="AF3375">
        <v>7.7499999999999999E-2</v>
      </c>
      <c r="AG3375">
        <v>1</v>
      </c>
      <c r="AH3375">
        <v>0</v>
      </c>
      <c r="AI3375">
        <v>5</v>
      </c>
      <c r="AJ3375">
        <v>1</v>
      </c>
      <c r="AK3375">
        <v>3</v>
      </c>
      <c r="AL3375">
        <v>45</v>
      </c>
      <c r="AU3375">
        <v>613615</v>
      </c>
      <c r="AV3375">
        <v>596457</v>
      </c>
      <c r="BC3375">
        <v>-17158</v>
      </c>
      <c r="BQ3375">
        <v>0.04</v>
      </c>
      <c r="BV3375">
        <v>596457</v>
      </c>
      <c r="BW3375">
        <v>909410</v>
      </c>
      <c r="BX3375">
        <v>0.65590000000000004</v>
      </c>
      <c r="BY3375">
        <v>312953</v>
      </c>
      <c r="BZ3375">
        <v>0</v>
      </c>
      <c r="CA3375">
        <v>84016</v>
      </c>
      <c r="CB3375">
        <v>44058</v>
      </c>
      <c r="CC3375">
        <v>1</v>
      </c>
      <c r="CG3375">
        <v>0</v>
      </c>
      <c r="CH3375">
        <v>0</v>
      </c>
      <c r="CI3375">
        <v>0</v>
      </c>
      <c r="CL3375" t="s">
        <v>2389</v>
      </c>
      <c r="CM3375">
        <v>99</v>
      </c>
      <c r="CN3375">
        <v>-0.2079</v>
      </c>
      <c r="CO3375">
        <v>-8.0799999999999997E-2</v>
      </c>
      <c r="CP3375">
        <v>-3.1699999999999999E-2</v>
      </c>
      <c r="CR3375">
        <v>1.2699999999999999E-2</v>
      </c>
      <c r="CU3375">
        <v>3.3700000000000001E-2</v>
      </c>
      <c r="DD3375">
        <v>3.0269999999999998E-2</v>
      </c>
      <c r="DE3375">
        <v>0</v>
      </c>
      <c r="DF3375">
        <v>0</v>
      </c>
      <c r="DG3375">
        <v>0</v>
      </c>
      <c r="DH3375">
        <v>0</v>
      </c>
      <c r="DI3375">
        <v>-8.9999999999999993E-3</v>
      </c>
      <c r="DJ3375">
        <v>2.8000000000000001E-2</v>
      </c>
      <c r="DM3375">
        <v>5445</v>
      </c>
      <c r="DN3375">
        <v>45730</v>
      </c>
      <c r="DQ3375">
        <v>0</v>
      </c>
      <c r="DT3375">
        <v>0</v>
      </c>
      <c r="DV3375">
        <v>51175</v>
      </c>
      <c r="DW3375">
        <v>-38437</v>
      </c>
      <c r="EA3375">
        <v>15003</v>
      </c>
      <c r="EK3375">
        <v>-2548</v>
      </c>
      <c r="EL3375">
        <v>306</v>
      </c>
      <c r="ER3375">
        <v>25499</v>
      </c>
      <c r="ES3375">
        <v>-37102</v>
      </c>
      <c r="ET3375">
        <v>-37102</v>
      </c>
      <c r="FB3375">
        <v>0</v>
      </c>
      <c r="FC3375">
        <v>-565</v>
      </c>
      <c r="FF3375">
        <v>-37667</v>
      </c>
      <c r="FH3375">
        <v>617053</v>
      </c>
      <c r="FI3375">
        <v>629221</v>
      </c>
      <c r="FJ3375">
        <v>45730</v>
      </c>
      <c r="FK3375">
        <v>0</v>
      </c>
      <c r="FL3375">
        <v>-38437</v>
      </c>
      <c r="FM3375">
        <v>15003</v>
      </c>
      <c r="FN3375">
        <v>-2548</v>
      </c>
      <c r="FO3375">
        <v>306</v>
      </c>
      <c r="FP3375">
        <v>-25676</v>
      </c>
      <c r="FR3375">
        <v>2010</v>
      </c>
      <c r="FS3375" t="s">
        <v>2144</v>
      </c>
      <c r="FT3375">
        <v>8</v>
      </c>
      <c r="FU3375">
        <v>0.27560000000000001</v>
      </c>
      <c r="FV3375">
        <v>6.5699999999999995E-2</v>
      </c>
      <c r="FW3375">
        <v>0.2099</v>
      </c>
      <c r="FX3375">
        <v>0.50629999999999997</v>
      </c>
      <c r="FY3375">
        <v>0.57199999999999995</v>
      </c>
      <c r="GB3375">
        <v>24511</v>
      </c>
      <c r="GC3375">
        <v>5843</v>
      </c>
      <c r="GD3375">
        <v>18668</v>
      </c>
      <c r="GE3375">
        <v>44810</v>
      </c>
      <c r="GF3375">
        <v>50653</v>
      </c>
      <c r="GI3375">
        <v>0</v>
      </c>
      <c r="GJ3375">
        <v>0</v>
      </c>
      <c r="GK3375">
        <v>0</v>
      </c>
      <c r="GL3375">
        <v>0</v>
      </c>
      <c r="GM3375">
        <v>84016</v>
      </c>
      <c r="GN3375">
        <v>0.2964</v>
      </c>
      <c r="GO3375">
        <v>108</v>
      </c>
      <c r="GQ3375">
        <v>1811</v>
      </c>
      <c r="GR3375">
        <v>84016</v>
      </c>
      <c r="GS3375">
        <v>37.5</v>
      </c>
      <c r="GT3375">
        <v>10.4</v>
      </c>
      <c r="GU3375">
        <v>48.198999999999998</v>
      </c>
      <c r="GX3375">
        <v>1272</v>
      </c>
      <c r="GY3375">
        <v>38295.472999999998</v>
      </c>
      <c r="HA3375">
        <v>30.106999999999999</v>
      </c>
      <c r="HB3375">
        <v>912</v>
      </c>
      <c r="HI3375">
        <v>252</v>
      </c>
      <c r="HK3375">
        <v>0</v>
      </c>
      <c r="HN3375">
        <v>3083</v>
      </c>
      <c r="HO3375">
        <v>0</v>
      </c>
      <c r="HP3375">
        <v>0</v>
      </c>
      <c r="IF3375">
        <v>0</v>
      </c>
      <c r="II3375">
        <v>-0.38739000000000001</v>
      </c>
      <c r="IJ3375">
        <v>0.44900000000000001</v>
      </c>
      <c r="IL3375">
        <v>1.8700000000000001E-2</v>
      </c>
      <c r="IM3375">
        <v>0.503</v>
      </c>
      <c r="IP3375">
        <v>0</v>
      </c>
      <c r="IS3375">
        <v>0</v>
      </c>
      <c r="IV3375">
        <v>0</v>
      </c>
      <c r="IY3375">
        <v>0</v>
      </c>
      <c r="JA3375" s="50"/>
      <c r="JB3375" s="50">
        <v>0</v>
      </c>
      <c r="JC3375" s="50"/>
      <c r="JD3375" s="50">
        <v>2.69E-2</v>
      </c>
      <c r="JE3375" s="50">
        <v>4.8000000000000001E-2</v>
      </c>
      <c r="JF3375" s="50"/>
      <c r="JG3375" s="50"/>
      <c r="JH3375" s="50">
        <v>0</v>
      </c>
      <c r="JI3375" s="50"/>
      <c r="JJ3375" s="50"/>
      <c r="JK3375" s="50"/>
      <c r="JL3375" s="50"/>
      <c r="JM3375" s="50"/>
    </row>
    <row r="3376" spans="1:273">
      <c r="A3376" s="7" t="str">
        <f>'Pensions Data'!D3376&amp;'Pensions Data'!C3376</f>
        <v>2009Atlanta Police</v>
      </c>
      <c r="B3376">
        <v>173</v>
      </c>
      <c r="C3376" t="s">
        <v>1972</v>
      </c>
      <c r="D3376">
        <v>2009</v>
      </c>
      <c r="E3376">
        <v>150</v>
      </c>
      <c r="F3376" t="s">
        <v>1973</v>
      </c>
      <c r="H3376">
        <v>1</v>
      </c>
      <c r="I3376">
        <v>1924</v>
      </c>
      <c r="J3376">
        <v>0</v>
      </c>
      <c r="L3376">
        <v>2</v>
      </c>
      <c r="M3376" t="s">
        <v>292</v>
      </c>
      <c r="N3376" t="s">
        <v>344</v>
      </c>
      <c r="O3376" t="s">
        <v>412</v>
      </c>
      <c r="P3376">
        <v>3</v>
      </c>
      <c r="Q3376" t="s">
        <v>419</v>
      </c>
      <c r="R3376">
        <v>0</v>
      </c>
      <c r="S3376" t="s">
        <v>425</v>
      </c>
      <c r="T3376" t="s">
        <v>1619</v>
      </c>
      <c r="U3376">
        <v>1</v>
      </c>
      <c r="W3376" t="s">
        <v>2401</v>
      </c>
      <c r="X3376">
        <v>0</v>
      </c>
      <c r="Y3376">
        <v>0</v>
      </c>
      <c r="Z3376" s="4">
        <v>39814</v>
      </c>
      <c r="AA3376" s="4">
        <v>39994</v>
      </c>
      <c r="AB3376" t="s">
        <v>530</v>
      </c>
      <c r="AC3376" t="s">
        <v>561</v>
      </c>
      <c r="AD3376" t="s">
        <v>769</v>
      </c>
      <c r="AE3376">
        <v>0.03</v>
      </c>
      <c r="AF3376">
        <v>7.7499999999999999E-2</v>
      </c>
      <c r="AG3376">
        <v>1</v>
      </c>
      <c r="AH3376">
        <v>0</v>
      </c>
      <c r="AI3376">
        <v>5</v>
      </c>
      <c r="AJ3376">
        <v>1</v>
      </c>
      <c r="AK3376">
        <v>1</v>
      </c>
      <c r="AL3376">
        <v>30</v>
      </c>
      <c r="AU3376">
        <v>516309</v>
      </c>
      <c r="AV3376">
        <v>571768</v>
      </c>
      <c r="BC3376">
        <v>55459</v>
      </c>
      <c r="BQ3376">
        <v>0.04</v>
      </c>
      <c r="BV3376">
        <v>571768</v>
      </c>
      <c r="BW3376">
        <v>986376</v>
      </c>
      <c r="BX3376">
        <v>0.57969999999999999</v>
      </c>
      <c r="BY3376">
        <v>414608</v>
      </c>
      <c r="BZ3376">
        <v>0</v>
      </c>
      <c r="CA3376">
        <v>82030</v>
      </c>
      <c r="CB3376">
        <v>44810</v>
      </c>
      <c r="CC3376">
        <v>1</v>
      </c>
      <c r="CG3376">
        <v>0</v>
      </c>
      <c r="CH3376">
        <v>0</v>
      </c>
      <c r="CI3376">
        <v>0</v>
      </c>
      <c r="CL3376" t="s">
        <v>2389</v>
      </c>
      <c r="CM3376">
        <v>99</v>
      </c>
      <c r="CN3376">
        <v>0.16750000000000001</v>
      </c>
      <c r="CO3376">
        <v>-3.8300000000000001E-2</v>
      </c>
      <c r="CP3376">
        <v>-4.4999999999999997E-3</v>
      </c>
      <c r="CR3376">
        <v>2.3400000000000001E-2</v>
      </c>
      <c r="CU3376">
        <v>4.0500000000000001E-2</v>
      </c>
      <c r="DD3376">
        <v>4.4679999999999997E-2</v>
      </c>
      <c r="DE3376">
        <v>0</v>
      </c>
      <c r="DF3376">
        <v>0</v>
      </c>
      <c r="DG3376">
        <v>0</v>
      </c>
      <c r="DH3376">
        <v>0</v>
      </c>
      <c r="DI3376">
        <v>8.9999999999999993E-3</v>
      </c>
      <c r="DJ3376">
        <v>0.04</v>
      </c>
      <c r="DM3376">
        <v>5557</v>
      </c>
      <c r="DN3376">
        <v>44810</v>
      </c>
      <c r="DQ3376">
        <v>178</v>
      </c>
      <c r="DT3376">
        <v>0</v>
      </c>
      <c r="DV3376">
        <v>50545</v>
      </c>
      <c r="DW3376">
        <v>-92949</v>
      </c>
      <c r="EA3376">
        <v>12561</v>
      </c>
      <c r="EK3376">
        <v>-2172</v>
      </c>
      <c r="EL3376">
        <v>413</v>
      </c>
      <c r="ER3376">
        <v>-31602</v>
      </c>
      <c r="ES3376">
        <v>-41840</v>
      </c>
      <c r="ET3376">
        <v>-41840</v>
      </c>
      <c r="FB3376">
        <v>0</v>
      </c>
      <c r="FC3376">
        <v>-86</v>
      </c>
      <c r="FF3376">
        <v>-41926</v>
      </c>
      <c r="FH3376">
        <v>543525</v>
      </c>
      <c r="FI3376">
        <v>617053</v>
      </c>
      <c r="FJ3376">
        <v>44810</v>
      </c>
      <c r="FK3376">
        <v>178</v>
      </c>
      <c r="FL3376">
        <v>-92949</v>
      </c>
      <c r="FM3376">
        <v>12561</v>
      </c>
      <c r="FN3376">
        <v>-2172</v>
      </c>
      <c r="FO3376">
        <v>413</v>
      </c>
      <c r="FP3376">
        <v>-82147</v>
      </c>
      <c r="FR3376">
        <v>2011</v>
      </c>
      <c r="FS3376" t="s">
        <v>2144</v>
      </c>
      <c r="FT3376">
        <v>8</v>
      </c>
      <c r="FU3376">
        <v>0.28260000000000002</v>
      </c>
      <c r="FV3376">
        <v>7.4899999999999994E-2</v>
      </c>
      <c r="FW3376">
        <v>0.2077</v>
      </c>
      <c r="FX3376">
        <v>0.4733</v>
      </c>
      <c r="FY3376">
        <v>0.54820000000000002</v>
      </c>
      <c r="GB3376">
        <v>25473</v>
      </c>
      <c r="GC3376">
        <v>6751</v>
      </c>
      <c r="GD3376">
        <v>18722</v>
      </c>
      <c r="GE3376">
        <v>41713</v>
      </c>
      <c r="GF3376">
        <v>48464</v>
      </c>
      <c r="GI3376">
        <v>0</v>
      </c>
      <c r="GJ3376">
        <v>0</v>
      </c>
      <c r="GK3376">
        <v>0</v>
      </c>
      <c r="GL3376">
        <v>0</v>
      </c>
      <c r="GM3376">
        <v>82030</v>
      </c>
      <c r="GN3376">
        <v>0.2656</v>
      </c>
      <c r="GO3376">
        <v>109</v>
      </c>
      <c r="GQ3376">
        <v>1639</v>
      </c>
      <c r="GR3376">
        <v>82030</v>
      </c>
      <c r="GS3376">
        <v>37.9</v>
      </c>
      <c r="GT3376">
        <v>11</v>
      </c>
      <c r="GU3376">
        <v>51.008000000000003</v>
      </c>
      <c r="GX3376">
        <v>1355</v>
      </c>
      <c r="GY3376">
        <v>41707.504000000001</v>
      </c>
      <c r="HA3376">
        <v>30.78</v>
      </c>
      <c r="HB3376">
        <v>981</v>
      </c>
      <c r="HI3376">
        <v>265</v>
      </c>
      <c r="HK3376">
        <v>0</v>
      </c>
      <c r="HN3376">
        <v>2994</v>
      </c>
      <c r="HO3376">
        <v>0</v>
      </c>
      <c r="HP3376">
        <v>0</v>
      </c>
      <c r="IF3376">
        <v>0</v>
      </c>
      <c r="II3376">
        <v>0.26737</v>
      </c>
      <c r="IJ3376">
        <v>0.48799999999999999</v>
      </c>
      <c r="IL3376">
        <v>9.0499999999999997E-2</v>
      </c>
      <c r="IM3376">
        <v>0.46700000000000003</v>
      </c>
      <c r="IP3376">
        <v>0</v>
      </c>
      <c r="IS3376">
        <v>0</v>
      </c>
      <c r="IV3376">
        <v>0</v>
      </c>
      <c r="IY3376">
        <v>0</v>
      </c>
      <c r="JA3376" s="50"/>
      <c r="JB3376" s="50">
        <v>0</v>
      </c>
      <c r="JC3376" s="50"/>
      <c r="JD3376" s="50">
        <v>4.0800000000000003E-2</v>
      </c>
      <c r="JE3376" s="50">
        <v>4.4999999999999998E-2</v>
      </c>
      <c r="JF3376" s="50"/>
      <c r="JG3376" s="50"/>
      <c r="JH3376" s="50">
        <v>0</v>
      </c>
      <c r="JI3376" s="50"/>
      <c r="JJ3376" s="50"/>
      <c r="JK3376" s="50"/>
      <c r="JL3376" s="50"/>
      <c r="JM3376" s="50"/>
    </row>
    <row r="3377" spans="1:273">
      <c r="A3377" s="7" t="str">
        <f>'Pensions Data'!D3377&amp;'Pensions Data'!C3377</f>
        <v>2010Atlanta Police</v>
      </c>
      <c r="B3377">
        <v>173</v>
      </c>
      <c r="C3377" t="s">
        <v>1972</v>
      </c>
      <c r="D3377">
        <v>2010</v>
      </c>
      <c r="E3377">
        <v>150</v>
      </c>
      <c r="F3377" t="s">
        <v>1973</v>
      </c>
      <c r="H3377">
        <v>1</v>
      </c>
      <c r="I3377">
        <v>1924</v>
      </c>
      <c r="J3377">
        <v>0</v>
      </c>
      <c r="L3377">
        <v>2</v>
      </c>
      <c r="M3377" t="s">
        <v>292</v>
      </c>
      <c r="N3377" t="s">
        <v>344</v>
      </c>
      <c r="O3377" t="s">
        <v>412</v>
      </c>
      <c r="P3377">
        <v>3</v>
      </c>
      <c r="Q3377" t="s">
        <v>419</v>
      </c>
      <c r="R3377">
        <v>0</v>
      </c>
      <c r="S3377" t="s">
        <v>425</v>
      </c>
      <c r="T3377" t="s">
        <v>1619</v>
      </c>
      <c r="U3377">
        <v>1</v>
      </c>
      <c r="W3377" t="s">
        <v>2401</v>
      </c>
      <c r="X3377">
        <v>0</v>
      </c>
      <c r="Y3377">
        <v>0</v>
      </c>
      <c r="Z3377" s="4">
        <v>40179</v>
      </c>
      <c r="AA3377" s="4">
        <v>40359</v>
      </c>
      <c r="AB3377" t="s">
        <v>530</v>
      </c>
      <c r="AC3377" t="s">
        <v>561</v>
      </c>
      <c r="AD3377" t="s">
        <v>769</v>
      </c>
      <c r="AE3377">
        <v>0.03</v>
      </c>
      <c r="AF3377">
        <v>7.7499999999999999E-2</v>
      </c>
      <c r="AG3377">
        <v>1</v>
      </c>
      <c r="AH3377">
        <v>0</v>
      </c>
      <c r="AI3377">
        <v>5</v>
      </c>
      <c r="AJ3377">
        <v>1</v>
      </c>
      <c r="AK3377">
        <v>1</v>
      </c>
      <c r="AL3377">
        <v>30</v>
      </c>
      <c r="AU3377">
        <v>614490.00600000005</v>
      </c>
      <c r="AV3377">
        <v>614490.00600000005</v>
      </c>
      <c r="AW3377">
        <v>4618.04</v>
      </c>
      <c r="AX3377">
        <v>1</v>
      </c>
      <c r="BQ3377">
        <v>0.04</v>
      </c>
      <c r="BV3377">
        <v>591980.63</v>
      </c>
      <c r="BW3377">
        <v>990600.06</v>
      </c>
      <c r="BX3377">
        <v>0.59760000000000002</v>
      </c>
      <c r="BY3377">
        <v>398619.44</v>
      </c>
      <c r="BZ3377">
        <v>0</v>
      </c>
      <c r="CA3377">
        <v>78519.491999999998</v>
      </c>
      <c r="CB3377">
        <v>41213.383000000002</v>
      </c>
      <c r="CC3377">
        <v>1</v>
      </c>
      <c r="CG3377">
        <v>0</v>
      </c>
      <c r="CH3377">
        <v>0</v>
      </c>
      <c r="CI3377">
        <v>0</v>
      </c>
      <c r="CL3377" t="s">
        <v>2389</v>
      </c>
      <c r="CM3377">
        <v>99</v>
      </c>
      <c r="CN3377">
        <v>0.14760000000000001</v>
      </c>
      <c r="CO3377">
        <v>0.1575</v>
      </c>
      <c r="CP3377">
        <v>0.02</v>
      </c>
      <c r="CR3377">
        <v>0.04</v>
      </c>
      <c r="CU3377">
        <v>5.0700000000000002E-2</v>
      </c>
      <c r="DD3377">
        <v>5.4539999999999998E-2</v>
      </c>
      <c r="DE3377">
        <v>0</v>
      </c>
      <c r="DF3377">
        <v>0</v>
      </c>
      <c r="DG3377">
        <v>0</v>
      </c>
      <c r="DH3377">
        <v>0</v>
      </c>
      <c r="DI3377">
        <v>3.5999999999999997E-2</v>
      </c>
      <c r="DJ3377">
        <v>5.8000000000000003E-2</v>
      </c>
      <c r="DK3377">
        <v>6.0999999999999999E-2</v>
      </c>
      <c r="DM3377">
        <v>6394</v>
      </c>
      <c r="DN3377">
        <v>41712</v>
      </c>
      <c r="DQ3377">
        <v>0</v>
      </c>
      <c r="DT3377">
        <v>0</v>
      </c>
      <c r="DV3377">
        <v>48106</v>
      </c>
      <c r="DW3377">
        <v>54618</v>
      </c>
      <c r="EA3377">
        <v>10688</v>
      </c>
      <c r="EK3377">
        <v>-2505</v>
      </c>
      <c r="EL3377">
        <v>197</v>
      </c>
      <c r="ER3377">
        <v>111104</v>
      </c>
      <c r="ES3377">
        <v>-42291</v>
      </c>
      <c r="ET3377">
        <v>-42291</v>
      </c>
      <c r="FB3377">
        <v>0</v>
      </c>
      <c r="FC3377">
        <v>-694</v>
      </c>
      <c r="FF3377">
        <v>-42985</v>
      </c>
      <c r="FH3377">
        <v>611645</v>
      </c>
      <c r="FI3377">
        <v>543525</v>
      </c>
      <c r="FJ3377">
        <v>41712</v>
      </c>
      <c r="FK3377">
        <v>0</v>
      </c>
      <c r="FL3377">
        <v>54618</v>
      </c>
      <c r="FM3377">
        <v>10688</v>
      </c>
      <c r="FN3377">
        <v>-2505</v>
      </c>
      <c r="FO3377">
        <v>197</v>
      </c>
      <c r="FP3377">
        <v>62998</v>
      </c>
      <c r="FR3377">
        <v>2012</v>
      </c>
      <c r="FS3377" t="s">
        <v>2144</v>
      </c>
      <c r="FT3377">
        <v>8</v>
      </c>
      <c r="FU3377">
        <v>0.26904</v>
      </c>
      <c r="FV3377">
        <v>7.4130000000000001E-2</v>
      </c>
      <c r="FW3377">
        <v>0.19491</v>
      </c>
      <c r="FX3377">
        <v>0.4889</v>
      </c>
      <c r="FY3377">
        <v>0.56298999999999999</v>
      </c>
      <c r="GB3377">
        <v>21543.5</v>
      </c>
      <c r="GC3377">
        <v>5936.0739999999996</v>
      </c>
      <c r="GD3377">
        <v>15607.425999999999</v>
      </c>
      <c r="GE3377">
        <v>39144.949000000001</v>
      </c>
      <c r="GF3377">
        <v>45081.023000000001</v>
      </c>
      <c r="GI3377">
        <v>1</v>
      </c>
      <c r="GJ3377">
        <v>1</v>
      </c>
      <c r="GK3377">
        <v>1</v>
      </c>
      <c r="GL3377">
        <v>0</v>
      </c>
      <c r="GM3377">
        <v>80074.483999999997</v>
      </c>
      <c r="GN3377">
        <v>0.29398999999999997</v>
      </c>
      <c r="GO3377">
        <v>102</v>
      </c>
      <c r="GQ3377">
        <v>1574</v>
      </c>
      <c r="GR3377">
        <v>78519.491999999998</v>
      </c>
      <c r="GS3377">
        <v>38.9</v>
      </c>
      <c r="GT3377">
        <v>10.8</v>
      </c>
      <c r="GU3377">
        <v>48.545000000000002</v>
      </c>
      <c r="GV3377">
        <v>3</v>
      </c>
      <c r="GX3377">
        <v>1293</v>
      </c>
      <c r="GY3377">
        <v>45002.5</v>
      </c>
      <c r="HA3377">
        <v>34.805</v>
      </c>
      <c r="HB3377">
        <v>961</v>
      </c>
      <c r="HI3377">
        <v>230</v>
      </c>
      <c r="HK3377">
        <v>0</v>
      </c>
      <c r="HN3377">
        <v>2870</v>
      </c>
      <c r="HO3377">
        <v>0</v>
      </c>
      <c r="HP3377">
        <v>1</v>
      </c>
      <c r="IF3377">
        <v>0</v>
      </c>
      <c r="II3377">
        <v>0.16930000000000001</v>
      </c>
      <c r="IJ3377">
        <v>0.77900000000000003</v>
      </c>
      <c r="IL3377">
        <v>5.62E-2</v>
      </c>
      <c r="IM3377">
        <v>0.221</v>
      </c>
      <c r="IP3377">
        <v>0</v>
      </c>
      <c r="IS3377">
        <v>0</v>
      </c>
      <c r="IV3377">
        <v>0</v>
      </c>
      <c r="IY3377">
        <v>0</v>
      </c>
      <c r="JA3377" s="50"/>
      <c r="JB3377" s="50">
        <v>0</v>
      </c>
      <c r="JC3377" s="50"/>
      <c r="JD3377" s="50"/>
      <c r="JE3377" s="50">
        <v>0</v>
      </c>
      <c r="JF3377" s="50"/>
      <c r="JG3377" s="50"/>
      <c r="JH3377" s="50">
        <v>0</v>
      </c>
      <c r="JI3377" s="50"/>
      <c r="JJ3377" s="50"/>
      <c r="JK3377" s="50"/>
      <c r="JL3377" s="50"/>
      <c r="JM3377" s="50"/>
    </row>
    <row r="3378" spans="1:273">
      <c r="A3378" s="7" t="str">
        <f>'Pensions Data'!D3378&amp;'Pensions Data'!C3378</f>
        <v>2011Atlanta Police</v>
      </c>
      <c r="B3378">
        <v>173</v>
      </c>
      <c r="C3378" t="s">
        <v>1972</v>
      </c>
      <c r="D3378">
        <v>2011</v>
      </c>
      <c r="E3378">
        <v>150</v>
      </c>
      <c r="F3378" t="s">
        <v>1973</v>
      </c>
      <c r="H3378">
        <v>1</v>
      </c>
      <c r="I3378">
        <v>1924</v>
      </c>
      <c r="J3378">
        <v>0</v>
      </c>
      <c r="L3378">
        <v>2</v>
      </c>
      <c r="M3378" t="s">
        <v>292</v>
      </c>
      <c r="N3378" t="s">
        <v>344</v>
      </c>
      <c r="O3378" t="s">
        <v>412</v>
      </c>
      <c r="P3378">
        <v>3</v>
      </c>
      <c r="Q3378" t="s">
        <v>419</v>
      </c>
      <c r="R3378">
        <v>0</v>
      </c>
      <c r="S3378" t="s">
        <v>425</v>
      </c>
      <c r="T3378" t="s">
        <v>1619</v>
      </c>
      <c r="U3378">
        <v>1</v>
      </c>
      <c r="W3378" t="s">
        <v>2401</v>
      </c>
      <c r="X3378">
        <v>0</v>
      </c>
      <c r="Y3378">
        <v>0</v>
      </c>
      <c r="Z3378" s="4">
        <v>40725</v>
      </c>
      <c r="AA3378" s="4">
        <v>40724</v>
      </c>
      <c r="AB3378" t="s">
        <v>530</v>
      </c>
      <c r="AC3378" t="s">
        <v>614</v>
      </c>
      <c r="AD3378" t="s">
        <v>770</v>
      </c>
      <c r="AE3378">
        <v>0.04</v>
      </c>
      <c r="AF3378">
        <v>7.7499999999999999E-2</v>
      </c>
      <c r="AG3378">
        <v>1</v>
      </c>
      <c r="AH3378">
        <v>1</v>
      </c>
      <c r="AJ3378">
        <v>1</v>
      </c>
      <c r="AK3378">
        <v>3</v>
      </c>
      <c r="AL3378">
        <v>30</v>
      </c>
      <c r="AU3378">
        <v>735470</v>
      </c>
      <c r="AV3378">
        <v>735470</v>
      </c>
      <c r="AW3378">
        <v>346</v>
      </c>
      <c r="AX3378">
        <v>1</v>
      </c>
      <c r="BQ3378">
        <v>0.04</v>
      </c>
      <c r="BV3378">
        <v>735470</v>
      </c>
      <c r="BW3378">
        <v>1036001</v>
      </c>
      <c r="BX3378">
        <v>0.71</v>
      </c>
      <c r="BY3378">
        <v>300531</v>
      </c>
      <c r="BZ3378">
        <v>0</v>
      </c>
      <c r="CA3378">
        <v>73688</v>
      </c>
      <c r="CB3378">
        <v>39135</v>
      </c>
      <c r="CC3378">
        <v>1</v>
      </c>
      <c r="CG3378">
        <v>0</v>
      </c>
      <c r="CH3378">
        <v>0</v>
      </c>
      <c r="CI3378">
        <v>0</v>
      </c>
      <c r="CL3378" t="s">
        <v>2389</v>
      </c>
      <c r="CM3378">
        <v>99</v>
      </c>
      <c r="CN3378">
        <v>1.4200000000000001E-2</v>
      </c>
      <c r="CP3378">
        <v>0.1076</v>
      </c>
      <c r="CR3378">
        <v>2.8000000000000001E-2</v>
      </c>
      <c r="CU3378">
        <v>5.16E-2</v>
      </c>
      <c r="DD3378">
        <v>5.0810000000000001E-2</v>
      </c>
      <c r="DE3378">
        <v>0</v>
      </c>
      <c r="DF3378">
        <v>0</v>
      </c>
      <c r="DG3378">
        <v>0</v>
      </c>
      <c r="DH3378">
        <v>0</v>
      </c>
      <c r="DI3378">
        <v>0.11</v>
      </c>
      <c r="DJ3378">
        <v>3.7999999999999999E-2</v>
      </c>
      <c r="DK3378">
        <v>6.2E-2</v>
      </c>
      <c r="DM3378">
        <v>6733</v>
      </c>
      <c r="DN3378">
        <v>39135</v>
      </c>
      <c r="DQ3378">
        <v>846</v>
      </c>
      <c r="DT3378">
        <v>0</v>
      </c>
      <c r="DV3378">
        <v>46714</v>
      </c>
      <c r="DW3378">
        <v>114434</v>
      </c>
      <c r="EA3378">
        <v>10725</v>
      </c>
      <c r="EK3378">
        <v>-2885</v>
      </c>
      <c r="EL3378">
        <v>94</v>
      </c>
      <c r="ER3378">
        <v>169082</v>
      </c>
      <c r="ES3378">
        <v>-45176</v>
      </c>
      <c r="ET3378">
        <v>-45176</v>
      </c>
      <c r="FB3378">
        <v>0</v>
      </c>
      <c r="FC3378">
        <v>-81</v>
      </c>
      <c r="FF3378">
        <v>-45257</v>
      </c>
      <c r="FH3378">
        <v>735470</v>
      </c>
      <c r="FI3378">
        <v>611645</v>
      </c>
      <c r="FJ3378">
        <v>39135</v>
      </c>
      <c r="FK3378">
        <v>846</v>
      </c>
      <c r="FL3378">
        <v>114434</v>
      </c>
      <c r="FM3378">
        <v>10725</v>
      </c>
      <c r="FN3378">
        <v>-2885</v>
      </c>
      <c r="FO3378">
        <v>94</v>
      </c>
      <c r="FP3378">
        <v>122368</v>
      </c>
      <c r="FR3378">
        <v>2013</v>
      </c>
      <c r="FS3378" t="s">
        <v>2144</v>
      </c>
      <c r="FT3378">
        <v>8</v>
      </c>
      <c r="FU3378">
        <v>0.23841999999999999</v>
      </c>
      <c r="FV3378">
        <v>0.11635</v>
      </c>
      <c r="FW3378">
        <v>0.12207</v>
      </c>
      <c r="FX3378">
        <v>0.34610000000000002</v>
      </c>
      <c r="FY3378">
        <v>0.46248</v>
      </c>
      <c r="GB3378">
        <v>18271.287</v>
      </c>
      <c r="GC3378">
        <v>8916.26</v>
      </c>
      <c r="GD3378">
        <v>9355.027</v>
      </c>
      <c r="GE3378">
        <v>26526.123</v>
      </c>
      <c r="GF3378">
        <v>35442.383000000002</v>
      </c>
      <c r="GI3378">
        <v>1</v>
      </c>
      <c r="GJ3378">
        <v>1</v>
      </c>
      <c r="GK3378">
        <v>1</v>
      </c>
      <c r="GL3378">
        <v>0</v>
      </c>
      <c r="GM3378">
        <v>76635.625</v>
      </c>
      <c r="GN3378">
        <v>0.22403000000000001</v>
      </c>
      <c r="GO3378">
        <v>106</v>
      </c>
      <c r="GQ3378">
        <v>1639</v>
      </c>
      <c r="GR3378">
        <v>73688.101999999999</v>
      </c>
      <c r="GS3378">
        <v>37.9</v>
      </c>
      <c r="GT3378">
        <v>10</v>
      </c>
      <c r="GU3378">
        <v>46.045999999999999</v>
      </c>
      <c r="GV3378">
        <v>29</v>
      </c>
      <c r="GX3378">
        <v>1401</v>
      </c>
      <c r="GY3378">
        <v>48297.491999999998</v>
      </c>
      <c r="HA3378">
        <v>34.473999999999997</v>
      </c>
      <c r="HB3378">
        <v>1060</v>
      </c>
      <c r="HI3378">
        <v>235</v>
      </c>
      <c r="HK3378">
        <v>0</v>
      </c>
      <c r="HN3378">
        <v>3069</v>
      </c>
      <c r="HO3378">
        <v>0</v>
      </c>
      <c r="HP3378">
        <v>0</v>
      </c>
      <c r="IF3378">
        <v>0</v>
      </c>
      <c r="II3378">
        <v>-2.2599999999999999E-3</v>
      </c>
      <c r="IJ3378">
        <v>0.67400000000000004</v>
      </c>
      <c r="IK3378">
        <v>0.7</v>
      </c>
      <c r="IL3378">
        <v>6.3399999999999998E-2</v>
      </c>
      <c r="IM3378">
        <v>0.315</v>
      </c>
      <c r="IN3378">
        <v>0.28999999999999998</v>
      </c>
      <c r="IP3378">
        <v>0</v>
      </c>
      <c r="IQ3378">
        <v>0</v>
      </c>
      <c r="IS3378">
        <v>0</v>
      </c>
      <c r="IT3378">
        <v>0</v>
      </c>
      <c r="IV3378">
        <v>0</v>
      </c>
      <c r="IW3378">
        <v>0</v>
      </c>
      <c r="IY3378">
        <v>0</v>
      </c>
      <c r="IZ3378">
        <v>0</v>
      </c>
      <c r="JA3378" s="50"/>
      <c r="JB3378" s="50">
        <v>0</v>
      </c>
      <c r="JC3378" s="50">
        <v>0</v>
      </c>
      <c r="JD3378" s="50">
        <v>7.1000000000000004E-3</v>
      </c>
      <c r="JE3378" s="50">
        <v>1.0999999999999999E-2</v>
      </c>
      <c r="JF3378" s="50">
        <v>0.01</v>
      </c>
      <c r="JG3378" s="50"/>
      <c r="JH3378" s="50">
        <v>0</v>
      </c>
      <c r="JI3378" s="50">
        <v>0</v>
      </c>
      <c r="JJ3378" s="50"/>
      <c r="JK3378" s="50"/>
      <c r="JL3378" s="50"/>
      <c r="JM3378" s="50"/>
    </row>
    <row r="3379" spans="1:273">
      <c r="A3379" s="7" t="str">
        <f>'Pensions Data'!D3379&amp;'Pensions Data'!C3379</f>
        <v>2012Atlanta Police</v>
      </c>
      <c r="B3379">
        <v>173</v>
      </c>
      <c r="C3379" t="s">
        <v>1972</v>
      </c>
      <c r="D3379">
        <v>2012</v>
      </c>
      <c r="E3379">
        <v>150</v>
      </c>
      <c r="F3379" t="s">
        <v>1973</v>
      </c>
      <c r="H3379">
        <v>1</v>
      </c>
      <c r="I3379">
        <v>1924</v>
      </c>
      <c r="J3379">
        <v>0</v>
      </c>
      <c r="L3379">
        <v>2</v>
      </c>
      <c r="M3379" t="s">
        <v>292</v>
      </c>
      <c r="N3379" t="s">
        <v>344</v>
      </c>
      <c r="O3379" t="s">
        <v>412</v>
      </c>
      <c r="P3379">
        <v>3</v>
      </c>
      <c r="Q3379" t="s">
        <v>419</v>
      </c>
      <c r="R3379">
        <v>0</v>
      </c>
      <c r="S3379" t="s">
        <v>425</v>
      </c>
      <c r="T3379" t="s">
        <v>1619</v>
      </c>
      <c r="U3379">
        <v>1</v>
      </c>
      <c r="W3379" t="s">
        <v>2401</v>
      </c>
      <c r="X3379">
        <v>0</v>
      </c>
      <c r="Y3379">
        <v>0</v>
      </c>
      <c r="Z3379" s="4">
        <v>41091</v>
      </c>
      <c r="AA3379" s="4">
        <v>41090</v>
      </c>
      <c r="AB3379" t="s">
        <v>530</v>
      </c>
      <c r="AC3379" t="s">
        <v>614</v>
      </c>
      <c r="AD3379" t="s">
        <v>770</v>
      </c>
      <c r="AE3379">
        <v>0.03</v>
      </c>
      <c r="AF3379">
        <v>7.7499999999999999E-2</v>
      </c>
      <c r="AG3379">
        <v>1</v>
      </c>
      <c r="AH3379">
        <v>1</v>
      </c>
      <c r="AJ3379">
        <v>1</v>
      </c>
      <c r="AK3379">
        <v>3</v>
      </c>
      <c r="AL3379">
        <v>29</v>
      </c>
      <c r="AU3379">
        <v>733546</v>
      </c>
      <c r="AV3379">
        <v>733546</v>
      </c>
      <c r="AW3379">
        <v>-5457</v>
      </c>
      <c r="AX3379">
        <v>1</v>
      </c>
      <c r="BQ3379">
        <v>0.04</v>
      </c>
      <c r="BV3379">
        <v>733546</v>
      </c>
      <c r="BW3379">
        <v>1059362</v>
      </c>
      <c r="BX3379">
        <v>0.69199999999999995</v>
      </c>
      <c r="BY3379">
        <v>325816</v>
      </c>
      <c r="BZ3379">
        <v>0</v>
      </c>
      <c r="CA3379">
        <v>88297</v>
      </c>
      <c r="CB3379">
        <v>33748</v>
      </c>
      <c r="CC3379">
        <v>1</v>
      </c>
      <c r="CG3379">
        <v>0</v>
      </c>
      <c r="CH3379">
        <v>0</v>
      </c>
      <c r="CI3379">
        <v>0</v>
      </c>
      <c r="CL3379" t="s">
        <v>2389</v>
      </c>
      <c r="CM3379">
        <v>99</v>
      </c>
      <c r="CN3379">
        <v>0.12640000000000001</v>
      </c>
      <c r="CP3379">
        <v>9.2700000000000005E-2</v>
      </c>
      <c r="CR3379">
        <v>3.8300000000000001E-2</v>
      </c>
      <c r="CU3379">
        <v>7.4099999999999999E-2</v>
      </c>
      <c r="DD3379">
        <v>5.6910000000000002E-2</v>
      </c>
      <c r="DE3379">
        <v>0</v>
      </c>
      <c r="DF3379">
        <v>0</v>
      </c>
      <c r="DG3379">
        <v>0</v>
      </c>
      <c r="DH3379">
        <v>1</v>
      </c>
      <c r="DI3379">
        <v>9.6000000000000002E-2</v>
      </c>
      <c r="DJ3379">
        <v>0.05</v>
      </c>
      <c r="DK3379">
        <v>0.08</v>
      </c>
      <c r="DM3379">
        <v>9541</v>
      </c>
      <c r="DN3379">
        <v>33748</v>
      </c>
      <c r="DQ3379">
        <v>12</v>
      </c>
      <c r="DT3379">
        <v>0</v>
      </c>
      <c r="DV3379">
        <v>43301</v>
      </c>
      <c r="DW3379">
        <v>-6450</v>
      </c>
      <c r="EA3379">
        <v>13407</v>
      </c>
      <c r="EK3379">
        <v>-3244</v>
      </c>
      <c r="ER3379">
        <v>47014</v>
      </c>
      <c r="ES3379">
        <v>-48746</v>
      </c>
      <c r="ET3379">
        <v>-48746</v>
      </c>
      <c r="FC3379">
        <v>-192</v>
      </c>
      <c r="FF3379">
        <v>-48938</v>
      </c>
      <c r="FH3379">
        <v>733546</v>
      </c>
      <c r="FI3379">
        <v>735470</v>
      </c>
      <c r="FJ3379">
        <v>33748</v>
      </c>
      <c r="FK3379">
        <v>12</v>
      </c>
      <c r="FL3379">
        <v>-6450</v>
      </c>
      <c r="FM3379">
        <v>13407</v>
      </c>
      <c r="FN3379">
        <v>-3244</v>
      </c>
      <c r="FP3379">
        <v>3713</v>
      </c>
      <c r="FR3379">
        <v>2014</v>
      </c>
      <c r="FS3379" t="s">
        <v>2144</v>
      </c>
      <c r="FT3379">
        <v>8</v>
      </c>
      <c r="FU3379">
        <v>0.23479</v>
      </c>
      <c r="FV3379">
        <v>0.11529</v>
      </c>
      <c r="FW3379">
        <v>0.1195</v>
      </c>
      <c r="FX3379">
        <v>0.32879999999999998</v>
      </c>
      <c r="FY3379">
        <v>0.44413000000000002</v>
      </c>
      <c r="GB3379">
        <v>21560.491999999998</v>
      </c>
      <c r="GC3379">
        <v>10586.799000000001</v>
      </c>
      <c r="GD3379">
        <v>10973.694</v>
      </c>
      <c r="GE3379">
        <v>30196.842000000001</v>
      </c>
      <c r="GF3379">
        <v>40783.641000000003</v>
      </c>
      <c r="GI3379">
        <v>1</v>
      </c>
      <c r="GJ3379">
        <v>1</v>
      </c>
      <c r="GK3379">
        <v>1</v>
      </c>
      <c r="GL3379">
        <v>0</v>
      </c>
      <c r="GM3379">
        <v>91828.781000000003</v>
      </c>
      <c r="GN3379">
        <v>0.20930000000000001</v>
      </c>
      <c r="GO3379">
        <v>106</v>
      </c>
      <c r="GQ3379">
        <v>1870</v>
      </c>
      <c r="GR3379">
        <v>88296.906000000003</v>
      </c>
      <c r="GS3379">
        <v>37.4</v>
      </c>
      <c r="GT3379">
        <v>9.5</v>
      </c>
      <c r="GU3379">
        <v>48.805999999999997</v>
      </c>
      <c r="GV3379">
        <v>29</v>
      </c>
      <c r="GX3379">
        <v>1402</v>
      </c>
      <c r="GY3379">
        <v>48863.16</v>
      </c>
      <c r="HA3379">
        <v>34.851999999999997</v>
      </c>
      <c r="HB3379">
        <v>1064</v>
      </c>
      <c r="HI3379">
        <v>232</v>
      </c>
      <c r="HK3379">
        <v>0</v>
      </c>
      <c r="HN3379">
        <v>3301</v>
      </c>
      <c r="HO3379">
        <v>0</v>
      </c>
      <c r="HP3379">
        <v>0</v>
      </c>
      <c r="IF3379">
        <v>0</v>
      </c>
      <c r="II3379">
        <v>0.16336999999999999</v>
      </c>
      <c r="IJ3379">
        <v>0.71328999999999998</v>
      </c>
      <c r="IK3379">
        <v>0.7</v>
      </c>
      <c r="IL3379">
        <v>3.9800000000000002E-2</v>
      </c>
      <c r="IM3379">
        <v>0.27372999999999997</v>
      </c>
      <c r="IN3379">
        <v>0.28999999999999998</v>
      </c>
      <c r="IP3379">
        <v>0</v>
      </c>
      <c r="IQ3379">
        <v>0</v>
      </c>
      <c r="IS3379">
        <v>9.9900000000000006E-3</v>
      </c>
      <c r="IT3379">
        <v>0</v>
      </c>
      <c r="IV3379">
        <v>0</v>
      </c>
      <c r="IW3379">
        <v>0</v>
      </c>
      <c r="IY3379">
        <v>0</v>
      </c>
      <c r="IZ3379">
        <v>0</v>
      </c>
      <c r="JA3379" s="50"/>
      <c r="JB3379" s="50">
        <v>0</v>
      </c>
      <c r="JC3379" s="50">
        <v>0</v>
      </c>
      <c r="JD3379" s="50">
        <v>4.7999999999999996E-3</v>
      </c>
      <c r="JE3379" s="50">
        <v>3.0000000000000001E-3</v>
      </c>
      <c r="JF3379" s="50">
        <v>0.01</v>
      </c>
      <c r="JG3379" s="50"/>
      <c r="JH3379" s="50">
        <v>0</v>
      </c>
      <c r="JI3379" s="50">
        <v>0</v>
      </c>
      <c r="JJ3379" s="50"/>
      <c r="JK3379" s="50"/>
      <c r="JL3379" s="50"/>
      <c r="JM3379" s="50"/>
    </row>
    <row r="3380" spans="1:273">
      <c r="A3380" s="7" t="str">
        <f>'Pensions Data'!D3380&amp;'Pensions Data'!C3380</f>
        <v>2013Atlanta Police</v>
      </c>
      <c r="B3380">
        <v>173</v>
      </c>
      <c r="C3380" t="s">
        <v>1972</v>
      </c>
      <c r="D3380">
        <v>2013</v>
      </c>
      <c r="E3380">
        <v>150</v>
      </c>
      <c r="F3380" t="s">
        <v>1973</v>
      </c>
      <c r="H3380">
        <v>1</v>
      </c>
      <c r="I3380">
        <v>1924</v>
      </c>
      <c r="J3380">
        <v>0</v>
      </c>
      <c r="L3380">
        <v>2</v>
      </c>
      <c r="M3380" t="s">
        <v>292</v>
      </c>
      <c r="N3380" t="s">
        <v>344</v>
      </c>
      <c r="O3380" t="s">
        <v>412</v>
      </c>
      <c r="P3380">
        <v>3</v>
      </c>
      <c r="Q3380" t="s">
        <v>419</v>
      </c>
      <c r="R3380">
        <v>0</v>
      </c>
      <c r="S3380" t="s">
        <v>425</v>
      </c>
      <c r="T3380" t="s">
        <v>1619</v>
      </c>
      <c r="U3380">
        <v>1</v>
      </c>
      <c r="W3380" t="s">
        <v>2401</v>
      </c>
      <c r="X3380">
        <v>0</v>
      </c>
      <c r="Y3380">
        <v>0</v>
      </c>
      <c r="Z3380" s="4">
        <v>41456</v>
      </c>
      <c r="AA3380" s="4">
        <v>41455</v>
      </c>
      <c r="AB3380" t="s">
        <v>530</v>
      </c>
      <c r="AC3380" t="s">
        <v>614</v>
      </c>
      <c r="AD3380" t="s">
        <v>770</v>
      </c>
      <c r="AF3380">
        <v>7.4999999999999997E-2</v>
      </c>
      <c r="AG3380">
        <v>1</v>
      </c>
      <c r="AH3380">
        <v>1</v>
      </c>
      <c r="AJ3380">
        <v>1</v>
      </c>
      <c r="AK3380">
        <v>3</v>
      </c>
      <c r="AL3380">
        <v>28</v>
      </c>
      <c r="AU3380">
        <v>828815</v>
      </c>
      <c r="AV3380">
        <v>828815</v>
      </c>
      <c r="AW3380">
        <v>-13617</v>
      </c>
      <c r="AX3380">
        <v>1</v>
      </c>
      <c r="BQ3380">
        <v>0.04</v>
      </c>
      <c r="BV3380">
        <v>828815</v>
      </c>
      <c r="BW3380">
        <v>1170414</v>
      </c>
      <c r="BX3380">
        <v>0.70799999999999996</v>
      </c>
      <c r="BY3380">
        <v>341599</v>
      </c>
      <c r="BZ3380">
        <v>0</v>
      </c>
      <c r="CA3380">
        <v>88296.906000000003</v>
      </c>
      <c r="CB3380">
        <v>26535</v>
      </c>
      <c r="CC3380">
        <v>1</v>
      </c>
      <c r="CG3380">
        <v>0</v>
      </c>
      <c r="CH3380">
        <v>0</v>
      </c>
      <c r="CI3380">
        <v>0</v>
      </c>
      <c r="CL3380" t="s">
        <v>2389</v>
      </c>
      <c r="CM3380">
        <v>99</v>
      </c>
      <c r="CN3380">
        <v>0.22470000000000001</v>
      </c>
      <c r="CP3380">
        <v>0.1173</v>
      </c>
      <c r="CR3380">
        <v>0.13300000000000001</v>
      </c>
      <c r="CU3380">
        <v>7.5480000000000005E-2</v>
      </c>
      <c r="DD3380">
        <v>6.8959999999999994E-2</v>
      </c>
      <c r="DE3380">
        <v>0</v>
      </c>
      <c r="DF3380">
        <v>0</v>
      </c>
      <c r="DG3380">
        <v>0</v>
      </c>
      <c r="DH3380">
        <v>1</v>
      </c>
      <c r="DI3380">
        <v>0.122</v>
      </c>
      <c r="DJ3380">
        <v>0.13600000000000001</v>
      </c>
      <c r="DK3380">
        <v>8.2000000000000003E-2</v>
      </c>
      <c r="DM3380">
        <v>11157</v>
      </c>
      <c r="DN3380">
        <v>26525</v>
      </c>
      <c r="DT3380">
        <v>0</v>
      </c>
      <c r="DV3380">
        <v>37682</v>
      </c>
      <c r="DW3380">
        <v>96713</v>
      </c>
      <c r="EA3380">
        <v>15319</v>
      </c>
      <c r="EK3380">
        <v>-2819</v>
      </c>
      <c r="ER3380">
        <v>146895</v>
      </c>
      <c r="ES3380">
        <v>-51299</v>
      </c>
      <c r="ET3380">
        <v>-51299</v>
      </c>
      <c r="FC3380">
        <v>-327</v>
      </c>
      <c r="FF3380">
        <v>-51626</v>
      </c>
      <c r="FH3380">
        <v>828815</v>
      </c>
      <c r="FI3380">
        <v>733546</v>
      </c>
      <c r="FJ3380">
        <v>26525</v>
      </c>
      <c r="FL3380">
        <v>96713</v>
      </c>
      <c r="FM3380">
        <v>15319</v>
      </c>
      <c r="FN3380">
        <v>-2819</v>
      </c>
      <c r="FP3380">
        <v>109213</v>
      </c>
      <c r="FR3380">
        <v>2015</v>
      </c>
      <c r="FS3380" t="s">
        <v>2144</v>
      </c>
      <c r="FT3380">
        <v>8</v>
      </c>
      <c r="FU3380">
        <v>0.24288999999999999</v>
      </c>
      <c r="FV3380">
        <v>0.11298</v>
      </c>
      <c r="FW3380">
        <v>0.12991</v>
      </c>
      <c r="FX3380">
        <v>0.34079999999999999</v>
      </c>
      <c r="FY3380">
        <v>0.45376</v>
      </c>
      <c r="GB3380">
        <v>23302.113000000001</v>
      </c>
      <c r="GC3380">
        <v>10838.842000000001</v>
      </c>
      <c r="GD3380">
        <v>12463.272000000001</v>
      </c>
      <c r="GE3380">
        <v>32693.103999999999</v>
      </c>
      <c r="GF3380">
        <v>43531.945</v>
      </c>
      <c r="GI3380">
        <v>1</v>
      </c>
      <c r="GJ3380">
        <v>1</v>
      </c>
      <c r="GK3380">
        <v>1</v>
      </c>
      <c r="GL3380">
        <v>0</v>
      </c>
      <c r="GM3380">
        <v>95935.281000000003</v>
      </c>
      <c r="GN3380">
        <v>0.21088999999999999</v>
      </c>
      <c r="GO3380">
        <v>106</v>
      </c>
      <c r="GQ3380">
        <v>2021</v>
      </c>
      <c r="GR3380">
        <v>92245.468999999997</v>
      </c>
      <c r="GS3380">
        <v>37.1</v>
      </c>
      <c r="GT3380">
        <v>9.1999999999999993</v>
      </c>
      <c r="GU3380">
        <v>45.097999999999999</v>
      </c>
      <c r="GV3380">
        <v>30</v>
      </c>
      <c r="GX3380">
        <v>1405</v>
      </c>
      <c r="GY3380">
        <v>51004.413999999997</v>
      </c>
      <c r="HA3380">
        <v>36.302</v>
      </c>
      <c r="HB3380">
        <v>1078</v>
      </c>
      <c r="HI3380">
        <v>221</v>
      </c>
      <c r="HK3380">
        <v>0</v>
      </c>
      <c r="HN3380">
        <v>3456</v>
      </c>
      <c r="HO3380">
        <v>0</v>
      </c>
      <c r="HP3380">
        <v>0</v>
      </c>
      <c r="IF3380">
        <v>0</v>
      </c>
      <c r="II3380">
        <v>0.32666000000000001</v>
      </c>
      <c r="IJ3380">
        <v>0.76500000000000001</v>
      </c>
      <c r="IK3380">
        <v>0.7</v>
      </c>
      <c r="IL3380">
        <v>-1.8100000000000002E-2</v>
      </c>
      <c r="IM3380">
        <v>0.222</v>
      </c>
      <c r="IN3380">
        <v>0.28999999999999998</v>
      </c>
      <c r="IP3380">
        <v>0</v>
      </c>
      <c r="IQ3380">
        <v>0</v>
      </c>
      <c r="IR3380">
        <v>2.2100000000000002E-2</v>
      </c>
      <c r="IS3380">
        <v>0.01</v>
      </c>
      <c r="IT3380">
        <v>0</v>
      </c>
      <c r="IV3380">
        <v>0</v>
      </c>
      <c r="IW3380">
        <v>0</v>
      </c>
      <c r="IY3380">
        <v>0</v>
      </c>
      <c r="IZ3380">
        <v>0</v>
      </c>
      <c r="JA3380" s="50"/>
      <c r="JB3380" s="50">
        <v>0</v>
      </c>
      <c r="JC3380" s="50">
        <v>0</v>
      </c>
      <c r="JD3380" s="50">
        <v>4.8999999999999998E-3</v>
      </c>
      <c r="JE3380" s="50">
        <v>3.0000000000000001E-3</v>
      </c>
      <c r="JF3380" s="50">
        <v>0.01</v>
      </c>
      <c r="JG3380" s="50"/>
      <c r="JH3380" s="50">
        <v>0</v>
      </c>
      <c r="JI3380" s="50">
        <v>0</v>
      </c>
      <c r="JJ3380" s="50"/>
      <c r="JK3380" s="50"/>
      <c r="JL3380" s="50"/>
      <c r="JM3380" s="50"/>
    </row>
    <row r="3381" spans="1:273">
      <c r="A3381" s="7" t="str">
        <f>'Pensions Data'!D3381&amp;'Pensions Data'!C3381</f>
        <v>2014Atlanta Police</v>
      </c>
      <c r="B3381">
        <v>173</v>
      </c>
      <c r="C3381" t="s">
        <v>1972</v>
      </c>
      <c r="D3381">
        <v>2014</v>
      </c>
      <c r="E3381">
        <v>150</v>
      </c>
      <c r="F3381" t="s">
        <v>1973</v>
      </c>
      <c r="H3381">
        <v>1</v>
      </c>
      <c r="I3381">
        <v>1924</v>
      </c>
      <c r="J3381">
        <v>0</v>
      </c>
      <c r="L3381">
        <v>2</v>
      </c>
      <c r="M3381" t="s">
        <v>292</v>
      </c>
      <c r="N3381" t="s">
        <v>344</v>
      </c>
      <c r="O3381" t="s">
        <v>412</v>
      </c>
      <c r="P3381">
        <v>3</v>
      </c>
      <c r="Q3381" t="s">
        <v>419</v>
      </c>
      <c r="R3381">
        <v>0</v>
      </c>
      <c r="S3381" t="s">
        <v>425</v>
      </c>
      <c r="T3381" t="s">
        <v>1619</v>
      </c>
      <c r="U3381">
        <v>1</v>
      </c>
      <c r="W3381" t="s">
        <v>2401</v>
      </c>
      <c r="X3381">
        <v>0</v>
      </c>
      <c r="Y3381">
        <v>0</v>
      </c>
      <c r="Z3381" s="4">
        <v>41821</v>
      </c>
      <c r="AA3381" s="4">
        <v>41820</v>
      </c>
      <c r="AB3381" t="s">
        <v>530</v>
      </c>
      <c r="AC3381" t="s">
        <v>614</v>
      </c>
      <c r="AD3381" t="s">
        <v>770</v>
      </c>
      <c r="AE3381">
        <v>2.75E-2</v>
      </c>
      <c r="AF3381">
        <v>7.4999999999999997E-2</v>
      </c>
      <c r="AG3381">
        <v>1</v>
      </c>
      <c r="AH3381">
        <v>1</v>
      </c>
      <c r="AJ3381">
        <v>1</v>
      </c>
      <c r="AK3381">
        <v>3</v>
      </c>
      <c r="AL3381">
        <v>27</v>
      </c>
      <c r="AM3381">
        <v>7.4099999999999999E-2</v>
      </c>
      <c r="AU3381">
        <v>987507</v>
      </c>
      <c r="AV3381">
        <v>987507</v>
      </c>
      <c r="AW3381">
        <v>-11850</v>
      </c>
      <c r="AX3381">
        <v>1</v>
      </c>
      <c r="BQ3381">
        <v>0.04</v>
      </c>
      <c r="BV3381">
        <v>987507</v>
      </c>
      <c r="BW3381">
        <v>1224045.8999999999</v>
      </c>
      <c r="BX3381">
        <v>0.80679999999999996</v>
      </c>
      <c r="BY3381">
        <v>236538.86</v>
      </c>
      <c r="BZ3381">
        <v>0</v>
      </c>
      <c r="CA3381">
        <v>91840</v>
      </c>
      <c r="CB3381">
        <v>30197</v>
      </c>
      <c r="CC3381">
        <v>1</v>
      </c>
      <c r="CD3381">
        <v>1270494</v>
      </c>
      <c r="CE3381">
        <v>987507</v>
      </c>
      <c r="CF3381">
        <v>282987</v>
      </c>
      <c r="CG3381">
        <v>0</v>
      </c>
      <c r="CH3381">
        <v>0</v>
      </c>
      <c r="CI3381">
        <v>0</v>
      </c>
      <c r="CK3381">
        <v>0.77725999999999995</v>
      </c>
      <c r="CL3381" t="s">
        <v>2389</v>
      </c>
      <c r="CM3381">
        <v>99</v>
      </c>
      <c r="CN3381">
        <v>5.2699999999999997E-2</v>
      </c>
      <c r="CP3381">
        <v>0.13270000000000001</v>
      </c>
      <c r="CR3381">
        <v>0.10979999999999999</v>
      </c>
      <c r="CS3381">
        <v>6.5299999999999997E-2</v>
      </c>
      <c r="CU3381">
        <v>6.9989999999999997E-2</v>
      </c>
      <c r="DD3381">
        <v>6.7790000000000003E-2</v>
      </c>
      <c r="DE3381">
        <v>0</v>
      </c>
      <c r="DF3381">
        <v>0</v>
      </c>
      <c r="DG3381">
        <v>0</v>
      </c>
      <c r="DH3381">
        <v>1</v>
      </c>
      <c r="DI3381">
        <v>0.13500000000000001</v>
      </c>
      <c r="DJ3381">
        <v>0.113</v>
      </c>
      <c r="DK3381">
        <v>7.5999999999999998E-2</v>
      </c>
      <c r="DM3381">
        <v>11232</v>
      </c>
      <c r="DN3381">
        <v>30197</v>
      </c>
      <c r="DT3381">
        <v>0</v>
      </c>
      <c r="DV3381">
        <v>41429</v>
      </c>
      <c r="DW3381">
        <v>156987</v>
      </c>
      <c r="EA3381">
        <v>18045</v>
      </c>
      <c r="EK3381">
        <v>-3840</v>
      </c>
      <c r="EQ3381">
        <v>3</v>
      </c>
      <c r="ER3381">
        <v>212624</v>
      </c>
      <c r="ES3381">
        <v>-53279</v>
      </c>
      <c r="ET3381">
        <v>-53279</v>
      </c>
      <c r="FC3381">
        <v>-653</v>
      </c>
      <c r="FF3381">
        <v>-53932</v>
      </c>
      <c r="FH3381">
        <v>987507</v>
      </c>
      <c r="FI3381">
        <v>828815</v>
      </c>
      <c r="FJ3381">
        <v>30197</v>
      </c>
      <c r="FL3381">
        <v>156987</v>
      </c>
      <c r="FM3381">
        <v>18045</v>
      </c>
      <c r="FN3381">
        <v>-3840</v>
      </c>
      <c r="FP3381">
        <v>171192</v>
      </c>
      <c r="FR3381">
        <v>2016</v>
      </c>
      <c r="FS3381" t="s">
        <v>2144</v>
      </c>
      <c r="FT3381">
        <v>8</v>
      </c>
      <c r="FU3381">
        <v>0.22427</v>
      </c>
      <c r="FV3381">
        <v>0.10942</v>
      </c>
      <c r="FW3381">
        <v>0.11484</v>
      </c>
      <c r="FX3381">
        <v>0.26069999999999999</v>
      </c>
      <c r="FY3381">
        <v>0.37012</v>
      </c>
      <c r="GB3381">
        <v>21886.074000000001</v>
      </c>
      <c r="GC3381">
        <v>10678.575000000001</v>
      </c>
      <c r="GD3381">
        <v>11207.5</v>
      </c>
      <c r="GE3381">
        <v>25440.988000000001</v>
      </c>
      <c r="GF3381">
        <v>36119.563000000002</v>
      </c>
      <c r="GI3381">
        <v>1</v>
      </c>
      <c r="GJ3381">
        <v>1</v>
      </c>
      <c r="GK3381">
        <v>1</v>
      </c>
      <c r="GL3381">
        <v>0</v>
      </c>
      <c r="GM3381">
        <v>97589.789000000004</v>
      </c>
      <c r="GN3381">
        <v>0.14585999999999999</v>
      </c>
      <c r="GO3381">
        <v>105</v>
      </c>
      <c r="GQ3381">
        <v>2025</v>
      </c>
      <c r="GR3381">
        <v>93836.335999999996</v>
      </c>
      <c r="GS3381">
        <v>37.299999999999997</v>
      </c>
      <c r="GT3381">
        <v>9.4</v>
      </c>
      <c r="GU3381">
        <v>46.295000000000002</v>
      </c>
      <c r="GV3381">
        <v>35</v>
      </c>
      <c r="GX3381">
        <v>1420</v>
      </c>
      <c r="GY3381">
        <v>54905.101999999999</v>
      </c>
      <c r="HA3381">
        <v>38.665999999999997</v>
      </c>
      <c r="HB3381">
        <v>1100</v>
      </c>
      <c r="HI3381">
        <v>215</v>
      </c>
      <c r="HK3381">
        <v>0</v>
      </c>
      <c r="HN3381">
        <v>3480</v>
      </c>
      <c r="HO3381">
        <v>0</v>
      </c>
      <c r="HP3381">
        <v>0</v>
      </c>
      <c r="IF3381">
        <v>0</v>
      </c>
      <c r="II3381">
        <v>5.7489999999999999E-2</v>
      </c>
      <c r="IJ3381">
        <v>0.75675999999999999</v>
      </c>
      <c r="IK3381">
        <v>0.7</v>
      </c>
      <c r="IL3381">
        <v>4.24E-2</v>
      </c>
      <c r="IM3381">
        <v>0.22622999999999999</v>
      </c>
      <c r="IN3381">
        <v>0.25</v>
      </c>
      <c r="IP3381">
        <v>0</v>
      </c>
      <c r="IQ3381">
        <v>0</v>
      </c>
      <c r="IR3381">
        <v>7.2900000000000006E-2</v>
      </c>
      <c r="IS3381">
        <v>1.702E-2</v>
      </c>
      <c r="IT3381">
        <v>0.05</v>
      </c>
      <c r="IV3381">
        <v>0</v>
      </c>
      <c r="IW3381">
        <v>0</v>
      </c>
      <c r="IY3381">
        <v>0</v>
      </c>
      <c r="IZ3381">
        <v>0</v>
      </c>
      <c r="JA3381" s="50"/>
      <c r="JB3381" s="50">
        <v>0</v>
      </c>
      <c r="JC3381" s="50">
        <v>0</v>
      </c>
      <c r="JD3381" s="50"/>
      <c r="JE3381" s="50">
        <v>0</v>
      </c>
      <c r="JF3381" s="50">
        <v>0</v>
      </c>
      <c r="JG3381" s="50"/>
      <c r="JH3381" s="50">
        <v>0</v>
      </c>
      <c r="JI3381" s="50">
        <v>0</v>
      </c>
      <c r="JJ3381" s="50"/>
      <c r="JK3381" s="50"/>
      <c r="JL3381" s="50"/>
      <c r="JM3381" s="50"/>
    </row>
    <row r="3382" spans="1:273">
      <c r="A3382" s="7" t="str">
        <f>'Pensions Data'!D3382&amp;'Pensions Data'!C3382</f>
        <v>2015Atlanta Police</v>
      </c>
      <c r="B3382">
        <v>173</v>
      </c>
      <c r="C3382" t="s">
        <v>1972</v>
      </c>
      <c r="D3382">
        <v>2015</v>
      </c>
      <c r="E3382">
        <v>150</v>
      </c>
      <c r="F3382" t="s">
        <v>1973</v>
      </c>
      <c r="H3382">
        <v>1</v>
      </c>
      <c r="I3382">
        <v>1924</v>
      </c>
      <c r="J3382">
        <v>0</v>
      </c>
      <c r="L3382">
        <v>2</v>
      </c>
      <c r="M3382" t="s">
        <v>292</v>
      </c>
      <c r="N3382" t="s">
        <v>344</v>
      </c>
      <c r="O3382" t="s">
        <v>412</v>
      </c>
      <c r="P3382">
        <v>3</v>
      </c>
      <c r="Q3382" t="s">
        <v>419</v>
      </c>
      <c r="R3382">
        <v>0</v>
      </c>
      <c r="S3382" t="s">
        <v>425</v>
      </c>
      <c r="T3382" t="s">
        <v>1619</v>
      </c>
      <c r="U3382">
        <v>1</v>
      </c>
      <c r="W3382" t="s">
        <v>2401</v>
      </c>
      <c r="X3382">
        <v>0</v>
      </c>
      <c r="Y3382">
        <v>0</v>
      </c>
      <c r="Z3382" s="4">
        <v>42186</v>
      </c>
      <c r="AA3382" s="4">
        <v>42185</v>
      </c>
      <c r="AB3382" t="s">
        <v>530</v>
      </c>
      <c r="AC3382" t="s">
        <v>614</v>
      </c>
      <c r="AD3382" t="s">
        <v>770</v>
      </c>
      <c r="AE3382">
        <v>2.75E-2</v>
      </c>
      <c r="AF3382">
        <v>7.4999999999999997E-2</v>
      </c>
      <c r="AG3382">
        <v>1</v>
      </c>
      <c r="AH3382">
        <v>1</v>
      </c>
      <c r="AJ3382">
        <v>1</v>
      </c>
      <c r="AK3382">
        <v>3</v>
      </c>
      <c r="AL3382">
        <v>26</v>
      </c>
      <c r="AM3382">
        <v>7.4099999999999999E-2</v>
      </c>
      <c r="AU3382">
        <v>983411</v>
      </c>
      <c r="AV3382">
        <v>983411</v>
      </c>
      <c r="AW3382">
        <v>-12336</v>
      </c>
      <c r="AX3382">
        <v>1</v>
      </c>
      <c r="BQ3382">
        <v>0.04</v>
      </c>
      <c r="BV3382">
        <v>983385</v>
      </c>
      <c r="BW3382">
        <v>1247458</v>
      </c>
      <c r="BX3382">
        <v>0.78830999999999996</v>
      </c>
      <c r="BY3382">
        <v>264073</v>
      </c>
      <c r="BZ3382">
        <v>0</v>
      </c>
      <c r="CA3382">
        <v>93836.335999999996</v>
      </c>
      <c r="CB3382">
        <v>32693</v>
      </c>
      <c r="CC3382">
        <v>1</v>
      </c>
      <c r="CD3382">
        <v>1294907</v>
      </c>
      <c r="CE3382">
        <v>983385</v>
      </c>
      <c r="CF3382">
        <v>311522</v>
      </c>
      <c r="CG3382">
        <v>0</v>
      </c>
      <c r="CH3382">
        <v>0</v>
      </c>
      <c r="CI3382">
        <v>0</v>
      </c>
      <c r="CK3382">
        <v>0.75943000000000005</v>
      </c>
      <c r="CL3382" t="s">
        <v>2389</v>
      </c>
      <c r="CM3382">
        <v>99</v>
      </c>
      <c r="CN3382">
        <v>-1.4200000000000001E-2</v>
      </c>
      <c r="CP3382">
        <v>8.2100000000000006E-2</v>
      </c>
      <c r="CR3382">
        <v>7.6100000000000001E-2</v>
      </c>
      <c r="CS3382">
        <v>9.8599999999999993E-2</v>
      </c>
      <c r="CU3382">
        <v>6.2350000000000003E-2</v>
      </c>
      <c r="CW3382">
        <v>6.2120000000000002E-2</v>
      </c>
      <c r="DD3382">
        <v>6.2120000000000002E-2</v>
      </c>
      <c r="DE3382">
        <v>0</v>
      </c>
      <c r="DF3382">
        <v>0</v>
      </c>
      <c r="DG3382">
        <v>0</v>
      </c>
      <c r="DH3382">
        <v>1</v>
      </c>
      <c r="DI3382">
        <v>8.7999999999999995E-2</v>
      </c>
      <c r="DJ3382">
        <v>8.1000000000000003E-2</v>
      </c>
      <c r="DK3382">
        <v>6.9000000000000006E-2</v>
      </c>
      <c r="DM3382">
        <v>11224</v>
      </c>
      <c r="DN3382">
        <v>32693</v>
      </c>
      <c r="DT3382">
        <v>0</v>
      </c>
      <c r="DV3382">
        <v>43917</v>
      </c>
      <c r="DW3382">
        <v>-5290</v>
      </c>
      <c r="EA3382">
        <v>17346</v>
      </c>
      <c r="EK3382">
        <v>-3322</v>
      </c>
      <c r="EQ3382">
        <v>4</v>
      </c>
      <c r="ER3382">
        <v>52655</v>
      </c>
      <c r="ES3382">
        <v>-56253</v>
      </c>
      <c r="ET3382">
        <v>-56253</v>
      </c>
      <c r="FC3382">
        <v>-524</v>
      </c>
      <c r="FF3382">
        <v>-56777</v>
      </c>
      <c r="FH3382">
        <v>983385</v>
      </c>
      <c r="FI3382">
        <v>987507</v>
      </c>
      <c r="FJ3382">
        <v>32693</v>
      </c>
      <c r="FL3382">
        <v>-5290</v>
      </c>
      <c r="FM3382">
        <v>17346</v>
      </c>
      <c r="FN3382">
        <v>-3322</v>
      </c>
      <c r="FP3382">
        <v>8734</v>
      </c>
      <c r="FR3382">
        <v>2017</v>
      </c>
      <c r="FS3382" t="s">
        <v>2144</v>
      </c>
      <c r="FT3382">
        <v>8</v>
      </c>
      <c r="FU3382">
        <v>0.21812999999999999</v>
      </c>
      <c r="FV3382">
        <v>0.10779</v>
      </c>
      <c r="FW3382">
        <v>0.11033999999999999</v>
      </c>
      <c r="FX3382">
        <v>0.28439999999999999</v>
      </c>
      <c r="FY3382">
        <v>0.39215</v>
      </c>
      <c r="GB3382">
        <v>21089.182000000001</v>
      </c>
      <c r="GC3382">
        <v>10421.374</v>
      </c>
      <c r="GD3382">
        <v>10667.807000000001</v>
      </c>
      <c r="GE3382">
        <v>27492.851999999999</v>
      </c>
      <c r="GF3382">
        <v>37914.226999999999</v>
      </c>
      <c r="GI3382">
        <v>1</v>
      </c>
      <c r="GJ3382">
        <v>1</v>
      </c>
      <c r="GK3382">
        <v>1</v>
      </c>
      <c r="GL3382">
        <v>0</v>
      </c>
      <c r="GM3382">
        <v>96683.577999999994</v>
      </c>
      <c r="GN3382">
        <v>0.17405999999999999</v>
      </c>
      <c r="GO3382">
        <v>105</v>
      </c>
      <c r="GQ3382">
        <v>2023</v>
      </c>
      <c r="GR3382">
        <v>93078.226999999999</v>
      </c>
      <c r="GS3382">
        <v>37.700000000000003</v>
      </c>
      <c r="GT3382">
        <v>9.6</v>
      </c>
      <c r="GU3382">
        <v>46.01</v>
      </c>
      <c r="GV3382">
        <v>55</v>
      </c>
      <c r="GX3382">
        <v>1446</v>
      </c>
      <c r="GY3382">
        <v>56321.976999999999</v>
      </c>
      <c r="HA3382">
        <v>38.950000000000003</v>
      </c>
      <c r="HB3382">
        <v>1140</v>
      </c>
      <c r="HI3382">
        <v>201</v>
      </c>
      <c r="HK3382">
        <v>0</v>
      </c>
      <c r="HN3382">
        <v>3524</v>
      </c>
      <c r="HO3382">
        <v>0</v>
      </c>
      <c r="HP3382">
        <v>0</v>
      </c>
      <c r="IF3382">
        <v>0</v>
      </c>
      <c r="II3382">
        <v>-2.6870000000000002E-2</v>
      </c>
      <c r="IJ3382">
        <v>0.70899999999999996</v>
      </c>
      <c r="IK3382">
        <v>0.7</v>
      </c>
      <c r="IL3382">
        <v>4.5999999999999999E-3</v>
      </c>
      <c r="IM3382">
        <v>0.255</v>
      </c>
      <c r="IN3382">
        <v>0.25</v>
      </c>
      <c r="IP3382">
        <v>0</v>
      </c>
      <c r="IQ3382">
        <v>0</v>
      </c>
      <c r="IR3382">
        <v>1.32E-2</v>
      </c>
      <c r="IS3382">
        <v>2.5999999999999999E-2</v>
      </c>
      <c r="IT3382">
        <v>0.05</v>
      </c>
      <c r="IV3382">
        <v>0</v>
      </c>
      <c r="IW3382">
        <v>0</v>
      </c>
      <c r="IY3382">
        <v>0</v>
      </c>
      <c r="IZ3382">
        <v>0</v>
      </c>
      <c r="JA3382" s="50"/>
      <c r="JB3382" s="50">
        <v>0</v>
      </c>
      <c r="JC3382" s="50">
        <v>0</v>
      </c>
      <c r="JD3382" s="50">
        <v>3.0800000000000001E-2</v>
      </c>
      <c r="JE3382" s="50">
        <v>0.01</v>
      </c>
      <c r="JF3382" s="50">
        <v>0</v>
      </c>
      <c r="JG3382" s="50"/>
      <c r="JH3382" s="50">
        <v>0</v>
      </c>
      <c r="JI3382" s="50">
        <v>0</v>
      </c>
      <c r="JJ3382" s="50"/>
      <c r="JK3382" s="50"/>
      <c r="JL3382" s="50"/>
      <c r="JM3382" s="50"/>
    </row>
    <row r="3383" spans="1:273">
      <c r="A3383" s="7" t="str">
        <f>'Pensions Data'!D3383&amp;'Pensions Data'!C3383</f>
        <v>2016Atlanta Police</v>
      </c>
      <c r="B3383">
        <v>173</v>
      </c>
      <c r="C3383" t="s">
        <v>1972</v>
      </c>
      <c r="D3383">
        <v>2016</v>
      </c>
      <c r="E3383">
        <v>150</v>
      </c>
      <c r="F3383" t="s">
        <v>1973</v>
      </c>
      <c r="H3383">
        <v>1</v>
      </c>
      <c r="I3383">
        <v>1924</v>
      </c>
      <c r="J3383">
        <v>0</v>
      </c>
      <c r="L3383">
        <v>2</v>
      </c>
      <c r="M3383" t="s">
        <v>292</v>
      </c>
      <c r="N3383" t="s">
        <v>344</v>
      </c>
      <c r="O3383" t="s">
        <v>412</v>
      </c>
      <c r="P3383">
        <v>3</v>
      </c>
      <c r="Q3383" t="s">
        <v>419</v>
      </c>
      <c r="R3383">
        <v>0</v>
      </c>
      <c r="S3383" t="s">
        <v>425</v>
      </c>
      <c r="T3383" t="s">
        <v>1619</v>
      </c>
      <c r="U3383">
        <v>1</v>
      </c>
      <c r="W3383" t="s">
        <v>2401</v>
      </c>
      <c r="X3383">
        <v>0</v>
      </c>
      <c r="Y3383">
        <v>0</v>
      </c>
      <c r="Z3383" s="4">
        <v>42552</v>
      </c>
      <c r="AA3383" s="4">
        <v>42551</v>
      </c>
      <c r="AB3383" t="s">
        <v>530</v>
      </c>
      <c r="AC3383" t="s">
        <v>614</v>
      </c>
      <c r="AD3383" t="s">
        <v>770</v>
      </c>
      <c r="AE3383">
        <v>2.75E-2</v>
      </c>
      <c r="AF3383">
        <v>7.4999999999999997E-2</v>
      </c>
      <c r="AG3383">
        <v>1</v>
      </c>
      <c r="AH3383">
        <v>1</v>
      </c>
      <c r="AJ3383">
        <v>1</v>
      </c>
      <c r="AK3383">
        <v>3</v>
      </c>
      <c r="AL3383">
        <v>25</v>
      </c>
      <c r="AM3383">
        <v>7.4099999999999999E-2</v>
      </c>
      <c r="AU3383">
        <v>950415</v>
      </c>
      <c r="AV3383">
        <v>950415</v>
      </c>
      <c r="AW3383">
        <v>-22557</v>
      </c>
      <c r="AX3383">
        <v>1</v>
      </c>
      <c r="BQ3383">
        <v>0.04</v>
      </c>
      <c r="BV3383">
        <v>950415</v>
      </c>
      <c r="BW3383">
        <v>1300184.3</v>
      </c>
      <c r="BX3383">
        <v>0.73099000000000003</v>
      </c>
      <c r="BY3383">
        <v>349769.31</v>
      </c>
      <c r="BZ3383">
        <v>0</v>
      </c>
      <c r="CA3383">
        <v>92964.976999999999</v>
      </c>
      <c r="CB3383">
        <v>25441</v>
      </c>
      <c r="CC3383">
        <v>1</v>
      </c>
      <c r="CD3383">
        <v>1317840</v>
      </c>
      <c r="CE3383">
        <v>950415</v>
      </c>
      <c r="CF3383">
        <v>367425</v>
      </c>
      <c r="CG3383">
        <v>0</v>
      </c>
      <c r="CH3383">
        <v>0</v>
      </c>
      <c r="CI3383">
        <v>0</v>
      </c>
      <c r="CK3383">
        <v>0.72119</v>
      </c>
      <c r="CL3383" t="s">
        <v>2389</v>
      </c>
      <c r="CM3383">
        <v>99</v>
      </c>
      <c r="CN3383">
        <v>9.1899999999999996E-2</v>
      </c>
      <c r="CP3383">
        <v>3.9699999999999999E-2</v>
      </c>
      <c r="CR3383">
        <v>9.1800000000000007E-2</v>
      </c>
      <c r="CS3383">
        <v>8.7400000000000005E-2</v>
      </c>
      <c r="CU3383">
        <v>6.0229999999999999E-2</v>
      </c>
      <c r="CW3383">
        <v>6.794E-2</v>
      </c>
      <c r="DD3383">
        <v>6.3960000000000003E-2</v>
      </c>
      <c r="DE3383">
        <v>0</v>
      </c>
      <c r="DF3383">
        <v>0</v>
      </c>
      <c r="DG3383">
        <v>0</v>
      </c>
      <c r="DH3383">
        <v>1</v>
      </c>
      <c r="DI3383">
        <v>4.2999999999999997E-2</v>
      </c>
      <c r="DJ3383">
        <v>9.6000000000000002E-2</v>
      </c>
      <c r="DK3383">
        <v>6.7000000000000004E-2</v>
      </c>
      <c r="DM3383">
        <v>11825</v>
      </c>
      <c r="DN3383">
        <v>25441</v>
      </c>
      <c r="DQ3383">
        <v>193</v>
      </c>
      <c r="DT3383">
        <v>0</v>
      </c>
      <c r="DV3383">
        <v>37459</v>
      </c>
      <c r="DW3383">
        <v>-24251</v>
      </c>
      <c r="EA3383">
        <v>17196</v>
      </c>
      <c r="EK3383">
        <v>-3122</v>
      </c>
      <c r="ER3383">
        <v>27282</v>
      </c>
      <c r="ES3383">
        <v>-59823</v>
      </c>
      <c r="ET3383">
        <v>-59823</v>
      </c>
      <c r="FC3383">
        <v>-429</v>
      </c>
      <c r="FF3383">
        <v>-60252</v>
      </c>
      <c r="FH3383">
        <v>950415</v>
      </c>
      <c r="FI3383">
        <v>983385</v>
      </c>
      <c r="FJ3383">
        <v>25441</v>
      </c>
      <c r="FK3383">
        <v>193</v>
      </c>
      <c r="FL3383">
        <v>-24251</v>
      </c>
      <c r="FM3383">
        <v>17196</v>
      </c>
      <c r="FN3383">
        <v>-3122</v>
      </c>
      <c r="FP3383">
        <v>-10177</v>
      </c>
      <c r="FR3383">
        <v>2018</v>
      </c>
      <c r="FS3383" t="s">
        <v>2144</v>
      </c>
      <c r="FT3383">
        <v>8</v>
      </c>
      <c r="FU3383">
        <v>0.22317000000000001</v>
      </c>
      <c r="FV3383">
        <v>0.10644000000000001</v>
      </c>
      <c r="FW3383">
        <v>0.11672</v>
      </c>
      <c r="FX3383">
        <v>0.34720000000000001</v>
      </c>
      <c r="FY3383">
        <v>0.45362000000000002</v>
      </c>
      <c r="GB3383">
        <v>21968.368999999999</v>
      </c>
      <c r="GC3383">
        <v>10478.107</v>
      </c>
      <c r="GD3383">
        <v>11490.263000000001</v>
      </c>
      <c r="GE3383">
        <v>34176.199000000001</v>
      </c>
      <c r="GF3383">
        <v>44654.305</v>
      </c>
      <c r="GI3383">
        <v>1</v>
      </c>
      <c r="GJ3383">
        <v>1</v>
      </c>
      <c r="GK3383">
        <v>1</v>
      </c>
      <c r="GL3383">
        <v>0</v>
      </c>
      <c r="GM3383">
        <v>98439.304999999993</v>
      </c>
      <c r="GN3383">
        <v>0.23047999999999999</v>
      </c>
      <c r="GO3383">
        <v>104</v>
      </c>
      <c r="GQ3383">
        <v>1962</v>
      </c>
      <c r="GR3383">
        <v>94653.18</v>
      </c>
      <c r="GS3383">
        <v>37.9</v>
      </c>
      <c r="GT3383">
        <v>9.8000000000000007</v>
      </c>
      <c r="GU3383">
        <v>48.709000000000003</v>
      </c>
      <c r="GV3383">
        <v>13</v>
      </c>
      <c r="GX3383">
        <v>1510</v>
      </c>
      <c r="GY3383">
        <v>59266.824000000001</v>
      </c>
      <c r="HA3383">
        <v>39.25</v>
      </c>
      <c r="HB3383">
        <v>1195</v>
      </c>
      <c r="HI3383">
        <v>211</v>
      </c>
      <c r="HK3383">
        <v>0</v>
      </c>
      <c r="HN3383">
        <v>3485</v>
      </c>
      <c r="HO3383">
        <v>0</v>
      </c>
      <c r="HP3383">
        <v>0</v>
      </c>
      <c r="IF3383">
        <v>0</v>
      </c>
      <c r="II3383">
        <v>0.11572</v>
      </c>
      <c r="IJ3383">
        <v>0.72</v>
      </c>
      <c r="IK3383">
        <v>0.7</v>
      </c>
      <c r="IL3383">
        <v>2.92E-2</v>
      </c>
      <c r="IM3383">
        <v>0.24399999999999999</v>
      </c>
      <c r="IN3383">
        <v>0.25</v>
      </c>
      <c r="IP3383">
        <v>0</v>
      </c>
      <c r="IQ3383">
        <v>0</v>
      </c>
      <c r="IR3383">
        <v>3.3099999999999997E-2</v>
      </c>
      <c r="IS3383">
        <v>2.5999999999999999E-2</v>
      </c>
      <c r="IT3383">
        <v>0.05</v>
      </c>
      <c r="IV3383">
        <v>0</v>
      </c>
      <c r="IW3383">
        <v>0</v>
      </c>
      <c r="IY3383">
        <v>0</v>
      </c>
      <c r="IZ3383">
        <v>0</v>
      </c>
      <c r="JA3383" s="50"/>
      <c r="JB3383" s="50">
        <v>0</v>
      </c>
      <c r="JC3383" s="50">
        <v>0</v>
      </c>
      <c r="JD3383" s="50">
        <v>9.5999999999999992E-3</v>
      </c>
      <c r="JE3383" s="50">
        <v>0.01</v>
      </c>
      <c r="JF3383" s="50">
        <v>0</v>
      </c>
      <c r="JG3383" s="50"/>
      <c r="JH3383" s="50">
        <v>0</v>
      </c>
      <c r="JI3383" s="50">
        <v>0</v>
      </c>
      <c r="JJ3383" s="50"/>
      <c r="JK3383" s="50"/>
      <c r="JL3383" s="50"/>
      <c r="JM3383" s="50"/>
    </row>
    <row r="3384" spans="1:273">
      <c r="A3384" s="7" t="str">
        <f>'Pensions Data'!D3384&amp;'Pensions Data'!C3384</f>
        <v>2017Atlanta Police</v>
      </c>
      <c r="B3384">
        <v>173</v>
      </c>
      <c r="C3384" t="s">
        <v>1972</v>
      </c>
      <c r="D3384">
        <v>2017</v>
      </c>
      <c r="E3384">
        <v>150</v>
      </c>
      <c r="F3384" t="s">
        <v>1973</v>
      </c>
      <c r="H3384">
        <v>1</v>
      </c>
      <c r="I3384">
        <v>1924</v>
      </c>
      <c r="J3384">
        <v>0</v>
      </c>
      <c r="L3384">
        <v>2</v>
      </c>
      <c r="M3384" t="s">
        <v>292</v>
      </c>
      <c r="N3384" t="s">
        <v>344</v>
      </c>
      <c r="O3384" t="s">
        <v>412</v>
      </c>
      <c r="P3384">
        <v>3</v>
      </c>
      <c r="Q3384" t="s">
        <v>419</v>
      </c>
      <c r="R3384">
        <v>0</v>
      </c>
      <c r="S3384" t="s">
        <v>425</v>
      </c>
      <c r="T3384" t="s">
        <v>1619</v>
      </c>
      <c r="U3384">
        <v>1</v>
      </c>
      <c r="W3384" t="s">
        <v>2401</v>
      </c>
      <c r="X3384">
        <v>0</v>
      </c>
      <c r="Y3384">
        <v>0</v>
      </c>
      <c r="Z3384" s="4">
        <v>42917</v>
      </c>
      <c r="AA3384" s="4">
        <v>42916</v>
      </c>
      <c r="AB3384" t="s">
        <v>530</v>
      </c>
      <c r="AC3384" t="s">
        <v>614</v>
      </c>
      <c r="AD3384" t="s">
        <v>770</v>
      </c>
      <c r="AE3384">
        <v>2.2499999999999999E-2</v>
      </c>
      <c r="AF3384">
        <v>7.4999999999999997E-2</v>
      </c>
      <c r="AG3384">
        <v>1</v>
      </c>
      <c r="AH3384">
        <v>1</v>
      </c>
      <c r="AJ3384">
        <v>1</v>
      </c>
      <c r="AK3384">
        <v>3</v>
      </c>
      <c r="AL3384">
        <v>24</v>
      </c>
      <c r="AM3384">
        <v>7.4099999999999999E-2</v>
      </c>
      <c r="AU3384">
        <v>1051671</v>
      </c>
      <c r="AV3384">
        <v>1051671</v>
      </c>
      <c r="AW3384">
        <v>-24161</v>
      </c>
      <c r="AX3384">
        <v>1</v>
      </c>
      <c r="BQ3384">
        <v>0.04</v>
      </c>
      <c r="BV3384">
        <v>1051671</v>
      </c>
      <c r="BW3384">
        <v>1365388.9</v>
      </c>
      <c r="BX3384">
        <v>0.77024000000000004</v>
      </c>
      <c r="BY3384">
        <v>313717.88</v>
      </c>
      <c r="BZ3384">
        <v>0</v>
      </c>
      <c r="CA3384">
        <v>104788</v>
      </c>
      <c r="CB3384">
        <v>27493</v>
      </c>
      <c r="CC3384">
        <v>1</v>
      </c>
      <c r="CD3384">
        <v>1394135</v>
      </c>
      <c r="CE3384">
        <v>1051671</v>
      </c>
      <c r="CF3384">
        <v>342464</v>
      </c>
      <c r="CG3384">
        <v>0</v>
      </c>
      <c r="CH3384">
        <v>0</v>
      </c>
      <c r="CI3384">
        <v>0</v>
      </c>
      <c r="CK3384">
        <v>0.75434999999999997</v>
      </c>
      <c r="CL3384" t="s">
        <v>2403</v>
      </c>
      <c r="CM3384">
        <v>99</v>
      </c>
      <c r="CN3384">
        <v>0.15479999999999999</v>
      </c>
      <c r="CP3384">
        <v>7.3300000000000004E-2</v>
      </c>
      <c r="CR3384">
        <v>9.7100000000000006E-2</v>
      </c>
      <c r="CS3384">
        <v>8.8400000000000006E-2</v>
      </c>
      <c r="CU3384">
        <v>6.7400000000000002E-2</v>
      </c>
      <c r="CW3384">
        <v>8.2309999999999994E-2</v>
      </c>
      <c r="DD3384">
        <v>6.9099999999999995E-2</v>
      </c>
      <c r="DE3384">
        <v>0</v>
      </c>
      <c r="DF3384">
        <v>0</v>
      </c>
      <c r="DG3384">
        <v>0</v>
      </c>
      <c r="DH3384">
        <v>0</v>
      </c>
      <c r="DI3384">
        <v>7.8E-2</v>
      </c>
      <c r="DJ3384">
        <v>0.10199999999999999</v>
      </c>
      <c r="DK3384">
        <v>7.5999999999999998E-2</v>
      </c>
      <c r="DM3384">
        <v>10830</v>
      </c>
      <c r="DN3384">
        <v>27493</v>
      </c>
      <c r="DT3384">
        <v>0</v>
      </c>
      <c r="DV3384">
        <v>38323</v>
      </c>
      <c r="DW3384">
        <v>116211</v>
      </c>
      <c r="EA3384">
        <v>13378</v>
      </c>
      <c r="EK3384">
        <v>-3651</v>
      </c>
      <c r="ER3384">
        <v>164261</v>
      </c>
      <c r="ES3384">
        <v>-62484</v>
      </c>
      <c r="ET3384">
        <v>-62484</v>
      </c>
      <c r="FC3384">
        <v>-521</v>
      </c>
      <c r="FF3384">
        <v>-63005</v>
      </c>
      <c r="FH3384">
        <v>1051671</v>
      </c>
      <c r="FI3384">
        <v>950415</v>
      </c>
      <c r="FJ3384">
        <v>27493</v>
      </c>
      <c r="FL3384">
        <v>116211</v>
      </c>
      <c r="FM3384">
        <v>13378</v>
      </c>
      <c r="FN3384">
        <v>-3651</v>
      </c>
      <c r="FP3384">
        <v>125938</v>
      </c>
      <c r="FR3384">
        <v>2019</v>
      </c>
      <c r="FS3384" t="s">
        <v>2144</v>
      </c>
      <c r="FT3384">
        <v>8</v>
      </c>
      <c r="FU3384">
        <v>0.21928</v>
      </c>
      <c r="FV3384">
        <v>0.10519000000000001</v>
      </c>
      <c r="FW3384">
        <v>0.11409</v>
      </c>
      <c r="FX3384">
        <v>0.33019999999999999</v>
      </c>
      <c r="FY3384">
        <v>0.43539</v>
      </c>
      <c r="GB3384">
        <v>20740.523000000001</v>
      </c>
      <c r="GC3384">
        <v>9949.6689999999999</v>
      </c>
      <c r="GD3384">
        <v>10790.855</v>
      </c>
      <c r="GE3384">
        <v>31231.528999999999</v>
      </c>
      <c r="GF3384">
        <v>41181.199000000001</v>
      </c>
      <c r="GI3384">
        <v>1</v>
      </c>
      <c r="GJ3384">
        <v>1</v>
      </c>
      <c r="GK3384">
        <v>1</v>
      </c>
      <c r="GL3384">
        <v>0</v>
      </c>
      <c r="GM3384">
        <v>94585.516000000003</v>
      </c>
      <c r="GN3384">
        <v>0.21611</v>
      </c>
      <c r="GO3384">
        <v>104</v>
      </c>
      <c r="GQ3384">
        <v>1847</v>
      </c>
      <c r="GR3384">
        <v>90947.616999999998</v>
      </c>
      <c r="GS3384">
        <v>38.4</v>
      </c>
      <c r="GT3384">
        <v>10.1</v>
      </c>
      <c r="GU3384">
        <v>49.447000000000003</v>
      </c>
      <c r="GV3384">
        <v>20</v>
      </c>
      <c r="GX3384">
        <v>1568</v>
      </c>
      <c r="GY3384">
        <v>62678.241999999998</v>
      </c>
      <c r="HA3384">
        <v>39.972999999999999</v>
      </c>
      <c r="HB3384">
        <v>1243</v>
      </c>
      <c r="HI3384">
        <v>221</v>
      </c>
      <c r="HK3384">
        <v>0</v>
      </c>
      <c r="HN3384">
        <v>3435</v>
      </c>
      <c r="HO3384">
        <v>0</v>
      </c>
      <c r="HP3384">
        <v>0</v>
      </c>
      <c r="IF3384">
        <v>0</v>
      </c>
      <c r="II3384">
        <v>0.20962</v>
      </c>
      <c r="IJ3384">
        <v>0.74822999999999995</v>
      </c>
      <c r="IK3384">
        <v>0.7</v>
      </c>
      <c r="IL3384">
        <v>3.8899999999999997E-2</v>
      </c>
      <c r="IM3384">
        <v>0.22638</v>
      </c>
      <c r="IN3384">
        <v>0.25</v>
      </c>
      <c r="IP3384">
        <v>0</v>
      </c>
      <c r="IQ3384">
        <v>0</v>
      </c>
      <c r="IS3384">
        <v>2.5100000000000001E-2</v>
      </c>
      <c r="IT3384">
        <v>0.05</v>
      </c>
      <c r="IV3384">
        <v>0</v>
      </c>
      <c r="IW3384">
        <v>0</v>
      </c>
      <c r="IY3384">
        <v>0</v>
      </c>
      <c r="IZ3384">
        <v>0</v>
      </c>
      <c r="JA3384" s="50"/>
      <c r="JB3384" s="50">
        <v>0</v>
      </c>
      <c r="JC3384" s="50">
        <v>0</v>
      </c>
      <c r="JD3384" s="50"/>
      <c r="JE3384" s="50">
        <v>2.9999999999999997E-4</v>
      </c>
      <c r="JF3384" s="50">
        <v>0</v>
      </c>
      <c r="JG3384" s="50"/>
      <c r="JH3384" s="50">
        <v>0</v>
      </c>
      <c r="JI3384" s="50">
        <v>0</v>
      </c>
      <c r="JJ3384" s="50"/>
      <c r="JK3384" s="50"/>
      <c r="JL3384" s="50"/>
      <c r="JM3384" s="50"/>
    </row>
    <row r="3385" spans="1:273">
      <c r="A3385" s="7" t="str">
        <f>'Pensions Data'!D3385&amp;'Pensions Data'!C3385</f>
        <v>2018Atlanta Police</v>
      </c>
      <c r="B3385">
        <v>173</v>
      </c>
      <c r="C3385" t="s">
        <v>1972</v>
      </c>
      <c r="D3385">
        <v>2018</v>
      </c>
      <c r="E3385">
        <v>150</v>
      </c>
      <c r="F3385" t="s">
        <v>1973</v>
      </c>
      <c r="H3385">
        <v>1</v>
      </c>
      <c r="I3385">
        <v>1924</v>
      </c>
      <c r="J3385">
        <v>0</v>
      </c>
      <c r="L3385">
        <v>2</v>
      </c>
      <c r="M3385" t="s">
        <v>292</v>
      </c>
      <c r="N3385" t="s">
        <v>344</v>
      </c>
      <c r="O3385" t="s">
        <v>412</v>
      </c>
      <c r="P3385">
        <v>3</v>
      </c>
      <c r="Q3385" t="s">
        <v>419</v>
      </c>
      <c r="R3385">
        <v>0</v>
      </c>
      <c r="S3385" t="s">
        <v>425</v>
      </c>
      <c r="T3385" t="s">
        <v>1619</v>
      </c>
      <c r="U3385">
        <v>1</v>
      </c>
      <c r="W3385" t="s">
        <v>2401</v>
      </c>
      <c r="X3385">
        <v>0</v>
      </c>
      <c r="Z3385" s="4">
        <v>43282</v>
      </c>
      <c r="AA3385" s="4">
        <v>43281</v>
      </c>
      <c r="AB3385" t="s">
        <v>530</v>
      </c>
      <c r="AC3385" t="s">
        <v>614</v>
      </c>
      <c r="AD3385" t="s">
        <v>770</v>
      </c>
      <c r="AE3385">
        <v>2.2499999999999999E-2</v>
      </c>
      <c r="AF3385">
        <v>7.2499999999999995E-2</v>
      </c>
      <c r="AG3385">
        <v>1</v>
      </c>
      <c r="AH3385">
        <v>1</v>
      </c>
      <c r="AJ3385">
        <v>1</v>
      </c>
      <c r="AK3385">
        <v>3</v>
      </c>
      <c r="AL3385">
        <v>23</v>
      </c>
      <c r="AM3385">
        <v>7.4099999999999999E-2</v>
      </c>
      <c r="AU3385">
        <v>1130389</v>
      </c>
      <c r="AV3385">
        <v>1130389</v>
      </c>
      <c r="AW3385">
        <v>-21890</v>
      </c>
      <c r="AX3385">
        <v>1</v>
      </c>
      <c r="BQ3385">
        <v>0.04</v>
      </c>
      <c r="BV3385">
        <v>1130389</v>
      </c>
      <c r="BW3385">
        <v>1297470.5</v>
      </c>
      <c r="BX3385">
        <v>0.87122999999999995</v>
      </c>
      <c r="BY3385">
        <v>167081.51999999999</v>
      </c>
      <c r="BZ3385">
        <v>0</v>
      </c>
      <c r="CA3385">
        <v>90948</v>
      </c>
      <c r="CB3385">
        <v>34176</v>
      </c>
      <c r="CC3385">
        <v>1</v>
      </c>
      <c r="CD3385">
        <v>1439664</v>
      </c>
      <c r="CE3385">
        <v>1130389</v>
      </c>
      <c r="CF3385">
        <v>309275</v>
      </c>
      <c r="CG3385">
        <v>0</v>
      </c>
      <c r="CH3385">
        <v>0</v>
      </c>
      <c r="CI3385">
        <v>0</v>
      </c>
      <c r="CK3385">
        <v>0.78517999999999999</v>
      </c>
      <c r="CN3385">
        <v>0.1</v>
      </c>
      <c r="CR3385">
        <v>7.5560000000000002E-2</v>
      </c>
      <c r="CU3385">
        <v>0.10435</v>
      </c>
      <c r="CW3385">
        <v>7.5509999999999994E-2</v>
      </c>
      <c r="DD3385">
        <v>7.0790000000000006E-2</v>
      </c>
      <c r="DE3385">
        <v>0</v>
      </c>
      <c r="DF3385">
        <v>0</v>
      </c>
      <c r="DG3385">
        <v>1</v>
      </c>
      <c r="DH3385">
        <v>1</v>
      </c>
      <c r="DI3385">
        <v>0.11600000000000001</v>
      </c>
      <c r="DJ3385">
        <v>7.6999999999999999E-2</v>
      </c>
      <c r="DK3385">
        <v>0.107</v>
      </c>
      <c r="DM3385">
        <v>10555</v>
      </c>
      <c r="DN3385">
        <v>34176</v>
      </c>
      <c r="DQ3385">
        <v>76</v>
      </c>
      <c r="DT3385">
        <v>0</v>
      </c>
      <c r="DV3385">
        <v>44807</v>
      </c>
      <c r="DW3385">
        <v>90135</v>
      </c>
      <c r="EA3385">
        <v>13952</v>
      </c>
      <c r="EK3385">
        <v>-3555</v>
      </c>
      <c r="ER3385">
        <v>145339</v>
      </c>
      <c r="ES3385">
        <v>-65785</v>
      </c>
      <c r="ET3385">
        <v>-65785</v>
      </c>
      <c r="FC3385">
        <v>-836</v>
      </c>
      <c r="FF3385">
        <v>-66621</v>
      </c>
      <c r="FH3385">
        <v>1130389</v>
      </c>
      <c r="FI3385">
        <v>1051671</v>
      </c>
      <c r="FJ3385">
        <v>34176</v>
      </c>
      <c r="FK3385">
        <v>76</v>
      </c>
      <c r="FL3385">
        <v>90135</v>
      </c>
      <c r="FM3385">
        <v>13952</v>
      </c>
      <c r="FN3385">
        <v>-3555</v>
      </c>
      <c r="FP3385">
        <v>100532</v>
      </c>
      <c r="FR3385">
        <v>2020</v>
      </c>
      <c r="FS3385" t="s">
        <v>2144</v>
      </c>
      <c r="FT3385">
        <v>8</v>
      </c>
      <c r="FU3385">
        <v>0.21836</v>
      </c>
      <c r="FV3385">
        <v>0.10775999999999999</v>
      </c>
      <c r="FW3385">
        <v>0.1106</v>
      </c>
      <c r="FX3385">
        <v>0.23369999999999999</v>
      </c>
      <c r="FY3385">
        <v>0.34142</v>
      </c>
      <c r="GB3385">
        <v>20158.562999999998</v>
      </c>
      <c r="GC3385">
        <v>9948.1260000000002</v>
      </c>
      <c r="GD3385">
        <v>10210.436</v>
      </c>
      <c r="GE3385">
        <v>21571.035</v>
      </c>
      <c r="GF3385">
        <v>31519.162</v>
      </c>
      <c r="GI3385">
        <v>1</v>
      </c>
      <c r="GJ3385">
        <v>1</v>
      </c>
      <c r="GK3385">
        <v>1</v>
      </c>
      <c r="GL3385">
        <v>0</v>
      </c>
      <c r="GM3385">
        <v>92318.233999999997</v>
      </c>
      <c r="GN3385">
        <v>0.1231</v>
      </c>
      <c r="GO3385">
        <v>102</v>
      </c>
      <c r="GQ3385">
        <v>1746</v>
      </c>
      <c r="GR3385">
        <v>90507.133000000002</v>
      </c>
      <c r="GS3385">
        <v>38.6</v>
      </c>
      <c r="GT3385">
        <v>10.3</v>
      </c>
      <c r="GU3385">
        <v>51.837000000000003</v>
      </c>
      <c r="GV3385">
        <v>18</v>
      </c>
      <c r="GX3385">
        <v>1546</v>
      </c>
      <c r="GY3385">
        <v>63335.258000000002</v>
      </c>
      <c r="HA3385">
        <v>40.966999999999999</v>
      </c>
      <c r="HB3385">
        <v>1226</v>
      </c>
      <c r="HI3385">
        <v>218</v>
      </c>
      <c r="HK3385">
        <v>0</v>
      </c>
      <c r="HN3385">
        <v>3310</v>
      </c>
      <c r="HO3385">
        <v>0</v>
      </c>
      <c r="HP3385">
        <v>0</v>
      </c>
      <c r="IF3385">
        <v>0</v>
      </c>
      <c r="II3385">
        <v>-8.4070000000000006E-2</v>
      </c>
      <c r="IJ3385">
        <v>0.72550000000000003</v>
      </c>
      <c r="IK3385">
        <v>0.7</v>
      </c>
      <c r="IL3385">
        <v>-8.9999999999999998E-4</v>
      </c>
      <c r="IM3385">
        <v>0.2445</v>
      </c>
      <c r="IN3385">
        <v>0.25</v>
      </c>
      <c r="IP3385">
        <v>0</v>
      </c>
      <c r="IQ3385">
        <v>0</v>
      </c>
      <c r="IS3385">
        <v>2.9700000000000001E-2</v>
      </c>
      <c r="IT3385">
        <v>0.05</v>
      </c>
      <c r="IV3385">
        <v>0</v>
      </c>
      <c r="IW3385">
        <v>0</v>
      </c>
      <c r="IY3385">
        <v>0</v>
      </c>
      <c r="IZ3385">
        <v>0</v>
      </c>
      <c r="JA3385" s="50"/>
      <c r="JB3385" s="50">
        <v>0</v>
      </c>
      <c r="JC3385" s="50">
        <v>0</v>
      </c>
      <c r="JD3385" s="50"/>
      <c r="JE3385" s="50">
        <v>2.9999999999999997E-4</v>
      </c>
      <c r="JF3385" s="50">
        <v>0</v>
      </c>
      <c r="JG3385" s="50"/>
      <c r="JH3385" s="50">
        <v>0</v>
      </c>
      <c r="JI3385" s="50">
        <v>0</v>
      </c>
      <c r="JJ3385" s="50"/>
      <c r="JK3385" s="50"/>
      <c r="JL3385" s="50"/>
      <c r="JM3385" s="50"/>
    </row>
    <row r="3386" spans="1:273">
      <c r="A3386" s="7" t="str">
        <f>'Pensions Data'!D3386&amp;'Pensions Data'!C3386</f>
        <v>2019Atlanta Police</v>
      </c>
      <c r="B3386">
        <v>173</v>
      </c>
      <c r="C3386" t="s">
        <v>1972</v>
      </c>
      <c r="D3386">
        <v>2019</v>
      </c>
      <c r="E3386">
        <v>150</v>
      </c>
      <c r="F3386" t="s">
        <v>1973</v>
      </c>
      <c r="H3386">
        <v>1</v>
      </c>
      <c r="I3386">
        <v>1924</v>
      </c>
      <c r="J3386">
        <v>0</v>
      </c>
      <c r="L3386">
        <v>2</v>
      </c>
      <c r="M3386" t="s">
        <v>292</v>
      </c>
      <c r="N3386" t="s">
        <v>344</v>
      </c>
      <c r="O3386" t="s">
        <v>412</v>
      </c>
      <c r="P3386">
        <v>3</v>
      </c>
      <c r="Q3386" t="s">
        <v>419</v>
      </c>
      <c r="R3386">
        <v>0</v>
      </c>
      <c r="S3386" t="s">
        <v>425</v>
      </c>
      <c r="T3386" t="s">
        <v>1619</v>
      </c>
      <c r="U3386">
        <v>1</v>
      </c>
      <c r="W3386" t="s">
        <v>2401</v>
      </c>
      <c r="X3386">
        <v>0</v>
      </c>
      <c r="Z3386" s="4">
        <v>43647</v>
      </c>
      <c r="AA3386" s="4">
        <v>43646</v>
      </c>
      <c r="AB3386" t="s">
        <v>530</v>
      </c>
      <c r="AC3386" t="s">
        <v>614</v>
      </c>
      <c r="AD3386" t="s">
        <v>770</v>
      </c>
      <c r="AE3386">
        <v>2.2499999999999999E-2</v>
      </c>
      <c r="AF3386">
        <v>7.2499999999999995E-2</v>
      </c>
      <c r="AG3386">
        <v>1</v>
      </c>
      <c r="AH3386">
        <v>1</v>
      </c>
      <c r="AJ3386">
        <v>1</v>
      </c>
      <c r="AK3386">
        <v>3</v>
      </c>
      <c r="AL3386">
        <v>22</v>
      </c>
      <c r="AM3386">
        <v>7.4099999999999999E-2</v>
      </c>
      <c r="AU3386">
        <v>1163140</v>
      </c>
      <c r="AV3386">
        <v>1163140</v>
      </c>
      <c r="AW3386">
        <v>-27145</v>
      </c>
      <c r="AX3386">
        <v>1</v>
      </c>
      <c r="BQ3386">
        <v>0.04</v>
      </c>
      <c r="BV3386">
        <v>1163140</v>
      </c>
      <c r="BW3386">
        <v>1498485.4</v>
      </c>
      <c r="BX3386">
        <v>0.77620999999999996</v>
      </c>
      <c r="BY3386">
        <v>335345.38</v>
      </c>
      <c r="BZ3386">
        <v>0</v>
      </c>
      <c r="CA3386">
        <v>88768</v>
      </c>
      <c r="CB3386">
        <v>31232</v>
      </c>
      <c r="CC3386">
        <v>1</v>
      </c>
      <c r="CD3386">
        <v>1472276</v>
      </c>
      <c r="CE3386">
        <v>1163143</v>
      </c>
      <c r="CF3386">
        <v>309133</v>
      </c>
      <c r="CG3386">
        <v>0</v>
      </c>
      <c r="CH3386">
        <v>0</v>
      </c>
      <c r="CI3386">
        <v>0</v>
      </c>
      <c r="CK3386">
        <v>0.79003000000000001</v>
      </c>
      <c r="CN3386">
        <v>5.74E-2</v>
      </c>
      <c r="CR3386">
        <v>7.6520000000000005E-2</v>
      </c>
      <c r="CU3386">
        <v>9.3469999999999998E-2</v>
      </c>
      <c r="CW3386">
        <v>7.2160000000000002E-2</v>
      </c>
      <c r="DD3386">
        <v>7.0080000000000003E-2</v>
      </c>
      <c r="DE3386">
        <v>0</v>
      </c>
      <c r="DF3386">
        <v>0</v>
      </c>
      <c r="DG3386">
        <v>1</v>
      </c>
      <c r="DH3386">
        <v>1</v>
      </c>
      <c r="DI3386">
        <v>0.104</v>
      </c>
      <c r="DJ3386">
        <v>7.8E-2</v>
      </c>
      <c r="DK3386">
        <v>9.6000000000000002E-2</v>
      </c>
      <c r="DM3386">
        <v>11273</v>
      </c>
      <c r="DN3386">
        <v>31232</v>
      </c>
      <c r="DT3386">
        <v>0</v>
      </c>
      <c r="DV3386">
        <v>42505</v>
      </c>
      <c r="DW3386">
        <v>48040</v>
      </c>
      <c r="EA3386">
        <v>15984</v>
      </c>
      <c r="EK3386">
        <v>-3558</v>
      </c>
      <c r="ER3386">
        <v>102971</v>
      </c>
      <c r="ES3386">
        <v>-69649</v>
      </c>
      <c r="ET3386">
        <v>-69649</v>
      </c>
      <c r="FC3386">
        <v>-568</v>
      </c>
      <c r="FF3386">
        <v>-70217</v>
      </c>
      <c r="FH3386">
        <v>1163143</v>
      </c>
      <c r="FI3386">
        <v>1130389</v>
      </c>
      <c r="FJ3386">
        <v>31232</v>
      </c>
      <c r="FL3386">
        <v>48040</v>
      </c>
      <c r="FM3386">
        <v>15984</v>
      </c>
      <c r="FN3386">
        <v>-3558</v>
      </c>
      <c r="FP3386">
        <v>60466</v>
      </c>
      <c r="FR3386">
        <v>2021</v>
      </c>
      <c r="FS3386" t="s">
        <v>2144</v>
      </c>
      <c r="FT3386">
        <v>8</v>
      </c>
      <c r="FU3386">
        <v>0.22473000000000001</v>
      </c>
      <c r="FV3386">
        <v>0.10135</v>
      </c>
      <c r="FW3386">
        <v>0.12338</v>
      </c>
      <c r="FX3386">
        <v>0.36159999999999998</v>
      </c>
      <c r="FY3386">
        <v>0.46298</v>
      </c>
      <c r="GB3386">
        <v>22190.006000000001</v>
      </c>
      <c r="GC3386">
        <v>10007.043</v>
      </c>
      <c r="GD3386">
        <v>12182.962</v>
      </c>
      <c r="GE3386">
        <v>35708.504000000001</v>
      </c>
      <c r="GF3386">
        <v>45715.546999999999</v>
      </c>
      <c r="GI3386">
        <v>1</v>
      </c>
      <c r="GJ3386">
        <v>1</v>
      </c>
      <c r="GK3386">
        <v>1</v>
      </c>
      <c r="GL3386">
        <v>0</v>
      </c>
      <c r="GM3386">
        <v>98741.218999999997</v>
      </c>
      <c r="GN3386">
        <v>0.23821999999999999</v>
      </c>
      <c r="GO3386">
        <v>99</v>
      </c>
      <c r="GQ3386">
        <v>1751</v>
      </c>
      <c r="GR3386">
        <v>95843.343999999997</v>
      </c>
      <c r="GS3386">
        <v>38.799999999999997</v>
      </c>
      <c r="GT3386">
        <v>10.3</v>
      </c>
      <c r="GU3386">
        <v>54.735999999999997</v>
      </c>
      <c r="GV3386">
        <v>26</v>
      </c>
      <c r="GX3386">
        <v>1662</v>
      </c>
      <c r="GY3386">
        <v>70869</v>
      </c>
      <c r="HA3386">
        <v>42.640999999999998</v>
      </c>
      <c r="HB3386">
        <v>1321</v>
      </c>
      <c r="HI3386">
        <v>242</v>
      </c>
      <c r="HK3386">
        <v>0</v>
      </c>
      <c r="HN3386">
        <v>3439</v>
      </c>
      <c r="HO3386">
        <v>0</v>
      </c>
      <c r="HP3386">
        <v>0</v>
      </c>
      <c r="IF3386">
        <v>0</v>
      </c>
      <c r="II3386">
        <v>7.5300000000000006E-2</v>
      </c>
      <c r="IJ3386">
        <v>0.74426000000000003</v>
      </c>
      <c r="IK3386">
        <v>0.7</v>
      </c>
      <c r="IL3386">
        <v>2.1000000000000001E-2</v>
      </c>
      <c r="IM3386">
        <v>0.22278000000000001</v>
      </c>
      <c r="IN3386">
        <v>0.25</v>
      </c>
      <c r="IP3386">
        <v>0</v>
      </c>
      <c r="IQ3386">
        <v>0</v>
      </c>
      <c r="IS3386">
        <v>0</v>
      </c>
      <c r="IT3386">
        <v>0.05</v>
      </c>
      <c r="IV3386">
        <v>1.898E-2</v>
      </c>
      <c r="IW3386">
        <v>0</v>
      </c>
      <c r="IY3386">
        <v>0</v>
      </c>
      <c r="IZ3386">
        <v>0</v>
      </c>
      <c r="JA3386" s="50"/>
      <c r="JB3386" s="50">
        <v>5.0000000000000001E-3</v>
      </c>
      <c r="JC3386" s="50">
        <v>0</v>
      </c>
      <c r="JD3386" s="50"/>
      <c r="JE3386" s="50">
        <v>0</v>
      </c>
      <c r="JF3386" s="50">
        <v>0</v>
      </c>
      <c r="JG3386" s="50"/>
      <c r="JH3386" s="50">
        <v>8.9899999999999997E-3</v>
      </c>
      <c r="JI3386" s="50">
        <v>0</v>
      </c>
      <c r="JJ3386" s="50"/>
      <c r="JK3386" s="50"/>
      <c r="JL3386" s="50"/>
      <c r="JM3386" s="50"/>
    </row>
    <row r="3387" spans="1:273">
      <c r="A3387" s="7" t="str">
        <f>'Pensions Data'!D3387&amp;'Pensions Data'!C3387</f>
        <v>2020Atlanta Police</v>
      </c>
      <c r="B3387">
        <v>173</v>
      </c>
      <c r="C3387" t="s">
        <v>1972</v>
      </c>
      <c r="D3387">
        <v>2020</v>
      </c>
      <c r="E3387">
        <v>150</v>
      </c>
      <c r="F3387" t="s">
        <v>1973</v>
      </c>
      <c r="H3387">
        <v>1</v>
      </c>
      <c r="I3387">
        <v>1924</v>
      </c>
      <c r="J3387">
        <v>0</v>
      </c>
      <c r="L3387">
        <v>2</v>
      </c>
      <c r="M3387" t="s">
        <v>292</v>
      </c>
      <c r="N3387" t="s">
        <v>344</v>
      </c>
      <c r="O3387" t="s">
        <v>412</v>
      </c>
      <c r="P3387">
        <v>3</v>
      </c>
      <c r="Q3387" t="s">
        <v>419</v>
      </c>
      <c r="R3387">
        <v>0</v>
      </c>
      <c r="S3387" t="s">
        <v>425</v>
      </c>
      <c r="T3387" t="s">
        <v>1619</v>
      </c>
      <c r="U3387">
        <v>1</v>
      </c>
      <c r="W3387" t="s">
        <v>2401</v>
      </c>
      <c r="X3387">
        <v>0</v>
      </c>
      <c r="Z3387" s="4">
        <v>44013</v>
      </c>
      <c r="AA3387" s="4">
        <v>44012</v>
      </c>
      <c r="AB3387" t="s">
        <v>530</v>
      </c>
      <c r="AC3387" t="s">
        <v>614</v>
      </c>
      <c r="AD3387" t="s">
        <v>770</v>
      </c>
      <c r="AE3387">
        <v>2.2499999999999999E-2</v>
      </c>
      <c r="AF3387">
        <v>7.0000000000000007E-2</v>
      </c>
      <c r="AG3387">
        <v>1</v>
      </c>
      <c r="AH3387">
        <v>1</v>
      </c>
      <c r="AJ3387">
        <v>1</v>
      </c>
      <c r="AK3387">
        <v>3</v>
      </c>
      <c r="AL3387">
        <v>21</v>
      </c>
      <c r="AM3387">
        <v>7.4099999999999999E-2</v>
      </c>
      <c r="BV3387">
        <v>1194588.5</v>
      </c>
      <c r="BW3387">
        <v>1546121.1</v>
      </c>
      <c r="BX3387">
        <v>0.77263999999999999</v>
      </c>
      <c r="BY3387">
        <v>351532.56</v>
      </c>
      <c r="BZ3387">
        <v>0</v>
      </c>
      <c r="CA3387">
        <v>94943</v>
      </c>
      <c r="CB3387">
        <v>21571</v>
      </c>
      <c r="CC3387">
        <v>1</v>
      </c>
      <c r="CD3387">
        <v>1524959</v>
      </c>
      <c r="CE3387">
        <v>1150481</v>
      </c>
      <c r="CF3387">
        <v>374478</v>
      </c>
      <c r="CG3387">
        <v>0</v>
      </c>
      <c r="CH3387">
        <v>0</v>
      </c>
      <c r="CI3387">
        <v>0</v>
      </c>
      <c r="CK3387">
        <v>0.75443000000000005</v>
      </c>
      <c r="CN3387">
        <v>2.47E-2</v>
      </c>
      <c r="CR3387">
        <v>8.4889999999999993E-2</v>
      </c>
      <c r="CU3387">
        <v>8.115E-2</v>
      </c>
      <c r="CW3387">
        <v>6.9809999999999997E-2</v>
      </c>
      <c r="CX3387">
        <v>6.7760000000000001E-2</v>
      </c>
      <c r="DD3387">
        <v>6.7760000000000001E-2</v>
      </c>
      <c r="DE3387">
        <v>0</v>
      </c>
      <c r="DF3387">
        <v>0</v>
      </c>
      <c r="DG3387">
        <v>1</v>
      </c>
      <c r="DH3387">
        <v>1</v>
      </c>
      <c r="DI3387">
        <v>6.0999999999999999E-2</v>
      </c>
      <c r="DJ3387">
        <v>8.5999999999999993E-2</v>
      </c>
      <c r="DK3387">
        <v>8.3000000000000004E-2</v>
      </c>
      <c r="DM3387">
        <v>12141</v>
      </c>
      <c r="DN3387">
        <v>21571</v>
      </c>
      <c r="DQ3387">
        <v>40</v>
      </c>
      <c r="DT3387">
        <v>0</v>
      </c>
      <c r="DV3387">
        <v>33752</v>
      </c>
      <c r="DW3387">
        <v>19631</v>
      </c>
      <c r="EA3387">
        <v>11270</v>
      </c>
      <c r="EK3387">
        <v>-3187</v>
      </c>
      <c r="ER3387">
        <v>61466</v>
      </c>
      <c r="ES3387">
        <v>-73313</v>
      </c>
      <c r="ET3387">
        <v>-73313</v>
      </c>
      <c r="FC3387">
        <v>-815</v>
      </c>
      <c r="FF3387">
        <v>-74128</v>
      </c>
      <c r="FH3387">
        <v>1150481</v>
      </c>
      <c r="FI3387">
        <v>1163143</v>
      </c>
      <c r="FJ3387">
        <v>21571</v>
      </c>
      <c r="FK3387">
        <v>40</v>
      </c>
      <c r="FL3387">
        <v>19631</v>
      </c>
      <c r="FM3387">
        <v>11270</v>
      </c>
      <c r="FN3387">
        <v>-3187</v>
      </c>
      <c r="FP3387">
        <v>27714</v>
      </c>
      <c r="FR3387">
        <v>2022</v>
      </c>
      <c r="FS3387" t="s">
        <v>2144</v>
      </c>
      <c r="FT3387">
        <v>8</v>
      </c>
      <c r="FU3387">
        <v>0.23522000000000001</v>
      </c>
      <c r="FV3387">
        <v>9.8930000000000004E-2</v>
      </c>
      <c r="FW3387">
        <v>0.13628999999999999</v>
      </c>
      <c r="FX3387">
        <v>0.3931</v>
      </c>
      <c r="FY3387">
        <v>0.49202000000000001</v>
      </c>
      <c r="GB3387">
        <v>24833.088</v>
      </c>
      <c r="GC3387">
        <v>10444.593999999999</v>
      </c>
      <c r="GD3387">
        <v>14388.494000000001</v>
      </c>
      <c r="GE3387">
        <v>41499.917999999998</v>
      </c>
      <c r="GF3387">
        <v>51944.512000000002</v>
      </c>
      <c r="GI3387">
        <v>1</v>
      </c>
      <c r="GJ3387">
        <v>1</v>
      </c>
      <c r="GK3387">
        <v>1</v>
      </c>
      <c r="GL3387">
        <v>0</v>
      </c>
      <c r="GM3387">
        <v>105573.42</v>
      </c>
      <c r="GN3387">
        <v>0.25680999999999998</v>
      </c>
      <c r="GO3387">
        <v>81</v>
      </c>
      <c r="GQ3387">
        <v>1678</v>
      </c>
      <c r="GR3387">
        <v>103649.45299999999</v>
      </c>
      <c r="GS3387">
        <v>39.200000000000003</v>
      </c>
      <c r="GT3387">
        <v>10.6</v>
      </c>
      <c r="GU3387">
        <v>61.77</v>
      </c>
      <c r="GV3387">
        <v>35</v>
      </c>
      <c r="GX3387">
        <v>1689</v>
      </c>
      <c r="GY3387">
        <v>73803.983999999997</v>
      </c>
      <c r="HA3387">
        <v>43.697000000000003</v>
      </c>
      <c r="HB3387">
        <v>1358</v>
      </c>
      <c r="HI3387">
        <v>250</v>
      </c>
      <c r="HK3387">
        <v>0</v>
      </c>
      <c r="HN3387">
        <v>3402</v>
      </c>
      <c r="HO3387">
        <v>0</v>
      </c>
      <c r="HP3387">
        <v>0</v>
      </c>
      <c r="HR3387">
        <v>675005.35400000005</v>
      </c>
      <c r="HS3387">
        <v>2048.2579999999998</v>
      </c>
      <c r="HT3387">
        <v>1045260.121</v>
      </c>
      <c r="HV3387">
        <v>1722313.733</v>
      </c>
      <c r="HX3387">
        <v>91535.656000000003</v>
      </c>
      <c r="HZ3387">
        <v>897924.24100000004</v>
      </c>
      <c r="IF3387">
        <v>0</v>
      </c>
      <c r="II3387">
        <v>0.10902000000000001</v>
      </c>
      <c r="IJ3387">
        <v>0.76300000000000001</v>
      </c>
      <c r="IK3387">
        <v>0.7</v>
      </c>
      <c r="IL3387">
        <v>-4.5999999999999999E-2</v>
      </c>
      <c r="IM3387">
        <v>0.20399999999999999</v>
      </c>
      <c r="IN3387">
        <v>0.25</v>
      </c>
      <c r="IP3387">
        <v>0</v>
      </c>
      <c r="IQ3387">
        <v>0</v>
      </c>
      <c r="IR3387">
        <v>-0.03</v>
      </c>
      <c r="IS3387">
        <v>0.02</v>
      </c>
      <c r="IT3387">
        <v>0.05</v>
      </c>
      <c r="IV3387">
        <v>0</v>
      </c>
      <c r="IW3387">
        <v>0</v>
      </c>
      <c r="IY3387">
        <v>0</v>
      </c>
      <c r="IZ3387">
        <v>0</v>
      </c>
      <c r="JA3387" s="50"/>
      <c r="JB3387" s="50">
        <v>0</v>
      </c>
      <c r="JC3387" s="50">
        <v>0</v>
      </c>
      <c r="JD3387" s="50">
        <v>1.2999999999999999E-2</v>
      </c>
      <c r="JE3387" s="50">
        <v>1.2999999999999999E-2</v>
      </c>
      <c r="JF3387" s="50">
        <v>0</v>
      </c>
      <c r="JG3387" s="50"/>
      <c r="JH3387" s="50">
        <v>0</v>
      </c>
      <c r="JI3387" s="50">
        <v>0</v>
      </c>
      <c r="JJ3387" s="50"/>
      <c r="JK3387" s="50"/>
      <c r="JL3387" s="50"/>
      <c r="JM3387" s="50"/>
    </row>
    <row r="3388" spans="1:273">
      <c r="A3388" s="7" t="str">
        <f>'Pensions Data'!D3388&amp;'Pensions Data'!C3388</f>
        <v>2021Atlanta Police</v>
      </c>
      <c r="B3388">
        <v>173</v>
      </c>
      <c r="C3388" t="s">
        <v>1972</v>
      </c>
      <c r="D3388">
        <v>2021</v>
      </c>
      <c r="E3388">
        <v>150</v>
      </c>
      <c r="F3388" t="s">
        <v>1973</v>
      </c>
      <c r="H3388">
        <v>1</v>
      </c>
      <c r="I3388">
        <v>1924</v>
      </c>
      <c r="J3388">
        <v>0</v>
      </c>
      <c r="L3388">
        <v>2</v>
      </c>
      <c r="M3388" t="s">
        <v>292</v>
      </c>
      <c r="N3388" t="s">
        <v>344</v>
      </c>
      <c r="O3388" t="s">
        <v>412</v>
      </c>
      <c r="P3388">
        <v>3</v>
      </c>
      <c r="Q3388" t="s">
        <v>419</v>
      </c>
      <c r="R3388">
        <v>0</v>
      </c>
      <c r="S3388" t="s">
        <v>425</v>
      </c>
      <c r="T3388" t="s">
        <v>1619</v>
      </c>
      <c r="U3388">
        <v>1</v>
      </c>
      <c r="W3388" t="s">
        <v>2401</v>
      </c>
      <c r="X3388">
        <v>0</v>
      </c>
      <c r="Z3388" s="4">
        <v>44378</v>
      </c>
      <c r="AA3388" s="4">
        <v>44377</v>
      </c>
      <c r="AB3388" t="s">
        <v>530</v>
      </c>
      <c r="AC3388" t="s">
        <v>614</v>
      </c>
      <c r="AD3388" t="s">
        <v>770</v>
      </c>
      <c r="AE3388">
        <v>2.2499999999999999E-2</v>
      </c>
      <c r="AF3388">
        <v>7.0000000000000007E-2</v>
      </c>
      <c r="AG3388">
        <v>1</v>
      </c>
      <c r="AH3388">
        <v>1</v>
      </c>
      <c r="AJ3388">
        <v>1</v>
      </c>
      <c r="AK3388">
        <v>3</v>
      </c>
      <c r="AL3388">
        <v>20</v>
      </c>
      <c r="AM3388">
        <v>7.4099999999999999E-2</v>
      </c>
      <c r="BV3388">
        <v>1293442.8999999999</v>
      </c>
      <c r="BW3388">
        <v>1680771.3</v>
      </c>
      <c r="BX3388">
        <v>0.76954999999999996</v>
      </c>
      <c r="BY3388">
        <v>387328.34</v>
      </c>
      <c r="BZ3388">
        <v>0</v>
      </c>
      <c r="CA3388">
        <v>101821.94</v>
      </c>
      <c r="CB3388">
        <v>35709</v>
      </c>
      <c r="CC3388">
        <v>1</v>
      </c>
      <c r="CD3388">
        <v>1667649</v>
      </c>
      <c r="CE3388">
        <v>1501624</v>
      </c>
      <c r="CF3388">
        <v>166025</v>
      </c>
      <c r="CG3388">
        <v>0</v>
      </c>
      <c r="CH3388">
        <v>0</v>
      </c>
      <c r="CI3388">
        <v>0</v>
      </c>
      <c r="CK3388">
        <v>0.90044000000000002</v>
      </c>
      <c r="CN3388">
        <v>0.33339999999999997</v>
      </c>
      <c r="CR3388">
        <v>0.12912000000000001</v>
      </c>
      <c r="CU3388">
        <v>0.11114</v>
      </c>
      <c r="CW3388">
        <v>8.2710000000000006E-2</v>
      </c>
      <c r="CX3388">
        <v>8.2909999999999998E-2</v>
      </c>
      <c r="DD3388">
        <v>7.9119999999999996E-2</v>
      </c>
      <c r="DE3388">
        <v>0</v>
      </c>
      <c r="DF3388">
        <v>0</v>
      </c>
      <c r="DG3388">
        <v>1</v>
      </c>
      <c r="DH3388">
        <v>1</v>
      </c>
      <c r="DI3388">
        <v>0.13900000000000001</v>
      </c>
      <c r="DJ3388">
        <v>0.13400000000000001</v>
      </c>
      <c r="DK3388">
        <v>0.115</v>
      </c>
      <c r="DM3388">
        <v>12354</v>
      </c>
      <c r="DN3388">
        <v>35709</v>
      </c>
      <c r="DQ3388">
        <v>4</v>
      </c>
      <c r="DT3388">
        <v>0</v>
      </c>
      <c r="DV3388">
        <v>48067</v>
      </c>
      <c r="DW3388">
        <v>376088</v>
      </c>
      <c r="EA3388">
        <v>7842</v>
      </c>
      <c r="EK3388">
        <v>-2829</v>
      </c>
      <c r="ER3388">
        <v>429168</v>
      </c>
      <c r="ES3388">
        <v>-76643</v>
      </c>
      <c r="ET3388">
        <v>-76643</v>
      </c>
      <c r="FC3388">
        <v>-1382</v>
      </c>
      <c r="FF3388">
        <v>-78025</v>
      </c>
      <c r="FH3388">
        <v>1501624</v>
      </c>
      <c r="FI3388">
        <v>1150481</v>
      </c>
      <c r="FJ3388">
        <v>35709</v>
      </c>
      <c r="FK3388">
        <v>4</v>
      </c>
      <c r="FL3388">
        <v>376088</v>
      </c>
      <c r="FM3388">
        <v>7842</v>
      </c>
      <c r="FN3388">
        <v>-2829</v>
      </c>
      <c r="FP3388">
        <v>381101</v>
      </c>
      <c r="FR3388">
        <v>2023</v>
      </c>
      <c r="FS3388" t="s">
        <v>2144</v>
      </c>
      <c r="FT3388">
        <v>8</v>
      </c>
      <c r="FU3388">
        <v>0.19786000000000001</v>
      </c>
      <c r="FV3388">
        <v>9.8159999999999997E-2</v>
      </c>
      <c r="FW3388">
        <v>9.9699999999999997E-2</v>
      </c>
      <c r="FX3388">
        <v>0.38579999999999998</v>
      </c>
      <c r="FY3388">
        <v>0.48394999999999999</v>
      </c>
      <c r="GB3388">
        <v>21013.572</v>
      </c>
      <c r="GC3388">
        <v>10424.672</v>
      </c>
      <c r="GD3388">
        <v>10588.901</v>
      </c>
      <c r="GE3388">
        <v>40973.887000000002</v>
      </c>
      <c r="GF3388">
        <v>51398.559000000001</v>
      </c>
      <c r="GI3388">
        <v>1</v>
      </c>
      <c r="GJ3388">
        <v>1</v>
      </c>
      <c r="GK3388">
        <v>1</v>
      </c>
      <c r="GL3388">
        <v>0</v>
      </c>
      <c r="GM3388">
        <v>106205.85</v>
      </c>
      <c r="GN3388">
        <v>0.28610000000000002</v>
      </c>
      <c r="GO3388">
        <v>74</v>
      </c>
      <c r="GQ3388">
        <v>1575</v>
      </c>
      <c r="GR3388">
        <v>105797.20299999999</v>
      </c>
      <c r="GS3388">
        <v>39.9</v>
      </c>
      <c r="GT3388">
        <v>11.1</v>
      </c>
      <c r="GU3388">
        <v>67.173000000000002</v>
      </c>
      <c r="GV3388">
        <v>349</v>
      </c>
      <c r="GX3388">
        <v>1685</v>
      </c>
      <c r="GY3388">
        <v>76674.164000000004</v>
      </c>
      <c r="HA3388">
        <v>45.503999999999998</v>
      </c>
      <c r="HB3388">
        <v>1364</v>
      </c>
      <c r="HI3388">
        <v>247</v>
      </c>
      <c r="HK3388">
        <v>0</v>
      </c>
      <c r="HN3388">
        <v>3609</v>
      </c>
      <c r="HO3388">
        <v>0</v>
      </c>
      <c r="HP3388">
        <v>0</v>
      </c>
      <c r="HR3388">
        <v>739860.67500000005</v>
      </c>
      <c r="HS3388">
        <v>5504.067</v>
      </c>
      <c r="HT3388">
        <v>1083704.5560000001</v>
      </c>
      <c r="HV3388">
        <v>1830440.4469999999</v>
      </c>
      <c r="HX3388">
        <v>92784.206000000006</v>
      </c>
      <c r="HZ3388">
        <v>918152.98499999999</v>
      </c>
      <c r="IF3388">
        <v>0</v>
      </c>
      <c r="II3388">
        <v>0.17763999999999999</v>
      </c>
      <c r="IJ3388">
        <v>0.63663999999999998</v>
      </c>
      <c r="IK3388">
        <v>0.7</v>
      </c>
      <c r="IL3388">
        <v>-1.7999999999999999E-2</v>
      </c>
      <c r="IM3388">
        <v>0.24625</v>
      </c>
      <c r="IN3388">
        <v>0.25</v>
      </c>
      <c r="IP3388">
        <v>0</v>
      </c>
      <c r="IQ3388">
        <v>0</v>
      </c>
      <c r="IR3388">
        <v>0.187</v>
      </c>
      <c r="IS3388">
        <v>0.11712</v>
      </c>
      <c r="IT3388">
        <v>0.05</v>
      </c>
      <c r="IV3388">
        <v>0</v>
      </c>
      <c r="IW3388">
        <v>0</v>
      </c>
      <c r="IY3388">
        <v>0</v>
      </c>
      <c r="IZ3388">
        <v>0</v>
      </c>
      <c r="JA3388" s="50"/>
      <c r="JB3388" s="50">
        <v>0</v>
      </c>
      <c r="JC3388" s="50">
        <v>0</v>
      </c>
      <c r="JD3388" s="50"/>
      <c r="JE3388" s="50">
        <v>0</v>
      </c>
      <c r="JF3388" s="50">
        <v>0</v>
      </c>
      <c r="JG3388" s="50"/>
      <c r="JH3388" s="50">
        <v>0</v>
      </c>
      <c r="JI3388" s="50">
        <v>0</v>
      </c>
      <c r="JJ3388" s="50"/>
      <c r="JK3388" s="50"/>
      <c r="JL3388" s="50"/>
      <c r="JM3388" s="50"/>
    </row>
    <row r="3389" spans="1:273">
      <c r="A3389" s="7" t="str">
        <f>'Pensions Data'!D3389&amp;'Pensions Data'!C3389</f>
        <v>2022Atlanta Police</v>
      </c>
      <c r="B3389">
        <v>173</v>
      </c>
      <c r="C3389" t="s">
        <v>1972</v>
      </c>
      <c r="D3389">
        <v>2022</v>
      </c>
      <c r="E3389">
        <v>150</v>
      </c>
      <c r="F3389" t="s">
        <v>1973</v>
      </c>
      <c r="H3389">
        <v>1</v>
      </c>
      <c r="I3389">
        <v>1924</v>
      </c>
      <c r="J3389">
        <v>0</v>
      </c>
      <c r="L3389">
        <v>2</v>
      </c>
      <c r="M3389" t="s">
        <v>292</v>
      </c>
      <c r="N3389" t="s">
        <v>344</v>
      </c>
      <c r="O3389" t="s">
        <v>412</v>
      </c>
      <c r="P3389">
        <v>3</v>
      </c>
      <c r="Q3389" t="s">
        <v>419</v>
      </c>
      <c r="R3389">
        <v>0</v>
      </c>
      <c r="S3389" t="s">
        <v>425</v>
      </c>
      <c r="T3389" t="s">
        <v>1619</v>
      </c>
      <c r="U3389">
        <v>1</v>
      </c>
      <c r="W3389" t="s">
        <v>2401</v>
      </c>
      <c r="X3389">
        <v>0</v>
      </c>
      <c r="Z3389" s="4">
        <v>44743</v>
      </c>
      <c r="AA3389" s="4">
        <v>44742</v>
      </c>
      <c r="AB3389" t="s">
        <v>530</v>
      </c>
      <c r="AC3389" t="s">
        <v>614</v>
      </c>
      <c r="AD3389" t="s">
        <v>770</v>
      </c>
      <c r="AE3389">
        <v>2.2499999999999999E-2</v>
      </c>
      <c r="AF3389">
        <v>7.0000000000000007E-2</v>
      </c>
      <c r="AG3389">
        <v>1</v>
      </c>
      <c r="AH3389">
        <v>1</v>
      </c>
      <c r="AJ3389">
        <v>1</v>
      </c>
      <c r="AK3389">
        <v>3</v>
      </c>
      <c r="AL3389">
        <v>19</v>
      </c>
      <c r="AM3389">
        <v>6.6900000000000001E-2</v>
      </c>
      <c r="BV3389">
        <v>1360373</v>
      </c>
      <c r="BW3389">
        <v>1778012</v>
      </c>
      <c r="BX3389">
        <v>0.76510999999999996</v>
      </c>
      <c r="BY3389">
        <v>417639</v>
      </c>
      <c r="BZ3389">
        <v>0</v>
      </c>
      <c r="CA3389">
        <v>108700.88</v>
      </c>
      <c r="CB3389">
        <v>41500</v>
      </c>
      <c r="CC3389">
        <v>0.86046</v>
      </c>
      <c r="CD3389">
        <v>1818218</v>
      </c>
      <c r="CE3389">
        <v>1275268</v>
      </c>
      <c r="CF3389">
        <v>542950</v>
      </c>
      <c r="CG3389">
        <v>0</v>
      </c>
      <c r="CH3389">
        <v>0</v>
      </c>
      <c r="CI3389">
        <v>0</v>
      </c>
      <c r="CK3389">
        <v>0.70138</v>
      </c>
      <c r="CN3389">
        <v>-0.13450000000000001</v>
      </c>
      <c r="CR3389">
        <v>6.5839999999999996E-2</v>
      </c>
      <c r="CU3389">
        <v>8.2250000000000004E-2</v>
      </c>
      <c r="CW3389">
        <v>6.7729999999999999E-2</v>
      </c>
      <c r="CX3389">
        <v>7.8170000000000003E-2</v>
      </c>
      <c r="DD3389">
        <v>6.8349999999999994E-2</v>
      </c>
      <c r="DE3389">
        <v>0</v>
      </c>
      <c r="DF3389">
        <v>0</v>
      </c>
      <c r="DG3389">
        <v>1</v>
      </c>
      <c r="DH3389">
        <v>1</v>
      </c>
      <c r="DI3389">
        <v>7.4999999999999997E-2</v>
      </c>
      <c r="DJ3389">
        <v>7.5999999999999998E-2</v>
      </c>
      <c r="DK3389">
        <v>8.8999999999999996E-2</v>
      </c>
      <c r="DM3389">
        <v>12969</v>
      </c>
      <c r="DN3389">
        <v>41500</v>
      </c>
      <c r="DQ3389">
        <v>3</v>
      </c>
      <c r="DT3389">
        <v>0</v>
      </c>
      <c r="DV3389">
        <v>54472</v>
      </c>
      <c r="DW3389">
        <v>-209811</v>
      </c>
      <c r="EA3389">
        <v>11569</v>
      </c>
      <c r="EK3389">
        <v>-2543</v>
      </c>
      <c r="ER3389">
        <v>-146313</v>
      </c>
      <c r="ES3389">
        <v>-79097</v>
      </c>
      <c r="ET3389">
        <v>-79097</v>
      </c>
      <c r="FC3389">
        <v>-946</v>
      </c>
      <c r="FF3389">
        <v>-80043</v>
      </c>
      <c r="FH3389">
        <v>1275268</v>
      </c>
      <c r="FI3389">
        <v>1501624</v>
      </c>
      <c r="FJ3389">
        <v>41500</v>
      </c>
      <c r="FK3389">
        <v>3</v>
      </c>
      <c r="FL3389">
        <v>-209811</v>
      </c>
      <c r="FM3389">
        <v>11569</v>
      </c>
      <c r="FN3389">
        <v>-2543</v>
      </c>
      <c r="FP3389">
        <v>-200785</v>
      </c>
      <c r="FR3389">
        <v>2024</v>
      </c>
      <c r="FS3389" t="s">
        <v>2144</v>
      </c>
      <c r="FT3389">
        <v>8</v>
      </c>
      <c r="FU3389">
        <v>0.19525999999999999</v>
      </c>
      <c r="FV3389">
        <v>9.8400000000000001E-2</v>
      </c>
      <c r="FW3389">
        <v>9.6860000000000002E-2</v>
      </c>
      <c r="FX3389">
        <v>0.3957</v>
      </c>
      <c r="FY3389">
        <v>0.50592999999999999</v>
      </c>
      <c r="GB3389">
        <v>21224.991999999998</v>
      </c>
      <c r="GC3389">
        <v>10696.165999999999</v>
      </c>
      <c r="GD3389">
        <v>10528.826999999999</v>
      </c>
      <c r="GE3389">
        <v>44299.148000000001</v>
      </c>
      <c r="GF3389">
        <v>54995.315999999999</v>
      </c>
      <c r="GI3389">
        <v>1</v>
      </c>
      <c r="GJ3389">
        <v>1</v>
      </c>
      <c r="GK3389">
        <v>1</v>
      </c>
      <c r="GL3389">
        <v>0</v>
      </c>
      <c r="GN3389">
        <v>0.29883999999999999</v>
      </c>
      <c r="GO3389">
        <v>75</v>
      </c>
      <c r="GQ3389">
        <v>1589</v>
      </c>
      <c r="GR3389">
        <v>108700.883</v>
      </c>
      <c r="GS3389">
        <v>39.799999999999997</v>
      </c>
      <c r="GT3389">
        <v>11</v>
      </c>
      <c r="GU3389">
        <v>69.334000000000003</v>
      </c>
      <c r="GV3389">
        <v>428</v>
      </c>
      <c r="GX3389">
        <v>1718</v>
      </c>
      <c r="GY3389">
        <v>79097</v>
      </c>
      <c r="HA3389">
        <v>47.261000000000003</v>
      </c>
      <c r="HB3389">
        <v>1385</v>
      </c>
      <c r="HI3389">
        <v>258</v>
      </c>
      <c r="HK3389">
        <v>0</v>
      </c>
      <c r="HN3389">
        <v>3735</v>
      </c>
      <c r="HO3389">
        <v>0</v>
      </c>
      <c r="HP3389">
        <v>0</v>
      </c>
      <c r="HQ3389">
        <v>21211.692999999999</v>
      </c>
      <c r="HR3389">
        <v>773075.79200000002</v>
      </c>
      <c r="HS3389">
        <v>4584.4059999999999</v>
      </c>
      <c r="HT3389">
        <v>1146115.8049999999</v>
      </c>
      <c r="HV3389">
        <v>1925987.696</v>
      </c>
      <c r="HX3389">
        <v>95131.392000000007</v>
      </c>
      <c r="HZ3389">
        <v>967228.10699999996</v>
      </c>
      <c r="IF3389">
        <v>0</v>
      </c>
      <c r="IK3389">
        <v>0.7</v>
      </c>
      <c r="IN3389">
        <v>0.25</v>
      </c>
      <c r="IQ3389">
        <v>0</v>
      </c>
      <c r="IT3389">
        <v>0.05</v>
      </c>
      <c r="IW3389">
        <v>0</v>
      </c>
      <c r="IZ3389">
        <v>0</v>
      </c>
      <c r="JA3389" s="50"/>
      <c r="JB3389" s="50"/>
      <c r="JC3389" s="50">
        <v>0</v>
      </c>
      <c r="JD3389" s="50"/>
      <c r="JE3389" s="50"/>
      <c r="JF3389" s="50">
        <v>0</v>
      </c>
      <c r="JG3389" s="50"/>
      <c r="JH3389" s="50"/>
      <c r="JI3389" s="50">
        <v>0</v>
      </c>
      <c r="JJ3389" s="50"/>
      <c r="JK3389" s="50"/>
      <c r="JL3389" s="50"/>
      <c r="JM3389" s="50"/>
    </row>
    <row r="3390" spans="1:273">
      <c r="A3390" s="7" t="str">
        <f>'Pensions Data'!D3390&amp;'Pensions Data'!C3390</f>
        <v>2001Baltimore City Employees</v>
      </c>
      <c r="B3390">
        <v>213</v>
      </c>
      <c r="C3390" t="s">
        <v>2493</v>
      </c>
      <c r="D3390">
        <v>2001</v>
      </c>
      <c r="E3390">
        <v>187</v>
      </c>
      <c r="F3390" t="s">
        <v>2494</v>
      </c>
      <c r="G3390" t="s">
        <v>2495</v>
      </c>
      <c r="H3390">
        <v>1</v>
      </c>
      <c r="I3390">
        <v>1926</v>
      </c>
      <c r="J3390">
        <v>0</v>
      </c>
      <c r="L3390">
        <v>2</v>
      </c>
      <c r="M3390" t="s">
        <v>301</v>
      </c>
      <c r="N3390" t="s">
        <v>353</v>
      </c>
      <c r="O3390" t="s">
        <v>407</v>
      </c>
      <c r="P3390">
        <v>1</v>
      </c>
      <c r="Q3390" t="s">
        <v>420</v>
      </c>
      <c r="R3390">
        <v>1</v>
      </c>
      <c r="S3390" t="s">
        <v>424</v>
      </c>
      <c r="T3390" t="s">
        <v>431</v>
      </c>
      <c r="U3390">
        <v>2</v>
      </c>
      <c r="V3390">
        <v>1</v>
      </c>
      <c r="W3390" t="s">
        <v>2496</v>
      </c>
      <c r="X3390">
        <v>0</v>
      </c>
      <c r="Z3390" s="4">
        <v>37072</v>
      </c>
      <c r="AA3390" s="4">
        <v>37072</v>
      </c>
      <c r="AB3390" t="s">
        <v>530</v>
      </c>
      <c r="AC3390" t="s">
        <v>2497</v>
      </c>
      <c r="AD3390" t="s">
        <v>770</v>
      </c>
      <c r="AE3390">
        <v>0.04</v>
      </c>
      <c r="AF3390">
        <v>7.8750000000000001E-2</v>
      </c>
      <c r="AG3390">
        <v>1</v>
      </c>
      <c r="AH3390">
        <v>0</v>
      </c>
      <c r="AI3390">
        <v>5</v>
      </c>
      <c r="AJ3390">
        <v>1</v>
      </c>
      <c r="AK3390">
        <v>3</v>
      </c>
      <c r="AL3390">
        <v>18</v>
      </c>
      <c r="BV3390">
        <v>1374100.8</v>
      </c>
      <c r="BW3390">
        <v>1283030.3</v>
      </c>
      <c r="BX3390">
        <v>1.071</v>
      </c>
      <c r="BY3390">
        <v>-91070.460999999996</v>
      </c>
      <c r="BZ3390">
        <v>0</v>
      </c>
      <c r="CA3390">
        <v>309602.03000000003</v>
      </c>
      <c r="CG3390">
        <v>0</v>
      </c>
      <c r="CH3390">
        <v>0</v>
      </c>
      <c r="CI3390">
        <v>0</v>
      </c>
      <c r="CN3390">
        <v>-5.8799999999999998E-3</v>
      </c>
      <c r="DD3390">
        <v>-1</v>
      </c>
      <c r="DF3390">
        <v>1</v>
      </c>
      <c r="DG3390">
        <v>0</v>
      </c>
      <c r="DH3390">
        <v>0</v>
      </c>
      <c r="DM3390">
        <v>381</v>
      </c>
      <c r="DN3390">
        <v>16592</v>
      </c>
      <c r="DT3390">
        <v>0</v>
      </c>
      <c r="DV3390">
        <v>16973</v>
      </c>
      <c r="DW3390">
        <v>-58275</v>
      </c>
      <c r="EA3390">
        <v>53592</v>
      </c>
      <c r="EK3390">
        <v>-4064</v>
      </c>
      <c r="EM3390">
        <v>828</v>
      </c>
      <c r="ER3390">
        <v>9054</v>
      </c>
      <c r="ES3390">
        <v>-79373</v>
      </c>
      <c r="ET3390">
        <v>-77269</v>
      </c>
      <c r="EV3390">
        <v>-1887</v>
      </c>
      <c r="EZ3390">
        <v>-217</v>
      </c>
      <c r="FC3390">
        <v>-1514</v>
      </c>
      <c r="FF3390">
        <v>-80887</v>
      </c>
      <c r="FH3390">
        <v>1307567</v>
      </c>
      <c r="FI3390">
        <v>1379400</v>
      </c>
      <c r="FJ3390">
        <v>16592</v>
      </c>
      <c r="FL3390">
        <v>-58275</v>
      </c>
      <c r="FM3390">
        <v>53592</v>
      </c>
      <c r="FN3390">
        <v>-4064</v>
      </c>
      <c r="FO3390">
        <v>828</v>
      </c>
      <c r="FP3390">
        <v>-7919</v>
      </c>
      <c r="FR3390">
        <v>2003</v>
      </c>
      <c r="FS3390" t="s">
        <v>2081</v>
      </c>
      <c r="FT3390">
        <v>2</v>
      </c>
      <c r="FU3390">
        <v>7.9030000000000003E-2</v>
      </c>
      <c r="FV3390">
        <v>1.23E-3</v>
      </c>
      <c r="FW3390">
        <v>7.7799999999999994E-2</v>
      </c>
      <c r="FX3390">
        <v>5.0999999999999997E-2</v>
      </c>
      <c r="FY3390">
        <v>5.2229999999999999E-2</v>
      </c>
      <c r="GD3390">
        <v>27794.474999999999</v>
      </c>
      <c r="GE3390">
        <v>18240.993999999999</v>
      </c>
      <c r="GI3390">
        <v>1</v>
      </c>
      <c r="GJ3390">
        <v>1</v>
      </c>
      <c r="GK3390">
        <v>0</v>
      </c>
      <c r="GL3390">
        <v>0</v>
      </c>
      <c r="GM3390">
        <v>357350</v>
      </c>
      <c r="GN3390">
        <v>-2.6800000000000001E-2</v>
      </c>
      <c r="GO3390">
        <v>897</v>
      </c>
      <c r="GQ3390">
        <v>9028</v>
      </c>
      <c r="GR3390">
        <v>323691.31300000002</v>
      </c>
      <c r="GS3390">
        <v>43.6</v>
      </c>
      <c r="GT3390">
        <v>12.1</v>
      </c>
      <c r="GU3390">
        <v>35.853999999999999</v>
      </c>
      <c r="GV3390">
        <v>220</v>
      </c>
      <c r="GX3390">
        <v>5661</v>
      </c>
      <c r="GY3390">
        <v>89523.460999999996</v>
      </c>
      <c r="HA3390">
        <v>16.11</v>
      </c>
      <c r="HB3390">
        <v>4159</v>
      </c>
      <c r="HC3390">
        <v>66667.226999999999</v>
      </c>
      <c r="HE3390">
        <v>16.03</v>
      </c>
      <c r="HH3390">
        <v>18320.315999999999</v>
      </c>
      <c r="HI3390">
        <v>501</v>
      </c>
      <c r="HK3390">
        <v>104</v>
      </c>
      <c r="HM3390">
        <v>104</v>
      </c>
      <c r="HN3390">
        <v>14909</v>
      </c>
      <c r="HO3390">
        <v>0</v>
      </c>
      <c r="HP3390">
        <v>0</v>
      </c>
      <c r="IF3390">
        <v>0</v>
      </c>
      <c r="JA3390" s="50"/>
      <c r="JB3390" s="50"/>
      <c r="JC3390" s="50"/>
      <c r="JD3390" s="50"/>
      <c r="JE3390" s="50"/>
      <c r="JF3390" s="50"/>
      <c r="JG3390" s="50"/>
      <c r="JH3390" s="50"/>
      <c r="JI3390" s="50"/>
      <c r="JJ3390" s="50"/>
      <c r="JK3390" s="50"/>
      <c r="JL3390" s="50"/>
      <c r="JM3390" s="50"/>
    </row>
    <row r="3391" spans="1:273">
      <c r="A3391" s="7" t="str">
        <f>'Pensions Data'!D3391&amp;'Pensions Data'!C3391</f>
        <v>2002Baltimore City Employees</v>
      </c>
      <c r="B3391">
        <v>213</v>
      </c>
      <c r="C3391" t="s">
        <v>2493</v>
      </c>
      <c r="D3391">
        <v>2002</v>
      </c>
      <c r="E3391">
        <v>187</v>
      </c>
      <c r="F3391" t="s">
        <v>2494</v>
      </c>
      <c r="G3391" t="s">
        <v>2495</v>
      </c>
      <c r="H3391">
        <v>1</v>
      </c>
      <c r="I3391">
        <v>1926</v>
      </c>
      <c r="J3391">
        <v>0</v>
      </c>
      <c r="L3391">
        <v>2</v>
      </c>
      <c r="M3391" t="s">
        <v>301</v>
      </c>
      <c r="N3391" t="s">
        <v>353</v>
      </c>
      <c r="O3391" t="s">
        <v>407</v>
      </c>
      <c r="P3391">
        <v>1</v>
      </c>
      <c r="Q3391" t="s">
        <v>420</v>
      </c>
      <c r="R3391">
        <v>1</v>
      </c>
      <c r="S3391" t="s">
        <v>424</v>
      </c>
      <c r="T3391" t="s">
        <v>431</v>
      </c>
      <c r="U3391">
        <v>2</v>
      </c>
      <c r="V3391">
        <v>1</v>
      </c>
      <c r="W3391" t="s">
        <v>2496</v>
      </c>
      <c r="X3391">
        <v>0</v>
      </c>
      <c r="Z3391" s="4">
        <v>37437</v>
      </c>
      <c r="AA3391" s="4">
        <v>37437</v>
      </c>
      <c r="AB3391" t="s">
        <v>530</v>
      </c>
      <c r="AC3391" t="s">
        <v>2497</v>
      </c>
      <c r="AD3391" t="s">
        <v>770</v>
      </c>
      <c r="AE3391">
        <v>0.04</v>
      </c>
      <c r="AF3391">
        <v>7.8750000000000001E-2</v>
      </c>
      <c r="AG3391">
        <v>1</v>
      </c>
      <c r="AH3391">
        <v>0</v>
      </c>
      <c r="AI3391">
        <v>5</v>
      </c>
      <c r="AJ3391">
        <v>1</v>
      </c>
      <c r="AK3391">
        <v>3</v>
      </c>
      <c r="AL3391">
        <v>20</v>
      </c>
      <c r="BV3391">
        <v>1365617.4</v>
      </c>
      <c r="BW3391">
        <v>1271606.3</v>
      </c>
      <c r="BX3391">
        <v>1.0740000000000001</v>
      </c>
      <c r="BY3391">
        <v>-94011.148000000001</v>
      </c>
      <c r="BZ3391">
        <v>0</v>
      </c>
      <c r="CA3391">
        <v>305521.21999999997</v>
      </c>
      <c r="CG3391">
        <v>0</v>
      </c>
      <c r="CH3391">
        <v>0</v>
      </c>
      <c r="CI3391">
        <v>0</v>
      </c>
      <c r="CN3391">
        <v>-2.341E-2</v>
      </c>
      <c r="DD3391">
        <v>-1</v>
      </c>
      <c r="DF3391">
        <v>1</v>
      </c>
      <c r="DG3391">
        <v>0</v>
      </c>
      <c r="DH3391">
        <v>0</v>
      </c>
      <c r="DM3391">
        <v>864</v>
      </c>
      <c r="DN3391">
        <v>17714</v>
      </c>
      <c r="DT3391">
        <v>0</v>
      </c>
      <c r="DV3391">
        <v>18578</v>
      </c>
      <c r="DW3391">
        <v>-71951</v>
      </c>
      <c r="EA3391">
        <v>44861</v>
      </c>
      <c r="EK3391">
        <v>-3742</v>
      </c>
      <c r="EL3391">
        <v>994</v>
      </c>
      <c r="ER3391">
        <v>-11260</v>
      </c>
      <c r="ES3391">
        <v>-82178</v>
      </c>
      <c r="ET3391">
        <v>-80624</v>
      </c>
      <c r="EV3391">
        <v>-1266</v>
      </c>
      <c r="EZ3391">
        <v>-288</v>
      </c>
      <c r="FC3391">
        <v>-1834</v>
      </c>
      <c r="FF3391">
        <v>-84012</v>
      </c>
      <c r="FH3391">
        <v>1212295</v>
      </c>
      <c r="FI3391">
        <v>1307567</v>
      </c>
      <c r="FJ3391">
        <v>17714</v>
      </c>
      <c r="FL3391">
        <v>-71951</v>
      </c>
      <c r="FM3391">
        <v>44861</v>
      </c>
      <c r="FN3391">
        <v>-3742</v>
      </c>
      <c r="FO3391">
        <v>994</v>
      </c>
      <c r="FP3391">
        <v>-29838</v>
      </c>
      <c r="FR3391">
        <v>2004</v>
      </c>
      <c r="FS3391" t="s">
        <v>2081</v>
      </c>
      <c r="FT3391">
        <v>3</v>
      </c>
      <c r="FU3391">
        <v>7.7530000000000002E-2</v>
      </c>
      <c r="FV3391">
        <v>2.8300000000000001E-3</v>
      </c>
      <c r="FW3391">
        <v>7.4700000000000003E-2</v>
      </c>
      <c r="FX3391">
        <v>6.7100000000000007E-2</v>
      </c>
      <c r="FY3391">
        <v>6.9930000000000006E-2</v>
      </c>
      <c r="GD3391">
        <v>27401.187999999998</v>
      </c>
      <c r="GE3391">
        <v>24617.291000000001</v>
      </c>
      <c r="GI3391">
        <v>1</v>
      </c>
      <c r="GJ3391">
        <v>1</v>
      </c>
      <c r="GK3391">
        <v>0</v>
      </c>
      <c r="GL3391">
        <v>0</v>
      </c>
      <c r="GM3391">
        <v>367080</v>
      </c>
      <c r="GN3391">
        <v>-7.6E-3</v>
      </c>
      <c r="GO3391">
        <v>904</v>
      </c>
      <c r="GQ3391">
        <v>9154</v>
      </c>
      <c r="GR3391">
        <v>350863.21899999998</v>
      </c>
      <c r="GS3391">
        <v>47.08</v>
      </c>
      <c r="GT3391">
        <v>13.5</v>
      </c>
      <c r="GU3391">
        <v>31.09</v>
      </c>
      <c r="GV3391">
        <v>337</v>
      </c>
      <c r="GX3391">
        <v>5700</v>
      </c>
      <c r="GY3391">
        <v>95408.733999999997</v>
      </c>
      <c r="HA3391">
        <v>16.869</v>
      </c>
      <c r="HB3391">
        <v>4235</v>
      </c>
      <c r="HC3391">
        <v>71399.991999999998</v>
      </c>
      <c r="HE3391">
        <v>16.86</v>
      </c>
      <c r="HH3391">
        <v>19029.226999999999</v>
      </c>
      <c r="HI3391">
        <v>517</v>
      </c>
      <c r="HK3391">
        <v>44</v>
      </c>
      <c r="HM3391">
        <v>44</v>
      </c>
      <c r="HN3391">
        <v>15191</v>
      </c>
      <c r="HO3391">
        <v>0</v>
      </c>
      <c r="HP3391">
        <v>0</v>
      </c>
      <c r="IF3391">
        <v>0</v>
      </c>
      <c r="JA3391" s="50"/>
      <c r="JB3391" s="50"/>
      <c r="JC3391" s="50"/>
      <c r="JD3391" s="50"/>
      <c r="JE3391" s="50"/>
      <c r="JF3391" s="50"/>
      <c r="JG3391" s="50"/>
      <c r="JH3391" s="50"/>
      <c r="JI3391" s="50"/>
      <c r="JJ3391" s="50"/>
      <c r="JK3391" s="50"/>
      <c r="JL3391" s="50"/>
      <c r="JM3391" s="50"/>
    </row>
    <row r="3392" spans="1:273">
      <c r="A3392" s="7" t="str">
        <f>'Pensions Data'!D3392&amp;'Pensions Data'!C3392</f>
        <v>2003Baltimore City Employees</v>
      </c>
      <c r="B3392">
        <v>213</v>
      </c>
      <c r="C3392" t="s">
        <v>2493</v>
      </c>
      <c r="D3392">
        <v>2003</v>
      </c>
      <c r="E3392">
        <v>187</v>
      </c>
      <c r="F3392" t="s">
        <v>2494</v>
      </c>
      <c r="G3392" t="s">
        <v>2495</v>
      </c>
      <c r="H3392">
        <v>1</v>
      </c>
      <c r="I3392">
        <v>1926</v>
      </c>
      <c r="J3392">
        <v>0</v>
      </c>
      <c r="L3392">
        <v>2</v>
      </c>
      <c r="M3392" t="s">
        <v>301</v>
      </c>
      <c r="N3392" t="s">
        <v>353</v>
      </c>
      <c r="O3392" t="s">
        <v>407</v>
      </c>
      <c r="P3392">
        <v>1</v>
      </c>
      <c r="Q3392" t="s">
        <v>420</v>
      </c>
      <c r="R3392">
        <v>1</v>
      </c>
      <c r="S3392" t="s">
        <v>424</v>
      </c>
      <c r="T3392" t="s">
        <v>431</v>
      </c>
      <c r="U3392">
        <v>2</v>
      </c>
      <c r="V3392">
        <v>1</v>
      </c>
      <c r="W3392" t="s">
        <v>2496</v>
      </c>
      <c r="X3392">
        <v>0</v>
      </c>
      <c r="Z3392" s="4">
        <v>37802</v>
      </c>
      <c r="AA3392" s="4">
        <v>37802</v>
      </c>
      <c r="AB3392" t="s">
        <v>530</v>
      </c>
      <c r="AC3392" t="s">
        <v>2497</v>
      </c>
      <c r="AD3392" t="s">
        <v>770</v>
      </c>
      <c r="AE3392">
        <v>0.03</v>
      </c>
      <c r="AF3392">
        <v>7.8750000000000001E-2</v>
      </c>
      <c r="AG3392">
        <v>1</v>
      </c>
      <c r="AH3392">
        <v>0</v>
      </c>
      <c r="AI3392">
        <v>5</v>
      </c>
      <c r="AJ3392">
        <v>1</v>
      </c>
      <c r="AK3392">
        <v>3</v>
      </c>
      <c r="AL3392">
        <v>25</v>
      </c>
      <c r="BV3392">
        <v>1408545.4</v>
      </c>
      <c r="BW3392">
        <v>1374747.9</v>
      </c>
      <c r="BX3392">
        <v>1.0249999999999999</v>
      </c>
      <c r="BY3392">
        <v>-33797.413999999997</v>
      </c>
      <c r="BZ3392">
        <v>0</v>
      </c>
      <c r="CA3392">
        <v>316311.03000000003</v>
      </c>
      <c r="CG3392">
        <v>0</v>
      </c>
      <c r="CH3392">
        <v>0</v>
      </c>
      <c r="CI3392">
        <v>0</v>
      </c>
      <c r="CN3392">
        <v>4.2250000000000003E-2</v>
      </c>
      <c r="DD3392">
        <v>-1</v>
      </c>
      <c r="DF3392">
        <v>1</v>
      </c>
      <c r="DG3392">
        <v>0</v>
      </c>
      <c r="DH3392">
        <v>0</v>
      </c>
      <c r="DI3392">
        <v>4.0000000000000001E-3</v>
      </c>
      <c r="DM3392">
        <v>527</v>
      </c>
      <c r="DN3392">
        <v>17736</v>
      </c>
      <c r="DT3392">
        <v>0</v>
      </c>
      <c r="DV3392">
        <v>18263</v>
      </c>
      <c r="DW3392">
        <v>15974</v>
      </c>
      <c r="EA3392">
        <v>36351</v>
      </c>
      <c r="EK3392">
        <v>-3314</v>
      </c>
      <c r="EL3392">
        <v>778</v>
      </c>
      <c r="ER3392">
        <v>68052</v>
      </c>
      <c r="ES3392">
        <v>-84155</v>
      </c>
      <c r="ET3392">
        <v>-82855</v>
      </c>
      <c r="EV3392">
        <v>-945</v>
      </c>
      <c r="EZ3392">
        <v>-355</v>
      </c>
      <c r="FC3392">
        <v>-1729</v>
      </c>
      <c r="FF3392">
        <v>-85884</v>
      </c>
      <c r="FH3392">
        <v>1194463</v>
      </c>
      <c r="FI3392">
        <v>1212295</v>
      </c>
      <c r="FJ3392">
        <v>17736</v>
      </c>
      <c r="FL3392">
        <v>15974</v>
      </c>
      <c r="FM3392">
        <v>36351</v>
      </c>
      <c r="FN3392">
        <v>-3314</v>
      </c>
      <c r="FO3392">
        <v>778</v>
      </c>
      <c r="FP3392">
        <v>49789</v>
      </c>
      <c r="FR3392">
        <v>2005</v>
      </c>
      <c r="FS3392" t="s">
        <v>2082</v>
      </c>
      <c r="FT3392">
        <v>8</v>
      </c>
      <c r="FU3392">
        <v>6.3670000000000004E-2</v>
      </c>
      <c r="FV3392">
        <v>1.67E-3</v>
      </c>
      <c r="FW3392">
        <v>6.2E-2</v>
      </c>
      <c r="FX3392">
        <v>7.9200000000000007E-2</v>
      </c>
      <c r="FY3392">
        <v>8.0869999999999997E-2</v>
      </c>
      <c r="GD3392">
        <v>23464.223000000002</v>
      </c>
      <c r="GE3392">
        <v>29967.616999999998</v>
      </c>
      <c r="GI3392">
        <v>1</v>
      </c>
      <c r="GJ3392">
        <v>1</v>
      </c>
      <c r="GK3392">
        <v>0</v>
      </c>
      <c r="GL3392">
        <v>0</v>
      </c>
      <c r="GM3392">
        <v>378580</v>
      </c>
      <c r="GN3392">
        <v>1.72E-2</v>
      </c>
      <c r="GO3392">
        <v>925</v>
      </c>
      <c r="GQ3392">
        <v>9141</v>
      </c>
      <c r="GR3392">
        <v>361013.125</v>
      </c>
      <c r="GS3392">
        <v>47.34</v>
      </c>
      <c r="GT3392">
        <v>13.36</v>
      </c>
      <c r="GU3392">
        <v>32.174999999999997</v>
      </c>
      <c r="GV3392">
        <v>361</v>
      </c>
      <c r="GX3392">
        <v>6016</v>
      </c>
      <c r="GY3392">
        <v>100989.73</v>
      </c>
      <c r="HA3392">
        <v>17.506</v>
      </c>
      <c r="HB3392">
        <v>4323</v>
      </c>
      <c r="HC3392">
        <v>75839.968999999997</v>
      </c>
      <c r="HE3392">
        <v>17.542999999999999</v>
      </c>
      <c r="HH3392">
        <v>19937.351999999999</v>
      </c>
      <c r="HI3392">
        <v>521</v>
      </c>
      <c r="HK3392">
        <v>247</v>
      </c>
      <c r="HM3392">
        <v>247</v>
      </c>
      <c r="HN3392">
        <v>15518</v>
      </c>
      <c r="HO3392">
        <v>0</v>
      </c>
      <c r="HP3392">
        <v>0</v>
      </c>
      <c r="IF3392">
        <v>0</v>
      </c>
      <c r="JA3392" s="50"/>
      <c r="JB3392" s="50"/>
      <c r="JC3392" s="50"/>
      <c r="JD3392" s="50"/>
      <c r="JE3392" s="50"/>
      <c r="JF3392" s="50"/>
      <c r="JG3392" s="50"/>
      <c r="JH3392" s="50"/>
      <c r="JI3392" s="50"/>
      <c r="JJ3392" s="50"/>
      <c r="JK3392" s="50"/>
      <c r="JL3392" s="50"/>
      <c r="JM3392" s="50"/>
    </row>
    <row r="3393" spans="1:273">
      <c r="A3393" s="7" t="str">
        <f>'Pensions Data'!D3393&amp;'Pensions Data'!C3393</f>
        <v>2004Baltimore City Employees</v>
      </c>
      <c r="B3393">
        <v>213</v>
      </c>
      <c r="C3393" t="s">
        <v>2493</v>
      </c>
      <c r="D3393">
        <v>2004</v>
      </c>
      <c r="E3393">
        <v>187</v>
      </c>
      <c r="F3393" t="s">
        <v>2494</v>
      </c>
      <c r="G3393" t="s">
        <v>2495</v>
      </c>
      <c r="H3393">
        <v>1</v>
      </c>
      <c r="I3393">
        <v>1926</v>
      </c>
      <c r="J3393">
        <v>0</v>
      </c>
      <c r="L3393">
        <v>2</v>
      </c>
      <c r="M3393" t="s">
        <v>301</v>
      </c>
      <c r="N3393" t="s">
        <v>353</v>
      </c>
      <c r="O3393" t="s">
        <v>407</v>
      </c>
      <c r="P3393">
        <v>1</v>
      </c>
      <c r="Q3393" t="s">
        <v>420</v>
      </c>
      <c r="R3393">
        <v>1</v>
      </c>
      <c r="S3393" t="s">
        <v>424</v>
      </c>
      <c r="T3393" t="s">
        <v>431</v>
      </c>
      <c r="U3393">
        <v>2</v>
      </c>
      <c r="V3393">
        <v>1</v>
      </c>
      <c r="W3393" t="s">
        <v>2496</v>
      </c>
      <c r="X3393">
        <v>0</v>
      </c>
      <c r="Z3393" s="4">
        <v>38168</v>
      </c>
      <c r="AA3393" s="4">
        <v>38168</v>
      </c>
      <c r="AB3393" t="s">
        <v>530</v>
      </c>
      <c r="AC3393" t="s">
        <v>2497</v>
      </c>
      <c r="AD3393" t="s">
        <v>770</v>
      </c>
      <c r="AE3393">
        <v>0.03</v>
      </c>
      <c r="AF3393">
        <v>7.7499999999999999E-2</v>
      </c>
      <c r="AG3393">
        <v>1</v>
      </c>
      <c r="AH3393">
        <v>0</v>
      </c>
      <c r="AI3393">
        <v>5</v>
      </c>
      <c r="AJ3393">
        <v>1</v>
      </c>
      <c r="AK3393">
        <v>3</v>
      </c>
      <c r="AL3393">
        <v>23</v>
      </c>
      <c r="BV3393">
        <v>1397581.8</v>
      </c>
      <c r="BW3393">
        <v>1429231</v>
      </c>
      <c r="BX3393">
        <v>0.97799999999999998</v>
      </c>
      <c r="BY3393">
        <v>31649.24</v>
      </c>
      <c r="BZ3393">
        <v>0</v>
      </c>
      <c r="CA3393">
        <v>322914.69</v>
      </c>
      <c r="CG3393">
        <v>0</v>
      </c>
      <c r="CH3393">
        <v>0</v>
      </c>
      <c r="CI3393">
        <v>0</v>
      </c>
      <c r="CN3393">
        <v>0.10764</v>
      </c>
      <c r="DD3393">
        <v>-1</v>
      </c>
      <c r="DF3393">
        <v>1</v>
      </c>
      <c r="DG3393">
        <v>0</v>
      </c>
      <c r="DH3393">
        <v>0</v>
      </c>
      <c r="DI3393">
        <v>4.2000000000000003E-2</v>
      </c>
      <c r="DM3393">
        <v>443</v>
      </c>
      <c r="DN3393">
        <v>17352</v>
      </c>
      <c r="DT3393">
        <v>0</v>
      </c>
      <c r="DV3393">
        <v>17795</v>
      </c>
      <c r="DW3393">
        <v>92484</v>
      </c>
      <c r="EA3393">
        <v>35587</v>
      </c>
      <c r="EK3393">
        <v>-3822</v>
      </c>
      <c r="EL3393">
        <v>450</v>
      </c>
      <c r="ER3393">
        <v>142494</v>
      </c>
      <c r="ES3393">
        <v>-87744</v>
      </c>
      <c r="ET3393">
        <v>-85923</v>
      </c>
      <c r="EV3393">
        <v>-1637</v>
      </c>
      <c r="EZ3393">
        <v>-184</v>
      </c>
      <c r="FC3393">
        <v>-1897</v>
      </c>
      <c r="FF3393">
        <v>-89641</v>
      </c>
      <c r="FH3393">
        <v>1247316</v>
      </c>
      <c r="FI3393">
        <v>1194463</v>
      </c>
      <c r="FJ3393">
        <v>17352</v>
      </c>
      <c r="FL3393">
        <v>92484</v>
      </c>
      <c r="FM3393">
        <v>35587</v>
      </c>
      <c r="FN3393">
        <v>-3822</v>
      </c>
      <c r="FO3393">
        <v>450</v>
      </c>
      <c r="FP3393">
        <v>124699</v>
      </c>
      <c r="FR3393">
        <v>2006</v>
      </c>
      <c r="FS3393" t="s">
        <v>2082</v>
      </c>
      <c r="FT3393">
        <v>8</v>
      </c>
      <c r="FU3393">
        <v>6.5670000000000006E-2</v>
      </c>
      <c r="FV3393">
        <v>1.3699999999999999E-3</v>
      </c>
      <c r="FW3393">
        <v>6.4299999999999996E-2</v>
      </c>
      <c r="FX3393">
        <v>8.4699999999999998E-2</v>
      </c>
      <c r="FY3393">
        <v>8.6069999999999994E-2</v>
      </c>
      <c r="GD3393">
        <v>26141.268</v>
      </c>
      <c r="GE3393">
        <v>34433.063000000002</v>
      </c>
      <c r="GI3393">
        <v>1</v>
      </c>
      <c r="GJ3393">
        <v>1</v>
      </c>
      <c r="GK3393">
        <v>0</v>
      </c>
      <c r="GL3393">
        <v>0</v>
      </c>
      <c r="GM3393">
        <v>406743</v>
      </c>
      <c r="GN3393">
        <v>2.0400000000000001E-2</v>
      </c>
      <c r="GO3393">
        <v>945</v>
      </c>
      <c r="GQ3393">
        <v>9320</v>
      </c>
      <c r="GR3393">
        <v>370638.75</v>
      </c>
      <c r="GS3393">
        <v>47.51</v>
      </c>
      <c r="GT3393">
        <v>13.35</v>
      </c>
      <c r="GU3393">
        <v>33.215000000000003</v>
      </c>
      <c r="GV3393">
        <v>385</v>
      </c>
      <c r="GX3393">
        <v>6014</v>
      </c>
      <c r="GY3393">
        <v>106439.15</v>
      </c>
      <c r="HA3393">
        <v>18.059000000000001</v>
      </c>
      <c r="HB3393">
        <v>4401</v>
      </c>
      <c r="HC3393">
        <v>80106.812999999995</v>
      </c>
      <c r="HE3393">
        <v>18.202000000000002</v>
      </c>
      <c r="HH3393">
        <v>20719.136999999999</v>
      </c>
      <c r="HI3393">
        <v>548</v>
      </c>
      <c r="HK3393">
        <v>120</v>
      </c>
      <c r="HM3393">
        <v>120</v>
      </c>
      <c r="HN3393">
        <v>15719</v>
      </c>
      <c r="HO3393">
        <v>0</v>
      </c>
      <c r="HP3393">
        <v>0</v>
      </c>
      <c r="IF3393">
        <v>0</v>
      </c>
      <c r="JA3393" s="50"/>
      <c r="JB3393" s="50"/>
      <c r="JC3393" s="50"/>
      <c r="JD3393" s="50"/>
      <c r="JE3393" s="50"/>
      <c r="JF3393" s="50"/>
      <c r="JG3393" s="50"/>
      <c r="JH3393" s="50"/>
      <c r="JI3393" s="50"/>
      <c r="JJ3393" s="50"/>
      <c r="JK3393" s="50"/>
      <c r="JL3393" s="50"/>
      <c r="JM3393" s="50"/>
    </row>
    <row r="3394" spans="1:273">
      <c r="A3394" s="7" t="str">
        <f>'Pensions Data'!D3394&amp;'Pensions Data'!C3394</f>
        <v>2005Baltimore City Employees</v>
      </c>
      <c r="B3394">
        <v>213</v>
      </c>
      <c r="C3394" t="s">
        <v>2493</v>
      </c>
      <c r="D3394">
        <v>2005</v>
      </c>
      <c r="E3394">
        <v>187</v>
      </c>
      <c r="F3394" t="s">
        <v>2494</v>
      </c>
      <c r="G3394" t="s">
        <v>2495</v>
      </c>
      <c r="H3394">
        <v>1</v>
      </c>
      <c r="I3394">
        <v>1926</v>
      </c>
      <c r="J3394">
        <v>0</v>
      </c>
      <c r="L3394">
        <v>2</v>
      </c>
      <c r="M3394" t="s">
        <v>301</v>
      </c>
      <c r="N3394" t="s">
        <v>353</v>
      </c>
      <c r="O3394" t="s">
        <v>407</v>
      </c>
      <c r="P3394">
        <v>1</v>
      </c>
      <c r="Q3394" t="s">
        <v>420</v>
      </c>
      <c r="R3394">
        <v>1</v>
      </c>
      <c r="S3394" t="s">
        <v>424</v>
      </c>
      <c r="T3394" t="s">
        <v>431</v>
      </c>
      <c r="U3394">
        <v>2</v>
      </c>
      <c r="V3394">
        <v>1</v>
      </c>
      <c r="W3394" t="s">
        <v>2496</v>
      </c>
      <c r="X3394">
        <v>0</v>
      </c>
      <c r="Z3394" s="4">
        <v>38533</v>
      </c>
      <c r="AA3394" s="4">
        <v>38533</v>
      </c>
      <c r="AB3394" t="s">
        <v>2203</v>
      </c>
      <c r="AC3394" t="s">
        <v>2497</v>
      </c>
      <c r="AD3394" t="s">
        <v>771</v>
      </c>
      <c r="AE3394">
        <v>0.03</v>
      </c>
      <c r="AF3394">
        <v>0.08</v>
      </c>
      <c r="AG3394">
        <v>2</v>
      </c>
      <c r="AH3394">
        <v>0</v>
      </c>
      <c r="AI3394">
        <v>5</v>
      </c>
      <c r="AJ3394">
        <v>0</v>
      </c>
      <c r="AK3394">
        <v>1</v>
      </c>
      <c r="AL3394">
        <v>20</v>
      </c>
      <c r="BV3394">
        <v>1403206.8</v>
      </c>
      <c r="BW3394">
        <v>1466857.3</v>
      </c>
      <c r="BX3394">
        <v>0.95699999999999996</v>
      </c>
      <c r="BY3394">
        <v>63650.542999999998</v>
      </c>
      <c r="BZ3394">
        <v>0</v>
      </c>
      <c r="CA3394">
        <v>320985.90999999997</v>
      </c>
      <c r="CG3394">
        <v>0</v>
      </c>
      <c r="CH3394">
        <v>0</v>
      </c>
      <c r="CI3394">
        <v>0</v>
      </c>
      <c r="CN3394">
        <v>9.0149999999999994E-2</v>
      </c>
      <c r="CR3394">
        <v>4.088E-2</v>
      </c>
      <c r="DD3394">
        <v>-1</v>
      </c>
      <c r="DF3394">
        <v>1</v>
      </c>
      <c r="DG3394">
        <v>1</v>
      </c>
      <c r="DH3394">
        <v>0</v>
      </c>
      <c r="DI3394">
        <v>0.08</v>
      </c>
      <c r="DJ3394">
        <v>4.2000000000000003E-2</v>
      </c>
      <c r="DM3394">
        <v>476</v>
      </c>
      <c r="DN3394">
        <v>23625</v>
      </c>
      <c r="DT3394">
        <v>0</v>
      </c>
      <c r="DV3394">
        <v>24101</v>
      </c>
      <c r="DW3394">
        <v>80661</v>
      </c>
      <c r="EA3394">
        <v>31462</v>
      </c>
      <c r="EK3394">
        <v>-3098</v>
      </c>
      <c r="EL3394">
        <v>310</v>
      </c>
      <c r="ER3394">
        <v>133436</v>
      </c>
      <c r="ES3394">
        <v>-91299</v>
      </c>
      <c r="ET3394">
        <v>-90034</v>
      </c>
      <c r="EV3394">
        <v>-1125</v>
      </c>
      <c r="EZ3394">
        <v>-140</v>
      </c>
      <c r="FC3394">
        <v>-1882</v>
      </c>
      <c r="FF3394">
        <v>-93181</v>
      </c>
      <c r="FH3394">
        <v>1287571</v>
      </c>
      <c r="FI3394">
        <v>1247316</v>
      </c>
      <c r="FJ3394">
        <v>23625</v>
      </c>
      <c r="FL3394">
        <v>80661</v>
      </c>
      <c r="FM3394">
        <v>31462</v>
      </c>
      <c r="FN3394">
        <v>-3098</v>
      </c>
      <c r="FO3394">
        <v>310</v>
      </c>
      <c r="FP3394">
        <v>109335</v>
      </c>
      <c r="FR3394">
        <v>2007</v>
      </c>
      <c r="GI3394">
        <v>0</v>
      </c>
      <c r="GJ3394">
        <v>0</v>
      </c>
      <c r="GK3394">
        <v>0</v>
      </c>
      <c r="GL3394">
        <v>0</v>
      </c>
      <c r="GQ3394">
        <v>9412</v>
      </c>
      <c r="GR3394">
        <v>320985.90600000002</v>
      </c>
      <c r="GS3394">
        <v>47.89</v>
      </c>
      <c r="GT3394">
        <v>13.58</v>
      </c>
      <c r="GU3394">
        <v>34.103999999999999</v>
      </c>
      <c r="GX3394">
        <v>8623</v>
      </c>
      <c r="GY3394">
        <v>89826.398000000001</v>
      </c>
      <c r="HA3394">
        <v>10.417</v>
      </c>
      <c r="HK3394">
        <v>0</v>
      </c>
      <c r="HN3394">
        <v>18035</v>
      </c>
      <c r="HO3394">
        <v>0</v>
      </c>
      <c r="HP3394">
        <v>0</v>
      </c>
      <c r="IF3394">
        <v>0</v>
      </c>
      <c r="JA3394" s="50"/>
      <c r="JB3394" s="50"/>
      <c r="JC3394" s="50"/>
      <c r="JD3394" s="50"/>
      <c r="JE3394" s="50"/>
      <c r="JF3394" s="50"/>
      <c r="JG3394" s="50"/>
      <c r="JH3394" s="50"/>
      <c r="JI3394" s="50"/>
      <c r="JJ3394" s="50"/>
      <c r="JK3394" s="50"/>
      <c r="JL3394" s="50"/>
      <c r="JM3394" s="50"/>
    </row>
    <row r="3395" spans="1:273">
      <c r="A3395" s="7" t="str">
        <f>'Pensions Data'!D3395&amp;'Pensions Data'!C3395</f>
        <v>2006Baltimore City Employees</v>
      </c>
      <c r="B3395">
        <v>213</v>
      </c>
      <c r="C3395" t="s">
        <v>2493</v>
      </c>
      <c r="D3395">
        <v>2006</v>
      </c>
      <c r="E3395">
        <v>187</v>
      </c>
      <c r="F3395" t="s">
        <v>2494</v>
      </c>
      <c r="G3395" t="s">
        <v>2495</v>
      </c>
      <c r="H3395">
        <v>1</v>
      </c>
      <c r="I3395">
        <v>1926</v>
      </c>
      <c r="J3395">
        <v>0</v>
      </c>
      <c r="L3395">
        <v>2</v>
      </c>
      <c r="M3395" t="s">
        <v>301</v>
      </c>
      <c r="N3395" t="s">
        <v>353</v>
      </c>
      <c r="O3395" t="s">
        <v>407</v>
      </c>
      <c r="P3395">
        <v>1</v>
      </c>
      <c r="Q3395" t="s">
        <v>420</v>
      </c>
      <c r="R3395">
        <v>1</v>
      </c>
      <c r="S3395" t="s">
        <v>424</v>
      </c>
      <c r="T3395" t="s">
        <v>431</v>
      </c>
      <c r="U3395">
        <v>2</v>
      </c>
      <c r="V3395">
        <v>1</v>
      </c>
      <c r="W3395" t="s">
        <v>2496</v>
      </c>
      <c r="X3395">
        <v>0</v>
      </c>
      <c r="Z3395" s="4">
        <v>38898</v>
      </c>
      <c r="AA3395" s="4">
        <v>38898</v>
      </c>
      <c r="AB3395" t="s">
        <v>2203</v>
      </c>
      <c r="AC3395" t="s">
        <v>2497</v>
      </c>
      <c r="AD3395" t="s">
        <v>771</v>
      </c>
      <c r="AE3395">
        <v>0.03</v>
      </c>
      <c r="AF3395">
        <v>0.08</v>
      </c>
      <c r="AG3395">
        <v>2</v>
      </c>
      <c r="AH3395">
        <v>0</v>
      </c>
      <c r="AI3395">
        <v>5</v>
      </c>
      <c r="AJ3395">
        <v>0</v>
      </c>
      <c r="AK3395">
        <v>1</v>
      </c>
      <c r="AL3395">
        <v>20</v>
      </c>
      <c r="BV3395">
        <v>1411166</v>
      </c>
      <c r="BW3395">
        <v>1530526.4</v>
      </c>
      <c r="BX3395">
        <v>0.92200000000000004</v>
      </c>
      <c r="BY3395">
        <v>119360.39</v>
      </c>
      <c r="BZ3395">
        <v>0</v>
      </c>
      <c r="CA3395">
        <v>331888.38</v>
      </c>
      <c r="CG3395">
        <v>0</v>
      </c>
      <c r="CH3395">
        <v>0</v>
      </c>
      <c r="CI3395">
        <v>0</v>
      </c>
      <c r="CL3395" t="s">
        <v>2513</v>
      </c>
      <c r="CM3395">
        <v>1</v>
      </c>
      <c r="CN3395">
        <v>0.1099</v>
      </c>
      <c r="CR3395">
        <v>6.4070000000000002E-2</v>
      </c>
      <c r="DD3395">
        <v>-1</v>
      </c>
      <c r="DE3395">
        <v>0</v>
      </c>
      <c r="DF3395">
        <v>0</v>
      </c>
      <c r="DG3395">
        <v>1</v>
      </c>
      <c r="DH3395">
        <v>0</v>
      </c>
      <c r="DI3395">
        <v>0.10299999999999999</v>
      </c>
      <c r="DJ3395">
        <v>6.5000000000000002E-2</v>
      </c>
      <c r="DM3395">
        <v>423</v>
      </c>
      <c r="DN3395">
        <v>31003</v>
      </c>
      <c r="DT3395">
        <v>0</v>
      </c>
      <c r="DV3395">
        <v>31426</v>
      </c>
      <c r="DW3395">
        <v>79601</v>
      </c>
      <c r="EA3395">
        <v>36965</v>
      </c>
      <c r="EK3395">
        <v>-5465</v>
      </c>
      <c r="EL3395">
        <v>384</v>
      </c>
      <c r="ER3395">
        <v>142911</v>
      </c>
      <c r="ES3395">
        <v>-94762</v>
      </c>
      <c r="ET3395">
        <v>-93706</v>
      </c>
      <c r="EV3395">
        <v>-983</v>
      </c>
      <c r="EZ3395">
        <v>-73</v>
      </c>
      <c r="FC3395">
        <v>-2496</v>
      </c>
      <c r="FF3395">
        <v>-97258</v>
      </c>
      <c r="FH3395">
        <v>1333224</v>
      </c>
      <c r="FI3395">
        <v>1287571</v>
      </c>
      <c r="FJ3395">
        <v>31003</v>
      </c>
      <c r="FL3395">
        <v>79601</v>
      </c>
      <c r="FM3395">
        <v>36965</v>
      </c>
      <c r="FN3395">
        <v>-5465</v>
      </c>
      <c r="FO3395">
        <v>384</v>
      </c>
      <c r="FP3395">
        <v>111485</v>
      </c>
      <c r="FR3395">
        <v>2008</v>
      </c>
      <c r="GI3395">
        <v>0</v>
      </c>
      <c r="GJ3395">
        <v>0</v>
      </c>
      <c r="GK3395">
        <v>0</v>
      </c>
      <c r="GL3395">
        <v>0</v>
      </c>
      <c r="GQ3395">
        <v>9193</v>
      </c>
      <c r="GR3395">
        <v>331888.375</v>
      </c>
      <c r="GS3395">
        <v>48.32</v>
      </c>
      <c r="GT3395">
        <v>13.8</v>
      </c>
      <c r="GU3395">
        <v>36.101999999999997</v>
      </c>
      <c r="GX3395">
        <v>8688</v>
      </c>
      <c r="GY3395">
        <v>92159.531000000003</v>
      </c>
      <c r="HA3395">
        <v>10.608000000000001</v>
      </c>
      <c r="HK3395">
        <v>0</v>
      </c>
      <c r="HN3395">
        <v>17881</v>
      </c>
      <c r="HO3395">
        <v>0</v>
      </c>
      <c r="HP3395">
        <v>0</v>
      </c>
      <c r="IF3395">
        <v>0</v>
      </c>
      <c r="JA3395" s="50"/>
      <c r="JB3395" s="50"/>
      <c r="JC3395" s="50"/>
      <c r="JD3395" s="50"/>
      <c r="JE3395" s="50"/>
      <c r="JF3395" s="50"/>
      <c r="JG3395" s="50"/>
      <c r="JH3395" s="50"/>
      <c r="JI3395" s="50"/>
      <c r="JJ3395" s="50"/>
      <c r="JK3395" s="50"/>
      <c r="JL3395" s="50"/>
      <c r="JM3395" s="50"/>
    </row>
    <row r="3396" spans="1:273">
      <c r="A3396" s="7" t="str">
        <f>'Pensions Data'!D3396&amp;'Pensions Data'!C3396</f>
        <v>2007Baltimore City Employees</v>
      </c>
      <c r="B3396">
        <v>213</v>
      </c>
      <c r="C3396" t="s">
        <v>2493</v>
      </c>
      <c r="D3396">
        <v>2007</v>
      </c>
      <c r="E3396">
        <v>187</v>
      </c>
      <c r="F3396" t="s">
        <v>2494</v>
      </c>
      <c r="G3396" t="s">
        <v>2495</v>
      </c>
      <c r="H3396">
        <v>1</v>
      </c>
      <c r="I3396">
        <v>1926</v>
      </c>
      <c r="J3396">
        <v>0</v>
      </c>
      <c r="L3396">
        <v>2</v>
      </c>
      <c r="M3396" t="s">
        <v>301</v>
      </c>
      <c r="N3396" t="s">
        <v>353</v>
      </c>
      <c r="O3396" t="s">
        <v>407</v>
      </c>
      <c r="P3396">
        <v>1</v>
      </c>
      <c r="Q3396" t="s">
        <v>420</v>
      </c>
      <c r="R3396">
        <v>1</v>
      </c>
      <c r="S3396" t="s">
        <v>424</v>
      </c>
      <c r="T3396" t="s">
        <v>431</v>
      </c>
      <c r="U3396">
        <v>2</v>
      </c>
      <c r="V3396">
        <v>1</v>
      </c>
      <c r="W3396" t="s">
        <v>2496</v>
      </c>
      <c r="X3396">
        <v>0</v>
      </c>
      <c r="Z3396" s="4">
        <v>39263</v>
      </c>
      <c r="AA3396" s="4">
        <v>39263</v>
      </c>
      <c r="AB3396" t="s">
        <v>2203</v>
      </c>
      <c r="AC3396" t="s">
        <v>2497</v>
      </c>
      <c r="AD3396" t="s">
        <v>771</v>
      </c>
      <c r="AE3396">
        <v>0.03</v>
      </c>
      <c r="AF3396">
        <v>0.08</v>
      </c>
      <c r="AG3396">
        <v>2</v>
      </c>
      <c r="AH3396">
        <v>0</v>
      </c>
      <c r="AI3396">
        <v>5</v>
      </c>
      <c r="AJ3396">
        <v>0</v>
      </c>
      <c r="AK3396">
        <v>1</v>
      </c>
      <c r="AL3396">
        <v>20</v>
      </c>
      <c r="BV3396">
        <v>1447196.6</v>
      </c>
      <c r="BW3396">
        <v>1598682.1</v>
      </c>
      <c r="BX3396">
        <v>0.90500000000000003</v>
      </c>
      <c r="BY3396">
        <v>151485.56</v>
      </c>
      <c r="BZ3396">
        <v>0</v>
      </c>
      <c r="CA3396">
        <v>346691.72</v>
      </c>
      <c r="CG3396">
        <v>0</v>
      </c>
      <c r="CH3396">
        <v>0</v>
      </c>
      <c r="CI3396">
        <v>0</v>
      </c>
      <c r="CL3396" t="s">
        <v>2513</v>
      </c>
      <c r="CM3396">
        <v>1</v>
      </c>
      <c r="CN3396">
        <v>0.18329999999999999</v>
      </c>
      <c r="CP3396">
        <v>0.1273</v>
      </c>
      <c r="CR3396">
        <v>0.1082</v>
      </c>
      <c r="DD3396">
        <v>-1</v>
      </c>
      <c r="DE3396">
        <v>0</v>
      </c>
      <c r="DF3396">
        <v>0</v>
      </c>
      <c r="DG3396">
        <v>0</v>
      </c>
      <c r="DH3396">
        <v>0</v>
      </c>
      <c r="DI3396">
        <v>0.128</v>
      </c>
      <c r="DJ3396">
        <v>0.107</v>
      </c>
      <c r="DM3396">
        <v>308.70299999999997</v>
      </c>
      <c r="DN3396">
        <v>36841.351999999999</v>
      </c>
      <c r="DT3396">
        <v>0</v>
      </c>
      <c r="DV3396">
        <v>37150.055</v>
      </c>
      <c r="DW3396">
        <v>177595.75</v>
      </c>
      <c r="EA3396">
        <v>47136.148000000001</v>
      </c>
      <c r="EK3396">
        <v>-5684.4750000000004</v>
      </c>
      <c r="EL3396">
        <v>468.90199999999999</v>
      </c>
      <c r="EN3396">
        <v>-140.643</v>
      </c>
      <c r="ER3396">
        <v>256525.73</v>
      </c>
      <c r="ES3396">
        <v>-98554.164000000004</v>
      </c>
      <c r="ET3396">
        <v>-97104.172000000006</v>
      </c>
      <c r="EV3396">
        <v>-1294.6659999999999</v>
      </c>
      <c r="EZ3396">
        <v>-155.32499999999999</v>
      </c>
      <c r="FB3396">
        <v>-5.008</v>
      </c>
      <c r="FC3396">
        <v>-2615.2469999999998</v>
      </c>
      <c r="FF3396">
        <v>-101174.41</v>
      </c>
      <c r="FH3396">
        <v>1488575</v>
      </c>
      <c r="FI3396">
        <v>1333224</v>
      </c>
      <c r="FJ3396">
        <v>36841.351999999999</v>
      </c>
      <c r="FL3396">
        <v>177595.75</v>
      </c>
      <c r="FM3396">
        <v>47136.148000000001</v>
      </c>
      <c r="FN3396">
        <v>-5684.4750000000004</v>
      </c>
      <c r="FO3396">
        <v>328.25900000000001</v>
      </c>
      <c r="FP3396">
        <v>219375.7</v>
      </c>
      <c r="FR3396">
        <v>2009</v>
      </c>
      <c r="GI3396">
        <v>0</v>
      </c>
      <c r="GJ3396">
        <v>0</v>
      </c>
      <c r="GK3396">
        <v>0</v>
      </c>
      <c r="GL3396">
        <v>0</v>
      </c>
      <c r="GQ3396">
        <v>9035</v>
      </c>
      <c r="GR3396">
        <v>346391.71899999998</v>
      </c>
      <c r="GS3396">
        <v>48.64</v>
      </c>
      <c r="GT3396">
        <v>13.83</v>
      </c>
      <c r="GU3396">
        <v>38.338999999999999</v>
      </c>
      <c r="GV3396">
        <v>1162</v>
      </c>
      <c r="GX3396">
        <v>8696</v>
      </c>
      <c r="GY3396">
        <v>99593.516000000003</v>
      </c>
      <c r="HA3396">
        <v>11.452999999999999</v>
      </c>
      <c r="HK3396">
        <v>0</v>
      </c>
      <c r="HN3396">
        <v>18893</v>
      </c>
      <c r="HO3396">
        <v>0</v>
      </c>
      <c r="HP3396">
        <v>0</v>
      </c>
      <c r="IE3396">
        <v>16.260000000000002</v>
      </c>
      <c r="IF3396">
        <v>0</v>
      </c>
      <c r="II3396">
        <v>0.23053999999999999</v>
      </c>
      <c r="IJ3396">
        <v>0.66</v>
      </c>
      <c r="IK3396">
        <v>0.55000000000000004</v>
      </c>
      <c r="IL3396">
        <v>6.2399999999999997E-2</v>
      </c>
      <c r="IM3396">
        <v>0.18</v>
      </c>
      <c r="IN3396">
        <v>0.26</v>
      </c>
      <c r="IO3396">
        <v>0.1263</v>
      </c>
      <c r="IP3396">
        <v>0.08</v>
      </c>
      <c r="IQ3396">
        <v>0.09</v>
      </c>
      <c r="IS3396">
        <v>0</v>
      </c>
      <c r="IT3396">
        <v>0</v>
      </c>
      <c r="IV3396">
        <v>0</v>
      </c>
      <c r="IW3396">
        <v>0</v>
      </c>
      <c r="IX3396">
        <v>0.12909999999999999</v>
      </c>
      <c r="IY3396">
        <v>0.05</v>
      </c>
      <c r="IZ3396">
        <v>0.05</v>
      </c>
      <c r="JA3396" s="50"/>
      <c r="JB3396" s="50">
        <v>0</v>
      </c>
      <c r="JC3396" s="50">
        <v>0</v>
      </c>
      <c r="JD3396" s="50"/>
      <c r="JE3396" s="50">
        <v>0</v>
      </c>
      <c r="JF3396" s="50">
        <v>0</v>
      </c>
      <c r="JG3396" s="50"/>
      <c r="JH3396" s="50">
        <v>0.03</v>
      </c>
      <c r="JI3396" s="50">
        <v>0.05</v>
      </c>
      <c r="JJ3396" s="50"/>
      <c r="JK3396" s="50"/>
      <c r="JL3396" s="50"/>
      <c r="JM3396" s="50"/>
    </row>
    <row r="3397" spans="1:273">
      <c r="A3397" s="7" t="str">
        <f>'Pensions Data'!D3397&amp;'Pensions Data'!C3397</f>
        <v>2008Baltimore City Employees</v>
      </c>
      <c r="B3397">
        <v>213</v>
      </c>
      <c r="C3397" t="s">
        <v>2493</v>
      </c>
      <c r="D3397">
        <v>2008</v>
      </c>
      <c r="E3397">
        <v>187</v>
      </c>
      <c r="F3397" t="s">
        <v>2494</v>
      </c>
      <c r="G3397" t="s">
        <v>2495</v>
      </c>
      <c r="H3397">
        <v>1</v>
      </c>
      <c r="I3397">
        <v>1926</v>
      </c>
      <c r="J3397">
        <v>0</v>
      </c>
      <c r="L3397">
        <v>2</v>
      </c>
      <c r="M3397" t="s">
        <v>301</v>
      </c>
      <c r="N3397" t="s">
        <v>353</v>
      </c>
      <c r="O3397" t="s">
        <v>407</v>
      </c>
      <c r="P3397">
        <v>1</v>
      </c>
      <c r="Q3397" t="s">
        <v>420</v>
      </c>
      <c r="R3397">
        <v>1</v>
      </c>
      <c r="S3397" t="s">
        <v>424</v>
      </c>
      <c r="T3397" t="s">
        <v>431</v>
      </c>
      <c r="U3397">
        <v>2</v>
      </c>
      <c r="V3397">
        <v>1</v>
      </c>
      <c r="W3397" t="s">
        <v>2496</v>
      </c>
      <c r="X3397">
        <v>0</v>
      </c>
      <c r="Z3397" s="4">
        <v>39629</v>
      </c>
      <c r="AA3397" s="4">
        <v>39629</v>
      </c>
      <c r="AB3397" t="s">
        <v>2203</v>
      </c>
      <c r="AC3397" t="s">
        <v>2497</v>
      </c>
      <c r="AD3397" t="s">
        <v>771</v>
      </c>
      <c r="AE3397">
        <v>0.03</v>
      </c>
      <c r="AF3397">
        <v>0.08</v>
      </c>
      <c r="AG3397">
        <v>2</v>
      </c>
      <c r="AH3397">
        <v>0</v>
      </c>
      <c r="AI3397">
        <v>5</v>
      </c>
      <c r="AJ3397">
        <v>0</v>
      </c>
      <c r="AK3397">
        <v>1</v>
      </c>
      <c r="AL3397">
        <v>20</v>
      </c>
      <c r="BV3397">
        <v>1475533.8</v>
      </c>
      <c r="BW3397">
        <v>1664078.4</v>
      </c>
      <c r="BX3397">
        <v>0.88700000000000001</v>
      </c>
      <c r="BY3397">
        <v>188544.61</v>
      </c>
      <c r="BZ3397">
        <v>0</v>
      </c>
      <c r="CA3397">
        <v>367517.25</v>
      </c>
      <c r="CG3397">
        <v>0</v>
      </c>
      <c r="CH3397">
        <v>0</v>
      </c>
      <c r="CI3397">
        <v>0</v>
      </c>
      <c r="CL3397" t="s">
        <v>2513</v>
      </c>
      <c r="CM3397">
        <v>1</v>
      </c>
      <c r="CN3397">
        <v>-4.8300000000000003E-2</v>
      </c>
      <c r="CP3397">
        <v>7.8200000000000006E-2</v>
      </c>
      <c r="CR3397">
        <v>9.1200000000000003E-2</v>
      </c>
      <c r="DD3397">
        <v>-1</v>
      </c>
      <c r="DE3397">
        <v>0</v>
      </c>
      <c r="DF3397">
        <v>0</v>
      </c>
      <c r="DG3397">
        <v>0</v>
      </c>
      <c r="DH3397">
        <v>0</v>
      </c>
      <c r="DI3397">
        <v>8.2000000000000003E-2</v>
      </c>
      <c r="DJ3397">
        <v>8.8999999999999996E-2</v>
      </c>
      <c r="DM3397">
        <v>345.637</v>
      </c>
      <c r="DN3397">
        <v>43918.41</v>
      </c>
      <c r="DT3397">
        <v>0</v>
      </c>
      <c r="DV3397">
        <v>44264.046999999999</v>
      </c>
      <c r="DW3397">
        <v>-111674.88</v>
      </c>
      <c r="EA3397">
        <v>46115.48</v>
      </c>
      <c r="EK3397">
        <v>-6275.6030000000001</v>
      </c>
      <c r="EL3397">
        <v>1001.675</v>
      </c>
      <c r="EN3397">
        <v>-300.46699999999998</v>
      </c>
      <c r="ER3397">
        <v>-26869.743999999999</v>
      </c>
      <c r="ES3397">
        <v>-102700.45</v>
      </c>
      <c r="ET3397">
        <v>-101461.52</v>
      </c>
      <c r="EV3397">
        <v>-1061.05</v>
      </c>
      <c r="EZ3397">
        <v>-177.87700000000001</v>
      </c>
      <c r="FB3397">
        <v>-9.1609999999999996</v>
      </c>
      <c r="FC3397">
        <v>-2913.4580000000001</v>
      </c>
      <c r="FF3397">
        <v>-105623.06</v>
      </c>
      <c r="FH3397">
        <v>1356082.1</v>
      </c>
      <c r="FI3397">
        <v>1488575</v>
      </c>
      <c r="FJ3397">
        <v>43918.41</v>
      </c>
      <c r="FL3397">
        <v>-111674.88</v>
      </c>
      <c r="FM3397">
        <v>46115.48</v>
      </c>
      <c r="FN3397">
        <v>-6275.6030000000001</v>
      </c>
      <c r="FO3397">
        <v>701.20799999999997</v>
      </c>
      <c r="FP3397">
        <v>-71133.797000000006</v>
      </c>
      <c r="FR3397">
        <v>2010</v>
      </c>
      <c r="GI3397">
        <v>0</v>
      </c>
      <c r="GJ3397">
        <v>0</v>
      </c>
      <c r="GK3397">
        <v>0</v>
      </c>
      <c r="GL3397">
        <v>0</v>
      </c>
      <c r="GQ3397">
        <v>9280</v>
      </c>
      <c r="GR3397">
        <v>367517.25</v>
      </c>
      <c r="GS3397">
        <v>48.66</v>
      </c>
      <c r="GT3397">
        <v>13.56</v>
      </c>
      <c r="GU3397">
        <v>39.603000000000002</v>
      </c>
      <c r="GV3397">
        <v>1175</v>
      </c>
      <c r="GX3397">
        <v>8638</v>
      </c>
      <c r="GY3397">
        <v>103487.28</v>
      </c>
      <c r="HA3397">
        <v>11.98</v>
      </c>
      <c r="HK3397">
        <v>0</v>
      </c>
      <c r="HN3397">
        <v>19093</v>
      </c>
      <c r="HO3397">
        <v>0</v>
      </c>
      <c r="HP3397">
        <v>0</v>
      </c>
      <c r="IE3397">
        <v>-2.81</v>
      </c>
      <c r="IF3397">
        <v>0</v>
      </c>
      <c r="II3397">
        <v>-0.11483</v>
      </c>
      <c r="IJ3397">
        <v>0.56000000000000005</v>
      </c>
      <c r="IK3397">
        <v>0.55000000000000004</v>
      </c>
      <c r="IL3397">
        <v>4.5999999999999999E-2</v>
      </c>
      <c r="IM3397">
        <v>0.27</v>
      </c>
      <c r="IN3397">
        <v>0.26</v>
      </c>
      <c r="IO3397">
        <v>7.7399999999999997E-2</v>
      </c>
      <c r="IP3397">
        <v>0.09</v>
      </c>
      <c r="IQ3397">
        <v>0.09</v>
      </c>
      <c r="IS3397">
        <v>0</v>
      </c>
      <c r="IT3397">
        <v>0</v>
      </c>
      <c r="IV3397">
        <v>0</v>
      </c>
      <c r="IW3397">
        <v>0</v>
      </c>
      <c r="IX3397">
        <v>1.2500000000000001E-2</v>
      </c>
      <c r="IY3397">
        <v>0.05</v>
      </c>
      <c r="IZ3397">
        <v>0.05</v>
      </c>
      <c r="JA3397" s="50"/>
      <c r="JB3397" s="50">
        <v>0</v>
      </c>
      <c r="JC3397" s="50">
        <v>0</v>
      </c>
      <c r="JD3397" s="50"/>
      <c r="JE3397" s="50">
        <v>0</v>
      </c>
      <c r="JF3397" s="50">
        <v>0</v>
      </c>
      <c r="JG3397" s="50"/>
      <c r="JH3397" s="50">
        <v>0.03</v>
      </c>
      <c r="JI3397" s="50">
        <v>0.05</v>
      </c>
      <c r="JJ3397" s="50"/>
      <c r="JK3397" s="50"/>
      <c r="JL3397" s="50"/>
      <c r="JM3397" s="50"/>
    </row>
    <row r="3398" spans="1:273">
      <c r="A3398" s="7" t="str">
        <f>'Pensions Data'!D3398&amp;'Pensions Data'!C3398</f>
        <v>2009Baltimore City Employees</v>
      </c>
      <c r="B3398">
        <v>213</v>
      </c>
      <c r="C3398" t="s">
        <v>2493</v>
      </c>
      <c r="D3398">
        <v>2009</v>
      </c>
      <c r="E3398">
        <v>187</v>
      </c>
      <c r="F3398" t="s">
        <v>2494</v>
      </c>
      <c r="G3398" t="s">
        <v>2495</v>
      </c>
      <c r="H3398">
        <v>1</v>
      </c>
      <c r="I3398">
        <v>1926</v>
      </c>
      <c r="J3398">
        <v>0</v>
      </c>
      <c r="L3398">
        <v>2</v>
      </c>
      <c r="M3398" t="s">
        <v>301</v>
      </c>
      <c r="N3398" t="s">
        <v>353</v>
      </c>
      <c r="O3398" t="s">
        <v>407</v>
      </c>
      <c r="P3398">
        <v>1</v>
      </c>
      <c r="Q3398" t="s">
        <v>420</v>
      </c>
      <c r="R3398">
        <v>1</v>
      </c>
      <c r="S3398" t="s">
        <v>424</v>
      </c>
      <c r="T3398" t="s">
        <v>431</v>
      </c>
      <c r="U3398">
        <v>2</v>
      </c>
      <c r="V3398">
        <v>1</v>
      </c>
      <c r="W3398" t="s">
        <v>2496</v>
      </c>
      <c r="X3398">
        <v>0</v>
      </c>
      <c r="Z3398" s="4">
        <v>39994</v>
      </c>
      <c r="AA3398" s="4">
        <v>39994</v>
      </c>
      <c r="AB3398" t="s">
        <v>2203</v>
      </c>
      <c r="AC3398" t="s">
        <v>2497</v>
      </c>
      <c r="AD3398" t="s">
        <v>771</v>
      </c>
      <c r="AE3398">
        <v>0.03</v>
      </c>
      <c r="AF3398">
        <v>0.08</v>
      </c>
      <c r="AG3398">
        <v>2</v>
      </c>
      <c r="AH3398">
        <v>0</v>
      </c>
      <c r="AI3398">
        <v>5</v>
      </c>
      <c r="AJ3398">
        <v>0</v>
      </c>
      <c r="AK3398">
        <v>1</v>
      </c>
      <c r="AL3398">
        <v>20</v>
      </c>
      <c r="BV3398">
        <v>1424202.6</v>
      </c>
      <c r="BW3398">
        <v>1724930.6</v>
      </c>
      <c r="BX3398">
        <v>0.82599999999999996</v>
      </c>
      <c r="BY3398">
        <v>300728.03000000003</v>
      </c>
      <c r="BZ3398">
        <v>0</v>
      </c>
      <c r="CA3398">
        <v>398009.47</v>
      </c>
      <c r="CG3398">
        <v>0</v>
      </c>
      <c r="CH3398">
        <v>0</v>
      </c>
      <c r="CI3398">
        <v>0</v>
      </c>
      <c r="CL3398" t="s">
        <v>2514</v>
      </c>
      <c r="CM3398">
        <v>13</v>
      </c>
      <c r="CN3398">
        <v>-0.17899999999999999</v>
      </c>
      <c r="CP3398">
        <v>-2.5000000000000001E-2</v>
      </c>
      <c r="CR3398">
        <v>2.4E-2</v>
      </c>
      <c r="DD3398">
        <v>-1</v>
      </c>
      <c r="DE3398">
        <v>0</v>
      </c>
      <c r="DF3398">
        <v>0</v>
      </c>
      <c r="DG3398">
        <v>0</v>
      </c>
      <c r="DH3398">
        <v>0</v>
      </c>
      <c r="DI3398">
        <v>-1.4999999999999999E-2</v>
      </c>
      <c r="DJ3398">
        <v>3.1E-2</v>
      </c>
      <c r="DM3398">
        <v>172.56700000000001</v>
      </c>
      <c r="DN3398">
        <v>43673.027000000002</v>
      </c>
      <c r="DT3398">
        <v>0</v>
      </c>
      <c r="DV3398">
        <v>43845.593999999997</v>
      </c>
      <c r="DW3398">
        <v>-278688.09000000003</v>
      </c>
      <c r="EA3398">
        <v>28522.723000000002</v>
      </c>
      <c r="EK3398">
        <v>-5406.8109999999997</v>
      </c>
      <c r="EL3398">
        <v>762.20600000000002</v>
      </c>
      <c r="EN3398">
        <v>-228.47900000000001</v>
      </c>
      <c r="ER3398">
        <v>-211192.88</v>
      </c>
      <c r="ES3398">
        <v>-105337.45</v>
      </c>
      <c r="ET3398">
        <v>-104166.25</v>
      </c>
      <c r="EV3398">
        <v>-881.56899999999996</v>
      </c>
      <c r="EZ3398">
        <v>-289.62599999999998</v>
      </c>
      <c r="FB3398">
        <v>0</v>
      </c>
      <c r="FC3398">
        <v>-3138.6120000000001</v>
      </c>
      <c r="FF3398">
        <v>-108476.05</v>
      </c>
      <c r="FH3398">
        <v>1036413.3</v>
      </c>
      <c r="FI3398">
        <v>1356082.1</v>
      </c>
      <c r="FJ3398">
        <v>43673.027000000002</v>
      </c>
      <c r="FL3398">
        <v>-278688.09000000003</v>
      </c>
      <c r="FM3398">
        <v>28522.723000000002</v>
      </c>
      <c r="FN3398">
        <v>-5406.8109999999997</v>
      </c>
      <c r="FO3398">
        <v>533.72699999999998</v>
      </c>
      <c r="FP3398">
        <v>-255038.45</v>
      </c>
      <c r="FR3398">
        <v>2011</v>
      </c>
      <c r="FS3398" t="s">
        <v>2102</v>
      </c>
      <c r="FT3398">
        <v>6</v>
      </c>
      <c r="FU3398">
        <v>8.0199999999999994E-2</v>
      </c>
      <c r="FV3398">
        <v>1E-4</v>
      </c>
      <c r="FW3398">
        <v>8.0199999999999994E-2</v>
      </c>
      <c r="FX3398">
        <v>0.15670000000000001</v>
      </c>
      <c r="FY3398">
        <v>0.15679999999999999</v>
      </c>
      <c r="GB3398">
        <v>31932.146000000001</v>
      </c>
      <c r="GC3398">
        <v>26.692</v>
      </c>
      <c r="GD3398">
        <v>31904.453000000001</v>
      </c>
      <c r="GE3398">
        <v>62374.398000000001</v>
      </c>
      <c r="GF3398">
        <v>62401.09</v>
      </c>
      <c r="GI3398">
        <v>0</v>
      </c>
      <c r="GJ3398">
        <v>0</v>
      </c>
      <c r="GK3398">
        <v>0</v>
      </c>
      <c r="GL3398">
        <v>0</v>
      </c>
      <c r="GM3398">
        <v>398009.47</v>
      </c>
      <c r="GN3398">
        <v>7.6499999999999999E-2</v>
      </c>
      <c r="GQ3398">
        <v>9719</v>
      </c>
      <c r="GR3398">
        <v>398009.46899999998</v>
      </c>
      <c r="GS3398">
        <v>48.61</v>
      </c>
      <c r="GT3398">
        <v>13.17</v>
      </c>
      <c r="GU3398">
        <v>40.951999999999998</v>
      </c>
      <c r="GV3398">
        <v>1110</v>
      </c>
      <c r="GX3398">
        <v>8618</v>
      </c>
      <c r="GY3398">
        <v>105921.07</v>
      </c>
      <c r="HA3398">
        <v>12.291</v>
      </c>
      <c r="HK3398">
        <v>0</v>
      </c>
      <c r="HN3398">
        <v>19447</v>
      </c>
      <c r="HO3398">
        <v>0</v>
      </c>
      <c r="HP3398">
        <v>0</v>
      </c>
      <c r="IE3398">
        <v>-15.1</v>
      </c>
      <c r="IF3398">
        <v>0</v>
      </c>
      <c r="II3398">
        <v>-0.27912999999999999</v>
      </c>
      <c r="IJ3398">
        <v>0.48</v>
      </c>
      <c r="IK3398">
        <v>0.5</v>
      </c>
      <c r="IL3398">
        <v>1.7000000000000001E-2</v>
      </c>
      <c r="IM3398">
        <v>0.34</v>
      </c>
      <c r="IN3398">
        <v>0.21</v>
      </c>
      <c r="IO3398">
        <v>-0.249</v>
      </c>
      <c r="IP3398">
        <v>0.1</v>
      </c>
      <c r="IQ3398">
        <v>0.09</v>
      </c>
      <c r="IS3398">
        <v>0</v>
      </c>
      <c r="IT3398">
        <v>0</v>
      </c>
      <c r="IV3398">
        <v>0</v>
      </c>
      <c r="IW3398">
        <v>0</v>
      </c>
      <c r="IY3398">
        <v>0.05</v>
      </c>
      <c r="IZ3398">
        <v>0.05</v>
      </c>
      <c r="JA3398" s="50"/>
      <c r="JB3398" s="50">
        <v>0</v>
      </c>
      <c r="JC3398" s="50">
        <v>0.05</v>
      </c>
      <c r="JD3398" s="50"/>
      <c r="JE3398" s="50">
        <v>0</v>
      </c>
      <c r="JF3398" s="50">
        <v>0</v>
      </c>
      <c r="JG3398" s="50"/>
      <c r="JH3398" s="50">
        <v>0.03</v>
      </c>
      <c r="JI3398" s="50">
        <v>0.1</v>
      </c>
      <c r="JJ3398" s="50"/>
      <c r="JK3398" s="50"/>
      <c r="JL3398" s="50"/>
      <c r="JM3398" s="50"/>
    </row>
    <row r="3399" spans="1:273">
      <c r="A3399" s="7" t="str">
        <f>'Pensions Data'!D3399&amp;'Pensions Data'!C3399</f>
        <v>2010Baltimore City Employees</v>
      </c>
      <c r="B3399">
        <v>213</v>
      </c>
      <c r="C3399" t="s">
        <v>2493</v>
      </c>
      <c r="D3399">
        <v>2010</v>
      </c>
      <c r="E3399">
        <v>187</v>
      </c>
      <c r="F3399" t="s">
        <v>2494</v>
      </c>
      <c r="G3399" t="s">
        <v>2495</v>
      </c>
      <c r="H3399">
        <v>1</v>
      </c>
      <c r="I3399">
        <v>1926</v>
      </c>
      <c r="J3399">
        <v>0</v>
      </c>
      <c r="L3399">
        <v>2</v>
      </c>
      <c r="M3399" t="s">
        <v>301</v>
      </c>
      <c r="N3399" t="s">
        <v>353</v>
      </c>
      <c r="O3399" t="s">
        <v>407</v>
      </c>
      <c r="P3399">
        <v>1</v>
      </c>
      <c r="Q3399" t="s">
        <v>420</v>
      </c>
      <c r="R3399">
        <v>1</v>
      </c>
      <c r="S3399" t="s">
        <v>424</v>
      </c>
      <c r="T3399" t="s">
        <v>431</v>
      </c>
      <c r="U3399">
        <v>2</v>
      </c>
      <c r="V3399">
        <v>1</v>
      </c>
      <c r="W3399" t="s">
        <v>2496</v>
      </c>
      <c r="X3399">
        <v>0</v>
      </c>
      <c r="Z3399" s="4">
        <v>40359</v>
      </c>
      <c r="AA3399" s="4">
        <v>40359</v>
      </c>
      <c r="AB3399" t="s">
        <v>531</v>
      </c>
      <c r="AC3399" t="s">
        <v>2497</v>
      </c>
      <c r="AD3399" t="s">
        <v>771</v>
      </c>
      <c r="AE3399">
        <v>0.03</v>
      </c>
      <c r="AF3399">
        <v>0.08</v>
      </c>
      <c r="AG3399">
        <v>2</v>
      </c>
      <c r="AH3399">
        <v>0</v>
      </c>
      <c r="AI3399">
        <v>5</v>
      </c>
      <c r="AJ3399">
        <v>0</v>
      </c>
      <c r="AK3399">
        <v>1</v>
      </c>
      <c r="AL3399">
        <v>20</v>
      </c>
      <c r="BV3399">
        <v>1390514.9</v>
      </c>
      <c r="BW3399">
        <v>1830224.5</v>
      </c>
      <c r="BX3399">
        <v>0.76</v>
      </c>
      <c r="BY3399">
        <v>439709.69</v>
      </c>
      <c r="BZ3399">
        <v>0</v>
      </c>
      <c r="CA3399">
        <v>401328.97</v>
      </c>
      <c r="CG3399">
        <v>0</v>
      </c>
      <c r="CH3399">
        <v>0</v>
      </c>
      <c r="CI3399">
        <v>0</v>
      </c>
      <c r="CL3399" t="s">
        <v>2514</v>
      </c>
      <c r="CM3399">
        <v>13</v>
      </c>
      <c r="CN3399">
        <v>0.112</v>
      </c>
      <c r="CP3399">
        <v>-4.4999999999999998E-2</v>
      </c>
      <c r="CR3399">
        <v>2.1000000000000001E-2</v>
      </c>
      <c r="CU3399">
        <v>3.3790000000000001E-2</v>
      </c>
      <c r="DD3399">
        <v>-1</v>
      </c>
      <c r="DE3399">
        <v>0</v>
      </c>
      <c r="DF3399">
        <v>0</v>
      </c>
      <c r="DG3399">
        <v>0</v>
      </c>
      <c r="DH3399">
        <v>1</v>
      </c>
      <c r="DI3399">
        <v>-3.7999999999999999E-2</v>
      </c>
      <c r="DJ3399">
        <v>3.5999999999999997E-2</v>
      </c>
      <c r="DK3399">
        <v>3.9E-2</v>
      </c>
      <c r="DM3399">
        <v>215.66900000000001</v>
      </c>
      <c r="DN3399">
        <v>48748.398000000001</v>
      </c>
      <c r="DT3399">
        <v>0</v>
      </c>
      <c r="DV3399">
        <v>48964.065999999999</v>
      </c>
      <c r="DW3399">
        <v>91458.312999999995</v>
      </c>
      <c r="EA3399">
        <v>26028.223000000002</v>
      </c>
      <c r="EK3399">
        <v>-5641.2420000000002</v>
      </c>
      <c r="EL3399">
        <v>290.02199999999999</v>
      </c>
      <c r="EN3399">
        <v>-86.97</v>
      </c>
      <c r="ER3399">
        <v>161012.41</v>
      </c>
      <c r="ES3399">
        <v>-109172.51</v>
      </c>
      <c r="ET3399">
        <v>-108225.77</v>
      </c>
      <c r="EV3399">
        <v>-791.17</v>
      </c>
      <c r="EZ3399">
        <v>-155.56399999999999</v>
      </c>
      <c r="FB3399">
        <v>-0.33400000000000002</v>
      </c>
      <c r="FC3399">
        <v>-3061.4609999999998</v>
      </c>
      <c r="FF3399">
        <v>-112234.3</v>
      </c>
      <c r="FH3399">
        <v>1085191.3999999999</v>
      </c>
      <c r="FI3399">
        <v>1036413.3</v>
      </c>
      <c r="FJ3399">
        <v>48748.398000000001</v>
      </c>
      <c r="FL3399">
        <v>91458.312999999995</v>
      </c>
      <c r="FM3399">
        <v>26028.223000000002</v>
      </c>
      <c r="FN3399">
        <v>-5641.2420000000002</v>
      </c>
      <c r="FO3399">
        <v>203.05199999999999</v>
      </c>
      <c r="FP3399">
        <v>112048.34</v>
      </c>
      <c r="FR3399">
        <v>2012</v>
      </c>
      <c r="FS3399" t="s">
        <v>2102</v>
      </c>
      <c r="FT3399">
        <v>6</v>
      </c>
      <c r="FU3399">
        <v>8.3199999999999996E-2</v>
      </c>
      <c r="FV3399">
        <v>0</v>
      </c>
      <c r="FW3399">
        <v>8.3099999999999993E-2</v>
      </c>
      <c r="FX3399">
        <v>0.1943</v>
      </c>
      <c r="FY3399">
        <v>0.1943</v>
      </c>
      <c r="GB3399">
        <v>33379.563000000002</v>
      </c>
      <c r="GC3399">
        <v>18.154</v>
      </c>
      <c r="GD3399">
        <v>33361.406000000003</v>
      </c>
      <c r="GE3399">
        <v>77995</v>
      </c>
      <c r="GF3399">
        <v>78013.156000000003</v>
      </c>
      <c r="GI3399">
        <v>0</v>
      </c>
      <c r="GJ3399">
        <v>0</v>
      </c>
      <c r="GK3399">
        <v>0</v>
      </c>
      <c r="GL3399">
        <v>0</v>
      </c>
      <c r="GM3399">
        <v>401328.97</v>
      </c>
      <c r="GN3399">
        <v>0.11119999999999999</v>
      </c>
      <c r="GO3399">
        <v>881</v>
      </c>
      <c r="GQ3399">
        <v>9680</v>
      </c>
      <c r="GR3399">
        <v>401328.96899999998</v>
      </c>
      <c r="GS3399">
        <v>48.96</v>
      </c>
      <c r="GT3399">
        <v>13.27</v>
      </c>
      <c r="GU3399">
        <v>41.46</v>
      </c>
      <c r="GV3399">
        <v>1094</v>
      </c>
      <c r="GX3399">
        <v>8637</v>
      </c>
      <c r="GY3399">
        <v>109734.09</v>
      </c>
      <c r="HA3399">
        <v>12.705</v>
      </c>
      <c r="HB3399">
        <v>6416</v>
      </c>
      <c r="HI3399">
        <v>1340</v>
      </c>
      <c r="HK3399">
        <v>0</v>
      </c>
      <c r="HN3399">
        <v>19411</v>
      </c>
      <c r="HO3399">
        <v>0</v>
      </c>
      <c r="HP3399">
        <v>0</v>
      </c>
      <c r="IE3399">
        <v>12</v>
      </c>
      <c r="IF3399">
        <v>0</v>
      </c>
      <c r="II3399">
        <v>0.14419999999999999</v>
      </c>
      <c r="IJ3399">
        <v>0.5</v>
      </c>
      <c r="IK3399">
        <v>0.5</v>
      </c>
      <c r="IL3399">
        <v>0.14599999999999999</v>
      </c>
      <c r="IM3399">
        <v>0.34</v>
      </c>
      <c r="IN3399">
        <v>0.26</v>
      </c>
      <c r="IO3399">
        <v>-9.1999999999999998E-2</v>
      </c>
      <c r="IP3399">
        <v>7.0000000000000007E-2</v>
      </c>
      <c r="IQ3399">
        <v>0.09</v>
      </c>
      <c r="IS3399">
        <v>0</v>
      </c>
      <c r="IT3399">
        <v>0</v>
      </c>
      <c r="IV3399">
        <v>0</v>
      </c>
      <c r="IW3399">
        <v>0</v>
      </c>
      <c r="IX3399">
        <v>6.3E-2</v>
      </c>
      <c r="IY3399">
        <v>0.05</v>
      </c>
      <c r="IZ3399">
        <v>0.05</v>
      </c>
      <c r="JA3399" s="50"/>
      <c r="JB3399" s="50">
        <v>0</v>
      </c>
      <c r="JC3399" s="50">
        <v>0</v>
      </c>
      <c r="JD3399" s="50"/>
      <c r="JE3399" s="50">
        <v>0</v>
      </c>
      <c r="JF3399" s="50">
        <v>0</v>
      </c>
      <c r="JG3399" s="50"/>
      <c r="JH3399" s="50">
        <v>0.04</v>
      </c>
      <c r="JI3399" s="50">
        <v>0.1</v>
      </c>
      <c r="JJ3399" s="50"/>
      <c r="JK3399" s="50"/>
      <c r="JL3399" s="50"/>
      <c r="JM3399" s="50"/>
    </row>
    <row r="3400" spans="1:273">
      <c r="A3400" s="7" t="str">
        <f>'Pensions Data'!D3400&amp;'Pensions Data'!C3400</f>
        <v>2011Baltimore City Employees</v>
      </c>
      <c r="B3400">
        <v>213</v>
      </c>
      <c r="C3400" t="s">
        <v>2493</v>
      </c>
      <c r="D3400">
        <v>2011</v>
      </c>
      <c r="E3400">
        <v>187</v>
      </c>
      <c r="F3400" t="s">
        <v>2494</v>
      </c>
      <c r="G3400" t="s">
        <v>2495</v>
      </c>
      <c r="H3400">
        <v>1</v>
      </c>
      <c r="I3400">
        <v>1926</v>
      </c>
      <c r="J3400">
        <v>0</v>
      </c>
      <c r="L3400">
        <v>2</v>
      </c>
      <c r="M3400" t="s">
        <v>301</v>
      </c>
      <c r="N3400" t="s">
        <v>353</v>
      </c>
      <c r="O3400" t="s">
        <v>407</v>
      </c>
      <c r="P3400">
        <v>1</v>
      </c>
      <c r="Q3400" t="s">
        <v>420</v>
      </c>
      <c r="R3400">
        <v>1</v>
      </c>
      <c r="S3400" t="s">
        <v>424</v>
      </c>
      <c r="T3400" t="s">
        <v>431</v>
      </c>
      <c r="U3400">
        <v>2</v>
      </c>
      <c r="V3400">
        <v>1</v>
      </c>
      <c r="W3400" t="s">
        <v>2496</v>
      </c>
      <c r="X3400">
        <v>0</v>
      </c>
      <c r="Z3400" s="4">
        <v>40724</v>
      </c>
      <c r="AA3400" s="4">
        <v>40724</v>
      </c>
      <c r="AB3400" t="s">
        <v>531</v>
      </c>
      <c r="AC3400" t="s">
        <v>2497</v>
      </c>
      <c r="AD3400" t="s">
        <v>771</v>
      </c>
      <c r="AE3400">
        <v>2.75E-2</v>
      </c>
      <c r="AF3400">
        <v>7.7499999999999999E-2</v>
      </c>
      <c r="AG3400">
        <v>2</v>
      </c>
      <c r="AH3400">
        <v>0</v>
      </c>
      <c r="AI3400">
        <v>5</v>
      </c>
      <c r="AJ3400">
        <v>0</v>
      </c>
      <c r="AK3400">
        <v>1</v>
      </c>
      <c r="AL3400">
        <v>20</v>
      </c>
      <c r="BV3400">
        <v>1410211</v>
      </c>
      <c r="BW3400">
        <v>1940447.3</v>
      </c>
      <c r="BX3400">
        <v>0.72699999999999998</v>
      </c>
      <c r="BY3400">
        <v>530236.18999999994</v>
      </c>
      <c r="BZ3400">
        <v>0</v>
      </c>
      <c r="CA3400">
        <v>392941.13</v>
      </c>
      <c r="CG3400">
        <v>0</v>
      </c>
      <c r="CH3400">
        <v>0</v>
      </c>
      <c r="CI3400">
        <v>0</v>
      </c>
      <c r="CL3400" t="s">
        <v>2514</v>
      </c>
      <c r="CM3400">
        <v>13</v>
      </c>
      <c r="CN3400">
        <v>0.20100000000000001</v>
      </c>
      <c r="CP3400">
        <v>3.2000000000000001E-2</v>
      </c>
      <c r="CR3400">
        <v>4.3999999999999997E-2</v>
      </c>
      <c r="CU3400">
        <v>5.3519999999999998E-2</v>
      </c>
      <c r="DD3400">
        <v>-1</v>
      </c>
      <c r="DE3400">
        <v>0</v>
      </c>
      <c r="DF3400">
        <v>0</v>
      </c>
      <c r="DG3400">
        <v>0</v>
      </c>
      <c r="DH3400">
        <v>1</v>
      </c>
      <c r="DI3400">
        <v>4.4999999999999998E-2</v>
      </c>
      <c r="DJ3400">
        <v>5.3999999999999999E-2</v>
      </c>
      <c r="DK3400">
        <v>0.06</v>
      </c>
      <c r="DM3400">
        <v>358.202</v>
      </c>
      <c r="DN3400">
        <v>62374.394999999997</v>
      </c>
      <c r="DT3400">
        <v>0</v>
      </c>
      <c r="DV3400">
        <v>62732.597999999998</v>
      </c>
      <c r="DW3400">
        <v>195926.22</v>
      </c>
      <c r="EA3400">
        <v>20583.936000000002</v>
      </c>
      <c r="EK3400">
        <v>-6115.5309999999999</v>
      </c>
      <c r="EL3400">
        <v>283.34399999999999</v>
      </c>
      <c r="EN3400">
        <v>-83.849000000000004</v>
      </c>
      <c r="ER3400">
        <v>273326.71999999997</v>
      </c>
      <c r="ES3400">
        <v>-113312.4</v>
      </c>
      <c r="ET3400">
        <v>-112642.03</v>
      </c>
      <c r="EV3400">
        <v>-546.94299999999998</v>
      </c>
      <c r="EZ3400">
        <v>-123.425</v>
      </c>
      <c r="FB3400">
        <v>-95.936000000000007</v>
      </c>
      <c r="FC3400">
        <v>-3189.9319999999998</v>
      </c>
      <c r="FF3400">
        <v>-116598.27</v>
      </c>
      <c r="FH3400">
        <v>1241919.8</v>
      </c>
      <c r="FI3400">
        <v>1085191.3999999999</v>
      </c>
      <c r="FJ3400">
        <v>62374.394999999997</v>
      </c>
      <c r="FL3400">
        <v>195926.22</v>
      </c>
      <c r="FM3400">
        <v>20583.936000000002</v>
      </c>
      <c r="FN3400">
        <v>-6115.5309999999999</v>
      </c>
      <c r="FO3400">
        <v>199.495</v>
      </c>
      <c r="FP3400">
        <v>210594.13</v>
      </c>
      <c r="FR3400">
        <v>2013</v>
      </c>
      <c r="FS3400" t="s">
        <v>2102</v>
      </c>
      <c r="FT3400">
        <v>6</v>
      </c>
      <c r="FU3400">
        <v>9.0300000000000005E-2</v>
      </c>
      <c r="FV3400">
        <v>0</v>
      </c>
      <c r="FW3400">
        <v>9.0300000000000005E-2</v>
      </c>
      <c r="FX3400">
        <v>0.22470000000000001</v>
      </c>
      <c r="FY3400">
        <v>0.22470000000000001</v>
      </c>
      <c r="GB3400">
        <v>35486.309000000001</v>
      </c>
      <c r="GC3400">
        <v>13.404999999999999</v>
      </c>
      <c r="GD3400">
        <v>35472.902000000002</v>
      </c>
      <c r="GE3400">
        <v>88300.210999999996</v>
      </c>
      <c r="GF3400">
        <v>88313.616999999998</v>
      </c>
      <c r="GI3400">
        <v>0</v>
      </c>
      <c r="GJ3400">
        <v>0</v>
      </c>
      <c r="GK3400">
        <v>0</v>
      </c>
      <c r="GL3400">
        <v>0</v>
      </c>
      <c r="GM3400">
        <v>392941.13</v>
      </c>
      <c r="GN3400">
        <v>0.13439999999999999</v>
      </c>
      <c r="GO3400">
        <v>886</v>
      </c>
      <c r="GQ3400">
        <v>9393</v>
      </c>
      <c r="GR3400">
        <v>392941.125</v>
      </c>
      <c r="GS3400">
        <v>49.35</v>
      </c>
      <c r="GT3400">
        <v>13.58</v>
      </c>
      <c r="GU3400">
        <v>41.832999999999998</v>
      </c>
      <c r="GV3400">
        <v>1097</v>
      </c>
      <c r="GX3400">
        <v>8693</v>
      </c>
      <c r="GY3400">
        <v>114452.42</v>
      </c>
      <c r="HA3400">
        <v>13.166</v>
      </c>
      <c r="HB3400">
        <v>6435</v>
      </c>
      <c r="HI3400">
        <v>1372</v>
      </c>
      <c r="HK3400">
        <v>0</v>
      </c>
      <c r="HN3400">
        <v>19183</v>
      </c>
      <c r="HO3400">
        <v>0</v>
      </c>
      <c r="HP3400">
        <v>0</v>
      </c>
      <c r="IE3400">
        <v>20.6</v>
      </c>
      <c r="IF3400">
        <v>0</v>
      </c>
      <c r="II3400">
        <v>0.31955</v>
      </c>
      <c r="IJ3400">
        <v>0.55000000000000004</v>
      </c>
      <c r="IK3400">
        <v>0.5</v>
      </c>
      <c r="IL3400">
        <v>5.1999999999999998E-2</v>
      </c>
      <c r="IM3400">
        <v>0.28000000000000003</v>
      </c>
      <c r="IN3400">
        <v>0.21</v>
      </c>
      <c r="IO3400">
        <v>0.16500000000000001</v>
      </c>
      <c r="IP3400">
        <v>7.0000000000000007E-2</v>
      </c>
      <c r="IQ3400">
        <v>0.09</v>
      </c>
      <c r="IS3400">
        <v>0</v>
      </c>
      <c r="IT3400">
        <v>0</v>
      </c>
      <c r="IV3400">
        <v>0</v>
      </c>
      <c r="IW3400">
        <v>0</v>
      </c>
      <c r="IY3400">
        <v>0.05</v>
      </c>
      <c r="IZ3400">
        <v>0.05</v>
      </c>
      <c r="JA3400" s="50"/>
      <c r="JB3400" s="50">
        <v>0</v>
      </c>
      <c r="JC3400" s="50">
        <v>0.05</v>
      </c>
      <c r="JD3400" s="50"/>
      <c r="JE3400" s="50">
        <v>0.01</v>
      </c>
      <c r="JF3400" s="50">
        <v>0</v>
      </c>
      <c r="JG3400" s="50"/>
      <c r="JH3400" s="50">
        <v>0.04</v>
      </c>
      <c r="JI3400" s="50">
        <v>0.1</v>
      </c>
      <c r="JJ3400" s="50"/>
      <c r="JK3400" s="50"/>
      <c r="JL3400" s="50"/>
      <c r="JM3400" s="50"/>
    </row>
    <row r="3401" spans="1:273">
      <c r="A3401" s="7" t="str">
        <f>'Pensions Data'!D3401&amp;'Pensions Data'!C3401</f>
        <v>2012Baltimore City Employees</v>
      </c>
      <c r="B3401">
        <v>213</v>
      </c>
      <c r="C3401" t="s">
        <v>2493</v>
      </c>
      <c r="D3401">
        <v>2012</v>
      </c>
      <c r="E3401">
        <v>187</v>
      </c>
      <c r="F3401" t="s">
        <v>2494</v>
      </c>
      <c r="G3401" t="s">
        <v>2495</v>
      </c>
      <c r="H3401">
        <v>1</v>
      </c>
      <c r="I3401">
        <v>1926</v>
      </c>
      <c r="J3401">
        <v>0</v>
      </c>
      <c r="L3401">
        <v>2</v>
      </c>
      <c r="M3401" t="s">
        <v>301</v>
      </c>
      <c r="N3401" t="s">
        <v>353</v>
      </c>
      <c r="O3401" t="s">
        <v>407</v>
      </c>
      <c r="P3401">
        <v>1</v>
      </c>
      <c r="Q3401" t="s">
        <v>420</v>
      </c>
      <c r="R3401">
        <v>1</v>
      </c>
      <c r="S3401" t="s">
        <v>424</v>
      </c>
      <c r="T3401" t="s">
        <v>431</v>
      </c>
      <c r="U3401">
        <v>2</v>
      </c>
      <c r="V3401">
        <v>1</v>
      </c>
      <c r="W3401" t="s">
        <v>2496</v>
      </c>
      <c r="X3401">
        <v>0</v>
      </c>
      <c r="Z3401" s="4">
        <v>41090</v>
      </c>
      <c r="AA3401" s="4">
        <v>41090</v>
      </c>
      <c r="AB3401" t="s">
        <v>530</v>
      </c>
      <c r="AC3401" t="s">
        <v>2497</v>
      </c>
      <c r="AD3401" t="s">
        <v>774</v>
      </c>
      <c r="AE3401">
        <v>2.75E-2</v>
      </c>
      <c r="AF3401">
        <v>7.7499999999999999E-2</v>
      </c>
      <c r="AG3401">
        <v>1</v>
      </c>
      <c r="AH3401">
        <v>0</v>
      </c>
      <c r="AI3401">
        <v>5</v>
      </c>
      <c r="AJ3401">
        <v>0</v>
      </c>
      <c r="AK3401">
        <v>3</v>
      </c>
      <c r="AL3401">
        <v>19</v>
      </c>
      <c r="BV3401">
        <v>1429666</v>
      </c>
      <c r="BW3401">
        <v>2111278</v>
      </c>
      <c r="BX3401">
        <v>0.67700000000000005</v>
      </c>
      <c r="BY3401">
        <v>681612</v>
      </c>
      <c r="BZ3401">
        <v>0</v>
      </c>
      <c r="CA3401">
        <v>390558</v>
      </c>
      <c r="CG3401">
        <v>0</v>
      </c>
      <c r="CH3401">
        <v>0</v>
      </c>
      <c r="CI3401">
        <v>0</v>
      </c>
      <c r="CL3401" t="s">
        <v>2514</v>
      </c>
      <c r="CM3401">
        <v>13</v>
      </c>
      <c r="CN3401">
        <v>0.02</v>
      </c>
      <c r="CP3401">
        <v>0.111</v>
      </c>
      <c r="CR3401">
        <v>1.4E-2</v>
      </c>
      <c r="CU3401">
        <v>5.8110000000000002E-2</v>
      </c>
      <c r="DD3401">
        <v>-1</v>
      </c>
      <c r="DE3401">
        <v>0</v>
      </c>
      <c r="DF3401">
        <v>0</v>
      </c>
      <c r="DG3401">
        <v>0</v>
      </c>
      <c r="DH3401">
        <v>1</v>
      </c>
      <c r="DI3401">
        <v>0.111</v>
      </c>
      <c r="DJ3401">
        <v>2.1000000000000001E-2</v>
      </c>
      <c r="DK3401">
        <v>6.4000000000000001E-2</v>
      </c>
      <c r="DM3401">
        <v>359.02800000000002</v>
      </c>
      <c r="DN3401">
        <v>77995</v>
      </c>
      <c r="DT3401">
        <v>0</v>
      </c>
      <c r="DV3401">
        <v>78354.031000000003</v>
      </c>
      <c r="DW3401">
        <v>6758.5320000000002</v>
      </c>
      <c r="EA3401">
        <v>18948.965</v>
      </c>
      <c r="EK3401">
        <v>-6155.3019999999997</v>
      </c>
      <c r="EL3401">
        <v>205.19900000000001</v>
      </c>
      <c r="EN3401">
        <v>-60.244</v>
      </c>
      <c r="ER3401">
        <v>98051.18</v>
      </c>
      <c r="ES3401">
        <v>-120165.77</v>
      </c>
      <c r="ET3401">
        <v>-118802.3</v>
      </c>
      <c r="EV3401">
        <v>-1289.8689999999999</v>
      </c>
      <c r="EZ3401">
        <v>-73.596000000000004</v>
      </c>
      <c r="FB3401">
        <v>-9.0879999999999992</v>
      </c>
      <c r="FC3401">
        <v>-3297.6840000000002</v>
      </c>
      <c r="FF3401">
        <v>-123472.54</v>
      </c>
      <c r="FH3401">
        <v>1216498.5</v>
      </c>
      <c r="FI3401">
        <v>1241919.8</v>
      </c>
      <c r="FJ3401">
        <v>77995</v>
      </c>
      <c r="FL3401">
        <v>6758.5320000000002</v>
      </c>
      <c r="FM3401">
        <v>18948.965</v>
      </c>
      <c r="FN3401">
        <v>-6155.3019999999997</v>
      </c>
      <c r="FO3401">
        <v>144.95500000000001</v>
      </c>
      <c r="FP3401">
        <v>19697.150000000001</v>
      </c>
      <c r="FR3401">
        <v>2014</v>
      </c>
      <c r="FS3401" t="s">
        <v>2102</v>
      </c>
      <c r="FT3401">
        <v>6</v>
      </c>
      <c r="FU3401">
        <v>6.7500000000000004E-2</v>
      </c>
      <c r="FV3401">
        <v>2.9999999999999997E-4</v>
      </c>
      <c r="FW3401">
        <v>6.7199999999999996E-2</v>
      </c>
      <c r="FX3401">
        <v>0.24299999999999999</v>
      </c>
      <c r="FY3401">
        <v>0.24329999999999999</v>
      </c>
      <c r="GB3401">
        <v>26350.603999999999</v>
      </c>
      <c r="GC3401">
        <v>124.447</v>
      </c>
      <c r="GD3401">
        <v>26226.155999999999</v>
      </c>
      <c r="GE3401">
        <v>94917.883000000002</v>
      </c>
      <c r="GF3401">
        <v>95042.335999999996</v>
      </c>
      <c r="GI3401">
        <v>0</v>
      </c>
      <c r="GJ3401">
        <v>0</v>
      </c>
      <c r="GK3401">
        <v>0</v>
      </c>
      <c r="GL3401">
        <v>0</v>
      </c>
      <c r="GM3401">
        <v>390557.56</v>
      </c>
      <c r="GN3401">
        <v>0.17580000000000001</v>
      </c>
      <c r="GO3401">
        <v>896</v>
      </c>
      <c r="GQ3401">
        <v>9107</v>
      </c>
      <c r="GR3401">
        <v>390557.56300000002</v>
      </c>
      <c r="GS3401">
        <v>49.74</v>
      </c>
      <c r="GT3401">
        <v>13.92</v>
      </c>
      <c r="GU3401">
        <v>42.884999999999998</v>
      </c>
      <c r="GV3401">
        <v>1100</v>
      </c>
      <c r="GX3401">
        <v>8739</v>
      </c>
      <c r="GY3401">
        <v>120972.91</v>
      </c>
      <c r="HA3401">
        <v>13.843</v>
      </c>
      <c r="HB3401">
        <v>6464</v>
      </c>
      <c r="HI3401">
        <v>1379</v>
      </c>
      <c r="HK3401">
        <v>0</v>
      </c>
      <c r="HN3401">
        <v>18946</v>
      </c>
      <c r="HO3401">
        <v>0</v>
      </c>
      <c r="HP3401">
        <v>0</v>
      </c>
      <c r="IE3401">
        <v>3.4</v>
      </c>
      <c r="IF3401">
        <v>0</v>
      </c>
      <c r="II3401">
        <v>-1.163E-2</v>
      </c>
      <c r="IJ3401">
        <v>0.54</v>
      </c>
      <c r="IK3401">
        <v>0.5</v>
      </c>
      <c r="IL3401">
        <v>0.08</v>
      </c>
      <c r="IM3401">
        <v>0.27</v>
      </c>
      <c r="IN3401">
        <v>0.26</v>
      </c>
      <c r="IO3401">
        <v>8.2000000000000003E-2</v>
      </c>
      <c r="IP3401">
        <v>0.08</v>
      </c>
      <c r="IQ3401">
        <v>0.09</v>
      </c>
      <c r="IS3401">
        <v>0</v>
      </c>
      <c r="IT3401">
        <v>0</v>
      </c>
      <c r="IU3401">
        <v>3.9E-2</v>
      </c>
      <c r="IV3401">
        <v>0.05</v>
      </c>
      <c r="IW3401">
        <v>0.1</v>
      </c>
      <c r="IX3401">
        <v>-1.6E-2</v>
      </c>
      <c r="IY3401">
        <v>0.05</v>
      </c>
      <c r="IZ3401">
        <v>0.05</v>
      </c>
      <c r="JA3401" s="50"/>
      <c r="JB3401" s="50">
        <v>0</v>
      </c>
      <c r="JC3401" s="50">
        <v>0</v>
      </c>
      <c r="JD3401" s="50"/>
      <c r="JE3401" s="50">
        <v>0.01</v>
      </c>
      <c r="JF3401" s="50">
        <v>0</v>
      </c>
      <c r="JG3401" s="50"/>
      <c r="JH3401" s="50">
        <v>0</v>
      </c>
      <c r="JI3401" s="50">
        <v>0</v>
      </c>
      <c r="JJ3401" s="50"/>
      <c r="JK3401" s="50"/>
      <c r="JL3401" s="50"/>
      <c r="JM3401" s="50"/>
    </row>
    <row r="3402" spans="1:273">
      <c r="A3402" s="7" t="str">
        <f>'Pensions Data'!D3402&amp;'Pensions Data'!C3402</f>
        <v>2013Baltimore City Employees</v>
      </c>
      <c r="B3402">
        <v>213</v>
      </c>
      <c r="C3402" t="s">
        <v>2493</v>
      </c>
      <c r="D3402">
        <v>2013</v>
      </c>
      <c r="E3402">
        <v>187</v>
      </c>
      <c r="F3402" t="s">
        <v>2494</v>
      </c>
      <c r="G3402" t="s">
        <v>2495</v>
      </c>
      <c r="H3402">
        <v>1</v>
      </c>
      <c r="I3402">
        <v>1926</v>
      </c>
      <c r="J3402">
        <v>0</v>
      </c>
      <c r="L3402">
        <v>2</v>
      </c>
      <c r="M3402" t="s">
        <v>301</v>
      </c>
      <c r="N3402" t="s">
        <v>353</v>
      </c>
      <c r="O3402" t="s">
        <v>407</v>
      </c>
      <c r="P3402">
        <v>1</v>
      </c>
      <c r="Q3402" t="s">
        <v>420</v>
      </c>
      <c r="R3402">
        <v>1</v>
      </c>
      <c r="S3402" t="s">
        <v>424</v>
      </c>
      <c r="T3402" t="s">
        <v>431</v>
      </c>
      <c r="U3402">
        <v>2</v>
      </c>
      <c r="V3402">
        <v>1</v>
      </c>
      <c r="W3402" t="s">
        <v>2496</v>
      </c>
      <c r="X3402">
        <v>0</v>
      </c>
      <c r="Z3402" s="4">
        <v>41455</v>
      </c>
      <c r="AA3402" s="4">
        <v>41455</v>
      </c>
      <c r="AB3402" t="s">
        <v>530</v>
      </c>
      <c r="AC3402" t="s">
        <v>2497</v>
      </c>
      <c r="AD3402" t="s">
        <v>774</v>
      </c>
      <c r="AE3402">
        <v>2.75E-2</v>
      </c>
      <c r="AF3402">
        <v>7.7499999999999999E-2</v>
      </c>
      <c r="AG3402">
        <v>1</v>
      </c>
      <c r="AH3402">
        <v>0</v>
      </c>
      <c r="AI3402">
        <v>5</v>
      </c>
      <c r="AJ3402">
        <v>0</v>
      </c>
      <c r="AK3402">
        <v>3</v>
      </c>
      <c r="AL3402">
        <v>18</v>
      </c>
      <c r="BV3402">
        <v>1465944</v>
      </c>
      <c r="BW3402">
        <v>2151993</v>
      </c>
      <c r="BX3402">
        <v>0.68100000000000005</v>
      </c>
      <c r="BY3402">
        <v>686049</v>
      </c>
      <c r="BZ3402">
        <v>0</v>
      </c>
      <c r="CA3402">
        <v>392868</v>
      </c>
      <c r="CB3402">
        <v>88300.210999999996</v>
      </c>
      <c r="CC3402">
        <v>1</v>
      </c>
      <c r="CD3402">
        <v>2151993</v>
      </c>
      <c r="CE3402">
        <v>1324733.8999999999</v>
      </c>
      <c r="CF3402">
        <v>827259.19</v>
      </c>
      <c r="CG3402">
        <v>0</v>
      </c>
      <c r="CH3402">
        <v>0</v>
      </c>
      <c r="CI3402">
        <v>0</v>
      </c>
      <c r="CK3402">
        <v>0.61558999999999997</v>
      </c>
      <c r="CL3402" t="s">
        <v>2514</v>
      </c>
      <c r="CM3402">
        <v>13</v>
      </c>
      <c r="CN3402">
        <v>0.13200000000000001</v>
      </c>
      <c r="CP3402">
        <v>0.115</v>
      </c>
      <c r="CR3402">
        <v>4.9000000000000002E-2</v>
      </c>
      <c r="CU3402">
        <v>6.6890000000000005E-2</v>
      </c>
      <c r="DD3402">
        <v>-1</v>
      </c>
      <c r="DE3402">
        <v>0</v>
      </c>
      <c r="DF3402">
        <v>0</v>
      </c>
      <c r="DG3402">
        <v>0</v>
      </c>
      <c r="DH3402">
        <v>1</v>
      </c>
      <c r="DI3402">
        <v>0.11799999999999999</v>
      </c>
      <c r="DJ3402">
        <v>5.7000000000000002E-2</v>
      </c>
      <c r="DK3402">
        <v>7.2999999999999995E-2</v>
      </c>
      <c r="DM3402">
        <v>223.72</v>
      </c>
      <c r="DN3402">
        <v>88300.210999999996</v>
      </c>
      <c r="DT3402">
        <v>0</v>
      </c>
      <c r="DV3402">
        <v>88523.937999999995</v>
      </c>
      <c r="DW3402">
        <v>135498.25</v>
      </c>
      <c r="EA3402">
        <v>19359.438999999998</v>
      </c>
      <c r="EK3402">
        <v>-6931.1750000000002</v>
      </c>
      <c r="EL3402">
        <v>359.80700000000002</v>
      </c>
      <c r="EN3402">
        <v>-107.623</v>
      </c>
      <c r="ER3402">
        <v>236702.64</v>
      </c>
      <c r="ES3402">
        <v>-124905.95</v>
      </c>
      <c r="ET3402">
        <v>-124059.64</v>
      </c>
      <c r="EV3402">
        <v>-689.22299999999996</v>
      </c>
      <c r="EZ3402">
        <v>-157.08199999999999</v>
      </c>
      <c r="FB3402">
        <v>-6.3810000000000002</v>
      </c>
      <c r="FC3402">
        <v>-3554.942</v>
      </c>
      <c r="FF3402">
        <v>-128467.27</v>
      </c>
      <c r="FH3402">
        <v>1324733.8999999999</v>
      </c>
      <c r="FI3402">
        <v>1216498.5</v>
      </c>
      <c r="FJ3402">
        <v>88300.210999999996</v>
      </c>
      <c r="FL3402">
        <v>135498.25</v>
      </c>
      <c r="FM3402">
        <v>19359.438999999998</v>
      </c>
      <c r="FN3402">
        <v>-6931.1750000000002</v>
      </c>
      <c r="FO3402">
        <v>252.184</v>
      </c>
      <c r="FP3402">
        <v>148178.70000000001</v>
      </c>
      <c r="FR3402">
        <v>2015</v>
      </c>
      <c r="FS3402" t="s">
        <v>2102</v>
      </c>
      <c r="FT3402">
        <v>6</v>
      </c>
      <c r="FU3402">
        <v>6.7400000000000002E-2</v>
      </c>
      <c r="FV3402">
        <v>2.9999999999999997E-4</v>
      </c>
      <c r="FW3402">
        <v>6.7100000000000007E-2</v>
      </c>
      <c r="FX3402">
        <v>0.24729999999999999</v>
      </c>
      <c r="FY3402">
        <v>0.24759999999999999</v>
      </c>
      <c r="GB3402">
        <v>26483.853999999999</v>
      </c>
      <c r="GC3402">
        <v>128.185</v>
      </c>
      <c r="GD3402">
        <v>26355.67</v>
      </c>
      <c r="GE3402">
        <v>97170.797000000006</v>
      </c>
      <c r="GF3402">
        <v>97298.983999999997</v>
      </c>
      <c r="GI3402">
        <v>0</v>
      </c>
      <c r="GJ3402">
        <v>0</v>
      </c>
      <c r="GK3402">
        <v>0</v>
      </c>
      <c r="GL3402">
        <v>0</v>
      </c>
      <c r="GM3402">
        <v>392868.28</v>
      </c>
      <c r="GN3402">
        <v>0.1802</v>
      </c>
      <c r="GO3402">
        <v>885</v>
      </c>
      <c r="GQ3402">
        <v>9004</v>
      </c>
      <c r="GR3402">
        <v>392868.28100000002</v>
      </c>
      <c r="GS3402">
        <v>49.89</v>
      </c>
      <c r="GT3402">
        <v>13.92</v>
      </c>
      <c r="GU3402">
        <v>43.633000000000003</v>
      </c>
      <c r="GV3402">
        <v>1042</v>
      </c>
      <c r="GX3402">
        <v>8808</v>
      </c>
      <c r="GY3402">
        <v>125996.43</v>
      </c>
      <c r="HA3402">
        <v>14.305</v>
      </c>
      <c r="HB3402">
        <v>6546</v>
      </c>
      <c r="HI3402">
        <v>1377</v>
      </c>
      <c r="HK3402">
        <v>0</v>
      </c>
      <c r="HN3402">
        <v>18854</v>
      </c>
      <c r="HO3402">
        <v>0</v>
      </c>
      <c r="HP3402">
        <v>0</v>
      </c>
      <c r="IE3402">
        <v>11.4</v>
      </c>
      <c r="IF3402">
        <v>0</v>
      </c>
      <c r="II3402">
        <v>0.20379</v>
      </c>
      <c r="IJ3402">
        <v>0.52</v>
      </c>
      <c r="IK3402">
        <v>0.5</v>
      </c>
      <c r="IL3402">
        <v>3.0000000000000001E-3</v>
      </c>
      <c r="IM3402">
        <v>0.26</v>
      </c>
      <c r="IN3402">
        <v>0.26</v>
      </c>
      <c r="IO3402">
        <v>0.115</v>
      </c>
      <c r="IP3402">
        <v>0.11</v>
      </c>
      <c r="IQ3402">
        <v>0.09</v>
      </c>
      <c r="IS3402">
        <v>0</v>
      </c>
      <c r="IT3402">
        <v>0</v>
      </c>
      <c r="IU3402">
        <v>0.111</v>
      </c>
      <c r="IV3402">
        <v>0.05</v>
      </c>
      <c r="IW3402">
        <v>0.1</v>
      </c>
      <c r="IX3402">
        <v>0.115</v>
      </c>
      <c r="IY3402">
        <v>0.05</v>
      </c>
      <c r="IZ3402">
        <v>0.05</v>
      </c>
      <c r="JA3402" s="50"/>
      <c r="JB3402" s="50">
        <v>0</v>
      </c>
      <c r="JC3402" s="50">
        <v>0</v>
      </c>
      <c r="JD3402" s="50"/>
      <c r="JE3402" s="50">
        <v>0.01</v>
      </c>
      <c r="JF3402" s="50">
        <v>0</v>
      </c>
      <c r="JG3402" s="50"/>
      <c r="JH3402" s="50">
        <v>0</v>
      </c>
      <c r="JI3402" s="50">
        <v>0</v>
      </c>
      <c r="JJ3402" s="50"/>
      <c r="JK3402" s="50"/>
      <c r="JL3402" s="50"/>
      <c r="JM3402" s="50"/>
    </row>
    <row r="3403" spans="1:273">
      <c r="A3403" s="7" t="str">
        <f>'Pensions Data'!D3403&amp;'Pensions Data'!C3403</f>
        <v>2014Baltimore City Employees</v>
      </c>
      <c r="B3403">
        <v>213</v>
      </c>
      <c r="C3403" t="s">
        <v>2493</v>
      </c>
      <c r="D3403">
        <v>2014</v>
      </c>
      <c r="E3403">
        <v>187</v>
      </c>
      <c r="F3403" t="s">
        <v>2494</v>
      </c>
      <c r="G3403" t="s">
        <v>2495</v>
      </c>
      <c r="H3403">
        <v>1</v>
      </c>
      <c r="I3403">
        <v>1926</v>
      </c>
      <c r="J3403">
        <v>0</v>
      </c>
      <c r="L3403">
        <v>2</v>
      </c>
      <c r="M3403" t="s">
        <v>301</v>
      </c>
      <c r="N3403" t="s">
        <v>353</v>
      </c>
      <c r="O3403" t="s">
        <v>407</v>
      </c>
      <c r="P3403">
        <v>1</v>
      </c>
      <c r="Q3403" t="s">
        <v>420</v>
      </c>
      <c r="R3403">
        <v>1</v>
      </c>
      <c r="S3403" t="s">
        <v>424</v>
      </c>
      <c r="T3403" t="s">
        <v>431</v>
      </c>
      <c r="U3403">
        <v>2</v>
      </c>
      <c r="V3403">
        <v>1</v>
      </c>
      <c r="W3403" t="s">
        <v>2496</v>
      </c>
      <c r="X3403">
        <v>0</v>
      </c>
      <c r="Z3403" s="4">
        <v>41820</v>
      </c>
      <c r="AA3403" s="4">
        <v>41820</v>
      </c>
      <c r="AB3403" t="s">
        <v>530</v>
      </c>
      <c r="AC3403" t="s">
        <v>2497</v>
      </c>
      <c r="AD3403" t="s">
        <v>774</v>
      </c>
      <c r="AE3403">
        <v>2.75E-2</v>
      </c>
      <c r="AF3403">
        <v>7.7499999999999999E-2</v>
      </c>
      <c r="AG3403">
        <v>1</v>
      </c>
      <c r="AH3403">
        <v>0</v>
      </c>
      <c r="AI3403">
        <v>5</v>
      </c>
      <c r="AJ3403">
        <v>0</v>
      </c>
      <c r="AK3403">
        <v>3</v>
      </c>
      <c r="AL3403">
        <v>17</v>
      </c>
      <c r="AM3403">
        <v>7.0900000000000005E-2</v>
      </c>
      <c r="BV3403">
        <v>1540327.4</v>
      </c>
      <c r="BW3403">
        <v>2210320</v>
      </c>
      <c r="BX3403">
        <v>0.69699999999999995</v>
      </c>
      <c r="BY3403">
        <v>669992.63</v>
      </c>
      <c r="BZ3403">
        <v>0</v>
      </c>
      <c r="CA3403">
        <v>401291.78</v>
      </c>
      <c r="CB3403">
        <v>91286</v>
      </c>
      <c r="CC3403">
        <v>1.03979</v>
      </c>
      <c r="CD3403">
        <v>2210320</v>
      </c>
      <c r="CE3403">
        <v>1499236.4</v>
      </c>
      <c r="CF3403">
        <v>711083.56</v>
      </c>
      <c r="CG3403">
        <v>0</v>
      </c>
      <c r="CH3403">
        <v>0</v>
      </c>
      <c r="CI3403">
        <v>0</v>
      </c>
      <c r="CK3403">
        <v>0.67828999999999995</v>
      </c>
      <c r="CL3403" t="s">
        <v>2514</v>
      </c>
      <c r="CM3403">
        <v>13</v>
      </c>
      <c r="CN3403">
        <v>0.16200000000000001</v>
      </c>
      <c r="CP3403">
        <v>0.10299999999999999</v>
      </c>
      <c r="CR3403">
        <v>0.125</v>
      </c>
      <c r="CU3403">
        <v>7.2999999999999995E-2</v>
      </c>
      <c r="DD3403">
        <v>-1</v>
      </c>
      <c r="DE3403">
        <v>0</v>
      </c>
      <c r="DF3403">
        <v>0</v>
      </c>
      <c r="DG3403">
        <v>0</v>
      </c>
      <c r="DH3403">
        <v>0</v>
      </c>
      <c r="DI3403">
        <v>0.105</v>
      </c>
      <c r="DJ3403">
        <v>0.125</v>
      </c>
      <c r="DK3403">
        <v>7.8E-2</v>
      </c>
      <c r="DM3403">
        <v>3623.4670000000001</v>
      </c>
      <c r="DN3403">
        <v>94917.883000000002</v>
      </c>
      <c r="DT3403">
        <v>0</v>
      </c>
      <c r="DV3403">
        <v>98541.351999999999</v>
      </c>
      <c r="DW3403">
        <v>192951.42</v>
      </c>
      <c r="EA3403">
        <v>24639.053</v>
      </c>
      <c r="EK3403">
        <v>-8117.3670000000002</v>
      </c>
      <c r="EL3403">
        <v>788.48599999999999</v>
      </c>
      <c r="EN3403">
        <v>-614.42100000000005</v>
      </c>
      <c r="ER3403">
        <v>308188.53000000003</v>
      </c>
      <c r="ES3403">
        <v>-129969.74</v>
      </c>
      <c r="ET3403">
        <v>-129205.77</v>
      </c>
      <c r="EV3403">
        <v>-699.99099999999999</v>
      </c>
      <c r="EZ3403">
        <v>-63.978999999999999</v>
      </c>
      <c r="FB3403">
        <v>-4.2240000000000002</v>
      </c>
      <c r="FC3403">
        <v>-3711.9749999999999</v>
      </c>
      <c r="FF3403">
        <v>-133685.94</v>
      </c>
      <c r="FH3403">
        <v>1499236.4</v>
      </c>
      <c r="FI3403">
        <v>1324733.8999999999</v>
      </c>
      <c r="FJ3403">
        <v>94917.883000000002</v>
      </c>
      <c r="FL3403">
        <v>192951.42</v>
      </c>
      <c r="FM3403">
        <v>24639.053</v>
      </c>
      <c r="FN3403">
        <v>-8117.3670000000002</v>
      </c>
      <c r="FO3403">
        <v>174.065</v>
      </c>
      <c r="FP3403">
        <v>209647.16</v>
      </c>
      <c r="FR3403">
        <v>2016</v>
      </c>
      <c r="FS3403" t="s">
        <v>2102</v>
      </c>
      <c r="FT3403">
        <v>6</v>
      </c>
      <c r="FU3403">
        <v>6.5100000000000005E-2</v>
      </c>
      <c r="FV3403">
        <v>2.4199999999999999E-2</v>
      </c>
      <c r="FW3403">
        <v>4.0800000000000003E-2</v>
      </c>
      <c r="FX3403">
        <v>0.19209999999999999</v>
      </c>
      <c r="FY3403">
        <v>0.21629999999999999</v>
      </c>
      <c r="GB3403">
        <v>26107.550999999999</v>
      </c>
      <c r="GC3403">
        <v>9724.7430000000004</v>
      </c>
      <c r="GD3403">
        <v>16382.808000000001</v>
      </c>
      <c r="GE3403">
        <v>77100.570000000007</v>
      </c>
      <c r="GF3403">
        <v>86825.32</v>
      </c>
      <c r="GI3403">
        <v>0</v>
      </c>
      <c r="GJ3403">
        <v>0</v>
      </c>
      <c r="GK3403">
        <v>0</v>
      </c>
      <c r="GL3403">
        <v>0</v>
      </c>
      <c r="GM3403">
        <v>401291.78</v>
      </c>
      <c r="GN3403">
        <v>0.15129999999999999</v>
      </c>
      <c r="GO3403">
        <v>881</v>
      </c>
      <c r="GQ3403">
        <v>8904</v>
      </c>
      <c r="GR3403">
        <v>401291.78100000002</v>
      </c>
      <c r="GS3403">
        <v>49.89</v>
      </c>
      <c r="GT3403">
        <v>13.83</v>
      </c>
      <c r="GU3403">
        <v>45.069000000000003</v>
      </c>
      <c r="GV3403">
        <v>1043</v>
      </c>
      <c r="GX3403">
        <v>8893</v>
      </c>
      <c r="GY3403">
        <v>130906.94</v>
      </c>
      <c r="HA3403">
        <v>14.72</v>
      </c>
      <c r="HB3403">
        <v>6568</v>
      </c>
      <c r="HI3403">
        <v>1444</v>
      </c>
      <c r="HK3403">
        <v>0</v>
      </c>
      <c r="HN3403">
        <v>18840</v>
      </c>
      <c r="HO3403">
        <v>0</v>
      </c>
      <c r="HP3403">
        <v>0</v>
      </c>
      <c r="IE3403">
        <v>15.3</v>
      </c>
      <c r="IF3403">
        <v>0</v>
      </c>
      <c r="II3403">
        <v>0.22953999999999999</v>
      </c>
      <c r="IJ3403">
        <v>0.52</v>
      </c>
      <c r="IK3403">
        <v>0.5</v>
      </c>
      <c r="IL3403">
        <v>4.5999999999999999E-2</v>
      </c>
      <c r="IM3403">
        <v>0.27</v>
      </c>
      <c r="IN3403">
        <v>0.26</v>
      </c>
      <c r="IO3403">
        <v>0.13200000000000001</v>
      </c>
      <c r="IP3403">
        <v>0.1</v>
      </c>
      <c r="IQ3403">
        <v>0.09</v>
      </c>
      <c r="IS3403">
        <v>0</v>
      </c>
      <c r="IT3403">
        <v>0</v>
      </c>
      <c r="IU3403">
        <v>0.24399999999999999</v>
      </c>
      <c r="IV3403">
        <v>0.06</v>
      </c>
      <c r="IW3403">
        <v>0.1</v>
      </c>
      <c r="IX3403">
        <v>0.106</v>
      </c>
      <c r="IY3403">
        <v>0.05</v>
      </c>
      <c r="IZ3403">
        <v>0.05</v>
      </c>
      <c r="JA3403" s="50"/>
      <c r="JB3403" s="50">
        <v>0</v>
      </c>
      <c r="JC3403" s="50">
        <v>0</v>
      </c>
      <c r="JD3403" s="50"/>
      <c r="JE3403" s="50">
        <v>0</v>
      </c>
      <c r="JF3403" s="50">
        <v>0</v>
      </c>
      <c r="JG3403" s="50"/>
      <c r="JH3403" s="50">
        <v>0</v>
      </c>
      <c r="JI3403" s="50">
        <v>0</v>
      </c>
      <c r="JJ3403" s="50"/>
      <c r="JK3403" s="50"/>
      <c r="JL3403" s="50"/>
      <c r="JM3403" s="50"/>
    </row>
    <row r="3404" spans="1:273">
      <c r="A3404" s="7" t="str">
        <f>'Pensions Data'!D3404&amp;'Pensions Data'!C3404</f>
        <v>2015Baltimore City Employees</v>
      </c>
      <c r="B3404">
        <v>213</v>
      </c>
      <c r="C3404" t="s">
        <v>2493</v>
      </c>
      <c r="D3404">
        <v>2015</v>
      </c>
      <c r="E3404">
        <v>187</v>
      </c>
      <c r="F3404" t="s">
        <v>2494</v>
      </c>
      <c r="G3404" t="s">
        <v>2495</v>
      </c>
      <c r="H3404">
        <v>1</v>
      </c>
      <c r="I3404">
        <v>1926</v>
      </c>
      <c r="J3404">
        <v>0</v>
      </c>
      <c r="L3404">
        <v>2</v>
      </c>
      <c r="M3404" t="s">
        <v>301</v>
      </c>
      <c r="N3404" t="s">
        <v>353</v>
      </c>
      <c r="O3404" t="s">
        <v>407</v>
      </c>
      <c r="P3404">
        <v>1</v>
      </c>
      <c r="Q3404" t="s">
        <v>420</v>
      </c>
      <c r="R3404">
        <v>1</v>
      </c>
      <c r="S3404" t="s">
        <v>424</v>
      </c>
      <c r="T3404" t="s">
        <v>431</v>
      </c>
      <c r="U3404">
        <v>2</v>
      </c>
      <c r="V3404">
        <v>1</v>
      </c>
      <c r="W3404" t="s">
        <v>2496</v>
      </c>
      <c r="X3404">
        <v>0</v>
      </c>
      <c r="Z3404" s="4">
        <v>42185</v>
      </c>
      <c r="AA3404" s="4">
        <v>42185</v>
      </c>
      <c r="AB3404" t="s">
        <v>530</v>
      </c>
      <c r="AC3404" t="s">
        <v>2497</v>
      </c>
      <c r="AD3404" t="s">
        <v>774</v>
      </c>
      <c r="AE3404">
        <v>2.6499999999999999E-2</v>
      </c>
      <c r="AF3404">
        <v>7.7499999999999999E-2</v>
      </c>
      <c r="AG3404">
        <v>1</v>
      </c>
      <c r="AH3404">
        <v>0</v>
      </c>
      <c r="AI3404">
        <v>5</v>
      </c>
      <c r="AJ3404">
        <v>0</v>
      </c>
      <c r="AK3404">
        <v>3</v>
      </c>
      <c r="AL3404">
        <v>16</v>
      </c>
      <c r="AM3404">
        <v>7.0900000000000005E-2</v>
      </c>
      <c r="BV3404">
        <v>1615537.1</v>
      </c>
      <c r="BW3404">
        <v>2253002</v>
      </c>
      <c r="BX3404">
        <v>0.71699999999999997</v>
      </c>
      <c r="BY3404">
        <v>637464.93999999994</v>
      </c>
      <c r="BZ3404">
        <v>0</v>
      </c>
      <c r="CA3404">
        <v>408095.22</v>
      </c>
      <c r="CB3404">
        <v>90489</v>
      </c>
      <c r="CC3404">
        <v>1.0738399999999999</v>
      </c>
      <c r="CD3404">
        <v>2253002</v>
      </c>
      <c r="CE3404">
        <v>1531934.3</v>
      </c>
      <c r="CF3404">
        <v>721067.81</v>
      </c>
      <c r="CG3404">
        <v>0</v>
      </c>
      <c r="CH3404">
        <v>0</v>
      </c>
      <c r="CI3404">
        <v>0</v>
      </c>
      <c r="CK3404">
        <v>0.67995000000000005</v>
      </c>
      <c r="CL3404" t="s">
        <v>2514</v>
      </c>
      <c r="CM3404">
        <v>13</v>
      </c>
      <c r="CN3404">
        <v>4.5999999999999999E-2</v>
      </c>
      <c r="CP3404">
        <v>0.11</v>
      </c>
      <c r="CR3404">
        <v>0.109</v>
      </c>
      <c r="CU3404">
        <v>6.8000000000000005E-2</v>
      </c>
      <c r="CW3404">
        <v>5.8610000000000002E-2</v>
      </c>
      <c r="DD3404">
        <v>-1</v>
      </c>
      <c r="DE3404">
        <v>0</v>
      </c>
      <c r="DF3404">
        <v>0</v>
      </c>
      <c r="DG3404">
        <v>0</v>
      </c>
      <c r="DH3404">
        <v>0</v>
      </c>
      <c r="DI3404">
        <v>0.113</v>
      </c>
      <c r="DJ3404">
        <v>0.112</v>
      </c>
      <c r="DK3404">
        <v>7.3999999999999996E-2</v>
      </c>
      <c r="DM3404">
        <v>6728.1310000000003</v>
      </c>
      <c r="DN3404">
        <v>97170.797000000006</v>
      </c>
      <c r="DT3404">
        <v>0</v>
      </c>
      <c r="DV3404">
        <v>103898.93</v>
      </c>
      <c r="DW3404">
        <v>-14411.263000000001</v>
      </c>
      <c r="EA3404">
        <v>90342.75</v>
      </c>
      <c r="EK3404">
        <v>-9321.6759999999995</v>
      </c>
      <c r="EL3404">
        <v>297.447</v>
      </c>
      <c r="EN3404">
        <v>-89.215000000000003</v>
      </c>
      <c r="ER3404">
        <v>170716.97</v>
      </c>
      <c r="ES3404">
        <v>-134198.66</v>
      </c>
      <c r="ET3404">
        <v>-133129.5</v>
      </c>
      <c r="EV3404">
        <v>-943.54</v>
      </c>
      <c r="EZ3404">
        <v>-125.608</v>
      </c>
      <c r="FB3404">
        <v>-72.007999999999996</v>
      </c>
      <c r="FC3404">
        <v>-3748.4340000000002</v>
      </c>
      <c r="FF3404">
        <v>-138019.09</v>
      </c>
      <c r="FH3404">
        <v>1531934.3</v>
      </c>
      <c r="FI3404">
        <v>1499236.4</v>
      </c>
      <c r="FJ3404">
        <v>97170.797000000006</v>
      </c>
      <c r="FL3404">
        <v>-14411.263000000001</v>
      </c>
      <c r="FM3404">
        <v>90342.75</v>
      </c>
      <c r="FN3404">
        <v>-9321.6759999999995</v>
      </c>
      <c r="FO3404">
        <v>208.232</v>
      </c>
      <c r="FP3404">
        <v>66818.047000000006</v>
      </c>
      <c r="FR3404">
        <v>2017</v>
      </c>
      <c r="FS3404" t="s">
        <v>2102</v>
      </c>
      <c r="FT3404">
        <v>6</v>
      </c>
      <c r="FU3404">
        <v>7.3200000000000001E-2</v>
      </c>
      <c r="FV3404">
        <v>3.2599999999999997E-2</v>
      </c>
      <c r="FW3404">
        <v>4.0599999999999997E-2</v>
      </c>
      <c r="FX3404">
        <v>0.20699999999999999</v>
      </c>
      <c r="FY3404">
        <v>0.23960000000000001</v>
      </c>
      <c r="GB3404">
        <v>29858.791000000001</v>
      </c>
      <c r="GC3404">
        <v>13305.516</v>
      </c>
      <c r="GD3404">
        <v>16553.275000000001</v>
      </c>
      <c r="GE3404">
        <v>84474.445000000007</v>
      </c>
      <c r="GF3404">
        <v>97779.968999999997</v>
      </c>
      <c r="GI3404">
        <v>0</v>
      </c>
      <c r="GJ3404">
        <v>0</v>
      </c>
      <c r="GK3404">
        <v>0</v>
      </c>
      <c r="GL3404">
        <v>0</v>
      </c>
      <c r="GM3404">
        <v>408095.22</v>
      </c>
      <c r="GN3404">
        <v>0.16639999999999999</v>
      </c>
      <c r="GO3404">
        <v>881</v>
      </c>
      <c r="GQ3404">
        <v>8673</v>
      </c>
      <c r="GR3404">
        <v>408095.21899999998</v>
      </c>
      <c r="GS3404">
        <v>50.1</v>
      </c>
      <c r="GT3404">
        <v>13.88</v>
      </c>
      <c r="GU3404">
        <v>47.054000000000002</v>
      </c>
      <c r="GV3404">
        <v>1068</v>
      </c>
      <c r="GX3404">
        <v>8898</v>
      </c>
      <c r="GY3404">
        <v>134771.97</v>
      </c>
      <c r="HA3404">
        <v>15.146000000000001</v>
      </c>
      <c r="HB3404">
        <v>6611</v>
      </c>
      <c r="HI3404">
        <v>1406</v>
      </c>
      <c r="HK3404">
        <v>0</v>
      </c>
      <c r="HN3404">
        <v>18639</v>
      </c>
      <c r="HO3404">
        <v>0</v>
      </c>
      <c r="HP3404">
        <v>0</v>
      </c>
      <c r="IE3404">
        <v>4.2</v>
      </c>
      <c r="IF3404">
        <v>0</v>
      </c>
      <c r="II3404">
        <v>5.8220000000000001E-2</v>
      </c>
      <c r="IJ3404">
        <v>0.51</v>
      </c>
      <c r="IK3404">
        <v>0.5</v>
      </c>
      <c r="IL3404">
        <v>0.02</v>
      </c>
      <c r="IM3404">
        <v>0.27</v>
      </c>
      <c r="IN3404">
        <v>0.26</v>
      </c>
      <c r="IO3404">
        <v>0.154</v>
      </c>
      <c r="IP3404">
        <v>0.1</v>
      </c>
      <c r="IQ3404">
        <v>0.09</v>
      </c>
      <c r="IS3404">
        <v>0</v>
      </c>
      <c r="IT3404">
        <v>0</v>
      </c>
      <c r="IU3404">
        <v>1.6E-2</v>
      </c>
      <c r="IV3404">
        <v>7.0000000000000007E-2</v>
      </c>
      <c r="IW3404">
        <v>0.1</v>
      </c>
      <c r="IX3404">
        <v>3.6999999999999998E-2</v>
      </c>
      <c r="IY3404">
        <v>0.05</v>
      </c>
      <c r="IZ3404">
        <v>0.05</v>
      </c>
      <c r="JA3404" s="50"/>
      <c r="JB3404" s="50">
        <v>0</v>
      </c>
      <c r="JC3404" s="50">
        <v>0</v>
      </c>
      <c r="JD3404" s="50"/>
      <c r="JE3404" s="50">
        <v>0</v>
      </c>
      <c r="JF3404" s="50">
        <v>0</v>
      </c>
      <c r="JG3404" s="50"/>
      <c r="JH3404" s="50">
        <v>0</v>
      </c>
      <c r="JI3404" s="50">
        <v>0</v>
      </c>
      <c r="JJ3404" s="50"/>
      <c r="JK3404" s="50"/>
      <c r="JL3404" s="50"/>
      <c r="JM3404" s="50"/>
    </row>
    <row r="3405" spans="1:273">
      <c r="A3405" s="7" t="str">
        <f>'Pensions Data'!D3405&amp;'Pensions Data'!C3405</f>
        <v>2016Baltimore City Employees</v>
      </c>
      <c r="B3405">
        <v>213</v>
      </c>
      <c r="C3405" t="s">
        <v>2493</v>
      </c>
      <c r="D3405">
        <v>2016</v>
      </c>
      <c r="E3405">
        <v>187</v>
      </c>
      <c r="F3405" t="s">
        <v>2494</v>
      </c>
      <c r="G3405" t="s">
        <v>2495</v>
      </c>
      <c r="H3405">
        <v>1</v>
      </c>
      <c r="I3405">
        <v>1926</v>
      </c>
      <c r="J3405">
        <v>0</v>
      </c>
      <c r="L3405">
        <v>2</v>
      </c>
      <c r="M3405" t="s">
        <v>301</v>
      </c>
      <c r="N3405" t="s">
        <v>353</v>
      </c>
      <c r="O3405" t="s">
        <v>407</v>
      </c>
      <c r="P3405">
        <v>1</v>
      </c>
      <c r="Q3405" t="s">
        <v>420</v>
      </c>
      <c r="R3405">
        <v>1</v>
      </c>
      <c r="S3405" t="s">
        <v>424</v>
      </c>
      <c r="T3405" t="s">
        <v>431</v>
      </c>
      <c r="U3405">
        <v>2</v>
      </c>
      <c r="V3405">
        <v>1</v>
      </c>
      <c r="W3405" t="s">
        <v>2496</v>
      </c>
      <c r="X3405">
        <v>0</v>
      </c>
      <c r="Z3405" s="4">
        <v>42551</v>
      </c>
      <c r="AA3405" s="4">
        <v>42551</v>
      </c>
      <c r="AB3405" t="s">
        <v>530</v>
      </c>
      <c r="AC3405" t="s">
        <v>2497</v>
      </c>
      <c r="AD3405" t="s">
        <v>774</v>
      </c>
      <c r="AE3405">
        <v>2.6499999999999999E-2</v>
      </c>
      <c r="AF3405">
        <v>7.4999999999999997E-2</v>
      </c>
      <c r="AG3405">
        <v>1</v>
      </c>
      <c r="AH3405">
        <v>0</v>
      </c>
      <c r="AI3405">
        <v>5</v>
      </c>
      <c r="AJ3405">
        <v>0</v>
      </c>
      <c r="AK3405">
        <v>3</v>
      </c>
      <c r="AL3405">
        <v>15</v>
      </c>
      <c r="AM3405">
        <v>6.9400000000000003E-2</v>
      </c>
      <c r="BV3405">
        <v>1657187.8</v>
      </c>
      <c r="BW3405">
        <v>2327562.7999999998</v>
      </c>
      <c r="BX3405">
        <v>0.71199999999999997</v>
      </c>
      <c r="BY3405">
        <v>670375.06000000006</v>
      </c>
      <c r="BZ3405">
        <v>0</v>
      </c>
      <c r="CA3405">
        <v>399465.75</v>
      </c>
      <c r="CB3405">
        <v>75862</v>
      </c>
      <c r="CC3405">
        <v>1.01633</v>
      </c>
      <c r="CD3405">
        <v>2327562.7999999998</v>
      </c>
      <c r="CE3405">
        <v>1516932.4</v>
      </c>
      <c r="CF3405">
        <v>810630.44</v>
      </c>
      <c r="CG3405">
        <v>0</v>
      </c>
      <c r="CH3405">
        <v>0</v>
      </c>
      <c r="CI3405">
        <v>0</v>
      </c>
      <c r="CK3405">
        <v>0.65173000000000003</v>
      </c>
      <c r="CL3405" t="s">
        <v>2514</v>
      </c>
      <c r="CM3405">
        <v>13</v>
      </c>
      <c r="CN3405">
        <v>3.2000000000000001E-2</v>
      </c>
      <c r="CP3405">
        <v>7.6999999999999999E-2</v>
      </c>
      <c r="CR3405">
        <v>7.5999999999999998E-2</v>
      </c>
      <c r="CU3405">
        <v>0.06</v>
      </c>
      <c r="CW3405">
        <v>6.1260000000000002E-2</v>
      </c>
      <c r="DD3405">
        <v>-1</v>
      </c>
      <c r="DE3405">
        <v>0</v>
      </c>
      <c r="DF3405">
        <v>0</v>
      </c>
      <c r="DG3405">
        <v>0</v>
      </c>
      <c r="DH3405">
        <v>0</v>
      </c>
      <c r="DI3405">
        <v>0.08</v>
      </c>
      <c r="DJ3405">
        <v>7.8E-2</v>
      </c>
      <c r="DK3405">
        <v>6.6000000000000003E-2</v>
      </c>
      <c r="DM3405">
        <v>10350.709000000001</v>
      </c>
      <c r="DN3405">
        <v>77100.570000000007</v>
      </c>
      <c r="DT3405">
        <v>0</v>
      </c>
      <c r="DV3405">
        <v>87451.281000000003</v>
      </c>
      <c r="DW3405">
        <v>437.78800000000001</v>
      </c>
      <c r="EA3405">
        <v>48604.366999999998</v>
      </c>
      <c r="EK3405">
        <v>-9138.1959999999999</v>
      </c>
      <c r="EL3405">
        <v>496.51900000000001</v>
      </c>
      <c r="EN3405">
        <v>-140.435</v>
      </c>
      <c r="ER3405">
        <v>127711.32</v>
      </c>
      <c r="ES3405">
        <v>-138961.91</v>
      </c>
      <c r="ET3405">
        <v>-138184.42000000001</v>
      </c>
      <c r="EV3405">
        <v>-652.74300000000005</v>
      </c>
      <c r="EZ3405">
        <v>-124.748</v>
      </c>
      <c r="FB3405">
        <v>-235.80799999999999</v>
      </c>
      <c r="FC3405">
        <v>-3515.4920000000002</v>
      </c>
      <c r="FF3405">
        <v>-142713.20000000001</v>
      </c>
      <c r="FH3405">
        <v>1516932.4</v>
      </c>
      <c r="FI3405">
        <v>1531934.3</v>
      </c>
      <c r="FJ3405">
        <v>77100.570000000007</v>
      </c>
      <c r="FL3405">
        <v>437.78800000000001</v>
      </c>
      <c r="FM3405">
        <v>48604.366999999998</v>
      </c>
      <c r="FN3405">
        <v>-9138.1959999999999</v>
      </c>
      <c r="FO3405">
        <v>356.084</v>
      </c>
      <c r="FP3405">
        <v>40260.046999999999</v>
      </c>
      <c r="FR3405">
        <v>2018</v>
      </c>
      <c r="FS3405" t="s">
        <v>2102</v>
      </c>
      <c r="FT3405">
        <v>6</v>
      </c>
      <c r="FU3405">
        <v>7.4800000000000005E-2</v>
      </c>
      <c r="FV3405">
        <v>4.1000000000000002E-2</v>
      </c>
      <c r="FW3405">
        <v>3.3799999999999997E-2</v>
      </c>
      <c r="FX3405">
        <v>0.21010000000000001</v>
      </c>
      <c r="FY3405">
        <v>0.25109999999999999</v>
      </c>
      <c r="GB3405">
        <v>29885.256000000001</v>
      </c>
      <c r="GC3405">
        <v>16374.191999999999</v>
      </c>
      <c r="GD3405">
        <v>13511.063</v>
      </c>
      <c r="GE3405">
        <v>87541.883000000002</v>
      </c>
      <c r="GF3405">
        <v>103916.07</v>
      </c>
      <c r="GI3405">
        <v>0</v>
      </c>
      <c r="GJ3405">
        <v>0</v>
      </c>
      <c r="GK3405">
        <v>0</v>
      </c>
      <c r="GL3405">
        <v>0</v>
      </c>
      <c r="GM3405">
        <v>399465.75</v>
      </c>
      <c r="GN3405">
        <v>0.17630000000000001</v>
      </c>
      <c r="GO3405">
        <v>886</v>
      </c>
      <c r="GQ3405">
        <v>8274</v>
      </c>
      <c r="GR3405">
        <v>399465.75</v>
      </c>
      <c r="GS3405">
        <v>50.54</v>
      </c>
      <c r="GT3405">
        <v>14.3</v>
      </c>
      <c r="GU3405">
        <v>48.28</v>
      </c>
      <c r="GV3405">
        <v>1018</v>
      </c>
      <c r="GX3405">
        <v>9007</v>
      </c>
      <c r="GY3405">
        <v>140346.94</v>
      </c>
      <c r="HA3405">
        <v>15.582000000000001</v>
      </c>
      <c r="HB3405">
        <v>6705</v>
      </c>
      <c r="HI3405">
        <v>1416</v>
      </c>
      <c r="HK3405">
        <v>0</v>
      </c>
      <c r="HN3405">
        <v>18299</v>
      </c>
      <c r="HO3405">
        <v>0</v>
      </c>
      <c r="HP3405">
        <v>0</v>
      </c>
      <c r="IE3405">
        <v>2.1</v>
      </c>
      <c r="IF3405">
        <v>0</v>
      </c>
      <c r="II3405">
        <v>3.63E-3</v>
      </c>
      <c r="IJ3405">
        <v>0.51</v>
      </c>
      <c r="IK3405">
        <v>0.5</v>
      </c>
      <c r="IL3405">
        <v>5.5E-2</v>
      </c>
      <c r="IM3405">
        <v>0.27</v>
      </c>
      <c r="IN3405">
        <v>0.26</v>
      </c>
      <c r="IO3405">
        <v>0.121</v>
      </c>
      <c r="IP3405">
        <v>0.1</v>
      </c>
      <c r="IQ3405">
        <v>0.09</v>
      </c>
      <c r="IS3405">
        <v>0</v>
      </c>
      <c r="IT3405">
        <v>0</v>
      </c>
      <c r="IU3405">
        <v>9.7000000000000003E-2</v>
      </c>
      <c r="IV3405">
        <v>7.0000000000000007E-2</v>
      </c>
      <c r="IW3405">
        <v>0.1</v>
      </c>
      <c r="IX3405">
        <v>-4.9000000000000002E-2</v>
      </c>
      <c r="IY3405">
        <v>0.05</v>
      </c>
      <c r="IZ3405">
        <v>0.05</v>
      </c>
      <c r="JA3405" s="50"/>
      <c r="JB3405" s="50">
        <v>0</v>
      </c>
      <c r="JC3405" s="50">
        <v>0</v>
      </c>
      <c r="JD3405" s="50"/>
      <c r="JE3405" s="50">
        <v>0</v>
      </c>
      <c r="JF3405" s="50">
        <v>0</v>
      </c>
      <c r="JG3405" s="50"/>
      <c r="JH3405" s="50">
        <v>0</v>
      </c>
      <c r="JI3405" s="50">
        <v>0</v>
      </c>
      <c r="JJ3405" s="50"/>
      <c r="JK3405" s="50"/>
      <c r="JL3405" s="50"/>
      <c r="JM3405" s="50"/>
    </row>
    <row r="3406" spans="1:273">
      <c r="A3406" s="7" t="str">
        <f>'Pensions Data'!D3406&amp;'Pensions Data'!C3406</f>
        <v>2017Baltimore City Employees</v>
      </c>
      <c r="B3406">
        <v>213</v>
      </c>
      <c r="C3406" t="s">
        <v>2493</v>
      </c>
      <c r="D3406">
        <v>2017</v>
      </c>
      <c r="E3406">
        <v>187</v>
      </c>
      <c r="F3406" t="s">
        <v>2494</v>
      </c>
      <c r="G3406" t="s">
        <v>2495</v>
      </c>
      <c r="H3406">
        <v>1</v>
      </c>
      <c r="I3406">
        <v>1926</v>
      </c>
      <c r="J3406">
        <v>0</v>
      </c>
      <c r="L3406">
        <v>2</v>
      </c>
      <c r="M3406" t="s">
        <v>301</v>
      </c>
      <c r="N3406" t="s">
        <v>353</v>
      </c>
      <c r="O3406" t="s">
        <v>407</v>
      </c>
      <c r="P3406">
        <v>1</v>
      </c>
      <c r="Q3406" t="s">
        <v>420</v>
      </c>
      <c r="R3406">
        <v>1</v>
      </c>
      <c r="S3406" t="s">
        <v>424</v>
      </c>
      <c r="T3406" t="s">
        <v>431</v>
      </c>
      <c r="U3406">
        <v>2</v>
      </c>
      <c r="V3406">
        <v>1</v>
      </c>
      <c r="W3406" t="s">
        <v>2496</v>
      </c>
      <c r="X3406">
        <v>0</v>
      </c>
      <c r="Z3406" s="4">
        <v>42916</v>
      </c>
      <c r="AA3406" s="4">
        <v>42916</v>
      </c>
      <c r="AB3406" t="s">
        <v>530</v>
      </c>
      <c r="AC3406" t="s">
        <v>2497</v>
      </c>
      <c r="AD3406" t="s">
        <v>774</v>
      </c>
      <c r="AE3406">
        <v>2.6499999999999999E-2</v>
      </c>
      <c r="AF3406">
        <v>7.4999999999999997E-2</v>
      </c>
      <c r="AG3406">
        <v>1</v>
      </c>
      <c r="AH3406">
        <v>0</v>
      </c>
      <c r="AI3406">
        <v>5</v>
      </c>
      <c r="AJ3406">
        <v>0</v>
      </c>
      <c r="AK3406">
        <v>3</v>
      </c>
      <c r="AL3406">
        <v>14</v>
      </c>
      <c r="AM3406">
        <v>6.93E-2</v>
      </c>
      <c r="BV3406">
        <v>1715495.6</v>
      </c>
      <c r="BW3406">
        <v>2359605.5</v>
      </c>
      <c r="BX3406">
        <v>0.72699999999999998</v>
      </c>
      <c r="BY3406">
        <v>644109.88</v>
      </c>
      <c r="BZ3406">
        <v>0</v>
      </c>
      <c r="CA3406">
        <v>391121.59</v>
      </c>
      <c r="CB3406">
        <v>84474.452999999994</v>
      </c>
      <c r="CC3406">
        <v>1</v>
      </c>
      <c r="CD3406">
        <v>2359605.5</v>
      </c>
      <c r="CE3406">
        <v>1627026.5</v>
      </c>
      <c r="CF3406">
        <v>732579</v>
      </c>
      <c r="CG3406">
        <v>0</v>
      </c>
      <c r="CH3406">
        <v>0</v>
      </c>
      <c r="CI3406">
        <v>0</v>
      </c>
      <c r="CK3406">
        <v>0.68952999999999998</v>
      </c>
      <c r="CL3406" t="s">
        <v>2514</v>
      </c>
      <c r="CM3406">
        <v>13</v>
      </c>
      <c r="CN3406">
        <v>0.11799999999999999</v>
      </c>
      <c r="CP3406">
        <v>6.6000000000000003E-2</v>
      </c>
      <c r="CR3406">
        <v>9.6000000000000002E-2</v>
      </c>
      <c r="CU3406">
        <v>5.3999999999999999E-2</v>
      </c>
      <c r="CW3406">
        <v>7.0870000000000002E-2</v>
      </c>
      <c r="DD3406">
        <v>-1</v>
      </c>
      <c r="DE3406">
        <v>0</v>
      </c>
      <c r="DF3406">
        <v>0</v>
      </c>
      <c r="DG3406">
        <v>0</v>
      </c>
      <c r="DH3406">
        <v>0</v>
      </c>
      <c r="DI3406">
        <v>6.5000000000000002E-2</v>
      </c>
      <c r="DJ3406">
        <v>9.8000000000000004E-2</v>
      </c>
      <c r="DK3406">
        <v>0.06</v>
      </c>
      <c r="DM3406">
        <v>10656.243</v>
      </c>
      <c r="DN3406">
        <v>84474.452999999994</v>
      </c>
      <c r="DT3406">
        <v>0</v>
      </c>
      <c r="DV3406">
        <v>95130.695000000007</v>
      </c>
      <c r="DW3406">
        <v>72380.195000000007</v>
      </c>
      <c r="EA3406">
        <v>99449.976999999999</v>
      </c>
      <c r="EK3406">
        <v>-8914.009</v>
      </c>
      <c r="EL3406">
        <v>340.85700000000003</v>
      </c>
      <c r="EN3406">
        <v>-100.18300000000001</v>
      </c>
      <c r="ER3406">
        <v>258287.53</v>
      </c>
      <c r="ES3406">
        <v>-144260.5</v>
      </c>
      <c r="ET3406">
        <v>-142957.07999999999</v>
      </c>
      <c r="EV3406">
        <v>-1225.559</v>
      </c>
      <c r="EZ3406">
        <v>-77.861000000000004</v>
      </c>
      <c r="FB3406">
        <v>-348.41199999999998</v>
      </c>
      <c r="FC3406">
        <v>-3584.5059999999999</v>
      </c>
      <c r="FF3406">
        <v>-148193.42000000001</v>
      </c>
      <c r="FH3406">
        <v>1627026.5</v>
      </c>
      <c r="FI3406">
        <v>1516932.4</v>
      </c>
      <c r="FJ3406">
        <v>84474.452999999994</v>
      </c>
      <c r="FL3406">
        <v>72380.195000000007</v>
      </c>
      <c r="FM3406">
        <v>99449.976999999999</v>
      </c>
      <c r="FN3406">
        <v>-8914.009</v>
      </c>
      <c r="FO3406">
        <v>240.67400000000001</v>
      </c>
      <c r="FP3406">
        <v>163156.82999999999</v>
      </c>
      <c r="FR3406">
        <v>2019</v>
      </c>
      <c r="FS3406" t="s">
        <v>2102</v>
      </c>
      <c r="FT3406">
        <v>6</v>
      </c>
      <c r="FU3406">
        <v>7.3999999999999996E-2</v>
      </c>
      <c r="FV3406">
        <v>4.1599999999999998E-2</v>
      </c>
      <c r="FW3406">
        <v>3.2399999999999998E-2</v>
      </c>
      <c r="FX3406">
        <v>0.2298</v>
      </c>
      <c r="FY3406">
        <v>0.27139999999999997</v>
      </c>
      <c r="GB3406">
        <v>28939.928</v>
      </c>
      <c r="GC3406">
        <v>16267.021000000001</v>
      </c>
      <c r="GD3406">
        <v>12672.906000000001</v>
      </c>
      <c r="GE3406">
        <v>89866.172000000006</v>
      </c>
      <c r="GF3406">
        <v>106133.2</v>
      </c>
      <c r="GI3406">
        <v>0</v>
      </c>
      <c r="GJ3406">
        <v>0</v>
      </c>
      <c r="GK3406">
        <v>0</v>
      </c>
      <c r="GL3406">
        <v>0</v>
      </c>
      <c r="GM3406">
        <v>391121.59</v>
      </c>
      <c r="GN3406">
        <v>0.19739999999999999</v>
      </c>
      <c r="GO3406">
        <v>883</v>
      </c>
      <c r="GQ3406">
        <v>8043</v>
      </c>
      <c r="GR3406">
        <v>391121.59399999998</v>
      </c>
      <c r="GS3406">
        <v>50.66</v>
      </c>
      <c r="GT3406">
        <v>14.34</v>
      </c>
      <c r="GU3406">
        <v>48.628999999999998</v>
      </c>
      <c r="GV3406">
        <v>1045</v>
      </c>
      <c r="GX3406">
        <v>9144</v>
      </c>
      <c r="GY3406">
        <v>145960.59</v>
      </c>
      <c r="HA3406">
        <v>15.962</v>
      </c>
      <c r="HB3406">
        <v>6779</v>
      </c>
      <c r="HI3406">
        <v>1482</v>
      </c>
      <c r="HK3406">
        <v>0</v>
      </c>
      <c r="HN3406">
        <v>18232</v>
      </c>
      <c r="HO3406">
        <v>0</v>
      </c>
      <c r="HP3406">
        <v>0</v>
      </c>
      <c r="IE3406">
        <v>11</v>
      </c>
      <c r="IF3406">
        <v>0</v>
      </c>
      <c r="II3406">
        <v>0.18587999999999999</v>
      </c>
      <c r="IJ3406">
        <v>0.56999999999999995</v>
      </c>
      <c r="IK3406">
        <v>0.47</v>
      </c>
      <c r="IL3406">
        <v>1.2E-2</v>
      </c>
      <c r="IM3406">
        <v>0.23</v>
      </c>
      <c r="IN3406">
        <v>0.22</v>
      </c>
      <c r="IO3406">
        <v>0.08</v>
      </c>
      <c r="IP3406">
        <v>0.09</v>
      </c>
      <c r="IQ3406">
        <v>0.13</v>
      </c>
      <c r="IS3406">
        <v>0</v>
      </c>
      <c r="IT3406">
        <v>0</v>
      </c>
      <c r="IU3406">
        <v>0.125</v>
      </c>
      <c r="IV3406">
        <v>0.06</v>
      </c>
      <c r="IW3406">
        <v>0.13</v>
      </c>
      <c r="IX3406">
        <v>5.8200000000000002E-2</v>
      </c>
      <c r="IY3406">
        <v>0.05</v>
      </c>
      <c r="IZ3406">
        <v>0.05</v>
      </c>
      <c r="JA3406" s="50"/>
      <c r="JB3406" s="50">
        <v>0</v>
      </c>
      <c r="JC3406" s="50">
        <v>0</v>
      </c>
      <c r="JD3406" s="50"/>
      <c r="JE3406" s="50">
        <v>0</v>
      </c>
      <c r="JF3406" s="50">
        <v>0</v>
      </c>
      <c r="JG3406" s="50"/>
      <c r="JH3406" s="50">
        <v>0</v>
      </c>
      <c r="JI3406" s="50">
        <v>0</v>
      </c>
      <c r="JJ3406" s="50"/>
      <c r="JK3406" s="50"/>
      <c r="JL3406" s="50"/>
      <c r="JM3406" s="50"/>
    </row>
    <row r="3407" spans="1:273">
      <c r="A3407" s="7" t="str">
        <f>'Pensions Data'!D3407&amp;'Pensions Data'!C3407</f>
        <v>2018Baltimore City Employees</v>
      </c>
      <c r="B3407">
        <v>213</v>
      </c>
      <c r="C3407" t="s">
        <v>2493</v>
      </c>
      <c r="D3407">
        <v>2018</v>
      </c>
      <c r="E3407">
        <v>187</v>
      </c>
      <c r="F3407" t="s">
        <v>2494</v>
      </c>
      <c r="G3407" t="s">
        <v>2495</v>
      </c>
      <c r="H3407">
        <v>1</v>
      </c>
      <c r="I3407">
        <v>1926</v>
      </c>
      <c r="J3407">
        <v>0</v>
      </c>
      <c r="L3407">
        <v>2</v>
      </c>
      <c r="M3407" t="s">
        <v>301</v>
      </c>
      <c r="N3407" t="s">
        <v>353</v>
      </c>
      <c r="O3407" t="s">
        <v>407</v>
      </c>
      <c r="P3407">
        <v>1</v>
      </c>
      <c r="Q3407" t="s">
        <v>420</v>
      </c>
      <c r="R3407">
        <v>1</v>
      </c>
      <c r="S3407" t="s">
        <v>424</v>
      </c>
      <c r="T3407" t="s">
        <v>431</v>
      </c>
      <c r="U3407">
        <v>2</v>
      </c>
      <c r="V3407">
        <v>1</v>
      </c>
      <c r="W3407" t="s">
        <v>2496</v>
      </c>
      <c r="X3407">
        <v>0</v>
      </c>
      <c r="Z3407" s="4">
        <v>43281</v>
      </c>
      <c r="AA3407" s="4">
        <v>43281</v>
      </c>
      <c r="AB3407" t="s">
        <v>530</v>
      </c>
      <c r="AC3407" t="s">
        <v>2497</v>
      </c>
      <c r="AD3407" t="s">
        <v>774</v>
      </c>
      <c r="AE3407">
        <v>2.6499999999999999E-2</v>
      </c>
      <c r="AF3407">
        <v>7.4999999999999997E-2</v>
      </c>
      <c r="AG3407">
        <v>1</v>
      </c>
      <c r="AH3407">
        <v>0</v>
      </c>
      <c r="AI3407">
        <v>5</v>
      </c>
      <c r="AJ3407">
        <v>0</v>
      </c>
      <c r="AK3407">
        <v>3</v>
      </c>
      <c r="AL3407">
        <v>13</v>
      </c>
      <c r="AM3407">
        <v>6.93E-2</v>
      </c>
      <c r="BV3407">
        <v>1785356</v>
      </c>
      <c r="BW3407">
        <v>2410614</v>
      </c>
      <c r="BX3407">
        <v>0.74099999999999999</v>
      </c>
      <c r="BY3407">
        <v>625258</v>
      </c>
      <c r="BZ3407">
        <v>0</v>
      </c>
      <c r="CA3407">
        <v>403454.91</v>
      </c>
      <c r="CB3407">
        <v>87541.883000000002</v>
      </c>
      <c r="CC3407">
        <v>1</v>
      </c>
      <c r="CD3407">
        <v>2410614</v>
      </c>
      <c r="CE3407">
        <v>1714252.8</v>
      </c>
      <c r="CF3407">
        <v>696361.31</v>
      </c>
      <c r="CG3407">
        <v>0</v>
      </c>
      <c r="CH3407">
        <v>0</v>
      </c>
      <c r="CI3407">
        <v>0</v>
      </c>
      <c r="CK3407">
        <v>0.71113000000000004</v>
      </c>
      <c r="CL3407" t="s">
        <v>2514</v>
      </c>
      <c r="CM3407">
        <v>13</v>
      </c>
      <c r="CN3407">
        <v>8.5000000000000006E-2</v>
      </c>
      <c r="CP3407">
        <v>7.8E-2</v>
      </c>
      <c r="CR3407">
        <v>8.7999999999999995E-2</v>
      </c>
      <c r="CU3407">
        <v>6.8000000000000005E-2</v>
      </c>
      <c r="CW3407">
        <v>7.374E-2</v>
      </c>
      <c r="DD3407">
        <v>-1</v>
      </c>
      <c r="DE3407">
        <v>0</v>
      </c>
      <c r="DF3407">
        <v>0</v>
      </c>
      <c r="DG3407">
        <v>0</v>
      </c>
      <c r="DH3407">
        <v>0</v>
      </c>
      <c r="DI3407">
        <v>7.8E-2</v>
      </c>
      <c r="DJ3407">
        <v>8.8999999999999996E-2</v>
      </c>
      <c r="DK3407">
        <v>7.2999999999999995E-2</v>
      </c>
      <c r="DM3407">
        <v>12942.621999999999</v>
      </c>
      <c r="DN3407">
        <v>87541.883000000002</v>
      </c>
      <c r="DT3407">
        <v>0</v>
      </c>
      <c r="DV3407">
        <v>100484.51</v>
      </c>
      <c r="DW3407">
        <v>106021.15</v>
      </c>
      <c r="EA3407">
        <v>41710.663999999997</v>
      </c>
      <c r="EK3407">
        <v>-8639.8220000000001</v>
      </c>
      <c r="EL3407">
        <v>580.30399999999997</v>
      </c>
      <c r="EN3407">
        <v>-160.02699999999999</v>
      </c>
      <c r="ER3407">
        <v>239996.78</v>
      </c>
      <c r="ES3407">
        <v>-148744.31</v>
      </c>
      <c r="ET3407">
        <v>-148219.22</v>
      </c>
      <c r="EV3407">
        <v>-497.01100000000002</v>
      </c>
      <c r="EZ3407">
        <v>-28.088000000000001</v>
      </c>
      <c r="FB3407">
        <v>-410.18900000000002</v>
      </c>
      <c r="FC3407">
        <v>-3616.0540000000001</v>
      </c>
      <c r="FF3407">
        <v>-152770.54999999999</v>
      </c>
      <c r="FH3407">
        <v>1714252.8</v>
      </c>
      <c r="FI3407">
        <v>1627026.5</v>
      </c>
      <c r="FJ3407">
        <v>87541.883000000002</v>
      </c>
      <c r="FL3407">
        <v>106021.15</v>
      </c>
      <c r="FM3407">
        <v>41710.663999999997</v>
      </c>
      <c r="FN3407">
        <v>-8639.8220000000001</v>
      </c>
      <c r="FO3407">
        <v>420.27699999999999</v>
      </c>
      <c r="FP3407">
        <v>139512.26999999999</v>
      </c>
      <c r="FR3407">
        <v>2020</v>
      </c>
      <c r="FS3407" t="s">
        <v>2102</v>
      </c>
      <c r="FT3407">
        <v>6</v>
      </c>
      <c r="FU3407">
        <v>7.2700000000000001E-2</v>
      </c>
      <c r="FV3407">
        <v>4.2299999999999997E-2</v>
      </c>
      <c r="FW3407">
        <v>3.04E-2</v>
      </c>
      <c r="FX3407">
        <v>0.2155</v>
      </c>
      <c r="FY3407">
        <v>0.25779999999999997</v>
      </c>
      <c r="GB3407">
        <v>29335.488000000001</v>
      </c>
      <c r="GC3407">
        <v>17058.146000000001</v>
      </c>
      <c r="GD3407">
        <v>12277.342000000001</v>
      </c>
      <c r="GE3407">
        <v>86953.789000000004</v>
      </c>
      <c r="GF3407">
        <v>104011.94</v>
      </c>
      <c r="GI3407">
        <v>0</v>
      </c>
      <c r="GJ3407">
        <v>0</v>
      </c>
      <c r="GK3407">
        <v>0</v>
      </c>
      <c r="GL3407">
        <v>0</v>
      </c>
      <c r="GM3407">
        <v>403454.91</v>
      </c>
      <c r="GN3407">
        <v>0.18509999999999999</v>
      </c>
      <c r="GO3407">
        <v>889</v>
      </c>
      <c r="GQ3407">
        <v>8013</v>
      </c>
      <c r="GR3407">
        <v>403454.90600000002</v>
      </c>
      <c r="GS3407">
        <v>50.57</v>
      </c>
      <c r="GT3407">
        <v>14.16</v>
      </c>
      <c r="GU3407">
        <v>50.35</v>
      </c>
      <c r="GV3407">
        <v>1030</v>
      </c>
      <c r="GX3407">
        <v>9203</v>
      </c>
      <c r="GY3407">
        <v>150948.95000000001</v>
      </c>
      <c r="HA3407">
        <v>16.402000000000001</v>
      </c>
      <c r="HB3407">
        <v>6830</v>
      </c>
      <c r="HI3407">
        <v>1484</v>
      </c>
      <c r="HK3407">
        <v>0</v>
      </c>
      <c r="HN3407">
        <v>18246</v>
      </c>
      <c r="HO3407">
        <v>0</v>
      </c>
      <c r="HP3407">
        <v>0</v>
      </c>
      <c r="IE3407">
        <v>7.2</v>
      </c>
      <c r="IF3407">
        <v>0</v>
      </c>
      <c r="II3407">
        <v>0.12508</v>
      </c>
      <c r="IJ3407">
        <v>0.53</v>
      </c>
      <c r="IK3407">
        <v>0.47</v>
      </c>
      <c r="IL3407">
        <v>0.01</v>
      </c>
      <c r="IM3407">
        <v>0.26</v>
      </c>
      <c r="IN3407">
        <v>0.22</v>
      </c>
      <c r="IO3407">
        <v>8.4000000000000005E-2</v>
      </c>
      <c r="IP3407">
        <v>0.09</v>
      </c>
      <c r="IQ3407">
        <v>0.13</v>
      </c>
      <c r="IS3407">
        <v>0</v>
      </c>
      <c r="IT3407">
        <v>0</v>
      </c>
      <c r="IU3407">
        <v>0.14499999999999999</v>
      </c>
      <c r="IV3407">
        <v>0.06</v>
      </c>
      <c r="IW3407">
        <v>0.13</v>
      </c>
      <c r="IX3407">
        <v>3.9E-2</v>
      </c>
      <c r="IY3407">
        <v>0.04</v>
      </c>
      <c r="IZ3407">
        <v>0.05</v>
      </c>
      <c r="JA3407" s="50"/>
      <c r="JB3407" s="50">
        <v>0</v>
      </c>
      <c r="JC3407" s="50">
        <v>0</v>
      </c>
      <c r="JD3407" s="50"/>
      <c r="JE3407" s="50">
        <v>0.02</v>
      </c>
      <c r="JF3407" s="50">
        <v>0</v>
      </c>
      <c r="JG3407" s="50"/>
      <c r="JH3407" s="50">
        <v>0</v>
      </c>
      <c r="JI3407" s="50">
        <v>0</v>
      </c>
      <c r="JJ3407" s="50"/>
      <c r="JK3407" s="50"/>
      <c r="JL3407" s="50"/>
      <c r="JM3407" s="50"/>
    </row>
    <row r="3408" spans="1:273">
      <c r="A3408" s="7" t="str">
        <f>'Pensions Data'!D3408&amp;'Pensions Data'!C3408</f>
        <v>2019Baltimore City Employees</v>
      </c>
      <c r="B3408">
        <v>213</v>
      </c>
      <c r="C3408" t="s">
        <v>2493</v>
      </c>
      <c r="D3408">
        <v>2019</v>
      </c>
      <c r="E3408">
        <v>187</v>
      </c>
      <c r="F3408" t="s">
        <v>2494</v>
      </c>
      <c r="G3408" t="s">
        <v>2495</v>
      </c>
      <c r="H3408">
        <v>1</v>
      </c>
      <c r="I3408">
        <v>1926</v>
      </c>
      <c r="J3408">
        <v>0</v>
      </c>
      <c r="L3408">
        <v>2</v>
      </c>
      <c r="M3408" t="s">
        <v>301</v>
      </c>
      <c r="N3408" t="s">
        <v>353</v>
      </c>
      <c r="O3408" t="s">
        <v>407</v>
      </c>
      <c r="P3408">
        <v>1</v>
      </c>
      <c r="Q3408" t="s">
        <v>420</v>
      </c>
      <c r="R3408">
        <v>1</v>
      </c>
      <c r="S3408" t="s">
        <v>424</v>
      </c>
      <c r="T3408" t="s">
        <v>431</v>
      </c>
      <c r="U3408">
        <v>2</v>
      </c>
      <c r="V3408">
        <v>1</v>
      </c>
      <c r="W3408" t="s">
        <v>2496</v>
      </c>
      <c r="X3408">
        <v>0</v>
      </c>
      <c r="Z3408" s="4">
        <v>43646</v>
      </c>
      <c r="AA3408" s="4">
        <v>43646</v>
      </c>
      <c r="AB3408" t="s">
        <v>530</v>
      </c>
      <c r="AC3408" t="s">
        <v>2497</v>
      </c>
      <c r="AD3408" t="s">
        <v>774</v>
      </c>
      <c r="AE3408">
        <v>2.5499999999999998E-2</v>
      </c>
      <c r="AF3408">
        <v>7.0000000000000007E-2</v>
      </c>
      <c r="AG3408">
        <v>1</v>
      </c>
      <c r="AH3408">
        <v>0</v>
      </c>
      <c r="AI3408">
        <v>5</v>
      </c>
      <c r="AJ3408">
        <v>0</v>
      </c>
      <c r="AK3408">
        <v>3</v>
      </c>
      <c r="AL3408">
        <v>12</v>
      </c>
      <c r="AM3408">
        <v>6.7199999999999996E-2</v>
      </c>
      <c r="BV3408">
        <v>1835157.4</v>
      </c>
      <c r="BW3408">
        <v>2515137.5</v>
      </c>
      <c r="BX3408">
        <v>0.73</v>
      </c>
      <c r="BY3408">
        <v>679980</v>
      </c>
      <c r="BZ3408">
        <v>0</v>
      </c>
      <c r="CA3408">
        <v>419686.03</v>
      </c>
      <c r="CB3408">
        <v>89866.172000000006</v>
      </c>
      <c r="CC3408">
        <v>1</v>
      </c>
      <c r="CD3408">
        <v>2515137.5</v>
      </c>
      <c r="CE3408">
        <v>1755595.6</v>
      </c>
      <c r="CF3408">
        <v>759541.81</v>
      </c>
      <c r="CG3408">
        <v>0</v>
      </c>
      <c r="CH3408">
        <v>0</v>
      </c>
      <c r="CI3408">
        <v>0</v>
      </c>
      <c r="CK3408">
        <v>0.69801000000000002</v>
      </c>
      <c r="CL3408" t="s">
        <v>2514</v>
      </c>
      <c r="CM3408">
        <v>13</v>
      </c>
      <c r="CN3408">
        <v>6.0999999999999999E-2</v>
      </c>
      <c r="CP3408">
        <v>8.8999999999999996E-2</v>
      </c>
      <c r="CR3408">
        <v>6.9000000000000006E-2</v>
      </c>
      <c r="CU3408">
        <v>9.6000000000000002E-2</v>
      </c>
      <c r="CW3408">
        <v>7.0669999999999997E-2</v>
      </c>
      <c r="DD3408">
        <v>-1</v>
      </c>
      <c r="DE3408">
        <v>0</v>
      </c>
      <c r="DF3408">
        <v>0</v>
      </c>
      <c r="DG3408">
        <v>0</v>
      </c>
      <c r="DH3408">
        <v>0</v>
      </c>
      <c r="DI3408">
        <v>8.7999999999999995E-2</v>
      </c>
      <c r="DJ3408">
        <v>6.8000000000000005E-2</v>
      </c>
      <c r="DK3408">
        <v>9.7000000000000003E-2</v>
      </c>
      <c r="DM3408">
        <v>17246.258000000002</v>
      </c>
      <c r="DN3408">
        <v>89866.172000000006</v>
      </c>
      <c r="DT3408">
        <v>0</v>
      </c>
      <c r="DV3408">
        <v>107112.43</v>
      </c>
      <c r="DW3408">
        <v>64633.34</v>
      </c>
      <c r="EA3408">
        <v>37296.387000000002</v>
      </c>
      <c r="EK3408">
        <v>-9649.3670000000002</v>
      </c>
      <c r="EL3408">
        <v>733.01199999999994</v>
      </c>
      <c r="EN3408">
        <v>-198.39599999999999</v>
      </c>
      <c r="ER3408">
        <v>199927.41</v>
      </c>
      <c r="ES3408">
        <v>-154052.78</v>
      </c>
      <c r="ET3408">
        <v>-152947.82999999999</v>
      </c>
      <c r="EV3408">
        <v>-988.03800000000001</v>
      </c>
      <c r="EZ3408">
        <v>-116.91</v>
      </c>
      <c r="FB3408">
        <v>-815.39400000000001</v>
      </c>
      <c r="FC3408">
        <v>-3716.3620000000001</v>
      </c>
      <c r="FF3408">
        <v>-158584.53</v>
      </c>
      <c r="FH3408">
        <v>1755595.6</v>
      </c>
      <c r="FI3408">
        <v>1714252.8</v>
      </c>
      <c r="FJ3408">
        <v>89866.172000000006</v>
      </c>
      <c r="FL3408">
        <v>64633.34</v>
      </c>
      <c r="FM3408">
        <v>37296.387000000002</v>
      </c>
      <c r="FN3408">
        <v>-9649.3670000000002</v>
      </c>
      <c r="FO3408">
        <v>534.61599999999999</v>
      </c>
      <c r="FP3408">
        <v>92814.976999999999</v>
      </c>
      <c r="FR3408">
        <v>2021</v>
      </c>
      <c r="FS3408" t="s">
        <v>2102</v>
      </c>
      <c r="FT3408">
        <v>6</v>
      </c>
      <c r="FU3408">
        <v>7.5200000000000003E-2</v>
      </c>
      <c r="FV3408">
        <v>4.2599999999999999E-2</v>
      </c>
      <c r="FW3408">
        <v>3.2599999999999997E-2</v>
      </c>
      <c r="FX3408">
        <v>0.22070000000000001</v>
      </c>
      <c r="FY3408">
        <v>0.26329999999999998</v>
      </c>
      <c r="GB3408">
        <v>31541.844000000001</v>
      </c>
      <c r="GC3408">
        <v>17880.006000000001</v>
      </c>
      <c r="GD3408">
        <v>13661.748</v>
      </c>
      <c r="GE3408">
        <v>92637.054999999993</v>
      </c>
      <c r="GF3408">
        <v>110517.06</v>
      </c>
      <c r="GI3408">
        <v>0</v>
      </c>
      <c r="GJ3408">
        <v>0</v>
      </c>
      <c r="GK3408">
        <v>0</v>
      </c>
      <c r="GL3408">
        <v>0</v>
      </c>
      <c r="GM3408">
        <v>419686.03</v>
      </c>
      <c r="GN3408">
        <v>0.18809999999999999</v>
      </c>
      <c r="GO3408">
        <v>877</v>
      </c>
      <c r="GQ3408">
        <v>8204</v>
      </c>
      <c r="GR3408">
        <v>419686.03100000002</v>
      </c>
      <c r="GS3408">
        <v>50.17</v>
      </c>
      <c r="GT3408">
        <v>13.46</v>
      </c>
      <c r="GU3408">
        <v>51.155999999999999</v>
      </c>
      <c r="GV3408">
        <v>1024</v>
      </c>
      <c r="GX3408">
        <v>9267</v>
      </c>
      <c r="GY3408">
        <v>155219.42000000001</v>
      </c>
      <c r="HA3408">
        <v>16.751000000000001</v>
      </c>
      <c r="HB3408">
        <v>6887</v>
      </c>
      <c r="HI3408">
        <v>1503</v>
      </c>
      <c r="HK3408">
        <v>0</v>
      </c>
      <c r="HN3408">
        <v>18495</v>
      </c>
      <c r="HO3408">
        <v>0</v>
      </c>
      <c r="HP3408">
        <v>0</v>
      </c>
      <c r="IE3408">
        <v>6.2</v>
      </c>
      <c r="IF3408">
        <v>0</v>
      </c>
      <c r="II3408">
        <v>5.3319999999999999E-2</v>
      </c>
      <c r="IJ3408">
        <v>0.5</v>
      </c>
      <c r="IK3408">
        <v>0.47</v>
      </c>
      <c r="IL3408">
        <v>7.0000000000000007E-2</v>
      </c>
      <c r="IM3408">
        <v>0.22</v>
      </c>
      <c r="IN3408">
        <v>0.22</v>
      </c>
      <c r="IO3408">
        <v>7.5999999999999998E-2</v>
      </c>
      <c r="IP3408">
        <v>0.12</v>
      </c>
      <c r="IQ3408">
        <v>0.13</v>
      </c>
      <c r="IS3408">
        <v>0</v>
      </c>
      <c r="IT3408">
        <v>0</v>
      </c>
      <c r="IU3408">
        <v>0.14099999999999999</v>
      </c>
      <c r="IV3408">
        <v>0.06</v>
      </c>
      <c r="IW3408">
        <v>0.13</v>
      </c>
      <c r="IX3408">
        <v>4.5999999999999999E-2</v>
      </c>
      <c r="IY3408">
        <v>7.0000000000000007E-2</v>
      </c>
      <c r="IZ3408">
        <v>0.05</v>
      </c>
      <c r="JA3408" s="50"/>
      <c r="JB3408" s="50">
        <v>0</v>
      </c>
      <c r="JC3408" s="50">
        <v>0</v>
      </c>
      <c r="JD3408" s="50"/>
      <c r="JE3408" s="50">
        <v>0.03</v>
      </c>
      <c r="JF3408" s="50">
        <v>0</v>
      </c>
      <c r="JG3408" s="50"/>
      <c r="JH3408" s="50">
        <v>0</v>
      </c>
      <c r="JI3408" s="50">
        <v>0</v>
      </c>
      <c r="JJ3408" s="50"/>
      <c r="JK3408" s="50"/>
      <c r="JL3408" s="50"/>
      <c r="JM3408" s="50"/>
    </row>
    <row r="3409" spans="1:273">
      <c r="A3409" s="7" t="str">
        <f>'Pensions Data'!D3409&amp;'Pensions Data'!C3409</f>
        <v>2020Baltimore City Employees</v>
      </c>
      <c r="B3409">
        <v>213</v>
      </c>
      <c r="C3409" t="s">
        <v>2493</v>
      </c>
      <c r="D3409">
        <v>2020</v>
      </c>
      <c r="E3409">
        <v>187</v>
      </c>
      <c r="F3409" t="s">
        <v>2494</v>
      </c>
      <c r="G3409" t="s">
        <v>2495</v>
      </c>
      <c r="H3409">
        <v>1</v>
      </c>
      <c r="I3409">
        <v>1926</v>
      </c>
      <c r="J3409">
        <v>0</v>
      </c>
      <c r="L3409">
        <v>2</v>
      </c>
      <c r="M3409" t="s">
        <v>301</v>
      </c>
      <c r="N3409" t="s">
        <v>353</v>
      </c>
      <c r="O3409" t="s">
        <v>407</v>
      </c>
      <c r="P3409">
        <v>1</v>
      </c>
      <c r="Q3409" t="s">
        <v>420</v>
      </c>
      <c r="R3409">
        <v>1</v>
      </c>
      <c r="S3409" t="s">
        <v>424</v>
      </c>
      <c r="T3409" t="s">
        <v>431</v>
      </c>
      <c r="U3409">
        <v>2</v>
      </c>
      <c r="V3409">
        <v>1</v>
      </c>
      <c r="W3409" t="s">
        <v>2496</v>
      </c>
      <c r="X3409">
        <v>0</v>
      </c>
      <c r="Z3409" s="4">
        <v>44012</v>
      </c>
      <c r="AA3409" s="4">
        <v>44012</v>
      </c>
      <c r="AB3409" t="s">
        <v>530</v>
      </c>
      <c r="AC3409" t="s">
        <v>2497</v>
      </c>
      <c r="AD3409" t="s">
        <v>774</v>
      </c>
      <c r="AE3409">
        <v>2.5499999999999998E-2</v>
      </c>
      <c r="AF3409">
        <v>7.0000000000000007E-2</v>
      </c>
      <c r="AG3409">
        <v>1</v>
      </c>
      <c r="AH3409">
        <v>0</v>
      </c>
      <c r="AI3409">
        <v>5</v>
      </c>
      <c r="AJ3409">
        <v>0</v>
      </c>
      <c r="AK3409">
        <v>3</v>
      </c>
      <c r="AL3409">
        <v>11</v>
      </c>
      <c r="AM3409">
        <v>7.0000000000000007E-2</v>
      </c>
      <c r="BV3409">
        <v>1881338.1</v>
      </c>
      <c r="BW3409">
        <v>2567398.7999999998</v>
      </c>
      <c r="BX3409">
        <v>0.73299999999999998</v>
      </c>
      <c r="BY3409">
        <v>686060.56</v>
      </c>
      <c r="BZ3409">
        <v>0</v>
      </c>
      <c r="CA3409">
        <v>437242.41</v>
      </c>
      <c r="CB3409">
        <v>86953.804999999993</v>
      </c>
      <c r="CC3409">
        <v>1</v>
      </c>
      <c r="CD3409">
        <v>2567398.7999999998</v>
      </c>
      <c r="CE3409">
        <v>1709154.8</v>
      </c>
      <c r="CF3409">
        <v>858243.88</v>
      </c>
      <c r="CG3409">
        <v>0</v>
      </c>
      <c r="CH3409">
        <v>0</v>
      </c>
      <c r="CI3409">
        <v>0</v>
      </c>
      <c r="CK3409">
        <v>0.66571999999999998</v>
      </c>
      <c r="CL3409" t="s">
        <v>2514</v>
      </c>
      <c r="CM3409">
        <v>13</v>
      </c>
      <c r="CN3409">
        <v>1.2999999999999999E-2</v>
      </c>
      <c r="CP3409">
        <v>5.3999999999999999E-2</v>
      </c>
      <c r="CR3409">
        <v>6.2E-2</v>
      </c>
      <c r="CU3409">
        <v>8.5000000000000006E-2</v>
      </c>
      <c r="CW3409">
        <v>6.5439999999999998E-2</v>
      </c>
      <c r="CX3409">
        <v>5.9249999999999997E-2</v>
      </c>
      <c r="DD3409">
        <v>-1</v>
      </c>
      <c r="DE3409">
        <v>0</v>
      </c>
      <c r="DF3409">
        <v>0</v>
      </c>
      <c r="DG3409">
        <v>0</v>
      </c>
      <c r="DH3409">
        <v>0</v>
      </c>
      <c r="DI3409">
        <v>5.2999999999999999E-2</v>
      </c>
      <c r="DJ3409">
        <v>6.2E-2</v>
      </c>
      <c r="DK3409">
        <v>8.6999999999999994E-2</v>
      </c>
      <c r="DM3409">
        <v>17787.416000000001</v>
      </c>
      <c r="DN3409">
        <v>86953.804999999993</v>
      </c>
      <c r="DT3409">
        <v>0</v>
      </c>
      <c r="DV3409">
        <v>104741.22</v>
      </c>
      <c r="DW3409">
        <v>-19610.393</v>
      </c>
      <c r="EA3409">
        <v>43738.938000000002</v>
      </c>
      <c r="EK3409">
        <v>-12544.879000000001</v>
      </c>
      <c r="EL3409">
        <v>402.86700000000002</v>
      </c>
      <c r="EN3409">
        <v>-113.55</v>
      </c>
      <c r="ER3409">
        <v>116614.2</v>
      </c>
      <c r="ES3409">
        <v>-157722.10999999999</v>
      </c>
      <c r="ET3409">
        <v>-157251.53</v>
      </c>
      <c r="EV3409">
        <v>-446.32799999999997</v>
      </c>
      <c r="EZ3409">
        <v>-24.242999999999999</v>
      </c>
      <c r="FB3409">
        <v>-837.54</v>
      </c>
      <c r="FC3409">
        <v>-4495.4049999999997</v>
      </c>
      <c r="FF3409">
        <v>-163055.04999999999</v>
      </c>
      <c r="FH3409">
        <v>1709154.8</v>
      </c>
      <c r="FI3409">
        <v>1755595.6</v>
      </c>
      <c r="FJ3409">
        <v>86953.804999999993</v>
      </c>
      <c r="FL3409">
        <v>-19610.393</v>
      </c>
      <c r="FM3409">
        <v>43738.938000000002</v>
      </c>
      <c r="FN3409">
        <v>-12544.879000000001</v>
      </c>
      <c r="FO3409">
        <v>289.31700000000001</v>
      </c>
      <c r="FP3409">
        <v>11872.983</v>
      </c>
      <c r="FR3409">
        <v>2022</v>
      </c>
      <c r="FS3409" t="s">
        <v>2102</v>
      </c>
      <c r="FT3409">
        <v>6</v>
      </c>
      <c r="FU3409">
        <v>7.5399999999999995E-2</v>
      </c>
      <c r="FV3409">
        <v>4.3099999999999999E-2</v>
      </c>
      <c r="FW3409">
        <v>3.2300000000000002E-2</v>
      </c>
      <c r="FX3409">
        <v>0.22559999999999999</v>
      </c>
      <c r="FY3409">
        <v>0.26869999999999999</v>
      </c>
      <c r="GB3409">
        <v>32982.699000000001</v>
      </c>
      <c r="GC3409">
        <v>18865.442999999999</v>
      </c>
      <c r="GD3409">
        <v>14117.257</v>
      </c>
      <c r="GE3409">
        <v>98640.172000000006</v>
      </c>
      <c r="GF3409">
        <v>117505.62</v>
      </c>
      <c r="GI3409">
        <v>0</v>
      </c>
      <c r="GJ3409">
        <v>0</v>
      </c>
      <c r="GK3409">
        <v>0</v>
      </c>
      <c r="GL3409">
        <v>0</v>
      </c>
      <c r="GM3409">
        <v>437242.41</v>
      </c>
      <c r="GN3409">
        <v>0.1933</v>
      </c>
      <c r="GO3409">
        <v>862</v>
      </c>
      <c r="GQ3409">
        <v>8204</v>
      </c>
      <c r="GR3409">
        <v>437242.40600000002</v>
      </c>
      <c r="GS3409">
        <v>50.16</v>
      </c>
      <c r="GT3409">
        <v>13.29</v>
      </c>
      <c r="GU3409">
        <v>53.295999999999999</v>
      </c>
      <c r="GV3409">
        <v>1044</v>
      </c>
      <c r="GX3409">
        <v>9262</v>
      </c>
      <c r="GY3409">
        <v>159978.51999999999</v>
      </c>
      <c r="HA3409">
        <v>17.271999999999998</v>
      </c>
      <c r="HB3409">
        <v>6894</v>
      </c>
      <c r="HI3409">
        <v>1506</v>
      </c>
      <c r="HK3409">
        <v>0</v>
      </c>
      <c r="HN3409">
        <v>18510</v>
      </c>
      <c r="HO3409">
        <v>0</v>
      </c>
      <c r="HP3409">
        <v>0</v>
      </c>
      <c r="IE3409">
        <v>-0.2</v>
      </c>
      <c r="IF3409">
        <v>0</v>
      </c>
      <c r="II3409">
        <v>-8.2900000000000005E-3</v>
      </c>
      <c r="IJ3409">
        <v>0.49</v>
      </c>
      <c r="IK3409">
        <v>0.47</v>
      </c>
      <c r="IL3409">
        <v>5.2999999999999999E-2</v>
      </c>
      <c r="IM3409">
        <v>0.21</v>
      </c>
      <c r="IN3409">
        <v>0.22</v>
      </c>
      <c r="IO3409">
        <v>3.9E-2</v>
      </c>
      <c r="IP3409">
        <v>0.13</v>
      </c>
      <c r="IQ3409">
        <v>0.13</v>
      </c>
      <c r="IS3409">
        <v>0</v>
      </c>
      <c r="IT3409">
        <v>0</v>
      </c>
      <c r="IU3409">
        <v>4.2000000000000003E-2</v>
      </c>
      <c r="IV3409">
        <v>0.08</v>
      </c>
      <c r="IW3409">
        <v>0.13</v>
      </c>
      <c r="IX3409">
        <v>1.6250000000000001E-2</v>
      </c>
      <c r="IY3409">
        <v>0.08</v>
      </c>
      <c r="IZ3409">
        <v>0.05</v>
      </c>
      <c r="JA3409" s="50"/>
      <c r="JB3409" s="50">
        <v>0</v>
      </c>
      <c r="JC3409" s="50">
        <v>0</v>
      </c>
      <c r="JD3409" s="50"/>
      <c r="JE3409" s="50">
        <v>0.01</v>
      </c>
      <c r="JF3409" s="50">
        <v>0</v>
      </c>
      <c r="JG3409" s="50"/>
      <c r="JH3409" s="50">
        <v>0</v>
      </c>
      <c r="JI3409" s="50">
        <v>0</v>
      </c>
      <c r="JJ3409" s="50"/>
      <c r="JK3409" s="50"/>
      <c r="JL3409" s="50"/>
      <c r="JM3409" s="50"/>
    </row>
    <row r="3410" spans="1:273">
      <c r="A3410" s="7" t="str">
        <f>'Pensions Data'!D3410&amp;'Pensions Data'!C3410</f>
        <v>2021Baltimore City Employees</v>
      </c>
      <c r="B3410">
        <v>213</v>
      </c>
      <c r="C3410" t="s">
        <v>2493</v>
      </c>
      <c r="D3410">
        <v>2021</v>
      </c>
      <c r="E3410">
        <v>187</v>
      </c>
      <c r="F3410" t="s">
        <v>2494</v>
      </c>
      <c r="G3410" t="s">
        <v>2495</v>
      </c>
      <c r="H3410">
        <v>1</v>
      </c>
      <c r="I3410">
        <v>1926</v>
      </c>
      <c r="J3410">
        <v>0</v>
      </c>
      <c r="L3410">
        <v>2</v>
      </c>
      <c r="M3410" t="s">
        <v>301</v>
      </c>
      <c r="N3410" t="s">
        <v>353</v>
      </c>
      <c r="O3410" t="s">
        <v>407</v>
      </c>
      <c r="P3410">
        <v>1</v>
      </c>
      <c r="Q3410" t="s">
        <v>420</v>
      </c>
      <c r="R3410">
        <v>1</v>
      </c>
      <c r="S3410" t="s">
        <v>424</v>
      </c>
      <c r="T3410" t="s">
        <v>431</v>
      </c>
      <c r="U3410">
        <v>2</v>
      </c>
      <c r="V3410">
        <v>1</v>
      </c>
      <c r="W3410" t="s">
        <v>2496</v>
      </c>
      <c r="X3410">
        <v>0</v>
      </c>
      <c r="Z3410" s="4">
        <v>44377</v>
      </c>
      <c r="AA3410" s="4">
        <v>44377</v>
      </c>
      <c r="AB3410" t="s">
        <v>530</v>
      </c>
      <c r="AC3410" t="s">
        <v>2497</v>
      </c>
      <c r="AD3410" t="s">
        <v>774</v>
      </c>
      <c r="AE3410">
        <v>2.5499999999999998E-2</v>
      </c>
      <c r="AF3410">
        <v>7.0000000000000007E-2</v>
      </c>
      <c r="AG3410">
        <v>1</v>
      </c>
      <c r="AH3410">
        <v>0</v>
      </c>
      <c r="AI3410">
        <v>5</v>
      </c>
      <c r="AJ3410">
        <v>0</v>
      </c>
      <c r="AK3410">
        <v>3</v>
      </c>
      <c r="AL3410">
        <v>10</v>
      </c>
      <c r="AM3410">
        <v>7.0000000000000007E-2</v>
      </c>
      <c r="BV3410">
        <v>1998676.4</v>
      </c>
      <c r="BW3410">
        <v>2593420.2999999998</v>
      </c>
      <c r="BX3410">
        <v>0.77100000000000002</v>
      </c>
      <c r="BY3410">
        <v>594743.88</v>
      </c>
      <c r="BZ3410">
        <v>0</v>
      </c>
      <c r="CA3410">
        <v>455219.38</v>
      </c>
      <c r="CB3410">
        <v>92637.054999999993</v>
      </c>
      <c r="CC3410">
        <v>1</v>
      </c>
      <c r="CD3410">
        <v>2593420.2999999998</v>
      </c>
      <c r="CE3410">
        <v>2105525</v>
      </c>
      <c r="CF3410">
        <v>487895.22</v>
      </c>
      <c r="CG3410">
        <v>0</v>
      </c>
      <c r="CH3410">
        <v>0</v>
      </c>
      <c r="CI3410">
        <v>0</v>
      </c>
      <c r="CK3410">
        <v>0.81186999999999998</v>
      </c>
      <c r="CL3410" t="s">
        <v>2514</v>
      </c>
      <c r="CM3410">
        <v>13</v>
      </c>
      <c r="CN3410">
        <v>0.27800000000000002</v>
      </c>
      <c r="CP3410">
        <v>0.112</v>
      </c>
      <c r="CR3410">
        <v>0.109</v>
      </c>
      <c r="CU3410">
        <v>9.1999999999999998E-2</v>
      </c>
      <c r="CW3410">
        <v>7.5499999999999998E-2</v>
      </c>
      <c r="CX3410">
        <v>7.263E-2</v>
      </c>
      <c r="DD3410">
        <v>-1</v>
      </c>
      <c r="DE3410">
        <v>0</v>
      </c>
      <c r="DF3410">
        <v>0</v>
      </c>
      <c r="DG3410">
        <v>0</v>
      </c>
      <c r="DH3410">
        <v>0</v>
      </c>
      <c r="DI3410">
        <v>0.11700000000000001</v>
      </c>
      <c r="DJ3410">
        <v>0.111</v>
      </c>
      <c r="DK3410">
        <v>9.5000000000000001E-2</v>
      </c>
      <c r="DM3410">
        <v>18493.824000000001</v>
      </c>
      <c r="DN3410">
        <v>92637.054999999993</v>
      </c>
      <c r="DT3410">
        <v>0</v>
      </c>
      <c r="DV3410">
        <v>111130.88</v>
      </c>
      <c r="DW3410">
        <v>419654.13</v>
      </c>
      <c r="EA3410">
        <v>50449.913999999997</v>
      </c>
      <c r="EK3410">
        <v>-17613.349999999999</v>
      </c>
      <c r="EL3410">
        <v>274.82299999999998</v>
      </c>
      <c r="EN3410">
        <v>-80.766000000000005</v>
      </c>
      <c r="ER3410">
        <v>563815.63</v>
      </c>
      <c r="ES3410">
        <v>-162174.10999999999</v>
      </c>
      <c r="ET3410">
        <v>-160689.57999999999</v>
      </c>
      <c r="EV3410">
        <v>-1469.242</v>
      </c>
      <c r="EZ3410">
        <v>-15.292999999999999</v>
      </c>
      <c r="FB3410">
        <v>-873.83199999999999</v>
      </c>
      <c r="FC3410">
        <v>-4397.4129999999996</v>
      </c>
      <c r="FF3410">
        <v>-167445.35999999999</v>
      </c>
      <c r="FH3410">
        <v>2105525</v>
      </c>
      <c r="FI3410">
        <v>1709154.8</v>
      </c>
      <c r="FJ3410">
        <v>92637.054999999993</v>
      </c>
      <c r="FL3410">
        <v>419654.13</v>
      </c>
      <c r="FM3410">
        <v>50449.913999999997</v>
      </c>
      <c r="FN3410">
        <v>-17613.349999999999</v>
      </c>
      <c r="FO3410">
        <v>194.05699999999999</v>
      </c>
      <c r="FP3410">
        <v>452684.75</v>
      </c>
      <c r="FR3410">
        <v>2023</v>
      </c>
      <c r="FS3410" t="s">
        <v>2102</v>
      </c>
      <c r="FT3410">
        <v>6</v>
      </c>
      <c r="FU3410">
        <v>7.3800000000000004E-2</v>
      </c>
      <c r="FV3410">
        <v>4.3499999999999997E-2</v>
      </c>
      <c r="FW3410">
        <v>3.0300000000000001E-2</v>
      </c>
      <c r="FX3410">
        <v>0.2082</v>
      </c>
      <c r="FY3410">
        <v>0.25169999999999998</v>
      </c>
      <c r="GB3410">
        <v>33593.160000000003</v>
      </c>
      <c r="GC3410">
        <v>19788.896000000001</v>
      </c>
      <c r="GD3410">
        <v>13804.263000000001</v>
      </c>
      <c r="GE3410">
        <v>94788.093999999997</v>
      </c>
      <c r="GF3410">
        <v>114576.98</v>
      </c>
      <c r="GI3410">
        <v>0</v>
      </c>
      <c r="GJ3410">
        <v>0</v>
      </c>
      <c r="GK3410">
        <v>0</v>
      </c>
      <c r="GL3410">
        <v>0</v>
      </c>
      <c r="GM3410">
        <v>455219.38</v>
      </c>
      <c r="GN3410">
        <v>0.1779</v>
      </c>
      <c r="GO3410">
        <v>825</v>
      </c>
      <c r="GQ3410">
        <v>8332</v>
      </c>
      <c r="GR3410">
        <v>455219.375</v>
      </c>
      <c r="GS3410">
        <v>50.06</v>
      </c>
      <c r="GT3410">
        <v>12.98</v>
      </c>
      <c r="GU3410">
        <v>54.634999999999998</v>
      </c>
      <c r="GV3410">
        <v>1046</v>
      </c>
      <c r="GX3410">
        <v>9194</v>
      </c>
      <c r="GY3410">
        <v>163077.89000000001</v>
      </c>
      <c r="HA3410">
        <v>17.736000000000001</v>
      </c>
      <c r="HB3410">
        <v>6806</v>
      </c>
      <c r="HI3410">
        <v>1563</v>
      </c>
      <c r="HK3410">
        <v>0</v>
      </c>
      <c r="HN3410">
        <v>18572</v>
      </c>
      <c r="HO3410">
        <v>0</v>
      </c>
      <c r="HP3410">
        <v>0</v>
      </c>
      <c r="IE3410">
        <v>24</v>
      </c>
      <c r="IF3410">
        <v>0</v>
      </c>
      <c r="II3410">
        <v>0.42923</v>
      </c>
      <c r="IJ3410">
        <v>0.44</v>
      </c>
      <c r="IK3410">
        <v>0.4</v>
      </c>
      <c r="IL3410">
        <v>4.9000000000000002E-2</v>
      </c>
      <c r="IM3410">
        <v>0.17</v>
      </c>
      <c r="IN3410">
        <v>0.22</v>
      </c>
      <c r="IO3410">
        <v>0.06</v>
      </c>
      <c r="IP3410">
        <v>0.11</v>
      </c>
      <c r="IQ3410">
        <v>0.13</v>
      </c>
      <c r="IS3410">
        <v>0</v>
      </c>
      <c r="IT3410">
        <v>0</v>
      </c>
      <c r="IU3410">
        <v>0.52300000000000002</v>
      </c>
      <c r="IV3410">
        <v>0.12</v>
      </c>
      <c r="IW3410">
        <v>0.13</v>
      </c>
      <c r="IX3410">
        <v>0.19869000000000001</v>
      </c>
      <c r="IY3410">
        <v>0.13</v>
      </c>
      <c r="IZ3410">
        <v>0.12</v>
      </c>
      <c r="JA3410" s="50"/>
      <c r="JB3410" s="50">
        <v>0</v>
      </c>
      <c r="JC3410" s="50">
        <v>0</v>
      </c>
      <c r="JD3410" s="50"/>
      <c r="JE3410" s="50">
        <v>0.03</v>
      </c>
      <c r="JF3410" s="50">
        <v>0</v>
      </c>
      <c r="JG3410" s="50"/>
      <c r="JH3410" s="50">
        <v>0</v>
      </c>
      <c r="JI3410" s="50">
        <v>0</v>
      </c>
      <c r="JJ3410" s="50"/>
      <c r="JK3410" s="50"/>
      <c r="JL3410" s="50"/>
      <c r="JM3410" s="50"/>
    </row>
    <row r="3411" spans="1:273">
      <c r="A3411" s="7" t="str">
        <f>'Pensions Data'!D3411&amp;'Pensions Data'!C3411</f>
        <v>2022Baltimore City Employees</v>
      </c>
      <c r="B3411">
        <v>213</v>
      </c>
      <c r="C3411" t="s">
        <v>2493</v>
      </c>
      <c r="D3411">
        <v>2022</v>
      </c>
      <c r="E3411">
        <v>187</v>
      </c>
      <c r="F3411" t="s">
        <v>2494</v>
      </c>
      <c r="G3411" t="s">
        <v>2495</v>
      </c>
      <c r="H3411">
        <v>1</v>
      </c>
      <c r="I3411">
        <v>1926</v>
      </c>
      <c r="J3411">
        <v>0</v>
      </c>
      <c r="L3411">
        <v>2</v>
      </c>
      <c r="M3411" t="s">
        <v>301</v>
      </c>
      <c r="N3411" t="s">
        <v>353</v>
      </c>
      <c r="O3411" t="s">
        <v>407</v>
      </c>
      <c r="P3411">
        <v>1</v>
      </c>
      <c r="Q3411" t="s">
        <v>420</v>
      </c>
      <c r="R3411">
        <v>1</v>
      </c>
      <c r="S3411" t="s">
        <v>424</v>
      </c>
      <c r="T3411" t="s">
        <v>431</v>
      </c>
      <c r="U3411">
        <v>2</v>
      </c>
      <c r="V3411">
        <v>1</v>
      </c>
      <c r="W3411" t="s">
        <v>2496</v>
      </c>
      <c r="X3411">
        <v>0</v>
      </c>
      <c r="Z3411" s="4">
        <v>44742</v>
      </c>
      <c r="AA3411" s="4">
        <v>44742</v>
      </c>
      <c r="AB3411" t="s">
        <v>530</v>
      </c>
      <c r="AC3411" t="s">
        <v>2497</v>
      </c>
      <c r="AD3411" t="s">
        <v>774</v>
      </c>
      <c r="AE3411">
        <v>2.5499999999999998E-2</v>
      </c>
      <c r="AF3411">
        <v>7.0000000000000007E-2</v>
      </c>
      <c r="AG3411">
        <v>1</v>
      </c>
      <c r="AH3411">
        <v>0</v>
      </c>
      <c r="AI3411">
        <v>5</v>
      </c>
      <c r="AJ3411">
        <v>0</v>
      </c>
      <c r="AK3411">
        <v>3</v>
      </c>
      <c r="AL3411">
        <v>9</v>
      </c>
      <c r="AM3411">
        <v>7.0000000000000007E-2</v>
      </c>
      <c r="BV3411">
        <v>2076981.3</v>
      </c>
      <c r="BW3411">
        <v>2600520.7999999998</v>
      </c>
      <c r="BX3411">
        <v>0.79900000000000004</v>
      </c>
      <c r="BY3411">
        <v>523539.5</v>
      </c>
      <c r="BZ3411">
        <v>0</v>
      </c>
      <c r="CA3411">
        <v>439326.25</v>
      </c>
      <c r="CB3411">
        <v>98640.18</v>
      </c>
      <c r="CC3411">
        <v>1</v>
      </c>
      <c r="CD3411">
        <v>2600520.7999999998</v>
      </c>
      <c r="CE3411">
        <v>1974303.1</v>
      </c>
      <c r="CF3411">
        <v>626217.63</v>
      </c>
      <c r="CG3411">
        <v>0</v>
      </c>
      <c r="CH3411">
        <v>0</v>
      </c>
      <c r="CI3411">
        <v>0</v>
      </c>
      <c r="CK3411">
        <v>0.75919999999999999</v>
      </c>
      <c r="CL3411" t="s">
        <v>2514</v>
      </c>
      <c r="CM3411">
        <v>13</v>
      </c>
      <c r="CN3411">
        <v>-3.3000000000000002E-2</v>
      </c>
      <c r="CP3411">
        <v>7.8E-2</v>
      </c>
      <c r="CR3411">
        <v>7.6999999999999999E-2</v>
      </c>
      <c r="CU3411">
        <v>8.5999999999999993E-2</v>
      </c>
      <c r="CW3411">
        <v>6.1129999999999997E-2</v>
      </c>
      <c r="CX3411">
        <v>7.2109999999999994E-2</v>
      </c>
      <c r="DD3411">
        <v>-1</v>
      </c>
      <c r="DE3411">
        <v>0</v>
      </c>
      <c r="DF3411">
        <v>0</v>
      </c>
      <c r="DG3411">
        <v>0</v>
      </c>
      <c r="DH3411">
        <v>0</v>
      </c>
      <c r="DI3411">
        <v>8.5999999999999993E-2</v>
      </c>
      <c r="DJ3411">
        <v>8.1000000000000003E-2</v>
      </c>
      <c r="DK3411">
        <v>8.8999999999999996E-2</v>
      </c>
      <c r="DM3411">
        <v>18493.366999999998</v>
      </c>
      <c r="DN3411">
        <v>98640.18</v>
      </c>
      <c r="DT3411">
        <v>0</v>
      </c>
      <c r="DV3411">
        <v>117133.55</v>
      </c>
      <c r="DW3411">
        <v>-84958.476999999999</v>
      </c>
      <c r="EA3411">
        <v>34352.836000000003</v>
      </c>
      <c r="EK3411">
        <v>-25293.530999999999</v>
      </c>
      <c r="EL3411">
        <v>233.31100000000001</v>
      </c>
      <c r="EN3411">
        <v>-69.954999999999998</v>
      </c>
      <c r="ER3411">
        <v>41397.737999999998</v>
      </c>
      <c r="ES3411">
        <v>-166812.48000000001</v>
      </c>
      <c r="ET3411">
        <v>-165289.89000000001</v>
      </c>
      <c r="EV3411">
        <v>-1507.307</v>
      </c>
      <c r="EZ3411">
        <v>-15.3</v>
      </c>
      <c r="FB3411">
        <v>-1346.6369999999999</v>
      </c>
      <c r="FC3411">
        <v>-4460.41</v>
      </c>
      <c r="FF3411">
        <v>-172619.58</v>
      </c>
      <c r="FH3411">
        <v>1974303.1</v>
      </c>
      <c r="FI3411">
        <v>2105525</v>
      </c>
      <c r="FJ3411">
        <v>98640.18</v>
      </c>
      <c r="FL3411">
        <v>-84958.476999999999</v>
      </c>
      <c r="FM3411">
        <v>34352.836000000003</v>
      </c>
      <c r="FN3411">
        <v>-25293.530999999999</v>
      </c>
      <c r="FO3411">
        <v>163.35599999999999</v>
      </c>
      <c r="FP3411">
        <v>-75735.812999999995</v>
      </c>
      <c r="FR3411">
        <v>2024</v>
      </c>
      <c r="FS3411" t="s">
        <v>2102</v>
      </c>
      <c r="FT3411">
        <v>6</v>
      </c>
      <c r="FU3411">
        <v>7.3800000000000004E-2</v>
      </c>
      <c r="FV3411">
        <v>4.3900000000000002E-2</v>
      </c>
      <c r="FW3411">
        <v>2.9899999999999999E-2</v>
      </c>
      <c r="FX3411">
        <v>0.20319999999999999</v>
      </c>
      <c r="FY3411">
        <v>0.24709999999999999</v>
      </c>
      <c r="GB3411">
        <v>32407.782999999999</v>
      </c>
      <c r="GC3411">
        <v>19265.978999999999</v>
      </c>
      <c r="GD3411">
        <v>13141.805</v>
      </c>
      <c r="GE3411">
        <v>89287.687999999995</v>
      </c>
      <c r="GF3411">
        <v>108553.67</v>
      </c>
      <c r="GI3411">
        <v>0</v>
      </c>
      <c r="GJ3411">
        <v>0</v>
      </c>
      <c r="GK3411">
        <v>0</v>
      </c>
      <c r="GL3411">
        <v>0</v>
      </c>
      <c r="GN3411">
        <v>0.17330000000000001</v>
      </c>
      <c r="GO3411">
        <v>790</v>
      </c>
      <c r="GQ3411">
        <v>7725</v>
      </c>
      <c r="GR3411">
        <v>439326.25</v>
      </c>
      <c r="GS3411">
        <v>50.65</v>
      </c>
      <c r="GT3411">
        <v>13.3</v>
      </c>
      <c r="GU3411">
        <v>56.871000000000002</v>
      </c>
      <c r="GV3411">
        <v>1089</v>
      </c>
      <c r="GX3411">
        <v>9207</v>
      </c>
      <c r="GY3411">
        <v>168681.44</v>
      </c>
      <c r="HA3411">
        <v>18.321000000000002</v>
      </c>
      <c r="HB3411">
        <v>6862</v>
      </c>
      <c r="HI3411">
        <v>1555</v>
      </c>
      <c r="HK3411">
        <v>0</v>
      </c>
      <c r="HN3411">
        <v>18021</v>
      </c>
      <c r="HO3411">
        <v>0</v>
      </c>
      <c r="HP3411">
        <v>0</v>
      </c>
      <c r="HS3411">
        <v>72657.615000000005</v>
      </c>
      <c r="HT3411">
        <v>1602929.409</v>
      </c>
      <c r="IE3411">
        <v>-6.9</v>
      </c>
      <c r="IF3411">
        <v>0</v>
      </c>
      <c r="II3411">
        <v>-0.17061999999999999</v>
      </c>
      <c r="IJ3411">
        <v>0.37</v>
      </c>
      <c r="IK3411">
        <v>0.37</v>
      </c>
      <c r="IL3411">
        <v>-0.11</v>
      </c>
      <c r="IM3411">
        <v>0.19</v>
      </c>
      <c r="IN3411">
        <v>0.22</v>
      </c>
      <c r="IO3411">
        <v>0.28100000000000003</v>
      </c>
      <c r="IP3411">
        <v>0.15</v>
      </c>
      <c r="IQ3411">
        <v>0.13</v>
      </c>
      <c r="IS3411">
        <v>0</v>
      </c>
      <c r="IT3411">
        <v>0</v>
      </c>
      <c r="IU3411">
        <v>0.23100000000000001</v>
      </c>
      <c r="IV3411">
        <v>0.17</v>
      </c>
      <c r="IW3411">
        <v>0.15</v>
      </c>
      <c r="IX3411">
        <v>-4.0579999999999998E-2</v>
      </c>
      <c r="IY3411">
        <v>0.12</v>
      </c>
      <c r="IZ3411">
        <v>0.13</v>
      </c>
      <c r="JA3411" s="50"/>
      <c r="JB3411" s="50">
        <v>0</v>
      </c>
      <c r="JC3411" s="50">
        <v>0</v>
      </c>
      <c r="JD3411" s="50"/>
      <c r="JE3411" s="50">
        <v>0</v>
      </c>
      <c r="JF3411" s="50">
        <v>0</v>
      </c>
      <c r="JG3411" s="50"/>
      <c r="JH3411" s="50">
        <v>0</v>
      </c>
      <c r="JI3411" s="50">
        <v>0</v>
      </c>
      <c r="JJ3411" s="50"/>
      <c r="JK3411" s="50"/>
      <c r="JL3411" s="50"/>
      <c r="JM3411" s="50"/>
    </row>
    <row r="3412" spans="1:273">
      <c r="A3412" s="7" t="str">
        <f>'Pensions Data'!D3412&amp;'Pensions Data'!C3412</f>
        <v>2001Atlanta ERS</v>
      </c>
      <c r="B3412">
        <v>161</v>
      </c>
      <c r="C3412" t="s">
        <v>1933</v>
      </c>
      <c r="D3412">
        <v>2001</v>
      </c>
      <c r="E3412">
        <v>138</v>
      </c>
      <c r="F3412" t="s">
        <v>1934</v>
      </c>
      <c r="H3412">
        <v>1</v>
      </c>
      <c r="I3412">
        <v>1927</v>
      </c>
      <c r="J3412">
        <v>0</v>
      </c>
      <c r="L3412">
        <v>2</v>
      </c>
      <c r="M3412" t="s">
        <v>292</v>
      </c>
      <c r="N3412" t="s">
        <v>344</v>
      </c>
      <c r="O3412" t="s">
        <v>412</v>
      </c>
      <c r="P3412">
        <v>1</v>
      </c>
      <c r="Q3412" t="s">
        <v>420</v>
      </c>
      <c r="R3412">
        <v>0</v>
      </c>
      <c r="S3412" t="s">
        <v>425</v>
      </c>
      <c r="T3412" t="s">
        <v>1619</v>
      </c>
      <c r="U3412">
        <v>1</v>
      </c>
      <c r="W3412" t="s">
        <v>523</v>
      </c>
      <c r="X3412">
        <v>0</v>
      </c>
      <c r="Z3412" s="4">
        <v>37257</v>
      </c>
      <c r="AA3412" s="4">
        <v>37256</v>
      </c>
      <c r="AB3412" t="s">
        <v>530</v>
      </c>
      <c r="AC3412" t="s">
        <v>712</v>
      </c>
      <c r="AD3412" t="s">
        <v>770</v>
      </c>
      <c r="AE3412">
        <v>0.05</v>
      </c>
      <c r="AF3412">
        <v>0.08</v>
      </c>
      <c r="AG3412">
        <v>1</v>
      </c>
      <c r="AH3412">
        <v>1</v>
      </c>
      <c r="AJ3412">
        <v>1</v>
      </c>
      <c r="AK3412">
        <v>3</v>
      </c>
      <c r="AL3412">
        <v>19</v>
      </c>
      <c r="BZ3412">
        <v>0</v>
      </c>
      <c r="CG3412">
        <v>0</v>
      </c>
      <c r="CH3412">
        <v>0</v>
      </c>
      <c r="CI3412">
        <v>0</v>
      </c>
      <c r="CN3412">
        <v>-1.8599999999999998E-2</v>
      </c>
      <c r="DD3412">
        <v>-1.8599999999999998E-2</v>
      </c>
      <c r="DE3412">
        <v>0</v>
      </c>
      <c r="DF3412">
        <v>0</v>
      </c>
      <c r="DG3412">
        <v>0</v>
      </c>
      <c r="DH3412">
        <v>0</v>
      </c>
      <c r="DT3412">
        <v>0</v>
      </c>
      <c r="GI3412">
        <v>0</v>
      </c>
      <c r="GJ3412">
        <v>0</v>
      </c>
      <c r="GK3412">
        <v>0</v>
      </c>
      <c r="GL3412">
        <v>0</v>
      </c>
      <c r="HI3412">
        <v>0</v>
      </c>
      <c r="HK3412">
        <v>0</v>
      </c>
      <c r="HO3412">
        <v>0</v>
      </c>
      <c r="HP3412">
        <v>0</v>
      </c>
      <c r="IF3412">
        <v>0</v>
      </c>
      <c r="JA3412" s="50"/>
      <c r="JB3412" s="50"/>
      <c r="JC3412" s="50"/>
      <c r="JD3412" s="50"/>
      <c r="JE3412" s="50"/>
      <c r="JF3412" s="50"/>
      <c r="JG3412" s="50"/>
      <c r="JH3412" s="50"/>
      <c r="JI3412" s="50"/>
      <c r="JJ3412" s="50"/>
      <c r="JK3412" s="50"/>
      <c r="JL3412" s="50"/>
      <c r="JM3412" s="50"/>
    </row>
    <row r="3413" spans="1:273">
      <c r="A3413" s="7" t="str">
        <f>'Pensions Data'!D3413&amp;'Pensions Data'!C3413</f>
        <v>2002Atlanta ERS</v>
      </c>
      <c r="B3413">
        <v>161</v>
      </c>
      <c r="C3413" t="s">
        <v>1933</v>
      </c>
      <c r="D3413">
        <v>2002</v>
      </c>
      <c r="E3413">
        <v>138</v>
      </c>
      <c r="F3413" t="s">
        <v>1934</v>
      </c>
      <c r="H3413">
        <v>1</v>
      </c>
      <c r="I3413">
        <v>1927</v>
      </c>
      <c r="J3413">
        <v>0</v>
      </c>
      <c r="L3413">
        <v>2</v>
      </c>
      <c r="M3413" t="s">
        <v>292</v>
      </c>
      <c r="N3413" t="s">
        <v>344</v>
      </c>
      <c r="O3413" t="s">
        <v>412</v>
      </c>
      <c r="P3413">
        <v>1</v>
      </c>
      <c r="Q3413" t="s">
        <v>420</v>
      </c>
      <c r="R3413">
        <v>0</v>
      </c>
      <c r="S3413" t="s">
        <v>425</v>
      </c>
      <c r="T3413" t="s">
        <v>1619</v>
      </c>
      <c r="U3413">
        <v>1</v>
      </c>
      <c r="W3413" t="s">
        <v>523</v>
      </c>
      <c r="X3413">
        <v>0</v>
      </c>
      <c r="AA3413" s="4">
        <v>37621</v>
      </c>
      <c r="AF3413">
        <v>0.08</v>
      </c>
      <c r="BZ3413">
        <v>0</v>
      </c>
      <c r="CG3413">
        <v>0</v>
      </c>
      <c r="CH3413">
        <v>0</v>
      </c>
      <c r="CI3413">
        <v>0</v>
      </c>
      <c r="CN3413">
        <v>-7.6700000000000004E-2</v>
      </c>
      <c r="DD3413">
        <v>-4.8090000000000001E-2</v>
      </c>
      <c r="DE3413">
        <v>0</v>
      </c>
      <c r="DF3413">
        <v>0</v>
      </c>
      <c r="DG3413">
        <v>0</v>
      </c>
      <c r="DH3413">
        <v>0</v>
      </c>
      <c r="DM3413">
        <v>12732</v>
      </c>
      <c r="DN3413">
        <v>30910</v>
      </c>
      <c r="DS3413">
        <v>154</v>
      </c>
      <c r="DT3413">
        <v>0</v>
      </c>
      <c r="DV3413">
        <v>43796</v>
      </c>
      <c r="DW3413">
        <v>-70477</v>
      </c>
      <c r="EA3413">
        <v>21815</v>
      </c>
      <c r="EK3413">
        <v>-1956</v>
      </c>
      <c r="EL3413">
        <v>263</v>
      </c>
      <c r="EN3413">
        <v>-21</v>
      </c>
      <c r="ER3413">
        <v>-6580</v>
      </c>
      <c r="ES3413">
        <v>-52435</v>
      </c>
      <c r="ET3413">
        <v>-52435</v>
      </c>
      <c r="FB3413">
        <v>-34</v>
      </c>
      <c r="FE3413">
        <v>-7803</v>
      </c>
      <c r="FF3413">
        <v>-60272</v>
      </c>
      <c r="FH3413">
        <v>601661</v>
      </c>
      <c r="FI3413">
        <v>668513</v>
      </c>
      <c r="FJ3413">
        <v>30910</v>
      </c>
      <c r="FK3413">
        <v>154</v>
      </c>
      <c r="FL3413">
        <v>-70477</v>
      </c>
      <c r="FM3413">
        <v>21815</v>
      </c>
      <c r="FN3413">
        <v>-1956</v>
      </c>
      <c r="FO3413">
        <v>242</v>
      </c>
      <c r="FP3413">
        <v>-50376</v>
      </c>
      <c r="FQ3413">
        <v>-7803</v>
      </c>
      <c r="GI3413">
        <v>0</v>
      </c>
      <c r="GJ3413">
        <v>0</v>
      </c>
      <c r="GK3413">
        <v>0</v>
      </c>
      <c r="GL3413">
        <v>0</v>
      </c>
      <c r="GX3413">
        <v>0</v>
      </c>
      <c r="HI3413">
        <v>0</v>
      </c>
      <c r="HK3413">
        <v>0</v>
      </c>
      <c r="HO3413">
        <v>0</v>
      </c>
      <c r="HP3413">
        <v>0</v>
      </c>
      <c r="IF3413">
        <v>0</v>
      </c>
      <c r="JA3413" s="50"/>
      <c r="JB3413" s="50"/>
      <c r="JC3413" s="50"/>
      <c r="JD3413" s="50"/>
      <c r="JE3413" s="50"/>
      <c r="JF3413" s="50"/>
      <c r="JG3413" s="50"/>
      <c r="JH3413" s="50"/>
      <c r="JI3413" s="50"/>
      <c r="JJ3413" s="50"/>
      <c r="JK3413" s="50"/>
      <c r="JL3413" s="50"/>
      <c r="JM3413" s="50"/>
    </row>
    <row r="3414" spans="1:273">
      <c r="A3414" s="7" t="str">
        <f>'Pensions Data'!D3414&amp;'Pensions Data'!C3414</f>
        <v>2003Atlanta ERS</v>
      </c>
      <c r="B3414">
        <v>161</v>
      </c>
      <c r="C3414" t="s">
        <v>1933</v>
      </c>
      <c r="D3414">
        <v>2003</v>
      </c>
      <c r="E3414">
        <v>138</v>
      </c>
      <c r="F3414" t="s">
        <v>1934</v>
      </c>
      <c r="H3414">
        <v>1</v>
      </c>
      <c r="I3414">
        <v>1927</v>
      </c>
      <c r="J3414">
        <v>0</v>
      </c>
      <c r="L3414">
        <v>2</v>
      </c>
      <c r="M3414" t="s">
        <v>292</v>
      </c>
      <c r="N3414" t="s">
        <v>344</v>
      </c>
      <c r="O3414" t="s">
        <v>412</v>
      </c>
      <c r="P3414">
        <v>1</v>
      </c>
      <c r="Q3414" t="s">
        <v>420</v>
      </c>
      <c r="R3414">
        <v>0</v>
      </c>
      <c r="S3414" t="s">
        <v>425</v>
      </c>
      <c r="T3414" t="s">
        <v>1619</v>
      </c>
      <c r="U3414">
        <v>1</v>
      </c>
      <c r="W3414" t="s">
        <v>523</v>
      </c>
      <c r="X3414">
        <v>0</v>
      </c>
      <c r="Z3414" s="4">
        <v>37987</v>
      </c>
      <c r="AA3414" s="4">
        <v>37986</v>
      </c>
      <c r="AB3414" t="s">
        <v>530</v>
      </c>
      <c r="AC3414" t="s">
        <v>712</v>
      </c>
      <c r="AD3414" t="s">
        <v>770</v>
      </c>
      <c r="AE3414">
        <v>4.4999999999999998E-2</v>
      </c>
      <c r="AF3414">
        <v>0.08</v>
      </c>
      <c r="AG3414">
        <v>1</v>
      </c>
      <c r="AH3414">
        <v>1</v>
      </c>
      <c r="AJ3414">
        <v>1</v>
      </c>
      <c r="AK3414">
        <v>3</v>
      </c>
      <c r="AL3414">
        <v>17</v>
      </c>
      <c r="BZ3414">
        <v>0</v>
      </c>
      <c r="CG3414">
        <v>0</v>
      </c>
      <c r="CH3414">
        <v>0</v>
      </c>
      <c r="CI3414">
        <v>0</v>
      </c>
      <c r="CN3414">
        <v>0.1512</v>
      </c>
      <c r="DD3414">
        <v>1.418E-2</v>
      </c>
      <c r="DE3414">
        <v>0</v>
      </c>
      <c r="DF3414">
        <v>0</v>
      </c>
      <c r="DG3414">
        <v>0</v>
      </c>
      <c r="DH3414">
        <v>0</v>
      </c>
      <c r="DI3414">
        <v>1.9E-2</v>
      </c>
      <c r="DM3414">
        <v>10534</v>
      </c>
      <c r="DN3414">
        <v>40700</v>
      </c>
      <c r="DS3414">
        <v>86</v>
      </c>
      <c r="DT3414">
        <v>0</v>
      </c>
      <c r="DV3414">
        <v>51320</v>
      </c>
      <c r="DW3414">
        <v>67810</v>
      </c>
      <c r="EA3414">
        <v>24401</v>
      </c>
      <c r="EL3414">
        <v>177</v>
      </c>
      <c r="ER3414">
        <v>143708</v>
      </c>
      <c r="ES3414">
        <v>-55838</v>
      </c>
      <c r="ET3414">
        <v>-55838</v>
      </c>
      <c r="FB3414">
        <v>-13299</v>
      </c>
      <c r="FC3414">
        <v>-2992</v>
      </c>
      <c r="FF3414">
        <v>-72129</v>
      </c>
      <c r="FH3414">
        <v>673240</v>
      </c>
      <c r="FI3414">
        <v>601661</v>
      </c>
      <c r="FJ3414">
        <v>40700</v>
      </c>
      <c r="FK3414">
        <v>86</v>
      </c>
      <c r="FL3414">
        <v>67810</v>
      </c>
      <c r="FM3414">
        <v>24401</v>
      </c>
      <c r="FO3414">
        <v>177</v>
      </c>
      <c r="FP3414">
        <v>92388</v>
      </c>
      <c r="GI3414">
        <v>0</v>
      </c>
      <c r="GJ3414">
        <v>0</v>
      </c>
      <c r="GK3414">
        <v>0</v>
      </c>
      <c r="GL3414">
        <v>0</v>
      </c>
      <c r="GX3414">
        <v>0</v>
      </c>
      <c r="HI3414">
        <v>0</v>
      </c>
      <c r="HK3414">
        <v>0</v>
      </c>
      <c r="HO3414">
        <v>0</v>
      </c>
      <c r="HP3414">
        <v>0</v>
      </c>
      <c r="IF3414">
        <v>0</v>
      </c>
      <c r="JA3414" s="50"/>
      <c r="JB3414" s="50"/>
      <c r="JC3414" s="50"/>
      <c r="JD3414" s="50"/>
      <c r="JE3414" s="50"/>
      <c r="JF3414" s="50"/>
      <c r="JG3414" s="50"/>
      <c r="JH3414" s="50"/>
      <c r="JI3414" s="50"/>
      <c r="JJ3414" s="50"/>
      <c r="JK3414" s="50"/>
      <c r="JL3414" s="50"/>
      <c r="JM3414" s="50"/>
    </row>
    <row r="3415" spans="1:273">
      <c r="A3415" s="7" t="str">
        <f>'Pensions Data'!D3415&amp;'Pensions Data'!C3415</f>
        <v>2004Atlanta ERS</v>
      </c>
      <c r="B3415">
        <v>161</v>
      </c>
      <c r="C3415" t="s">
        <v>1933</v>
      </c>
      <c r="D3415">
        <v>2004</v>
      </c>
      <c r="E3415">
        <v>138</v>
      </c>
      <c r="F3415" t="s">
        <v>1934</v>
      </c>
      <c r="H3415">
        <v>1</v>
      </c>
      <c r="I3415">
        <v>1927</v>
      </c>
      <c r="J3415">
        <v>0</v>
      </c>
      <c r="L3415">
        <v>2</v>
      </c>
      <c r="M3415" t="s">
        <v>292</v>
      </c>
      <c r="N3415" t="s">
        <v>344</v>
      </c>
      <c r="O3415" t="s">
        <v>412</v>
      </c>
      <c r="P3415">
        <v>1</v>
      </c>
      <c r="Q3415" t="s">
        <v>420</v>
      </c>
      <c r="R3415">
        <v>0</v>
      </c>
      <c r="S3415" t="s">
        <v>425</v>
      </c>
      <c r="T3415" t="s">
        <v>1619</v>
      </c>
      <c r="U3415">
        <v>1</v>
      </c>
      <c r="W3415" t="s">
        <v>523</v>
      </c>
      <c r="X3415">
        <v>0</v>
      </c>
      <c r="Z3415" s="4">
        <v>38353</v>
      </c>
      <c r="AA3415" s="4">
        <v>38352</v>
      </c>
      <c r="AB3415" t="s">
        <v>530</v>
      </c>
      <c r="AC3415" t="s">
        <v>712</v>
      </c>
      <c r="AD3415" t="s">
        <v>770</v>
      </c>
      <c r="AE3415">
        <v>4.4999999999999998E-2</v>
      </c>
      <c r="AF3415">
        <v>0.08</v>
      </c>
      <c r="AG3415">
        <v>1</v>
      </c>
      <c r="AH3415">
        <v>1</v>
      </c>
      <c r="AJ3415">
        <v>1</v>
      </c>
      <c r="AK3415">
        <v>3</v>
      </c>
      <c r="AL3415">
        <v>20</v>
      </c>
      <c r="BZ3415">
        <v>0</v>
      </c>
      <c r="CG3415">
        <v>0</v>
      </c>
      <c r="CH3415">
        <v>0</v>
      </c>
      <c r="CI3415">
        <v>0</v>
      </c>
      <c r="CN3415">
        <v>0.1024</v>
      </c>
      <c r="DD3415">
        <v>3.5549999999999998E-2</v>
      </c>
      <c r="DE3415">
        <v>0</v>
      </c>
      <c r="DF3415">
        <v>0</v>
      </c>
      <c r="DG3415">
        <v>0</v>
      </c>
      <c r="DH3415">
        <v>0</v>
      </c>
      <c r="DI3415">
        <v>5.8999999999999997E-2</v>
      </c>
      <c r="DM3415">
        <v>12498</v>
      </c>
      <c r="DN3415">
        <v>37052</v>
      </c>
      <c r="DS3415">
        <v>134</v>
      </c>
      <c r="DT3415">
        <v>0</v>
      </c>
      <c r="DV3415">
        <v>49684</v>
      </c>
      <c r="DW3415">
        <v>55763</v>
      </c>
      <c r="EA3415">
        <v>20717</v>
      </c>
      <c r="EL3415">
        <v>131</v>
      </c>
      <c r="ER3415">
        <v>126295</v>
      </c>
      <c r="ES3415">
        <v>-56021</v>
      </c>
      <c r="ET3415">
        <v>-56021</v>
      </c>
      <c r="FB3415">
        <v>-2164</v>
      </c>
      <c r="FC3415">
        <v>-246</v>
      </c>
      <c r="FF3415">
        <v>-58431</v>
      </c>
      <c r="FH3415">
        <v>741104</v>
      </c>
      <c r="FI3415">
        <v>673240</v>
      </c>
      <c r="FJ3415">
        <v>37052</v>
      </c>
      <c r="FK3415">
        <v>134</v>
      </c>
      <c r="FL3415">
        <v>55763</v>
      </c>
      <c r="FM3415">
        <v>20717</v>
      </c>
      <c r="FO3415">
        <v>131</v>
      </c>
      <c r="FP3415">
        <v>76611</v>
      </c>
      <c r="GI3415">
        <v>0</v>
      </c>
      <c r="GJ3415">
        <v>0</v>
      </c>
      <c r="GK3415">
        <v>0</v>
      </c>
      <c r="GL3415">
        <v>0</v>
      </c>
      <c r="GX3415">
        <v>0</v>
      </c>
      <c r="HO3415">
        <v>0</v>
      </c>
      <c r="HP3415">
        <v>0</v>
      </c>
      <c r="IF3415">
        <v>0</v>
      </c>
      <c r="JA3415" s="50"/>
      <c r="JB3415" s="50"/>
      <c r="JC3415" s="50"/>
      <c r="JD3415" s="50"/>
      <c r="JE3415" s="50"/>
      <c r="JF3415" s="50"/>
      <c r="JG3415" s="50"/>
      <c r="JH3415" s="50"/>
      <c r="JI3415" s="50"/>
      <c r="JJ3415" s="50"/>
      <c r="JK3415" s="50"/>
      <c r="JL3415" s="50"/>
      <c r="JM3415" s="50"/>
    </row>
    <row r="3416" spans="1:273">
      <c r="A3416" s="7" t="str">
        <f>'Pensions Data'!D3416&amp;'Pensions Data'!C3416</f>
        <v>2005Atlanta ERS</v>
      </c>
      <c r="B3416">
        <v>161</v>
      </c>
      <c r="C3416" t="s">
        <v>1933</v>
      </c>
      <c r="D3416">
        <v>2005</v>
      </c>
      <c r="E3416">
        <v>138</v>
      </c>
      <c r="F3416" t="s">
        <v>1934</v>
      </c>
      <c r="H3416">
        <v>1</v>
      </c>
      <c r="I3416">
        <v>1927</v>
      </c>
      <c r="J3416">
        <v>0</v>
      </c>
      <c r="L3416">
        <v>2</v>
      </c>
      <c r="M3416" t="s">
        <v>292</v>
      </c>
      <c r="N3416" t="s">
        <v>344</v>
      </c>
      <c r="O3416" t="s">
        <v>412</v>
      </c>
      <c r="P3416">
        <v>1</v>
      </c>
      <c r="Q3416" t="s">
        <v>420</v>
      </c>
      <c r="R3416">
        <v>0</v>
      </c>
      <c r="S3416" t="s">
        <v>425</v>
      </c>
      <c r="T3416" t="s">
        <v>1619</v>
      </c>
      <c r="U3416">
        <v>1</v>
      </c>
      <c r="W3416" t="s">
        <v>523</v>
      </c>
      <c r="X3416">
        <v>0</v>
      </c>
      <c r="Y3416">
        <v>0</v>
      </c>
      <c r="Z3416" s="4">
        <v>38718</v>
      </c>
      <c r="AA3416" s="4">
        <v>38717</v>
      </c>
      <c r="AB3416" t="s">
        <v>530</v>
      </c>
      <c r="AC3416" t="s">
        <v>764</v>
      </c>
      <c r="AD3416" t="s">
        <v>770</v>
      </c>
      <c r="AE3416">
        <v>4.4999999999999998E-2</v>
      </c>
      <c r="AF3416">
        <v>0.08</v>
      </c>
      <c r="AG3416">
        <v>1</v>
      </c>
      <c r="AH3416">
        <v>0</v>
      </c>
      <c r="AI3416">
        <v>5</v>
      </c>
      <c r="AJ3416">
        <v>1</v>
      </c>
      <c r="AK3416">
        <v>3</v>
      </c>
      <c r="AL3416">
        <v>19</v>
      </c>
      <c r="BZ3416">
        <v>0</v>
      </c>
      <c r="CG3416">
        <v>0</v>
      </c>
      <c r="CH3416">
        <v>0</v>
      </c>
      <c r="CI3416">
        <v>0</v>
      </c>
      <c r="CN3416">
        <v>8.9999999999999993E-3</v>
      </c>
      <c r="CR3416">
        <v>2.8500000000000001E-2</v>
      </c>
      <c r="CU3416">
        <v>6.93E-2</v>
      </c>
      <c r="DD3416">
        <v>3.0179999999999998E-2</v>
      </c>
      <c r="DE3416">
        <v>0</v>
      </c>
      <c r="DF3416">
        <v>0</v>
      </c>
      <c r="DG3416">
        <v>0</v>
      </c>
      <c r="DH3416">
        <v>0</v>
      </c>
      <c r="DI3416">
        <v>8.7999999999999995E-2</v>
      </c>
      <c r="DJ3416">
        <v>3.3000000000000002E-2</v>
      </c>
      <c r="DM3416">
        <v>12748</v>
      </c>
      <c r="DN3416">
        <v>51780</v>
      </c>
      <c r="DS3416">
        <v>477</v>
      </c>
      <c r="DT3416">
        <v>0</v>
      </c>
      <c r="DV3416">
        <v>65005</v>
      </c>
      <c r="DW3416">
        <v>14292</v>
      </c>
      <c r="EA3416">
        <v>19789</v>
      </c>
      <c r="EK3416">
        <v>-2646</v>
      </c>
      <c r="EL3416">
        <v>206</v>
      </c>
      <c r="ER3416">
        <v>96646</v>
      </c>
      <c r="ES3416">
        <v>-59482</v>
      </c>
      <c r="ET3416">
        <v>-59482</v>
      </c>
      <c r="FB3416">
        <v>-2038</v>
      </c>
      <c r="FC3416">
        <v>-361</v>
      </c>
      <c r="FF3416">
        <v>-61881</v>
      </c>
      <c r="FH3416">
        <v>775869</v>
      </c>
      <c r="FI3416">
        <v>741104</v>
      </c>
      <c r="FJ3416">
        <v>51780</v>
      </c>
      <c r="FK3416">
        <v>477</v>
      </c>
      <c r="FL3416">
        <v>14292</v>
      </c>
      <c r="FM3416">
        <v>19789</v>
      </c>
      <c r="FN3416">
        <v>-2646</v>
      </c>
      <c r="FO3416">
        <v>206</v>
      </c>
      <c r="FP3416">
        <v>31641</v>
      </c>
      <c r="GI3416">
        <v>0</v>
      </c>
      <c r="GJ3416">
        <v>0</v>
      </c>
      <c r="GK3416">
        <v>0</v>
      </c>
      <c r="GL3416">
        <v>0</v>
      </c>
      <c r="GX3416">
        <v>0</v>
      </c>
      <c r="HO3416">
        <v>0</v>
      </c>
      <c r="HP3416">
        <v>0</v>
      </c>
      <c r="IF3416">
        <v>0</v>
      </c>
      <c r="JA3416" s="50"/>
      <c r="JB3416" s="50"/>
      <c r="JC3416" s="50"/>
      <c r="JD3416" s="50"/>
      <c r="JE3416" s="50"/>
      <c r="JF3416" s="50"/>
      <c r="JG3416" s="50"/>
      <c r="JH3416" s="50"/>
      <c r="JI3416" s="50"/>
      <c r="JJ3416" s="50"/>
      <c r="JK3416" s="50"/>
      <c r="JL3416" s="50"/>
      <c r="JM3416" s="50"/>
    </row>
    <row r="3417" spans="1:273">
      <c r="A3417" s="7" t="str">
        <f>'Pensions Data'!D3417&amp;'Pensions Data'!C3417</f>
        <v>2006Atlanta ERS</v>
      </c>
      <c r="B3417">
        <v>161</v>
      </c>
      <c r="C3417" t="s">
        <v>1933</v>
      </c>
      <c r="D3417">
        <v>2006</v>
      </c>
      <c r="E3417">
        <v>138</v>
      </c>
      <c r="F3417" t="s">
        <v>1934</v>
      </c>
      <c r="H3417">
        <v>1</v>
      </c>
      <c r="I3417">
        <v>1927</v>
      </c>
      <c r="J3417">
        <v>0</v>
      </c>
      <c r="L3417">
        <v>2</v>
      </c>
      <c r="M3417" t="s">
        <v>292</v>
      </c>
      <c r="N3417" t="s">
        <v>344</v>
      </c>
      <c r="O3417" t="s">
        <v>412</v>
      </c>
      <c r="P3417">
        <v>1</v>
      </c>
      <c r="Q3417" t="s">
        <v>420</v>
      </c>
      <c r="R3417">
        <v>0</v>
      </c>
      <c r="S3417" t="s">
        <v>425</v>
      </c>
      <c r="T3417" t="s">
        <v>1619</v>
      </c>
      <c r="U3417">
        <v>1</v>
      </c>
      <c r="W3417" t="s">
        <v>523</v>
      </c>
      <c r="X3417">
        <v>0</v>
      </c>
      <c r="Y3417">
        <v>0</v>
      </c>
      <c r="AA3417" s="4">
        <v>38898</v>
      </c>
      <c r="AF3417">
        <v>0.08</v>
      </c>
      <c r="BQ3417">
        <v>4.4999999999999998E-2</v>
      </c>
      <c r="BZ3417">
        <v>0</v>
      </c>
      <c r="CG3417">
        <v>0</v>
      </c>
      <c r="CH3417">
        <v>0</v>
      </c>
      <c r="CI3417">
        <v>0</v>
      </c>
      <c r="CN3417">
        <v>6.0999999999999997E-4</v>
      </c>
      <c r="CR3417">
        <v>3.4180000000000002E-2</v>
      </c>
      <c r="DD3417">
        <v>-1</v>
      </c>
      <c r="DF3417">
        <v>1</v>
      </c>
      <c r="DG3417">
        <v>1</v>
      </c>
      <c r="DH3417">
        <v>0</v>
      </c>
      <c r="DI3417">
        <v>3.6999999999999998E-2</v>
      </c>
      <c r="DJ3417">
        <v>3.6999999999999998E-2</v>
      </c>
      <c r="DM3417">
        <v>3175</v>
      </c>
      <c r="DN3417">
        <v>29890</v>
      </c>
      <c r="DS3417">
        <v>153</v>
      </c>
      <c r="DT3417">
        <v>0</v>
      </c>
      <c r="DV3417">
        <v>33218</v>
      </c>
      <c r="DW3417">
        <v>-9108</v>
      </c>
      <c r="EA3417">
        <v>11112</v>
      </c>
      <c r="EK3417">
        <v>-1613</v>
      </c>
      <c r="EL3417">
        <v>82</v>
      </c>
      <c r="ER3417">
        <v>33691</v>
      </c>
      <c r="ES3417">
        <v>-33009</v>
      </c>
      <c r="ET3417">
        <v>-33009</v>
      </c>
      <c r="FB3417">
        <v>-1196</v>
      </c>
      <c r="FC3417">
        <v>-487</v>
      </c>
      <c r="FF3417">
        <v>-34692</v>
      </c>
      <c r="FH3417">
        <v>774868</v>
      </c>
      <c r="FI3417">
        <v>775869</v>
      </c>
      <c r="FJ3417">
        <v>29890</v>
      </c>
      <c r="FK3417">
        <v>153</v>
      </c>
      <c r="FL3417">
        <v>-9108</v>
      </c>
      <c r="FM3417">
        <v>11112</v>
      </c>
      <c r="FN3417">
        <v>-1613</v>
      </c>
      <c r="FO3417">
        <v>82</v>
      </c>
      <c r="FP3417">
        <v>473</v>
      </c>
      <c r="GI3417">
        <v>0</v>
      </c>
      <c r="GJ3417">
        <v>0</v>
      </c>
      <c r="GK3417">
        <v>0</v>
      </c>
      <c r="GL3417">
        <v>0</v>
      </c>
      <c r="GX3417">
        <v>0</v>
      </c>
      <c r="HO3417">
        <v>0</v>
      </c>
      <c r="HP3417">
        <v>0</v>
      </c>
      <c r="IF3417">
        <v>0</v>
      </c>
      <c r="JA3417" s="50"/>
      <c r="JB3417" s="50"/>
      <c r="JC3417" s="50"/>
      <c r="JD3417" s="50"/>
      <c r="JE3417" s="50"/>
      <c r="JF3417" s="50"/>
      <c r="JG3417" s="50"/>
      <c r="JH3417" s="50"/>
      <c r="JI3417" s="50"/>
      <c r="JJ3417" s="50"/>
      <c r="JK3417" s="50"/>
      <c r="JL3417" s="50"/>
      <c r="JM3417" s="50"/>
    </row>
    <row r="3418" spans="1:273">
      <c r="A3418" s="7" t="str">
        <f>'Pensions Data'!D3418&amp;'Pensions Data'!C3418</f>
        <v>2007Atlanta ERS</v>
      </c>
      <c r="B3418">
        <v>161</v>
      </c>
      <c r="C3418" t="s">
        <v>1933</v>
      </c>
      <c r="D3418">
        <v>2007</v>
      </c>
      <c r="E3418">
        <v>138</v>
      </c>
      <c r="F3418" t="s">
        <v>1934</v>
      </c>
      <c r="H3418">
        <v>1</v>
      </c>
      <c r="I3418">
        <v>1927</v>
      </c>
      <c r="J3418">
        <v>0</v>
      </c>
      <c r="L3418">
        <v>2</v>
      </c>
      <c r="M3418" t="s">
        <v>292</v>
      </c>
      <c r="N3418" t="s">
        <v>344</v>
      </c>
      <c r="O3418" t="s">
        <v>412</v>
      </c>
      <c r="P3418">
        <v>1</v>
      </c>
      <c r="Q3418" t="s">
        <v>420</v>
      </c>
      <c r="R3418">
        <v>0</v>
      </c>
      <c r="S3418" t="s">
        <v>425</v>
      </c>
      <c r="T3418" t="s">
        <v>1619</v>
      </c>
      <c r="U3418">
        <v>1</v>
      </c>
      <c r="W3418" t="s">
        <v>523</v>
      </c>
      <c r="X3418">
        <v>0</v>
      </c>
      <c r="Y3418">
        <v>0</v>
      </c>
      <c r="Z3418" s="4">
        <v>39264</v>
      </c>
      <c r="AA3418" s="4">
        <v>39263</v>
      </c>
      <c r="AB3418" t="s">
        <v>530</v>
      </c>
      <c r="AC3418" t="s">
        <v>764</v>
      </c>
      <c r="AD3418" t="s">
        <v>770</v>
      </c>
      <c r="AE3418">
        <v>4.4999999999999998E-2</v>
      </c>
      <c r="AF3418">
        <v>0.08</v>
      </c>
      <c r="AG3418">
        <v>1</v>
      </c>
      <c r="AH3418">
        <v>0</v>
      </c>
      <c r="AI3418">
        <v>5</v>
      </c>
      <c r="AJ3418">
        <v>1</v>
      </c>
      <c r="AK3418">
        <v>3</v>
      </c>
      <c r="AL3418">
        <v>17</v>
      </c>
      <c r="BQ3418">
        <v>4.4999999999999998E-2</v>
      </c>
      <c r="BU3418">
        <v>4.4999999999999998E-2</v>
      </c>
      <c r="BZ3418">
        <v>0</v>
      </c>
      <c r="CG3418">
        <v>0</v>
      </c>
      <c r="CH3418">
        <v>0</v>
      </c>
      <c r="CI3418">
        <v>0</v>
      </c>
      <c r="CN3418">
        <v>9.06E-2</v>
      </c>
      <c r="CR3418">
        <v>5.5899999999999998E-2</v>
      </c>
      <c r="CU3418">
        <v>6.7299999999999999E-2</v>
      </c>
      <c r="DD3418">
        <v>-1</v>
      </c>
      <c r="DE3418">
        <v>0</v>
      </c>
      <c r="DF3418">
        <v>0</v>
      </c>
      <c r="DG3418">
        <v>0</v>
      </c>
      <c r="DH3418">
        <v>0</v>
      </c>
      <c r="DI3418">
        <v>3.3000000000000002E-2</v>
      </c>
      <c r="DJ3418">
        <v>7.0999999999999994E-2</v>
      </c>
      <c r="DM3418">
        <v>12256</v>
      </c>
      <c r="DN3418">
        <v>59780</v>
      </c>
      <c r="DS3418">
        <v>87</v>
      </c>
      <c r="DT3418">
        <v>0</v>
      </c>
      <c r="DV3418">
        <v>72123</v>
      </c>
      <c r="DW3418">
        <v>40889</v>
      </c>
      <c r="EA3418">
        <v>16750</v>
      </c>
      <c r="EK3418">
        <v>-2787</v>
      </c>
      <c r="EL3418">
        <v>171</v>
      </c>
      <c r="ER3418">
        <v>127146</v>
      </c>
      <c r="ES3418">
        <v>-69606</v>
      </c>
      <c r="ET3418">
        <v>-69606</v>
      </c>
      <c r="FB3418">
        <v>-1820</v>
      </c>
      <c r="FC3418">
        <v>-323</v>
      </c>
      <c r="FF3418">
        <v>-71749</v>
      </c>
      <c r="FH3418">
        <v>830265</v>
      </c>
      <c r="FI3418">
        <v>774868</v>
      </c>
      <c r="FJ3418">
        <v>59780</v>
      </c>
      <c r="FK3418">
        <v>87</v>
      </c>
      <c r="FL3418">
        <v>40889</v>
      </c>
      <c r="FM3418">
        <v>16750</v>
      </c>
      <c r="FN3418">
        <v>-2787</v>
      </c>
      <c r="FO3418">
        <v>171</v>
      </c>
      <c r="FP3418">
        <v>55023</v>
      </c>
      <c r="FR3418">
        <v>2009</v>
      </c>
      <c r="FS3418" t="s">
        <v>2099</v>
      </c>
      <c r="FT3418">
        <v>4</v>
      </c>
      <c r="GB3418">
        <v>27846.32</v>
      </c>
      <c r="GC3418">
        <v>11857.14</v>
      </c>
      <c r="GD3418">
        <v>15989.18</v>
      </c>
      <c r="GE3418">
        <v>123909.16</v>
      </c>
      <c r="GI3418">
        <v>0</v>
      </c>
      <c r="GJ3418">
        <v>0</v>
      </c>
      <c r="GK3418">
        <v>0</v>
      </c>
      <c r="GL3418">
        <v>0</v>
      </c>
      <c r="GO3418">
        <v>273</v>
      </c>
      <c r="GQ3418">
        <v>4537</v>
      </c>
      <c r="GR3418">
        <v>155184.96900000001</v>
      </c>
      <c r="GS3418">
        <v>46.9</v>
      </c>
      <c r="GT3418">
        <v>13.2</v>
      </c>
      <c r="GU3418">
        <v>44.2</v>
      </c>
      <c r="GV3418">
        <v>355</v>
      </c>
      <c r="GW3418">
        <v>0</v>
      </c>
      <c r="GX3418">
        <v>5714</v>
      </c>
      <c r="HA3418">
        <v>12.182</v>
      </c>
      <c r="HB3418">
        <v>4594</v>
      </c>
      <c r="HD3418">
        <v>67.2</v>
      </c>
      <c r="HE3418">
        <v>24.347999999999999</v>
      </c>
      <c r="HH3418">
        <v>4953.3119999999999</v>
      </c>
      <c r="HI3418">
        <v>847</v>
      </c>
      <c r="HK3418">
        <v>0</v>
      </c>
      <c r="HN3418">
        <v>10606</v>
      </c>
      <c r="HO3418">
        <v>0</v>
      </c>
      <c r="HP3418">
        <v>1</v>
      </c>
      <c r="IF3418">
        <v>0</v>
      </c>
      <c r="JA3418" s="50"/>
      <c r="JB3418" s="50"/>
      <c r="JC3418" s="50"/>
      <c r="JD3418" s="50"/>
      <c r="JE3418" s="50"/>
      <c r="JF3418" s="50"/>
      <c r="JG3418" s="50"/>
      <c r="JH3418" s="50"/>
      <c r="JI3418" s="50"/>
      <c r="JJ3418" s="50"/>
      <c r="JK3418" s="50"/>
      <c r="JL3418" s="50"/>
      <c r="JM3418" s="50"/>
    </row>
    <row r="3419" spans="1:273">
      <c r="A3419" s="7" t="str">
        <f>'Pensions Data'!D3419&amp;'Pensions Data'!C3419</f>
        <v>2008Atlanta ERS</v>
      </c>
      <c r="B3419">
        <v>161</v>
      </c>
      <c r="C3419" t="s">
        <v>1933</v>
      </c>
      <c r="D3419">
        <v>2008</v>
      </c>
      <c r="E3419">
        <v>138</v>
      </c>
      <c r="F3419" t="s">
        <v>1934</v>
      </c>
      <c r="H3419">
        <v>1</v>
      </c>
      <c r="I3419">
        <v>1927</v>
      </c>
      <c r="J3419">
        <v>0</v>
      </c>
      <c r="L3419">
        <v>2</v>
      </c>
      <c r="M3419" t="s">
        <v>292</v>
      </c>
      <c r="N3419" t="s">
        <v>344</v>
      </c>
      <c r="O3419" t="s">
        <v>412</v>
      </c>
      <c r="P3419">
        <v>1</v>
      </c>
      <c r="Q3419" t="s">
        <v>420</v>
      </c>
      <c r="R3419">
        <v>0</v>
      </c>
      <c r="S3419" t="s">
        <v>425</v>
      </c>
      <c r="T3419" t="s">
        <v>1619</v>
      </c>
      <c r="U3419">
        <v>1</v>
      </c>
      <c r="W3419" t="s">
        <v>523</v>
      </c>
      <c r="X3419">
        <v>0</v>
      </c>
      <c r="Y3419">
        <v>0</v>
      </c>
      <c r="Z3419" s="4">
        <v>39630</v>
      </c>
      <c r="AA3419" s="4">
        <v>39629</v>
      </c>
      <c r="AB3419" t="s">
        <v>530</v>
      </c>
      <c r="AC3419" t="s">
        <v>764</v>
      </c>
      <c r="AD3419" t="s">
        <v>770</v>
      </c>
      <c r="AE3419">
        <v>4.4999999999999998E-2</v>
      </c>
      <c r="AF3419">
        <v>0.08</v>
      </c>
      <c r="AG3419">
        <v>1</v>
      </c>
      <c r="AH3419">
        <v>0</v>
      </c>
      <c r="AI3419">
        <v>5</v>
      </c>
      <c r="AJ3419">
        <v>1</v>
      </c>
      <c r="AK3419">
        <v>3</v>
      </c>
      <c r="AL3419">
        <v>16</v>
      </c>
      <c r="BQ3419">
        <v>4.4999999999999998E-2</v>
      </c>
      <c r="BU3419">
        <v>4.4999999999999998E-2</v>
      </c>
      <c r="BZ3419">
        <v>0</v>
      </c>
      <c r="CG3419">
        <v>0</v>
      </c>
      <c r="CH3419">
        <v>0</v>
      </c>
      <c r="CI3419">
        <v>0</v>
      </c>
      <c r="CL3419" t="s">
        <v>2389</v>
      </c>
      <c r="CM3419">
        <v>99</v>
      </c>
      <c r="CN3419">
        <v>-0.13980000000000001</v>
      </c>
      <c r="CR3419">
        <v>5.91E-2</v>
      </c>
      <c r="CU3419">
        <v>4.6800000000000001E-2</v>
      </c>
      <c r="DD3419">
        <v>-1</v>
      </c>
      <c r="DE3419">
        <v>0</v>
      </c>
      <c r="DF3419">
        <v>0</v>
      </c>
      <c r="DG3419">
        <v>0</v>
      </c>
      <c r="DH3419">
        <v>0</v>
      </c>
      <c r="DI3419">
        <v>-1.6E-2</v>
      </c>
      <c r="DJ3419">
        <v>1.2999999999999999E-2</v>
      </c>
      <c r="DM3419">
        <v>12004</v>
      </c>
      <c r="DN3419">
        <v>70335</v>
      </c>
      <c r="DS3419">
        <v>995</v>
      </c>
      <c r="DT3419">
        <v>0</v>
      </c>
      <c r="DV3419">
        <v>83334</v>
      </c>
      <c r="DW3419">
        <v>-57629</v>
      </c>
      <c r="EA3419">
        <v>26484</v>
      </c>
      <c r="EK3419">
        <v>-2308</v>
      </c>
      <c r="EL3419">
        <v>494</v>
      </c>
      <c r="ER3419">
        <v>50375</v>
      </c>
      <c r="ES3419">
        <v>-77314</v>
      </c>
      <c r="ET3419">
        <v>-77314</v>
      </c>
      <c r="FB3419">
        <v>-1</v>
      </c>
      <c r="FC3419">
        <v>-109</v>
      </c>
      <c r="FF3419">
        <v>-77424</v>
      </c>
      <c r="FG3419">
        <v>25350</v>
      </c>
      <c r="FH3419">
        <v>828566</v>
      </c>
      <c r="FI3419">
        <v>830265</v>
      </c>
      <c r="FJ3419">
        <v>70335</v>
      </c>
      <c r="FK3419">
        <v>995</v>
      </c>
      <c r="FL3419">
        <v>-57629</v>
      </c>
      <c r="FM3419">
        <v>26484</v>
      </c>
      <c r="FN3419">
        <v>-2308</v>
      </c>
      <c r="FO3419">
        <v>494</v>
      </c>
      <c r="FP3419">
        <v>-32959</v>
      </c>
      <c r="GI3419">
        <v>0</v>
      </c>
      <c r="GJ3419">
        <v>0</v>
      </c>
      <c r="GK3419">
        <v>0</v>
      </c>
      <c r="GL3419">
        <v>0</v>
      </c>
      <c r="GO3419">
        <v>266</v>
      </c>
      <c r="GQ3419">
        <v>5233</v>
      </c>
      <c r="GR3419">
        <v>179981.70300000001</v>
      </c>
      <c r="GS3419">
        <v>46</v>
      </c>
      <c r="GT3419">
        <v>11</v>
      </c>
      <c r="GU3419">
        <v>42.238999999999997</v>
      </c>
      <c r="GV3419">
        <v>143</v>
      </c>
      <c r="GW3419">
        <v>0</v>
      </c>
      <c r="GX3419">
        <v>5766</v>
      </c>
      <c r="HA3419">
        <v>13.409000000000001</v>
      </c>
      <c r="HB3419">
        <v>4661</v>
      </c>
      <c r="HD3419">
        <v>67.3</v>
      </c>
      <c r="HE3419">
        <v>25.524000000000001</v>
      </c>
      <c r="HH3419">
        <v>4944.4080000000004</v>
      </c>
      <c r="HI3419">
        <v>839</v>
      </c>
      <c r="HK3419">
        <v>0</v>
      </c>
      <c r="HN3419">
        <v>11142</v>
      </c>
      <c r="HO3419">
        <v>0</v>
      </c>
      <c r="HP3419">
        <v>1</v>
      </c>
      <c r="IE3419">
        <v>-18.75</v>
      </c>
      <c r="IF3419">
        <v>0</v>
      </c>
      <c r="II3419">
        <v>-0.37846999999999997</v>
      </c>
      <c r="IJ3419">
        <v>0.39800000000000002</v>
      </c>
      <c r="IK3419">
        <v>0.55000000000000004</v>
      </c>
      <c r="IL3419">
        <v>6.3399999999999998E-2</v>
      </c>
      <c r="IM3419">
        <v>0.60199999999999998</v>
      </c>
      <c r="IN3419">
        <v>0.45</v>
      </c>
      <c r="IP3419">
        <v>0</v>
      </c>
      <c r="IQ3419">
        <v>0</v>
      </c>
      <c r="IS3419">
        <v>0</v>
      </c>
      <c r="IT3419">
        <v>0</v>
      </c>
      <c r="IV3419">
        <v>0</v>
      </c>
      <c r="IW3419">
        <v>0</v>
      </c>
      <c r="IY3419">
        <v>0</v>
      </c>
      <c r="IZ3419">
        <v>0</v>
      </c>
      <c r="JA3419" s="50"/>
      <c r="JB3419" s="50">
        <v>0</v>
      </c>
      <c r="JC3419" s="50">
        <v>0</v>
      </c>
      <c r="JD3419" s="50"/>
      <c r="JE3419" s="50">
        <v>0</v>
      </c>
      <c r="JF3419" s="50">
        <v>0</v>
      </c>
      <c r="JG3419" s="50"/>
      <c r="JH3419" s="50">
        <v>0</v>
      </c>
      <c r="JI3419" s="50">
        <v>0</v>
      </c>
      <c r="JJ3419" s="50"/>
      <c r="JK3419" s="50"/>
      <c r="JL3419" s="50"/>
      <c r="JM3419" s="50"/>
    </row>
    <row r="3420" spans="1:273">
      <c r="A3420" s="7" t="str">
        <f>'Pensions Data'!D3420&amp;'Pensions Data'!C3420</f>
        <v>2009Atlanta ERS</v>
      </c>
      <c r="B3420">
        <v>161</v>
      </c>
      <c r="C3420" t="s">
        <v>1933</v>
      </c>
      <c r="D3420">
        <v>2009</v>
      </c>
      <c r="E3420">
        <v>138</v>
      </c>
      <c r="F3420" t="s">
        <v>1934</v>
      </c>
      <c r="H3420">
        <v>1</v>
      </c>
      <c r="I3420">
        <v>1927</v>
      </c>
      <c r="J3420">
        <v>0</v>
      </c>
      <c r="L3420">
        <v>2</v>
      </c>
      <c r="M3420" t="s">
        <v>292</v>
      </c>
      <c r="N3420" t="s">
        <v>344</v>
      </c>
      <c r="O3420" t="s">
        <v>412</v>
      </c>
      <c r="P3420">
        <v>1</v>
      </c>
      <c r="Q3420" t="s">
        <v>420</v>
      </c>
      <c r="R3420">
        <v>0</v>
      </c>
      <c r="S3420" t="s">
        <v>425</v>
      </c>
      <c r="T3420" t="s">
        <v>1619</v>
      </c>
      <c r="U3420">
        <v>1</v>
      </c>
      <c r="W3420" t="s">
        <v>523</v>
      </c>
      <c r="X3420">
        <v>0</v>
      </c>
      <c r="Y3420">
        <v>0</v>
      </c>
      <c r="Z3420" s="4">
        <v>39995</v>
      </c>
      <c r="AA3420" s="4">
        <v>39994</v>
      </c>
      <c r="AB3420" t="s">
        <v>530</v>
      </c>
      <c r="AC3420" t="s">
        <v>764</v>
      </c>
      <c r="AD3420" t="s">
        <v>769</v>
      </c>
      <c r="AE3420">
        <v>4.4999999999999998E-2</v>
      </c>
      <c r="AF3420">
        <v>0.08</v>
      </c>
      <c r="AG3420">
        <v>1</v>
      </c>
      <c r="AH3420">
        <v>0</v>
      </c>
      <c r="AI3420">
        <v>5</v>
      </c>
      <c r="AJ3420">
        <v>1</v>
      </c>
      <c r="AK3420">
        <v>1</v>
      </c>
      <c r="AL3420">
        <v>30</v>
      </c>
      <c r="BQ3420">
        <v>4.4999999999999998E-2</v>
      </c>
      <c r="BU3420">
        <v>4.4999999999999998E-2</v>
      </c>
      <c r="BZ3420">
        <v>0</v>
      </c>
      <c r="CG3420">
        <v>0</v>
      </c>
      <c r="CH3420">
        <v>0</v>
      </c>
      <c r="CI3420">
        <v>0</v>
      </c>
      <c r="CL3420" t="s">
        <v>2389</v>
      </c>
      <c r="CM3420">
        <v>99</v>
      </c>
      <c r="CN3420">
        <v>0.1762</v>
      </c>
      <c r="CR3420">
        <v>1.2500000000000001E-2</v>
      </c>
      <c r="CU3420">
        <v>1.9800000000000002E-2</v>
      </c>
      <c r="DD3420">
        <v>-1</v>
      </c>
      <c r="DE3420">
        <v>0</v>
      </c>
      <c r="DF3420">
        <v>0</v>
      </c>
      <c r="DG3420">
        <v>0</v>
      </c>
      <c r="DH3420">
        <v>0</v>
      </c>
      <c r="DI3420">
        <v>4.2000000000000003E-2</v>
      </c>
      <c r="DJ3420">
        <v>2.7E-2</v>
      </c>
      <c r="DM3420">
        <v>10746</v>
      </c>
      <c r="DN3420">
        <v>69990</v>
      </c>
      <c r="DS3420">
        <v>319</v>
      </c>
      <c r="DT3420">
        <v>0</v>
      </c>
      <c r="DV3420">
        <v>81055</v>
      </c>
      <c r="DW3420">
        <v>-115326</v>
      </c>
      <c r="EA3420">
        <v>27463</v>
      </c>
      <c r="EK3420">
        <v>-3360</v>
      </c>
      <c r="EL3420">
        <v>288</v>
      </c>
      <c r="ER3420">
        <v>-9880</v>
      </c>
      <c r="ES3420">
        <v>-78411</v>
      </c>
      <c r="ET3420">
        <v>-78411</v>
      </c>
      <c r="FB3420">
        <v>-32</v>
      </c>
      <c r="FC3420">
        <v>-276</v>
      </c>
      <c r="FF3420">
        <v>-78719</v>
      </c>
      <c r="FG3420">
        <v>42385</v>
      </c>
      <c r="FH3420">
        <v>782352</v>
      </c>
      <c r="FI3420">
        <v>828566</v>
      </c>
      <c r="FJ3420">
        <v>69990</v>
      </c>
      <c r="FK3420">
        <v>319</v>
      </c>
      <c r="FL3420">
        <v>-115326</v>
      </c>
      <c r="FM3420">
        <v>27463</v>
      </c>
      <c r="FN3420">
        <v>-3360</v>
      </c>
      <c r="FO3420">
        <v>288</v>
      </c>
      <c r="FP3420">
        <v>-90935</v>
      </c>
      <c r="GI3420">
        <v>0</v>
      </c>
      <c r="GJ3420">
        <v>0</v>
      </c>
      <c r="GK3420">
        <v>0</v>
      </c>
      <c r="GL3420">
        <v>0</v>
      </c>
      <c r="GO3420">
        <v>238</v>
      </c>
      <c r="GQ3420">
        <v>4388</v>
      </c>
      <c r="GR3420">
        <v>150312.28099999999</v>
      </c>
      <c r="GS3420">
        <v>46.5</v>
      </c>
      <c r="GT3420">
        <v>11.5</v>
      </c>
      <c r="GU3420">
        <v>44.027999999999999</v>
      </c>
      <c r="GV3420">
        <v>159</v>
      </c>
      <c r="GW3420">
        <v>0</v>
      </c>
      <c r="GX3420">
        <v>5866</v>
      </c>
      <c r="GZ3420">
        <v>66.7</v>
      </c>
      <c r="HA3420">
        <v>13.367000000000001</v>
      </c>
      <c r="HB3420">
        <v>4835</v>
      </c>
      <c r="HD3420">
        <v>66.2</v>
      </c>
      <c r="HE3420">
        <v>26.963999999999999</v>
      </c>
      <c r="HH3420">
        <v>4423.9440000000004</v>
      </c>
      <c r="HI3420">
        <v>793</v>
      </c>
      <c r="HK3420">
        <v>0</v>
      </c>
      <c r="HN3420">
        <v>10413</v>
      </c>
      <c r="HO3420">
        <v>0</v>
      </c>
      <c r="HP3420">
        <v>1</v>
      </c>
      <c r="IE3420">
        <v>19.510000000000002</v>
      </c>
      <c r="IF3420">
        <v>0</v>
      </c>
      <c r="II3420">
        <v>0.33201999999999998</v>
      </c>
      <c r="IJ3420">
        <v>0.47399999999999998</v>
      </c>
      <c r="IK3420">
        <v>0.55000000000000004</v>
      </c>
      <c r="IL3420">
        <v>7.0099999999999996E-2</v>
      </c>
      <c r="IM3420">
        <v>0.52600000000000002</v>
      </c>
      <c r="IN3420">
        <v>0.45</v>
      </c>
      <c r="IP3420">
        <v>0</v>
      </c>
      <c r="IQ3420">
        <v>0</v>
      </c>
      <c r="IS3420">
        <v>0</v>
      </c>
      <c r="IT3420">
        <v>0</v>
      </c>
      <c r="IV3420">
        <v>0</v>
      </c>
      <c r="IW3420">
        <v>0</v>
      </c>
      <c r="IY3420">
        <v>0</v>
      </c>
      <c r="IZ3420">
        <v>0</v>
      </c>
      <c r="JA3420" s="50"/>
      <c r="JB3420" s="50">
        <v>0</v>
      </c>
      <c r="JC3420" s="50">
        <v>0</v>
      </c>
      <c r="JD3420" s="50"/>
      <c r="JE3420" s="50">
        <v>0</v>
      </c>
      <c r="JF3420" s="50">
        <v>0</v>
      </c>
      <c r="JG3420" s="50"/>
      <c r="JH3420" s="50">
        <v>0</v>
      </c>
      <c r="JI3420" s="50">
        <v>0</v>
      </c>
      <c r="JJ3420" s="50"/>
      <c r="JK3420" s="50"/>
      <c r="JL3420" s="50"/>
      <c r="JM3420" s="50"/>
    </row>
    <row r="3421" spans="1:273">
      <c r="A3421" s="7" t="str">
        <f>'Pensions Data'!D3421&amp;'Pensions Data'!C3421</f>
        <v>2010Atlanta ERS</v>
      </c>
      <c r="B3421">
        <v>161</v>
      </c>
      <c r="C3421" t="s">
        <v>1933</v>
      </c>
      <c r="D3421">
        <v>2010</v>
      </c>
      <c r="E3421">
        <v>138</v>
      </c>
      <c r="F3421" t="s">
        <v>1934</v>
      </c>
      <c r="H3421">
        <v>1</v>
      </c>
      <c r="I3421">
        <v>1927</v>
      </c>
      <c r="J3421">
        <v>0</v>
      </c>
      <c r="L3421">
        <v>2</v>
      </c>
      <c r="M3421" t="s">
        <v>292</v>
      </c>
      <c r="N3421" t="s">
        <v>344</v>
      </c>
      <c r="O3421" t="s">
        <v>412</v>
      </c>
      <c r="P3421">
        <v>1</v>
      </c>
      <c r="Q3421" t="s">
        <v>420</v>
      </c>
      <c r="R3421">
        <v>0</v>
      </c>
      <c r="S3421" t="s">
        <v>425</v>
      </c>
      <c r="T3421" t="s">
        <v>1619</v>
      </c>
      <c r="U3421">
        <v>1</v>
      </c>
      <c r="W3421" t="s">
        <v>523</v>
      </c>
      <c r="X3421">
        <v>0</v>
      </c>
      <c r="Y3421">
        <v>0</v>
      </c>
      <c r="Z3421" s="4">
        <v>40360</v>
      </c>
      <c r="AA3421" s="4">
        <v>40359</v>
      </c>
      <c r="AB3421" t="s">
        <v>530</v>
      </c>
      <c r="AC3421" t="s">
        <v>764</v>
      </c>
      <c r="AD3421" t="s">
        <v>769</v>
      </c>
      <c r="AE3421">
        <v>4.4999999999999998E-2</v>
      </c>
      <c r="AF3421">
        <v>0.08</v>
      </c>
      <c r="AG3421">
        <v>1</v>
      </c>
      <c r="AH3421">
        <v>0</v>
      </c>
      <c r="AI3421">
        <v>5</v>
      </c>
      <c r="AJ3421">
        <v>1</v>
      </c>
      <c r="AK3421">
        <v>1</v>
      </c>
      <c r="AL3421">
        <v>30</v>
      </c>
      <c r="BQ3421">
        <v>4.4999999999999998E-2</v>
      </c>
      <c r="BU3421">
        <v>4.4999999999999998E-2</v>
      </c>
      <c r="BZ3421">
        <v>0</v>
      </c>
      <c r="CG3421">
        <v>0</v>
      </c>
      <c r="CH3421">
        <v>0</v>
      </c>
      <c r="CI3421">
        <v>0</v>
      </c>
      <c r="CL3421" t="s">
        <v>2389</v>
      </c>
      <c r="CM3421">
        <v>99</v>
      </c>
      <c r="CN3421">
        <v>0.14649999999999999</v>
      </c>
      <c r="CR3421">
        <v>4.8280000000000003E-2</v>
      </c>
      <c r="CU3421">
        <v>3.9190000000000003E-2</v>
      </c>
      <c r="DD3421">
        <v>-1</v>
      </c>
      <c r="DE3421">
        <v>0</v>
      </c>
      <c r="DF3421">
        <v>0</v>
      </c>
      <c r="DG3421">
        <v>1</v>
      </c>
      <c r="DH3421">
        <v>1</v>
      </c>
      <c r="DI3421">
        <v>6.0999999999999999E-2</v>
      </c>
      <c r="DJ3421">
        <v>5.5E-2</v>
      </c>
      <c r="DK3421">
        <v>4.3999999999999997E-2</v>
      </c>
      <c r="DM3421">
        <v>11617</v>
      </c>
      <c r="DN3421">
        <v>51762</v>
      </c>
      <c r="DS3421">
        <v>169</v>
      </c>
      <c r="DT3421">
        <v>0</v>
      </c>
      <c r="DV3421">
        <v>63548</v>
      </c>
      <c r="DW3421">
        <v>74537</v>
      </c>
      <c r="EA3421">
        <v>25693</v>
      </c>
      <c r="EK3421">
        <v>-3404</v>
      </c>
      <c r="EL3421">
        <v>122</v>
      </c>
      <c r="ER3421">
        <v>160496</v>
      </c>
      <c r="ES3421">
        <v>-91327</v>
      </c>
      <c r="ET3421">
        <v>-91327</v>
      </c>
      <c r="FC3421">
        <v>-877</v>
      </c>
      <c r="FF3421">
        <v>-92204</v>
      </c>
      <c r="FH3421">
        <v>850644</v>
      </c>
      <c r="FI3421">
        <v>782352</v>
      </c>
      <c r="FJ3421">
        <v>51762</v>
      </c>
      <c r="FK3421">
        <v>169</v>
      </c>
      <c r="FL3421">
        <v>74537</v>
      </c>
      <c r="FM3421">
        <v>25693</v>
      </c>
      <c r="FN3421">
        <v>-3404</v>
      </c>
      <c r="FO3421">
        <v>122</v>
      </c>
      <c r="FP3421">
        <v>96948</v>
      </c>
      <c r="GI3421">
        <v>0</v>
      </c>
      <c r="GJ3421">
        <v>0</v>
      </c>
      <c r="GK3421">
        <v>0</v>
      </c>
      <c r="GL3421">
        <v>0</v>
      </c>
      <c r="GQ3421">
        <v>4132</v>
      </c>
      <c r="GV3421">
        <v>167</v>
      </c>
      <c r="GW3421">
        <v>0</v>
      </c>
      <c r="GX3421">
        <v>2467</v>
      </c>
      <c r="GZ3421">
        <v>67.599999999999994</v>
      </c>
      <c r="HA3421">
        <v>37.018999999999998</v>
      </c>
      <c r="HB3421">
        <v>2467</v>
      </c>
      <c r="HI3421">
        <v>0</v>
      </c>
      <c r="HK3421">
        <v>0</v>
      </c>
      <c r="HN3421">
        <v>6766</v>
      </c>
      <c r="HO3421">
        <v>0</v>
      </c>
      <c r="HP3421">
        <v>1</v>
      </c>
      <c r="IE3421">
        <v>15.02</v>
      </c>
      <c r="IF3421">
        <v>0</v>
      </c>
      <c r="II3421">
        <v>0.20072999999999999</v>
      </c>
      <c r="IJ3421">
        <v>0.622</v>
      </c>
      <c r="IK3421">
        <v>0.55000000000000004</v>
      </c>
      <c r="IL3421">
        <v>6.7100000000000007E-2</v>
      </c>
      <c r="IM3421">
        <v>0.378</v>
      </c>
      <c r="IN3421">
        <v>0.45</v>
      </c>
      <c r="IP3421">
        <v>0</v>
      </c>
      <c r="IQ3421">
        <v>0</v>
      </c>
      <c r="IS3421">
        <v>0</v>
      </c>
      <c r="IT3421">
        <v>0</v>
      </c>
      <c r="IV3421">
        <v>0</v>
      </c>
      <c r="IW3421">
        <v>0</v>
      </c>
      <c r="IY3421">
        <v>0</v>
      </c>
      <c r="IZ3421">
        <v>0</v>
      </c>
      <c r="JA3421" s="50"/>
      <c r="JB3421" s="50">
        <v>0</v>
      </c>
      <c r="JC3421" s="50">
        <v>0</v>
      </c>
      <c r="JD3421" s="50"/>
      <c r="JE3421" s="50">
        <v>0</v>
      </c>
      <c r="JF3421" s="50">
        <v>0</v>
      </c>
      <c r="JG3421" s="50"/>
      <c r="JH3421" s="50">
        <v>0</v>
      </c>
      <c r="JI3421" s="50">
        <v>0</v>
      </c>
      <c r="JJ3421" s="50"/>
      <c r="JK3421" s="50"/>
      <c r="JL3421" s="50"/>
      <c r="JM3421" s="50"/>
    </row>
    <row r="3422" spans="1:273">
      <c r="A3422" s="7" t="str">
        <f>'Pensions Data'!D3422&amp;'Pensions Data'!C3422</f>
        <v>2011Atlanta ERS</v>
      </c>
      <c r="B3422">
        <v>161</v>
      </c>
      <c r="C3422" t="s">
        <v>1933</v>
      </c>
      <c r="D3422">
        <v>2011</v>
      </c>
      <c r="E3422">
        <v>138</v>
      </c>
      <c r="F3422" t="s">
        <v>1934</v>
      </c>
      <c r="H3422">
        <v>1</v>
      </c>
      <c r="I3422">
        <v>1927</v>
      </c>
      <c r="J3422">
        <v>0</v>
      </c>
      <c r="L3422">
        <v>2</v>
      </c>
      <c r="M3422" t="s">
        <v>292</v>
      </c>
      <c r="N3422" t="s">
        <v>344</v>
      </c>
      <c r="O3422" t="s">
        <v>412</v>
      </c>
      <c r="P3422">
        <v>1</v>
      </c>
      <c r="Q3422" t="s">
        <v>420</v>
      </c>
      <c r="R3422">
        <v>0</v>
      </c>
      <c r="S3422" t="s">
        <v>425</v>
      </c>
      <c r="T3422" t="s">
        <v>1619</v>
      </c>
      <c r="U3422">
        <v>1</v>
      </c>
      <c r="W3422" t="s">
        <v>523</v>
      </c>
      <c r="X3422">
        <v>0</v>
      </c>
      <c r="Y3422">
        <v>0</v>
      </c>
      <c r="Z3422" s="4">
        <v>40725</v>
      </c>
      <c r="AA3422" s="4">
        <v>40724</v>
      </c>
      <c r="AB3422" t="s">
        <v>530</v>
      </c>
      <c r="AC3422" t="s">
        <v>764</v>
      </c>
      <c r="AD3422" t="s">
        <v>770</v>
      </c>
      <c r="AE3422">
        <v>4.4999999999999998E-2</v>
      </c>
      <c r="AF3422">
        <v>0.08</v>
      </c>
      <c r="AG3422">
        <v>1</v>
      </c>
      <c r="AH3422">
        <v>0</v>
      </c>
      <c r="AI3422">
        <v>5</v>
      </c>
      <c r="AJ3422">
        <v>1</v>
      </c>
      <c r="AK3422">
        <v>3</v>
      </c>
      <c r="AL3422">
        <v>29</v>
      </c>
      <c r="BU3422">
        <v>0.06</v>
      </c>
      <c r="BV3422">
        <v>982352</v>
      </c>
      <c r="BW3422">
        <v>2343527</v>
      </c>
      <c r="BX3422">
        <v>0.41899999999999998</v>
      </c>
      <c r="BY3422">
        <v>1361175</v>
      </c>
      <c r="BZ3422">
        <v>0</v>
      </c>
      <c r="CA3422">
        <v>135636</v>
      </c>
      <c r="CB3422">
        <v>83284.554999999993</v>
      </c>
      <c r="CC3422">
        <v>1.024</v>
      </c>
      <c r="CG3422">
        <v>0</v>
      </c>
      <c r="CH3422">
        <v>0</v>
      </c>
      <c r="CI3422">
        <v>0</v>
      </c>
      <c r="CL3422" t="s">
        <v>2389</v>
      </c>
      <c r="CM3422">
        <v>99</v>
      </c>
      <c r="CN3422">
        <v>1.0200000000000001E-2</v>
      </c>
      <c r="CR3422">
        <v>5.0279999999999998E-2</v>
      </c>
      <c r="CU3422">
        <v>4.2200000000000001E-2</v>
      </c>
      <c r="DD3422">
        <v>-1</v>
      </c>
      <c r="DE3422">
        <v>0</v>
      </c>
      <c r="DF3422">
        <v>0</v>
      </c>
      <c r="DG3422">
        <v>1</v>
      </c>
      <c r="DH3422">
        <v>1</v>
      </c>
      <c r="DI3422">
        <v>0.111</v>
      </c>
      <c r="DJ3422">
        <v>5.7000000000000002E-2</v>
      </c>
      <c r="DK3422">
        <v>4.7E-2</v>
      </c>
      <c r="DM3422">
        <v>13230</v>
      </c>
      <c r="DN3422">
        <v>46078</v>
      </c>
      <c r="DS3422">
        <v>65</v>
      </c>
      <c r="DT3422">
        <v>0</v>
      </c>
      <c r="DV3422">
        <v>59373</v>
      </c>
      <c r="DW3422">
        <v>133323</v>
      </c>
      <c r="EA3422">
        <v>20809</v>
      </c>
      <c r="EK3422">
        <v>-4493</v>
      </c>
      <c r="EL3422">
        <v>127</v>
      </c>
      <c r="ER3422">
        <v>209139</v>
      </c>
      <c r="ES3422">
        <v>-96095</v>
      </c>
      <c r="ET3422">
        <v>-96095</v>
      </c>
      <c r="FC3422">
        <v>-173</v>
      </c>
      <c r="FF3422">
        <v>-96268</v>
      </c>
      <c r="FH3422">
        <v>963515</v>
      </c>
      <c r="FI3422">
        <v>850644</v>
      </c>
      <c r="FJ3422">
        <v>46078</v>
      </c>
      <c r="FK3422">
        <v>65</v>
      </c>
      <c r="FL3422">
        <v>133323</v>
      </c>
      <c r="FM3422">
        <v>20809</v>
      </c>
      <c r="FN3422">
        <v>-4493</v>
      </c>
      <c r="FO3422">
        <v>127</v>
      </c>
      <c r="FP3422">
        <v>149766</v>
      </c>
      <c r="GI3422">
        <v>0</v>
      </c>
      <c r="GJ3422">
        <v>0</v>
      </c>
      <c r="GK3422">
        <v>0</v>
      </c>
      <c r="GL3422">
        <v>0</v>
      </c>
      <c r="GQ3422">
        <v>3896</v>
      </c>
      <c r="GU3422">
        <v>34.814</v>
      </c>
      <c r="GV3422">
        <v>152</v>
      </c>
      <c r="GW3422">
        <v>0</v>
      </c>
      <c r="GX3422">
        <v>2312</v>
      </c>
      <c r="GZ3422">
        <v>67.5</v>
      </c>
      <c r="HA3422">
        <v>41.564</v>
      </c>
      <c r="HB3422">
        <v>2312</v>
      </c>
      <c r="HI3422">
        <v>0</v>
      </c>
      <c r="HK3422">
        <v>0</v>
      </c>
      <c r="HN3422">
        <v>6360</v>
      </c>
      <c r="HO3422">
        <v>1</v>
      </c>
      <c r="HP3422">
        <v>1</v>
      </c>
      <c r="IE3422">
        <v>2.4300000000000002</v>
      </c>
      <c r="IF3422">
        <v>0</v>
      </c>
      <c r="II3422">
        <v>-2.3640000000000001E-2</v>
      </c>
      <c r="IJ3422">
        <v>0.71599999999999997</v>
      </c>
      <c r="IK3422">
        <v>0.75</v>
      </c>
      <c r="IL3422">
        <v>7.3300000000000004E-2</v>
      </c>
      <c r="IM3422">
        <v>0.28399999999999997</v>
      </c>
      <c r="IN3422">
        <v>0.25</v>
      </c>
      <c r="IP3422">
        <v>0</v>
      </c>
      <c r="IQ3422">
        <v>0</v>
      </c>
      <c r="IS3422">
        <v>0</v>
      </c>
      <c r="IT3422">
        <v>0</v>
      </c>
      <c r="IV3422">
        <v>0</v>
      </c>
      <c r="IW3422">
        <v>0</v>
      </c>
      <c r="IY3422">
        <v>0</v>
      </c>
      <c r="IZ3422">
        <v>0</v>
      </c>
      <c r="JA3422" s="50"/>
      <c r="JB3422" s="50">
        <v>0</v>
      </c>
      <c r="JC3422" s="50">
        <v>0</v>
      </c>
      <c r="JD3422" s="50"/>
      <c r="JE3422" s="50">
        <v>0</v>
      </c>
      <c r="JF3422" s="50">
        <v>0</v>
      </c>
      <c r="JG3422" s="50"/>
      <c r="JH3422" s="50">
        <v>0</v>
      </c>
      <c r="JI3422" s="50">
        <v>0</v>
      </c>
      <c r="JJ3422" s="50"/>
      <c r="JK3422" s="50"/>
      <c r="JL3422" s="50"/>
      <c r="JM3422" s="50"/>
    </row>
    <row r="3423" spans="1:273">
      <c r="A3423" s="7" t="str">
        <f>'Pensions Data'!D3423&amp;'Pensions Data'!C3423</f>
        <v>2012Atlanta ERS</v>
      </c>
      <c r="B3423">
        <v>161</v>
      </c>
      <c r="C3423" t="s">
        <v>1933</v>
      </c>
      <c r="D3423">
        <v>2012</v>
      </c>
      <c r="E3423">
        <v>138</v>
      </c>
      <c r="F3423" t="s">
        <v>1934</v>
      </c>
      <c r="H3423">
        <v>1</v>
      </c>
      <c r="I3423">
        <v>1927</v>
      </c>
      <c r="J3423">
        <v>0</v>
      </c>
      <c r="L3423">
        <v>2</v>
      </c>
      <c r="M3423" t="s">
        <v>292</v>
      </c>
      <c r="N3423" t="s">
        <v>344</v>
      </c>
      <c r="O3423" t="s">
        <v>412</v>
      </c>
      <c r="P3423">
        <v>1</v>
      </c>
      <c r="Q3423" t="s">
        <v>420</v>
      </c>
      <c r="R3423">
        <v>0</v>
      </c>
      <c r="S3423" t="s">
        <v>425</v>
      </c>
      <c r="T3423" t="s">
        <v>1619</v>
      </c>
      <c r="U3423">
        <v>1</v>
      </c>
      <c r="W3423" t="s">
        <v>523</v>
      </c>
      <c r="X3423">
        <v>0</v>
      </c>
      <c r="Y3423">
        <v>0</v>
      </c>
      <c r="Z3423" s="4">
        <v>41091</v>
      </c>
      <c r="AA3423" s="4">
        <v>41090</v>
      </c>
      <c r="AB3423" t="s">
        <v>530</v>
      </c>
      <c r="AC3423" t="s">
        <v>764</v>
      </c>
      <c r="AD3423" t="s">
        <v>770</v>
      </c>
      <c r="AE3423">
        <v>4.4999999999999998E-2</v>
      </c>
      <c r="AF3423">
        <v>0.08</v>
      </c>
      <c r="AG3423">
        <v>1</v>
      </c>
      <c r="AH3423">
        <v>0</v>
      </c>
      <c r="AI3423">
        <v>5</v>
      </c>
      <c r="AJ3423">
        <v>1</v>
      </c>
      <c r="AK3423">
        <v>3</v>
      </c>
      <c r="AL3423">
        <v>28</v>
      </c>
      <c r="BU3423">
        <v>4.4999999999999998E-2</v>
      </c>
      <c r="BV3423">
        <v>917486</v>
      </c>
      <c r="BW3423">
        <v>1798404</v>
      </c>
      <c r="BX3423">
        <v>0.51</v>
      </c>
      <c r="BY3423">
        <v>880918</v>
      </c>
      <c r="BZ3423">
        <v>0</v>
      </c>
      <c r="CA3423">
        <v>139393</v>
      </c>
      <c r="CB3423">
        <v>74157.016000000003</v>
      </c>
      <c r="CC3423">
        <v>1.002</v>
      </c>
      <c r="CG3423">
        <v>0</v>
      </c>
      <c r="CH3423">
        <v>0</v>
      </c>
      <c r="CI3423">
        <v>0</v>
      </c>
      <c r="CL3423" t="s">
        <v>2389</v>
      </c>
      <c r="CM3423">
        <v>99</v>
      </c>
      <c r="CN3423">
        <v>0.13800000000000001</v>
      </c>
      <c r="CR3423">
        <v>5.926E-2</v>
      </c>
      <c r="CU3423">
        <v>6.4219999999999999E-2</v>
      </c>
      <c r="DD3423">
        <v>-1</v>
      </c>
      <c r="DE3423">
        <v>0</v>
      </c>
      <c r="DF3423">
        <v>0</v>
      </c>
      <c r="DG3423">
        <v>1</v>
      </c>
      <c r="DH3423">
        <v>1</v>
      </c>
      <c r="DI3423">
        <v>9.8000000000000004E-2</v>
      </c>
      <c r="DJ3423">
        <v>6.6000000000000003E-2</v>
      </c>
      <c r="DK3423">
        <v>6.8000000000000005E-2</v>
      </c>
      <c r="DM3423">
        <v>16983</v>
      </c>
      <c r="DN3423">
        <v>74237</v>
      </c>
      <c r="DS3423">
        <v>66</v>
      </c>
      <c r="DT3423">
        <v>0</v>
      </c>
      <c r="DV3423">
        <v>91286</v>
      </c>
      <c r="DW3423">
        <v>-11394</v>
      </c>
      <c r="EA3423">
        <v>21086</v>
      </c>
      <c r="EK3423">
        <v>-4640</v>
      </c>
      <c r="EL3423">
        <v>223</v>
      </c>
      <c r="ER3423">
        <v>96561</v>
      </c>
      <c r="ES3423">
        <v>-158265</v>
      </c>
      <c r="ET3423">
        <v>-158265</v>
      </c>
      <c r="FC3423">
        <v>316</v>
      </c>
      <c r="FF3423">
        <v>-157949</v>
      </c>
      <c r="FG3423">
        <v>125642</v>
      </c>
      <c r="FH3423">
        <v>1027769</v>
      </c>
      <c r="FI3423">
        <v>963515</v>
      </c>
      <c r="FJ3423">
        <v>74237</v>
      </c>
      <c r="FK3423">
        <v>66</v>
      </c>
      <c r="FL3423">
        <v>-11394</v>
      </c>
      <c r="FM3423">
        <v>21086</v>
      </c>
      <c r="FN3423">
        <v>-4640</v>
      </c>
      <c r="FO3423">
        <v>223</v>
      </c>
      <c r="FP3423">
        <v>5275</v>
      </c>
      <c r="GI3423">
        <v>0</v>
      </c>
      <c r="GJ3423">
        <v>0</v>
      </c>
      <c r="GK3423">
        <v>0</v>
      </c>
      <c r="GL3423">
        <v>0</v>
      </c>
      <c r="GO3423">
        <v>227</v>
      </c>
      <c r="GQ3423">
        <v>3922</v>
      </c>
      <c r="GR3423">
        <v>139107.391</v>
      </c>
      <c r="GS3423">
        <v>47.2</v>
      </c>
      <c r="GT3423">
        <v>12.5</v>
      </c>
      <c r="GU3423">
        <v>44.034999999999997</v>
      </c>
      <c r="GV3423">
        <v>111</v>
      </c>
      <c r="GW3423">
        <v>0</v>
      </c>
      <c r="GX3423">
        <v>6079</v>
      </c>
      <c r="GZ3423">
        <v>67.7</v>
      </c>
      <c r="HA3423">
        <v>26.035</v>
      </c>
      <c r="HB3423">
        <v>5069</v>
      </c>
      <c r="HD3423">
        <v>67</v>
      </c>
      <c r="HE3423">
        <v>29.844000000000001</v>
      </c>
      <c r="HH3423">
        <v>4707.0720000000001</v>
      </c>
      <c r="HI3423">
        <v>783</v>
      </c>
      <c r="HK3423">
        <v>0</v>
      </c>
      <c r="HN3423">
        <v>10112</v>
      </c>
      <c r="HO3423">
        <v>0</v>
      </c>
      <c r="HP3423">
        <v>1</v>
      </c>
      <c r="IE3423">
        <v>12.47</v>
      </c>
      <c r="IF3423">
        <v>0</v>
      </c>
      <c r="II3423">
        <v>0.17533000000000001</v>
      </c>
      <c r="IJ3423">
        <v>0.72309000000000001</v>
      </c>
      <c r="IK3423">
        <v>0.71428999999999998</v>
      </c>
      <c r="IL3423">
        <v>0.05</v>
      </c>
      <c r="IM3423">
        <v>0.25538</v>
      </c>
      <c r="IN3423">
        <v>0.23810000000000001</v>
      </c>
      <c r="IP3423">
        <v>0</v>
      </c>
      <c r="IQ3423">
        <v>0</v>
      </c>
      <c r="IS3423">
        <v>0</v>
      </c>
      <c r="IT3423">
        <v>0</v>
      </c>
      <c r="IV3423">
        <v>0</v>
      </c>
      <c r="IW3423">
        <v>0</v>
      </c>
      <c r="IY3423">
        <v>0</v>
      </c>
      <c r="IZ3423">
        <v>0</v>
      </c>
      <c r="JA3423" s="50"/>
      <c r="JB3423" s="50">
        <v>0</v>
      </c>
      <c r="JC3423" s="50">
        <v>0</v>
      </c>
      <c r="JD3423" s="50"/>
      <c r="JE3423" s="50">
        <v>2.1530000000000001E-2</v>
      </c>
      <c r="JF3423" s="50">
        <v>4.7620000000000003E-2</v>
      </c>
      <c r="JG3423" s="50"/>
      <c r="JH3423" s="50">
        <v>0</v>
      </c>
      <c r="JI3423" s="50">
        <v>0</v>
      </c>
      <c r="JJ3423" s="50"/>
      <c r="JK3423" s="50"/>
      <c r="JL3423" s="50"/>
      <c r="JM3423" s="50"/>
    </row>
    <row r="3424" spans="1:273">
      <c r="A3424" s="7" t="str">
        <f>'Pensions Data'!D3424&amp;'Pensions Data'!C3424</f>
        <v>2013Atlanta ERS</v>
      </c>
      <c r="B3424">
        <v>161</v>
      </c>
      <c r="C3424" t="s">
        <v>1933</v>
      </c>
      <c r="D3424">
        <v>2013</v>
      </c>
      <c r="E3424">
        <v>138</v>
      </c>
      <c r="F3424" t="s">
        <v>1934</v>
      </c>
      <c r="H3424">
        <v>1</v>
      </c>
      <c r="I3424">
        <v>1927</v>
      </c>
      <c r="J3424">
        <v>0</v>
      </c>
      <c r="L3424">
        <v>2</v>
      </c>
      <c r="M3424" t="s">
        <v>292</v>
      </c>
      <c r="N3424" t="s">
        <v>344</v>
      </c>
      <c r="O3424" t="s">
        <v>412</v>
      </c>
      <c r="P3424">
        <v>1</v>
      </c>
      <c r="Q3424" t="s">
        <v>420</v>
      </c>
      <c r="R3424">
        <v>0</v>
      </c>
      <c r="S3424" t="s">
        <v>425</v>
      </c>
      <c r="T3424" t="s">
        <v>1619</v>
      </c>
      <c r="U3424">
        <v>1</v>
      </c>
      <c r="W3424" t="s">
        <v>523</v>
      </c>
      <c r="X3424">
        <v>0</v>
      </c>
      <c r="Y3424">
        <v>0</v>
      </c>
      <c r="Z3424" s="4">
        <v>41456</v>
      </c>
      <c r="AA3424" s="4">
        <v>41455</v>
      </c>
      <c r="AB3424" t="s">
        <v>530</v>
      </c>
      <c r="AC3424" t="s">
        <v>764</v>
      </c>
      <c r="AD3424" t="s">
        <v>770</v>
      </c>
      <c r="AE3424">
        <v>2.75E-2</v>
      </c>
      <c r="AF3424">
        <v>7.4999999999999997E-2</v>
      </c>
      <c r="AG3424">
        <v>1</v>
      </c>
      <c r="AH3424">
        <v>0</v>
      </c>
      <c r="AI3424">
        <v>5</v>
      </c>
      <c r="AJ3424">
        <v>1</v>
      </c>
      <c r="AK3424">
        <v>3</v>
      </c>
      <c r="AL3424">
        <v>27</v>
      </c>
      <c r="AO3424" t="s">
        <v>1077</v>
      </c>
      <c r="AU3424">
        <v>1014429</v>
      </c>
      <c r="AV3424">
        <v>954964.64800000004</v>
      </c>
      <c r="AW3424">
        <v>-49473</v>
      </c>
      <c r="AX3424">
        <v>0</v>
      </c>
      <c r="AY3424">
        <v>1</v>
      </c>
      <c r="AZ3424">
        <v>0</v>
      </c>
      <c r="BA3424">
        <v>1</v>
      </c>
      <c r="BB3424">
        <v>2</v>
      </c>
      <c r="BC3424">
        <v>74330</v>
      </c>
      <c r="BD3424">
        <v>0</v>
      </c>
      <c r="BE3424">
        <v>0.2</v>
      </c>
      <c r="BF3424">
        <v>5</v>
      </c>
      <c r="BG3424">
        <v>0</v>
      </c>
      <c r="BH3424">
        <v>1</v>
      </c>
      <c r="BI3424">
        <v>1</v>
      </c>
      <c r="BK3424">
        <v>0</v>
      </c>
      <c r="BL3424">
        <v>1.2</v>
      </c>
      <c r="BM3424">
        <v>0.8</v>
      </c>
      <c r="BQ3424">
        <v>3.5000000000000003E-2</v>
      </c>
      <c r="BU3424">
        <v>3.5000000000000003E-2</v>
      </c>
      <c r="BV3424">
        <v>1070474</v>
      </c>
      <c r="BW3424">
        <v>2512046</v>
      </c>
      <c r="BX3424">
        <v>0.42599999999999999</v>
      </c>
      <c r="BY3424">
        <v>1441623</v>
      </c>
      <c r="BZ3424">
        <v>0</v>
      </c>
      <c r="CA3424">
        <v>133069</v>
      </c>
      <c r="CB3424">
        <v>82373.008000000002</v>
      </c>
      <c r="CC3424">
        <v>0.99199999999999999</v>
      </c>
      <c r="CG3424">
        <v>0</v>
      </c>
      <c r="CH3424">
        <v>0</v>
      </c>
      <c r="CI3424">
        <v>0</v>
      </c>
      <c r="CL3424" t="s">
        <v>2193</v>
      </c>
      <c r="CM3424">
        <v>1</v>
      </c>
      <c r="CN3424">
        <v>0.16320000000000001</v>
      </c>
      <c r="CR3424">
        <v>7.1099999999999997E-2</v>
      </c>
      <c r="CU3424">
        <v>6.54E-2</v>
      </c>
      <c r="DD3424">
        <v>-1</v>
      </c>
      <c r="DE3424">
        <v>0</v>
      </c>
      <c r="DF3424">
        <v>0</v>
      </c>
      <c r="DG3424">
        <v>0</v>
      </c>
      <c r="DH3424">
        <v>0</v>
      </c>
      <c r="DI3424">
        <v>0.104</v>
      </c>
      <c r="DJ3424">
        <v>0.127</v>
      </c>
      <c r="DK3424">
        <v>7.0000000000000007E-2</v>
      </c>
      <c r="DM3424">
        <v>19011</v>
      </c>
      <c r="DN3424">
        <v>81707</v>
      </c>
      <c r="DS3424">
        <v>79</v>
      </c>
      <c r="DT3424">
        <v>0</v>
      </c>
      <c r="DV3424">
        <v>100797</v>
      </c>
      <c r="DW3424">
        <v>146171</v>
      </c>
      <c r="EA3424">
        <v>20731</v>
      </c>
      <c r="EK3424">
        <v>-3537</v>
      </c>
      <c r="EL3424">
        <v>163</v>
      </c>
      <c r="ER3424">
        <v>264325</v>
      </c>
      <c r="ES3424">
        <v>-161439</v>
      </c>
      <c r="ET3424">
        <v>-161439</v>
      </c>
      <c r="FC3424">
        <v>-717</v>
      </c>
      <c r="FF3424">
        <v>-162156</v>
      </c>
      <c r="FH3424">
        <v>1129938</v>
      </c>
      <c r="FI3424">
        <v>1027769</v>
      </c>
      <c r="FJ3424">
        <v>81707</v>
      </c>
      <c r="FK3424">
        <v>79</v>
      </c>
      <c r="FL3424">
        <v>146171</v>
      </c>
      <c r="FM3424">
        <v>20731</v>
      </c>
      <c r="FN3424">
        <v>-3537</v>
      </c>
      <c r="FO3424">
        <v>163</v>
      </c>
      <c r="FP3424">
        <v>163528</v>
      </c>
      <c r="FR3424">
        <v>2015</v>
      </c>
      <c r="FS3424" t="s">
        <v>2099</v>
      </c>
      <c r="FT3424">
        <v>4</v>
      </c>
      <c r="FU3424">
        <v>8.7150000000000005E-2</v>
      </c>
      <c r="FV3424">
        <v>0.13214999999999999</v>
      </c>
      <c r="FW3424">
        <v>-4.4999999999999998E-2</v>
      </c>
      <c r="FX3424">
        <v>0.71726000000000001</v>
      </c>
      <c r="FY3424">
        <v>0.84941</v>
      </c>
      <c r="GB3424">
        <v>11597.17</v>
      </c>
      <c r="GC3424">
        <v>17585.48</v>
      </c>
      <c r="GD3424">
        <v>-5988.31</v>
      </c>
      <c r="GE3424">
        <v>95445.008000000002</v>
      </c>
      <c r="GI3424">
        <v>1</v>
      </c>
      <c r="GJ3424">
        <v>1</v>
      </c>
      <c r="GK3424">
        <v>1</v>
      </c>
      <c r="GL3424">
        <v>1</v>
      </c>
      <c r="GN3424">
        <v>0.76226000000000005</v>
      </c>
      <c r="GO3424">
        <v>233</v>
      </c>
      <c r="GQ3424">
        <v>3908</v>
      </c>
      <c r="GR3424">
        <v>133068.59400000001</v>
      </c>
      <c r="GS3424">
        <v>47.3</v>
      </c>
      <c r="GT3424">
        <v>12.5</v>
      </c>
      <c r="GU3424">
        <v>41.963999999999999</v>
      </c>
      <c r="GV3424">
        <v>156</v>
      </c>
      <c r="GW3424">
        <v>0</v>
      </c>
      <c r="GX3424">
        <v>5955</v>
      </c>
      <c r="GY3424">
        <v>136988.81</v>
      </c>
      <c r="GZ3424">
        <v>68</v>
      </c>
      <c r="HA3424">
        <v>23.004000000000001</v>
      </c>
      <c r="HB3424">
        <v>4983</v>
      </c>
      <c r="HD3424">
        <v>67.3</v>
      </c>
      <c r="HE3424">
        <v>30.756</v>
      </c>
      <c r="HH3424">
        <v>4918.1639999999998</v>
      </c>
      <c r="HI3424">
        <v>739</v>
      </c>
      <c r="HK3424">
        <v>0</v>
      </c>
      <c r="HN3424">
        <v>10019</v>
      </c>
      <c r="HO3424">
        <v>0</v>
      </c>
      <c r="HP3424">
        <v>0</v>
      </c>
      <c r="IE3424">
        <v>20.53</v>
      </c>
      <c r="IF3424">
        <v>0</v>
      </c>
      <c r="IJ3424">
        <v>0.73006000000000004</v>
      </c>
      <c r="IK3424">
        <v>0.73684000000000005</v>
      </c>
      <c r="IM3424">
        <v>0.20654</v>
      </c>
      <c r="IN3424">
        <v>0.26316000000000001</v>
      </c>
      <c r="IP3424">
        <v>4.9079999999999999E-2</v>
      </c>
      <c r="IQ3424">
        <v>0</v>
      </c>
      <c r="IS3424">
        <v>1.4319999999999999E-2</v>
      </c>
      <c r="IT3424">
        <v>0</v>
      </c>
      <c r="IV3424">
        <v>0</v>
      </c>
      <c r="IW3424">
        <v>0</v>
      </c>
      <c r="IY3424">
        <v>0</v>
      </c>
      <c r="IZ3424">
        <v>0</v>
      </c>
      <c r="JA3424" s="50"/>
      <c r="JB3424" s="50">
        <v>0</v>
      </c>
      <c r="JC3424" s="50">
        <v>0</v>
      </c>
      <c r="JD3424" s="50"/>
      <c r="JE3424" s="50">
        <v>0</v>
      </c>
      <c r="JF3424" s="50">
        <v>0</v>
      </c>
      <c r="JG3424" s="50"/>
      <c r="JH3424" s="50">
        <v>0</v>
      </c>
      <c r="JI3424" s="50">
        <v>0</v>
      </c>
      <c r="JJ3424" s="50"/>
      <c r="JK3424" s="50"/>
      <c r="JL3424" s="50"/>
      <c r="JM3424" s="50"/>
    </row>
    <row r="3425" spans="1:273">
      <c r="A3425" s="7" t="str">
        <f>'Pensions Data'!D3425&amp;'Pensions Data'!C3425</f>
        <v>2014Atlanta ERS</v>
      </c>
      <c r="B3425">
        <v>161</v>
      </c>
      <c r="C3425" t="s">
        <v>1933</v>
      </c>
      <c r="D3425">
        <v>2014</v>
      </c>
      <c r="E3425">
        <v>138</v>
      </c>
      <c r="F3425" t="s">
        <v>1934</v>
      </c>
      <c r="H3425">
        <v>1</v>
      </c>
      <c r="I3425">
        <v>1927</v>
      </c>
      <c r="J3425">
        <v>0</v>
      </c>
      <c r="L3425">
        <v>2</v>
      </c>
      <c r="M3425" t="s">
        <v>292</v>
      </c>
      <c r="N3425" t="s">
        <v>344</v>
      </c>
      <c r="O3425" t="s">
        <v>412</v>
      </c>
      <c r="P3425">
        <v>1</v>
      </c>
      <c r="Q3425" t="s">
        <v>420</v>
      </c>
      <c r="R3425">
        <v>0</v>
      </c>
      <c r="S3425" t="s">
        <v>425</v>
      </c>
      <c r="T3425" t="s">
        <v>1619</v>
      </c>
      <c r="U3425">
        <v>1</v>
      </c>
      <c r="W3425" t="s">
        <v>523</v>
      </c>
      <c r="X3425">
        <v>0</v>
      </c>
      <c r="Y3425">
        <v>0</v>
      </c>
      <c r="Z3425" s="4">
        <v>41821</v>
      </c>
      <c r="AA3425" s="4">
        <v>41820</v>
      </c>
      <c r="AB3425" t="s">
        <v>530</v>
      </c>
      <c r="AC3425" t="s">
        <v>764</v>
      </c>
      <c r="AD3425" t="s">
        <v>770</v>
      </c>
      <c r="AE3425">
        <v>2.75E-2</v>
      </c>
      <c r="AF3425">
        <v>7.4999999999999997E-2</v>
      </c>
      <c r="AG3425">
        <v>1</v>
      </c>
      <c r="AH3425">
        <v>0</v>
      </c>
      <c r="AI3425">
        <v>5</v>
      </c>
      <c r="AJ3425">
        <v>1</v>
      </c>
      <c r="AK3425">
        <v>3</v>
      </c>
      <c r="AL3425">
        <v>26</v>
      </c>
      <c r="AM3425">
        <v>7.4999999999999997E-2</v>
      </c>
      <c r="AO3425" t="s">
        <v>1078</v>
      </c>
      <c r="AU3425">
        <v>1145333</v>
      </c>
      <c r="AV3425">
        <v>1016486.156</v>
      </c>
      <c r="AW3425">
        <v>-57477</v>
      </c>
      <c r="AX3425">
        <v>0</v>
      </c>
      <c r="AY3425">
        <v>1</v>
      </c>
      <c r="AZ3425">
        <v>0</v>
      </c>
      <c r="BA3425">
        <v>1</v>
      </c>
      <c r="BB3425">
        <v>2</v>
      </c>
      <c r="BC3425">
        <v>105310</v>
      </c>
      <c r="BD3425">
        <v>0</v>
      </c>
      <c r="BE3425">
        <v>0.2</v>
      </c>
      <c r="BF3425">
        <v>5</v>
      </c>
      <c r="BG3425">
        <v>0</v>
      </c>
      <c r="BH3425">
        <v>1</v>
      </c>
      <c r="BI3425">
        <v>1</v>
      </c>
      <c r="BK3425">
        <v>0</v>
      </c>
      <c r="BL3425">
        <v>1.2</v>
      </c>
      <c r="BM3425">
        <v>0.8</v>
      </c>
      <c r="BQ3425">
        <v>3.5000000000000003E-2</v>
      </c>
      <c r="BU3425">
        <v>3.5000000000000003E-2</v>
      </c>
      <c r="BV3425">
        <v>1134686</v>
      </c>
      <c r="BW3425">
        <v>2470600</v>
      </c>
      <c r="BX3425">
        <v>0.45900000000000002</v>
      </c>
      <c r="BY3425">
        <v>1335914</v>
      </c>
      <c r="BZ3425">
        <v>0</v>
      </c>
      <c r="CA3425">
        <v>142494</v>
      </c>
      <c r="CB3425">
        <v>91045</v>
      </c>
      <c r="CC3425">
        <v>1</v>
      </c>
      <c r="CD3425">
        <v>2474517</v>
      </c>
      <c r="CE3425">
        <v>1274688</v>
      </c>
      <c r="CF3425">
        <v>581034</v>
      </c>
      <c r="CG3425">
        <v>0</v>
      </c>
      <c r="CH3425">
        <v>0</v>
      </c>
      <c r="CI3425">
        <v>0</v>
      </c>
      <c r="CK3425">
        <v>0.51512999999999998</v>
      </c>
      <c r="CL3425" t="s">
        <v>2193</v>
      </c>
      <c r="CM3425">
        <v>1</v>
      </c>
      <c r="CN3425">
        <v>8.3599999999999994E-2</v>
      </c>
      <c r="CR3425">
        <v>0.10685</v>
      </c>
      <c r="CU3425">
        <v>6.3490000000000005E-2</v>
      </c>
      <c r="DD3425">
        <v>-1</v>
      </c>
      <c r="DE3425">
        <v>0</v>
      </c>
      <c r="DF3425">
        <v>0</v>
      </c>
      <c r="DG3425">
        <v>1</v>
      </c>
      <c r="DH3425">
        <v>1</v>
      </c>
      <c r="DI3425">
        <v>0.128</v>
      </c>
      <c r="DJ3425">
        <v>0.108</v>
      </c>
      <c r="DK3425">
        <v>6.8000000000000005E-2</v>
      </c>
      <c r="DM3425">
        <v>18920</v>
      </c>
      <c r="DN3425">
        <v>90145</v>
      </c>
      <c r="DT3425">
        <v>0</v>
      </c>
      <c r="DV3425">
        <v>109065</v>
      </c>
      <c r="DW3425">
        <v>194400</v>
      </c>
      <c r="EA3425">
        <v>18887</v>
      </c>
      <c r="EK3425">
        <v>-4292</v>
      </c>
      <c r="EL3425">
        <v>572</v>
      </c>
      <c r="EQ3425">
        <v>172</v>
      </c>
      <c r="ER3425">
        <v>318804</v>
      </c>
      <c r="ES3425">
        <v>-164238</v>
      </c>
      <c r="ET3425">
        <v>-164238</v>
      </c>
      <c r="FC3425">
        <v>-9816</v>
      </c>
      <c r="FF3425">
        <v>-174054</v>
      </c>
      <c r="FH3425">
        <v>1274688</v>
      </c>
      <c r="FI3425">
        <v>1129938</v>
      </c>
      <c r="FJ3425">
        <v>90145</v>
      </c>
      <c r="FL3425">
        <v>194400</v>
      </c>
      <c r="FM3425">
        <v>18887</v>
      </c>
      <c r="FN3425">
        <v>-4292</v>
      </c>
      <c r="FO3425">
        <v>572</v>
      </c>
      <c r="FP3425">
        <v>209567</v>
      </c>
      <c r="FR3425">
        <v>2016</v>
      </c>
      <c r="FS3425" t="s">
        <v>2099</v>
      </c>
      <c r="FT3425">
        <v>4</v>
      </c>
      <c r="FU3425">
        <v>0.15622</v>
      </c>
      <c r="FV3425">
        <v>0.12756999999999999</v>
      </c>
      <c r="FW3425">
        <v>2.8649999999999998E-2</v>
      </c>
      <c r="FX3425">
        <v>0.72402</v>
      </c>
      <c r="FY3425">
        <v>0.85158</v>
      </c>
      <c r="GB3425">
        <v>22259.938999999998</v>
      </c>
      <c r="GC3425">
        <v>18177.221000000001</v>
      </c>
      <c r="GD3425">
        <v>4082.71</v>
      </c>
      <c r="GE3425">
        <v>103167.78</v>
      </c>
      <c r="GI3425">
        <v>1</v>
      </c>
      <c r="GJ3425">
        <v>1</v>
      </c>
      <c r="GK3425">
        <v>1</v>
      </c>
      <c r="GL3425">
        <v>1</v>
      </c>
      <c r="GN3425">
        <v>0.69535999999999998</v>
      </c>
      <c r="GO3425">
        <v>241</v>
      </c>
      <c r="GQ3425">
        <v>3941</v>
      </c>
      <c r="GR3425">
        <v>142493.625</v>
      </c>
      <c r="GS3425">
        <v>47.4</v>
      </c>
      <c r="GT3425">
        <v>12.4</v>
      </c>
      <c r="GU3425">
        <v>43.939</v>
      </c>
      <c r="GV3425">
        <v>225</v>
      </c>
      <c r="GW3425">
        <v>0</v>
      </c>
      <c r="GX3425">
        <v>5946</v>
      </c>
      <c r="GY3425">
        <v>140539.66</v>
      </c>
      <c r="GZ3425">
        <v>68.3</v>
      </c>
      <c r="HA3425">
        <v>23.635999999999999</v>
      </c>
      <c r="HB3425">
        <v>4954</v>
      </c>
      <c r="HD3425">
        <v>67.8</v>
      </c>
      <c r="HH3425">
        <v>31.391999999999999</v>
      </c>
      <c r="HI3425">
        <v>751</v>
      </c>
      <c r="HK3425">
        <v>0</v>
      </c>
      <c r="HN3425">
        <v>10112</v>
      </c>
      <c r="HO3425">
        <v>0</v>
      </c>
      <c r="HP3425">
        <v>0</v>
      </c>
      <c r="IE3425">
        <v>8.7799999999999994</v>
      </c>
      <c r="IF3425">
        <v>0</v>
      </c>
      <c r="IK3425">
        <v>0.7</v>
      </c>
      <c r="IN3425">
        <v>0.25</v>
      </c>
      <c r="IQ3425">
        <v>0</v>
      </c>
      <c r="IT3425">
        <v>0.05</v>
      </c>
      <c r="IW3425">
        <v>0</v>
      </c>
      <c r="IZ3425">
        <v>0</v>
      </c>
      <c r="JA3425" s="50"/>
      <c r="JB3425" s="50"/>
      <c r="JC3425" s="50">
        <v>0</v>
      </c>
      <c r="JD3425" s="50"/>
      <c r="JE3425" s="50"/>
      <c r="JF3425" s="50">
        <v>0</v>
      </c>
      <c r="JG3425" s="50"/>
      <c r="JH3425" s="50"/>
      <c r="JI3425" s="50">
        <v>0</v>
      </c>
      <c r="JJ3425" s="50"/>
      <c r="JK3425" s="50"/>
      <c r="JL3425" s="50"/>
      <c r="JM3425" s="50"/>
    </row>
    <row r="3426" spans="1:273">
      <c r="A3426" s="7" t="str">
        <f>'Pensions Data'!D3426&amp;'Pensions Data'!C3426</f>
        <v>2015Atlanta ERS</v>
      </c>
      <c r="B3426">
        <v>161</v>
      </c>
      <c r="C3426" t="s">
        <v>1933</v>
      </c>
      <c r="D3426">
        <v>2015</v>
      </c>
      <c r="E3426">
        <v>138</v>
      </c>
      <c r="F3426" t="s">
        <v>1934</v>
      </c>
      <c r="H3426">
        <v>1</v>
      </c>
      <c r="I3426">
        <v>1927</v>
      </c>
      <c r="J3426">
        <v>0</v>
      </c>
      <c r="L3426">
        <v>2</v>
      </c>
      <c r="M3426" t="s">
        <v>292</v>
      </c>
      <c r="N3426" t="s">
        <v>344</v>
      </c>
      <c r="O3426" t="s">
        <v>412</v>
      </c>
      <c r="P3426">
        <v>1</v>
      </c>
      <c r="Q3426" t="s">
        <v>420</v>
      </c>
      <c r="R3426">
        <v>0</v>
      </c>
      <c r="S3426" t="s">
        <v>425</v>
      </c>
      <c r="T3426" t="s">
        <v>1619</v>
      </c>
      <c r="U3426">
        <v>1</v>
      </c>
      <c r="W3426" t="s">
        <v>523</v>
      </c>
      <c r="X3426">
        <v>0</v>
      </c>
      <c r="Y3426">
        <v>0</v>
      </c>
      <c r="Z3426" s="4">
        <v>42186</v>
      </c>
      <c r="AA3426" s="4">
        <v>42185</v>
      </c>
      <c r="AB3426" t="s">
        <v>530</v>
      </c>
      <c r="AC3426" t="s">
        <v>764</v>
      </c>
      <c r="AD3426" t="s">
        <v>770</v>
      </c>
      <c r="AE3426">
        <v>2.75E-2</v>
      </c>
      <c r="AF3426">
        <v>7.4999999999999997E-2</v>
      </c>
      <c r="AG3426">
        <v>1</v>
      </c>
      <c r="AH3426">
        <v>0</v>
      </c>
      <c r="AI3426">
        <v>5</v>
      </c>
      <c r="AJ3426">
        <v>1</v>
      </c>
      <c r="AK3426">
        <v>3</v>
      </c>
      <c r="AL3426">
        <v>25</v>
      </c>
      <c r="AM3426">
        <v>7.4999999999999997E-2</v>
      </c>
      <c r="AO3426" t="s">
        <v>1466</v>
      </c>
      <c r="AU3426">
        <v>1153715</v>
      </c>
      <c r="AV3426">
        <v>1084009.929</v>
      </c>
      <c r="AW3426">
        <v>-48193</v>
      </c>
      <c r="AX3426">
        <v>0</v>
      </c>
      <c r="AY3426">
        <v>1</v>
      </c>
      <c r="AZ3426">
        <v>0</v>
      </c>
      <c r="BA3426">
        <v>1</v>
      </c>
      <c r="BB3426">
        <v>2</v>
      </c>
      <c r="BC3426">
        <v>-29016</v>
      </c>
      <c r="BD3426">
        <v>0</v>
      </c>
      <c r="BE3426">
        <v>0.2</v>
      </c>
      <c r="BF3426">
        <v>5</v>
      </c>
      <c r="BG3426">
        <v>0</v>
      </c>
      <c r="BH3426">
        <v>1</v>
      </c>
      <c r="BI3426">
        <v>1</v>
      </c>
      <c r="BK3426">
        <v>0</v>
      </c>
      <c r="BL3426">
        <v>1.2</v>
      </c>
      <c r="BM3426">
        <v>0.8</v>
      </c>
      <c r="BQ3426">
        <v>3.5000000000000003E-2</v>
      </c>
      <c r="BU3426">
        <v>3.5000000000000003E-2</v>
      </c>
      <c r="BV3426">
        <v>1210611</v>
      </c>
      <c r="BW3426">
        <v>2498533</v>
      </c>
      <c r="BX3426">
        <v>0.48499999999999999</v>
      </c>
      <c r="BY3426">
        <v>1287523</v>
      </c>
      <c r="BZ3426">
        <v>0</v>
      </c>
      <c r="CA3426">
        <v>151625</v>
      </c>
      <c r="CB3426">
        <v>98415</v>
      </c>
      <c r="CC3426">
        <v>1</v>
      </c>
      <c r="CD3426">
        <v>2504929</v>
      </c>
      <c r="CE3426">
        <v>1279142</v>
      </c>
      <c r="CF3426">
        <v>1225787</v>
      </c>
      <c r="CG3426">
        <v>0</v>
      </c>
      <c r="CH3426">
        <v>0</v>
      </c>
      <c r="CI3426">
        <v>0</v>
      </c>
      <c r="CK3426">
        <v>0.51065000000000005</v>
      </c>
      <c r="CL3426" t="s">
        <v>2193</v>
      </c>
      <c r="CM3426">
        <v>1</v>
      </c>
      <c r="CN3426">
        <v>-2.5999999999999999E-3</v>
      </c>
      <c r="CP3426">
        <v>0.1009</v>
      </c>
      <c r="CR3426">
        <v>8.7300000000000003E-2</v>
      </c>
      <c r="CU3426">
        <v>6.9500000000000006E-2</v>
      </c>
      <c r="CW3426">
        <v>5.1459999999999999E-2</v>
      </c>
      <c r="DD3426">
        <v>-1</v>
      </c>
      <c r="DE3426">
        <v>0</v>
      </c>
      <c r="DF3426">
        <v>0</v>
      </c>
      <c r="DG3426">
        <v>0</v>
      </c>
      <c r="DH3426">
        <v>0</v>
      </c>
      <c r="DI3426">
        <v>8.1000000000000003E-2</v>
      </c>
      <c r="DJ3426">
        <v>7.8E-2</v>
      </c>
      <c r="DK3426">
        <v>6.7000000000000004E-2</v>
      </c>
      <c r="DM3426">
        <v>18659</v>
      </c>
      <c r="DN3426">
        <v>96920</v>
      </c>
      <c r="DT3426">
        <v>0</v>
      </c>
      <c r="DV3426">
        <v>115579</v>
      </c>
      <c r="DW3426">
        <v>45158</v>
      </c>
      <c r="EA3426">
        <v>20836</v>
      </c>
      <c r="EK3426">
        <v>-3947</v>
      </c>
      <c r="EL3426">
        <v>830</v>
      </c>
      <c r="EQ3426">
        <v>108</v>
      </c>
      <c r="ER3426">
        <v>178564</v>
      </c>
      <c r="ES3426">
        <v>-166796</v>
      </c>
      <c r="ET3426">
        <v>-166796</v>
      </c>
      <c r="FC3426">
        <v>-1608</v>
      </c>
      <c r="FF3426">
        <v>-168404</v>
      </c>
      <c r="FH3426">
        <v>1284848</v>
      </c>
      <c r="FI3426">
        <v>1274688</v>
      </c>
      <c r="FJ3426">
        <v>96920</v>
      </c>
      <c r="FL3426">
        <v>45158</v>
      </c>
      <c r="FM3426">
        <v>20836</v>
      </c>
      <c r="FN3426">
        <v>-3947</v>
      </c>
      <c r="FO3426">
        <v>830</v>
      </c>
      <c r="FP3426">
        <v>62877</v>
      </c>
      <c r="FR3426">
        <v>2017</v>
      </c>
      <c r="FS3426" t="s">
        <v>2099</v>
      </c>
      <c r="FT3426">
        <v>4</v>
      </c>
      <c r="FU3426">
        <v>0.15243999999999999</v>
      </c>
      <c r="FV3426">
        <v>0.12121</v>
      </c>
      <c r="FW3426">
        <v>3.1230000000000001E-2</v>
      </c>
      <c r="FX3426">
        <v>0.68725000000000003</v>
      </c>
      <c r="FY3426">
        <v>0.80845999999999996</v>
      </c>
      <c r="GB3426">
        <v>23113.800999999999</v>
      </c>
      <c r="GC3426">
        <v>18378.391</v>
      </c>
      <c r="GD3426">
        <v>4735.41</v>
      </c>
      <c r="GE3426">
        <v>104204.32</v>
      </c>
      <c r="GI3426">
        <v>1</v>
      </c>
      <c r="GJ3426">
        <v>1</v>
      </c>
      <c r="GK3426">
        <v>1</v>
      </c>
      <c r="GL3426">
        <v>1</v>
      </c>
      <c r="GN3426">
        <v>0.65602000000000005</v>
      </c>
      <c r="GO3426">
        <v>244</v>
      </c>
      <c r="GQ3426">
        <v>4106</v>
      </c>
      <c r="GR3426">
        <v>146497.54699999999</v>
      </c>
      <c r="GS3426">
        <v>47.3</v>
      </c>
      <c r="GT3426">
        <v>12</v>
      </c>
      <c r="GU3426">
        <v>44.298999999999999</v>
      </c>
      <c r="GV3426">
        <v>322</v>
      </c>
      <c r="GW3426">
        <v>0</v>
      </c>
      <c r="GX3426">
        <v>5928</v>
      </c>
      <c r="GY3426">
        <v>143552.45000000001</v>
      </c>
      <c r="GZ3426">
        <v>68.7</v>
      </c>
      <c r="HA3426">
        <v>24.216000000000001</v>
      </c>
      <c r="HB3426">
        <v>4915</v>
      </c>
      <c r="HD3426">
        <v>68.2</v>
      </c>
      <c r="HE3426">
        <v>31.92</v>
      </c>
      <c r="HH3426">
        <v>21.995999999999999</v>
      </c>
      <c r="HI3426">
        <v>769</v>
      </c>
      <c r="HK3426">
        <v>0</v>
      </c>
      <c r="HN3426">
        <v>10356</v>
      </c>
      <c r="HO3426">
        <v>0</v>
      </c>
      <c r="HP3426">
        <v>0</v>
      </c>
      <c r="IE3426">
        <v>0.12</v>
      </c>
      <c r="IF3426">
        <v>0</v>
      </c>
      <c r="IK3426">
        <v>0.7</v>
      </c>
      <c r="IN3426">
        <v>0.25</v>
      </c>
      <c r="IQ3426">
        <v>0</v>
      </c>
      <c r="IT3426">
        <v>0.05</v>
      </c>
      <c r="IW3426">
        <v>0</v>
      </c>
      <c r="IZ3426">
        <v>0</v>
      </c>
      <c r="JA3426" s="50"/>
      <c r="JB3426" s="50"/>
      <c r="JC3426" s="50">
        <v>0</v>
      </c>
      <c r="JD3426" s="50"/>
      <c r="JE3426" s="50"/>
      <c r="JF3426" s="50">
        <v>0</v>
      </c>
      <c r="JG3426" s="50"/>
      <c r="JH3426" s="50"/>
      <c r="JI3426" s="50">
        <v>0</v>
      </c>
      <c r="JJ3426" s="50"/>
      <c r="JK3426" s="50"/>
      <c r="JL3426" s="50"/>
      <c r="JM3426" s="50"/>
    </row>
    <row r="3427" spans="1:273">
      <c r="A3427" s="7" t="str">
        <f>'Pensions Data'!D3427&amp;'Pensions Data'!C3427</f>
        <v>2016Atlanta ERS</v>
      </c>
      <c r="B3427">
        <v>161</v>
      </c>
      <c r="C3427" t="s">
        <v>1933</v>
      </c>
      <c r="D3427">
        <v>2016</v>
      </c>
      <c r="E3427">
        <v>138</v>
      </c>
      <c r="F3427" t="s">
        <v>1934</v>
      </c>
      <c r="H3427">
        <v>1</v>
      </c>
      <c r="I3427">
        <v>1927</v>
      </c>
      <c r="J3427">
        <v>0</v>
      </c>
      <c r="L3427">
        <v>2</v>
      </c>
      <c r="M3427" t="s">
        <v>292</v>
      </c>
      <c r="N3427" t="s">
        <v>344</v>
      </c>
      <c r="O3427" t="s">
        <v>412</v>
      </c>
      <c r="P3427">
        <v>1</v>
      </c>
      <c r="Q3427" t="s">
        <v>420</v>
      </c>
      <c r="R3427">
        <v>0</v>
      </c>
      <c r="S3427" t="s">
        <v>425</v>
      </c>
      <c r="T3427" t="s">
        <v>1619</v>
      </c>
      <c r="U3427">
        <v>1</v>
      </c>
      <c r="W3427" t="s">
        <v>523</v>
      </c>
      <c r="X3427">
        <v>0</v>
      </c>
      <c r="Y3427">
        <v>0</v>
      </c>
      <c r="Z3427" s="4">
        <v>42552</v>
      </c>
      <c r="AA3427" s="4">
        <v>42551</v>
      </c>
      <c r="AB3427" t="s">
        <v>530</v>
      </c>
      <c r="AC3427" t="s">
        <v>764</v>
      </c>
      <c r="AD3427" t="s">
        <v>770</v>
      </c>
      <c r="AE3427">
        <v>2.75E-2</v>
      </c>
      <c r="AF3427">
        <v>7.4999999999999997E-2</v>
      </c>
      <c r="AG3427">
        <v>1</v>
      </c>
      <c r="AH3427">
        <v>0</v>
      </c>
      <c r="AI3427">
        <v>5</v>
      </c>
      <c r="AJ3427">
        <v>1</v>
      </c>
      <c r="AK3427">
        <v>3</v>
      </c>
      <c r="AL3427">
        <v>24</v>
      </c>
      <c r="AM3427">
        <v>7.4999999999999997E-2</v>
      </c>
      <c r="AO3427" t="s">
        <v>1467</v>
      </c>
      <c r="AU3427">
        <v>1122786</v>
      </c>
      <c r="AV3427">
        <v>1146863.5970000001</v>
      </c>
      <c r="AW3427">
        <v>-43186</v>
      </c>
      <c r="AX3427">
        <v>0</v>
      </c>
      <c r="AY3427">
        <v>1</v>
      </c>
      <c r="AZ3427">
        <v>0</v>
      </c>
      <c r="BA3427">
        <v>1</v>
      </c>
      <c r="BB3427">
        <v>2</v>
      </c>
      <c r="BC3427">
        <v>-79572</v>
      </c>
      <c r="BD3427">
        <v>0</v>
      </c>
      <c r="BE3427">
        <v>0.2</v>
      </c>
      <c r="BF3427">
        <v>5</v>
      </c>
      <c r="BG3427">
        <v>0</v>
      </c>
      <c r="BH3427">
        <v>1</v>
      </c>
      <c r="BI3427">
        <v>1</v>
      </c>
      <c r="BK3427">
        <v>0</v>
      </c>
      <c r="BL3427">
        <v>1.2</v>
      </c>
      <c r="BM3427">
        <v>0.8</v>
      </c>
      <c r="BQ3427">
        <v>3.5000000000000003E-2</v>
      </c>
      <c r="BU3427">
        <v>3.5000000000000003E-2</v>
      </c>
      <c r="BV3427">
        <v>1275120</v>
      </c>
      <c r="BW3427">
        <v>2496084</v>
      </c>
      <c r="BX3427">
        <v>0.51100000000000001</v>
      </c>
      <c r="BY3427">
        <v>1220963</v>
      </c>
      <c r="BZ3427">
        <v>0</v>
      </c>
      <c r="CA3427">
        <v>171107</v>
      </c>
      <c r="CB3427">
        <v>106136</v>
      </c>
      <c r="CC3427">
        <v>1</v>
      </c>
      <c r="CD3427">
        <v>2534166</v>
      </c>
      <c r="CE3427">
        <v>1246662</v>
      </c>
      <c r="CF3427">
        <v>1287504</v>
      </c>
      <c r="CG3427">
        <v>0</v>
      </c>
      <c r="CH3427">
        <v>0</v>
      </c>
      <c r="CI3427">
        <v>0</v>
      </c>
      <c r="CK3427">
        <v>0.49193999999999999</v>
      </c>
      <c r="CL3427" t="s">
        <v>2193</v>
      </c>
      <c r="CM3427">
        <v>1</v>
      </c>
      <c r="CN3427">
        <v>8.3299999999999999E-2</v>
      </c>
      <c r="CP3427">
        <v>5.1299999999999998E-2</v>
      </c>
      <c r="CR3427">
        <v>0.10150000000000001</v>
      </c>
      <c r="CU3427">
        <v>7.0000000000000007E-2</v>
      </c>
      <c r="CW3427">
        <v>5.8409999999999997E-2</v>
      </c>
      <c r="DD3427">
        <v>-1</v>
      </c>
      <c r="DE3427">
        <v>0</v>
      </c>
      <c r="DF3427">
        <v>0</v>
      </c>
      <c r="DG3427">
        <v>0</v>
      </c>
      <c r="DH3427">
        <v>0</v>
      </c>
      <c r="DI3427">
        <v>5.5E-2</v>
      </c>
      <c r="DJ3427">
        <v>9.2999999999999999E-2</v>
      </c>
      <c r="DK3427">
        <v>7.4999999999999997E-2</v>
      </c>
      <c r="DM3427">
        <v>20836</v>
      </c>
      <c r="DN3427">
        <v>104636</v>
      </c>
      <c r="DS3427">
        <v>22</v>
      </c>
      <c r="DT3427">
        <v>0</v>
      </c>
      <c r="DV3427">
        <v>125494</v>
      </c>
      <c r="DW3427">
        <v>-4212</v>
      </c>
      <c r="EA3427">
        <v>14660</v>
      </c>
      <c r="EK3427">
        <v>-3432</v>
      </c>
      <c r="EL3427">
        <v>278</v>
      </c>
      <c r="ER3427">
        <v>132788</v>
      </c>
      <c r="ES3427">
        <v>-169808</v>
      </c>
      <c r="ET3427">
        <v>-169808</v>
      </c>
      <c r="FC3427">
        <v>-1166</v>
      </c>
      <c r="FF3427">
        <v>-170974</v>
      </c>
      <c r="FH3427">
        <v>1246662</v>
      </c>
      <c r="FI3427">
        <v>1284848</v>
      </c>
      <c r="FJ3427">
        <v>104636</v>
      </c>
      <c r="FK3427">
        <v>22</v>
      </c>
      <c r="FL3427">
        <v>-4212</v>
      </c>
      <c r="FM3427">
        <v>14660</v>
      </c>
      <c r="FN3427">
        <v>-3432</v>
      </c>
      <c r="FO3427">
        <v>278</v>
      </c>
      <c r="FP3427">
        <v>7294</v>
      </c>
      <c r="FR3427">
        <v>2018</v>
      </c>
      <c r="FS3427" t="s">
        <v>2099</v>
      </c>
      <c r="FT3427">
        <v>4</v>
      </c>
      <c r="FU3427">
        <v>0.14133000000000001</v>
      </c>
      <c r="FV3427">
        <v>0.11620999999999999</v>
      </c>
      <c r="FW3427">
        <v>2.512E-2</v>
      </c>
      <c r="FX3427">
        <v>0.6069</v>
      </c>
      <c r="FY3427">
        <v>0.72311000000000003</v>
      </c>
      <c r="GB3427">
        <v>24181.65</v>
      </c>
      <c r="GC3427">
        <v>19883.740000000002</v>
      </c>
      <c r="GD3427">
        <v>4297.91</v>
      </c>
      <c r="GE3427">
        <v>103844.74</v>
      </c>
      <c r="GI3427">
        <v>1</v>
      </c>
      <c r="GJ3427">
        <v>1</v>
      </c>
      <c r="GK3427">
        <v>1</v>
      </c>
      <c r="GL3427">
        <v>1</v>
      </c>
      <c r="GN3427">
        <v>0.58177999999999996</v>
      </c>
      <c r="GO3427">
        <v>239</v>
      </c>
      <c r="GQ3427">
        <v>4190</v>
      </c>
      <c r="GR3427">
        <v>165320.32800000001</v>
      </c>
      <c r="GS3427">
        <v>46.8</v>
      </c>
      <c r="GT3427">
        <v>11.2</v>
      </c>
      <c r="GU3427">
        <v>47.890999999999998</v>
      </c>
      <c r="GV3427">
        <v>205</v>
      </c>
      <c r="GW3427">
        <v>204</v>
      </c>
      <c r="GX3427">
        <v>5902</v>
      </c>
      <c r="GY3427">
        <v>144362.92000000001</v>
      </c>
      <c r="GZ3427">
        <v>69.3</v>
      </c>
      <c r="HA3427">
        <v>24.46</v>
      </c>
      <c r="HB3427">
        <v>4892</v>
      </c>
      <c r="HD3427">
        <v>68.400000000000006</v>
      </c>
      <c r="HE3427">
        <v>32.268000000000001</v>
      </c>
      <c r="HH3427">
        <v>22.091999999999999</v>
      </c>
      <c r="HI3427">
        <v>771</v>
      </c>
      <c r="HK3427">
        <v>0</v>
      </c>
      <c r="HN3427">
        <v>10297</v>
      </c>
      <c r="HO3427">
        <v>0</v>
      </c>
      <c r="HP3427">
        <v>0</v>
      </c>
      <c r="IE3427">
        <v>8.91</v>
      </c>
      <c r="IF3427">
        <v>0</v>
      </c>
      <c r="IK3427">
        <v>0.7</v>
      </c>
      <c r="IN3427">
        <v>0.25</v>
      </c>
      <c r="IQ3427">
        <v>0</v>
      </c>
      <c r="IT3427">
        <v>0.05</v>
      </c>
      <c r="IW3427">
        <v>0</v>
      </c>
      <c r="IZ3427">
        <v>0</v>
      </c>
      <c r="JA3427" s="50"/>
      <c r="JB3427" s="50"/>
      <c r="JC3427" s="50">
        <v>0</v>
      </c>
      <c r="JD3427" s="50"/>
      <c r="JE3427" s="50"/>
      <c r="JF3427" s="50">
        <v>0</v>
      </c>
      <c r="JG3427" s="50"/>
      <c r="JH3427" s="50"/>
      <c r="JI3427" s="50">
        <v>0</v>
      </c>
      <c r="JJ3427" s="50"/>
      <c r="JK3427" s="50"/>
      <c r="JL3427" s="50"/>
      <c r="JM3427" s="50"/>
    </row>
    <row r="3428" spans="1:273">
      <c r="A3428" s="7" t="str">
        <f>'Pensions Data'!D3428&amp;'Pensions Data'!C3428</f>
        <v>2017Atlanta ERS</v>
      </c>
      <c r="B3428">
        <v>161</v>
      </c>
      <c r="C3428" t="s">
        <v>1933</v>
      </c>
      <c r="D3428">
        <v>2017</v>
      </c>
      <c r="E3428">
        <v>138</v>
      </c>
      <c r="F3428" t="s">
        <v>1934</v>
      </c>
      <c r="H3428">
        <v>1</v>
      </c>
      <c r="I3428">
        <v>1927</v>
      </c>
      <c r="J3428">
        <v>0</v>
      </c>
      <c r="L3428">
        <v>2</v>
      </c>
      <c r="M3428" t="s">
        <v>292</v>
      </c>
      <c r="N3428" t="s">
        <v>344</v>
      </c>
      <c r="O3428" t="s">
        <v>412</v>
      </c>
      <c r="P3428">
        <v>1</v>
      </c>
      <c r="Q3428" t="s">
        <v>420</v>
      </c>
      <c r="R3428">
        <v>0</v>
      </c>
      <c r="S3428" t="s">
        <v>425</v>
      </c>
      <c r="T3428" t="s">
        <v>1619</v>
      </c>
      <c r="U3428">
        <v>1</v>
      </c>
      <c r="W3428" t="s">
        <v>523</v>
      </c>
      <c r="X3428">
        <v>0</v>
      </c>
      <c r="Y3428">
        <v>0</v>
      </c>
      <c r="Z3428" s="4">
        <v>42917</v>
      </c>
      <c r="AA3428" s="4">
        <v>42916</v>
      </c>
      <c r="AB3428" t="s">
        <v>530</v>
      </c>
      <c r="AC3428" t="s">
        <v>764</v>
      </c>
      <c r="AD3428" t="s">
        <v>770</v>
      </c>
      <c r="AE3428">
        <v>2.2499999999999999E-2</v>
      </c>
      <c r="AF3428">
        <v>7.2499999999999995E-2</v>
      </c>
      <c r="AG3428">
        <v>1</v>
      </c>
      <c r="AH3428">
        <v>0</v>
      </c>
      <c r="AI3428">
        <v>5</v>
      </c>
      <c r="AJ3428">
        <v>1</v>
      </c>
      <c r="AK3428">
        <v>3</v>
      </c>
      <c r="AL3428">
        <v>23</v>
      </c>
      <c r="AM3428">
        <v>7.4999999999999997E-2</v>
      </c>
      <c r="AO3428" t="s">
        <v>1935</v>
      </c>
      <c r="AU3428">
        <v>1229420</v>
      </c>
      <c r="AV3428">
        <v>1212852.8700000001</v>
      </c>
      <c r="AW3428">
        <v>-45624</v>
      </c>
      <c r="AX3428">
        <v>0</v>
      </c>
      <c r="AY3428">
        <v>1</v>
      </c>
      <c r="AZ3428">
        <v>0</v>
      </c>
      <c r="BA3428">
        <v>1</v>
      </c>
      <c r="BB3428">
        <v>2</v>
      </c>
      <c r="BC3428">
        <v>68568</v>
      </c>
      <c r="BD3428">
        <v>0</v>
      </c>
      <c r="BE3428">
        <v>0.2</v>
      </c>
      <c r="BF3428">
        <v>5</v>
      </c>
      <c r="BG3428">
        <v>0</v>
      </c>
      <c r="BH3428">
        <v>1</v>
      </c>
      <c r="BI3428">
        <v>1</v>
      </c>
      <c r="BK3428">
        <v>0</v>
      </c>
      <c r="BL3428">
        <v>1.2</v>
      </c>
      <c r="BM3428">
        <v>0.8</v>
      </c>
      <c r="BQ3428">
        <v>0.03</v>
      </c>
      <c r="BU3428">
        <v>0.03</v>
      </c>
      <c r="BV3428">
        <v>1350743</v>
      </c>
      <c r="BW3428">
        <v>2345881</v>
      </c>
      <c r="BX3428">
        <v>0.57599999999999996</v>
      </c>
      <c r="BY3428">
        <v>995135</v>
      </c>
      <c r="BZ3428">
        <v>0</v>
      </c>
      <c r="CA3428">
        <v>172940</v>
      </c>
      <c r="CB3428">
        <v>107216</v>
      </c>
      <c r="CC3428">
        <v>1.0000100000000001</v>
      </c>
      <c r="CD3428">
        <v>2531887</v>
      </c>
      <c r="CE3428">
        <v>1368816</v>
      </c>
      <c r="CF3428">
        <v>1163071</v>
      </c>
      <c r="CG3428">
        <v>0</v>
      </c>
      <c r="CH3428">
        <v>0</v>
      </c>
      <c r="CI3428">
        <v>0</v>
      </c>
      <c r="CK3428">
        <v>0.54063000000000005</v>
      </c>
      <c r="CL3428" t="s">
        <v>2193</v>
      </c>
      <c r="CM3428">
        <v>1</v>
      </c>
      <c r="CN3428">
        <v>0.13320000000000001</v>
      </c>
      <c r="CR3428">
        <v>9.0660000000000004E-2</v>
      </c>
      <c r="CU3428">
        <v>7.4840000000000004E-2</v>
      </c>
      <c r="CW3428">
        <v>7.2959999999999997E-2</v>
      </c>
      <c r="DD3428">
        <v>-1</v>
      </c>
      <c r="DE3428">
        <v>0</v>
      </c>
      <c r="DF3428">
        <v>0</v>
      </c>
      <c r="DG3428">
        <v>1</v>
      </c>
      <c r="DH3428">
        <v>1</v>
      </c>
      <c r="DI3428">
        <v>7.0999999999999994E-2</v>
      </c>
      <c r="DJ3428">
        <v>9.1999999999999998E-2</v>
      </c>
      <c r="DK3428">
        <v>7.9000000000000001E-2</v>
      </c>
      <c r="DM3428">
        <v>19684</v>
      </c>
      <c r="DN3428">
        <v>105817</v>
      </c>
      <c r="DS3428">
        <v>72</v>
      </c>
      <c r="DT3428">
        <v>0</v>
      </c>
      <c r="DV3428">
        <v>125573</v>
      </c>
      <c r="DW3428">
        <v>155829</v>
      </c>
      <c r="EA3428">
        <v>16414</v>
      </c>
      <c r="EK3428">
        <v>-3661</v>
      </c>
      <c r="EL3428">
        <v>339</v>
      </c>
      <c r="ER3428">
        <v>294494</v>
      </c>
      <c r="ES3428">
        <v>-170986</v>
      </c>
      <c r="ET3428">
        <v>-170986</v>
      </c>
      <c r="FC3428">
        <v>-1354</v>
      </c>
      <c r="FF3428">
        <v>-172340</v>
      </c>
      <c r="FH3428">
        <v>1368816</v>
      </c>
      <c r="FI3428">
        <v>1246662</v>
      </c>
      <c r="FJ3428">
        <v>105817</v>
      </c>
      <c r="FK3428">
        <v>72</v>
      </c>
      <c r="FL3428">
        <v>155829</v>
      </c>
      <c r="FM3428">
        <v>16414</v>
      </c>
      <c r="FN3428">
        <v>-3661</v>
      </c>
      <c r="FO3428">
        <v>339</v>
      </c>
      <c r="FP3428">
        <v>168921</v>
      </c>
      <c r="FR3428">
        <v>2019</v>
      </c>
      <c r="FS3428" t="s">
        <v>2099</v>
      </c>
      <c r="FT3428">
        <v>4</v>
      </c>
      <c r="FU3428">
        <v>0.14782999999999999</v>
      </c>
      <c r="FV3428">
        <v>0.11355</v>
      </c>
      <c r="FW3428">
        <v>4.2369999999999998E-2</v>
      </c>
      <c r="FX3428">
        <v>0.55957999999999997</v>
      </c>
      <c r="FY3428">
        <v>0.67313000000000001</v>
      </c>
      <c r="GB3428">
        <v>25565.039000000001</v>
      </c>
      <c r="GC3428">
        <v>19637.609</v>
      </c>
      <c r="GD3428">
        <v>7327.43</v>
      </c>
      <c r="GE3428">
        <v>96774.172000000006</v>
      </c>
      <c r="GI3428">
        <v>1</v>
      </c>
      <c r="GJ3428">
        <v>1</v>
      </c>
      <c r="GK3428">
        <v>1</v>
      </c>
      <c r="GL3428">
        <v>1</v>
      </c>
      <c r="GN3428">
        <v>0.51720999999999995</v>
      </c>
      <c r="GO3428">
        <v>237</v>
      </c>
      <c r="GQ3428">
        <v>4422</v>
      </c>
      <c r="GR3428">
        <v>167902.82800000001</v>
      </c>
      <c r="GS3428">
        <v>46.4</v>
      </c>
      <c r="GT3428">
        <v>10.7</v>
      </c>
      <c r="GU3428">
        <v>45.527000000000001</v>
      </c>
      <c r="GV3428">
        <v>223</v>
      </c>
      <c r="GW3428">
        <v>330</v>
      </c>
      <c r="GX3428">
        <v>5848</v>
      </c>
      <c r="GY3428">
        <v>146246.78</v>
      </c>
      <c r="GZ3428">
        <v>69.8</v>
      </c>
      <c r="HA3428">
        <v>25.007999999999999</v>
      </c>
      <c r="HB3428">
        <v>4816</v>
      </c>
      <c r="HD3428">
        <v>69</v>
      </c>
      <c r="HE3428">
        <v>32.783999999999999</v>
      </c>
      <c r="HH3428">
        <v>22.692</v>
      </c>
      <c r="HI3428">
        <v>795</v>
      </c>
      <c r="HK3428">
        <v>0</v>
      </c>
      <c r="HN3428">
        <v>10493</v>
      </c>
      <c r="HO3428">
        <v>0</v>
      </c>
      <c r="HP3428">
        <v>0</v>
      </c>
      <c r="IE3428">
        <v>17.28</v>
      </c>
      <c r="IF3428">
        <v>0</v>
      </c>
      <c r="II3428">
        <v>0.25417000000000001</v>
      </c>
      <c r="IJ3428">
        <v>0.66034000000000004</v>
      </c>
      <c r="IK3428">
        <v>0.64500000000000002</v>
      </c>
      <c r="IL3428">
        <v>4.913E-2</v>
      </c>
      <c r="IM3428">
        <v>0.19381000000000001</v>
      </c>
      <c r="IN3428">
        <v>0.23</v>
      </c>
      <c r="IP3428">
        <v>0</v>
      </c>
      <c r="IQ3428">
        <v>0</v>
      </c>
      <c r="IR3428">
        <v>4.6800000000000001E-2</v>
      </c>
      <c r="IS3428">
        <v>4.496E-2</v>
      </c>
      <c r="IT3428">
        <v>0.05</v>
      </c>
      <c r="IV3428">
        <v>0</v>
      </c>
      <c r="IW3428">
        <v>0</v>
      </c>
      <c r="IX3428">
        <v>0.18579999999999999</v>
      </c>
      <c r="IY3428">
        <v>7.4929999999999997E-2</v>
      </c>
      <c r="IZ3428">
        <v>7.4999999999999997E-2</v>
      </c>
      <c r="JA3428" s="50"/>
      <c r="JB3428" s="50">
        <v>0</v>
      </c>
      <c r="JC3428" s="50">
        <v>0</v>
      </c>
      <c r="JD3428" s="50">
        <v>1.0999999999999999E-2</v>
      </c>
      <c r="JE3428" s="50">
        <v>2.597E-2</v>
      </c>
      <c r="JF3428" s="50">
        <v>0</v>
      </c>
      <c r="JG3428" s="50"/>
      <c r="JH3428" s="50">
        <v>0</v>
      </c>
      <c r="JI3428" s="50">
        <v>0</v>
      </c>
      <c r="JJ3428" s="50"/>
      <c r="JK3428" s="50"/>
      <c r="JL3428" s="50"/>
      <c r="JM3428" s="50"/>
    </row>
    <row r="3429" spans="1:273">
      <c r="A3429" s="7" t="str">
        <f>'Pensions Data'!D3429&amp;'Pensions Data'!C3429</f>
        <v>2018Atlanta ERS</v>
      </c>
      <c r="B3429">
        <v>161</v>
      </c>
      <c r="C3429" t="s">
        <v>1933</v>
      </c>
      <c r="D3429">
        <v>2018</v>
      </c>
      <c r="E3429">
        <v>138</v>
      </c>
      <c r="F3429" t="s">
        <v>1934</v>
      </c>
      <c r="H3429">
        <v>1</v>
      </c>
      <c r="I3429">
        <v>1927</v>
      </c>
      <c r="J3429">
        <v>0</v>
      </c>
      <c r="L3429">
        <v>2</v>
      </c>
      <c r="M3429" t="s">
        <v>292</v>
      </c>
      <c r="N3429" t="s">
        <v>344</v>
      </c>
      <c r="O3429" t="s">
        <v>412</v>
      </c>
      <c r="P3429">
        <v>1</v>
      </c>
      <c r="Q3429" t="s">
        <v>420</v>
      </c>
      <c r="R3429">
        <v>0</v>
      </c>
      <c r="S3429" t="s">
        <v>425</v>
      </c>
      <c r="T3429" t="s">
        <v>1619</v>
      </c>
      <c r="U3429">
        <v>1</v>
      </c>
      <c r="W3429" t="s">
        <v>523</v>
      </c>
      <c r="X3429">
        <v>0</v>
      </c>
      <c r="Z3429" s="4">
        <v>43282</v>
      </c>
      <c r="AA3429" s="4">
        <v>43281</v>
      </c>
      <c r="AB3429" t="s">
        <v>530</v>
      </c>
      <c r="AC3429" t="s">
        <v>764</v>
      </c>
      <c r="AD3429" t="s">
        <v>770</v>
      </c>
      <c r="AE3429">
        <v>2.2499999999999999E-2</v>
      </c>
      <c r="AF3429">
        <v>7.2499999999999995E-2</v>
      </c>
      <c r="AG3429">
        <v>1</v>
      </c>
      <c r="AH3429">
        <v>0</v>
      </c>
      <c r="AI3429">
        <v>5</v>
      </c>
      <c r="AJ3429">
        <v>1</v>
      </c>
      <c r="AK3429">
        <v>3</v>
      </c>
      <c r="AL3429">
        <v>22</v>
      </c>
      <c r="AM3429">
        <v>7.2499999999999995E-2</v>
      </c>
      <c r="AU3429">
        <v>1300987</v>
      </c>
      <c r="AV3429">
        <v>1269985.3799999999</v>
      </c>
      <c r="AW3429">
        <v>-50225</v>
      </c>
      <c r="BB3429">
        <v>2</v>
      </c>
      <c r="BC3429">
        <v>34365</v>
      </c>
      <c r="BE3429">
        <v>0.8</v>
      </c>
      <c r="BF3429">
        <v>5</v>
      </c>
      <c r="BH3429">
        <v>1</v>
      </c>
      <c r="BI3429">
        <v>1</v>
      </c>
      <c r="BK3429">
        <v>0</v>
      </c>
      <c r="BL3429">
        <v>1.2</v>
      </c>
      <c r="BM3429">
        <v>0.8</v>
      </c>
      <c r="BQ3429">
        <v>0.03</v>
      </c>
      <c r="BV3429">
        <v>1422171</v>
      </c>
      <c r="BW3429">
        <v>2392647</v>
      </c>
      <c r="BX3429">
        <v>0.59399999999999997</v>
      </c>
      <c r="BY3429">
        <v>970477</v>
      </c>
      <c r="BZ3429">
        <v>0</v>
      </c>
      <c r="CA3429">
        <v>188916</v>
      </c>
      <c r="CB3429">
        <v>106905</v>
      </c>
      <c r="CC3429">
        <v>1</v>
      </c>
      <c r="CD3429">
        <v>2397488</v>
      </c>
      <c r="CE3429">
        <v>1456099</v>
      </c>
      <c r="CF3429">
        <v>941389</v>
      </c>
      <c r="CG3429">
        <v>0</v>
      </c>
      <c r="CH3429">
        <v>0</v>
      </c>
      <c r="CI3429">
        <v>0</v>
      </c>
      <c r="CK3429">
        <v>0.60733999999999999</v>
      </c>
      <c r="CL3429" t="s">
        <v>2193</v>
      </c>
      <c r="CM3429">
        <v>1</v>
      </c>
      <c r="CN3429">
        <v>0.1027</v>
      </c>
      <c r="CR3429">
        <v>7.9070000000000001E-2</v>
      </c>
      <c r="CU3429">
        <v>0.10187</v>
      </c>
      <c r="CW3429">
        <v>6.9889999999999994E-2</v>
      </c>
      <c r="DD3429">
        <v>-1</v>
      </c>
      <c r="DE3429">
        <v>0</v>
      </c>
      <c r="DF3429">
        <v>0</v>
      </c>
      <c r="DG3429">
        <v>1</v>
      </c>
      <c r="DH3429">
        <v>1</v>
      </c>
      <c r="DI3429">
        <v>0.106</v>
      </c>
      <c r="DJ3429">
        <v>0.08</v>
      </c>
      <c r="DK3429">
        <v>0.10299999999999999</v>
      </c>
      <c r="DM3429">
        <v>22184</v>
      </c>
      <c r="DN3429">
        <v>105303</v>
      </c>
      <c r="DS3429">
        <v>110</v>
      </c>
      <c r="DT3429">
        <v>0</v>
      </c>
      <c r="DV3429">
        <v>127597</v>
      </c>
      <c r="DW3429">
        <v>124524</v>
      </c>
      <c r="EA3429">
        <v>14867</v>
      </c>
      <c r="EK3429">
        <v>-4245</v>
      </c>
      <c r="EL3429">
        <v>228</v>
      </c>
      <c r="ER3429">
        <v>262971</v>
      </c>
      <c r="ES3429">
        <v>-173670</v>
      </c>
      <c r="ET3429">
        <v>-173670</v>
      </c>
      <c r="FC3429">
        <v>-2018</v>
      </c>
      <c r="FF3429">
        <v>-175688</v>
      </c>
      <c r="FH3429">
        <v>1456099</v>
      </c>
      <c r="FI3429">
        <v>1368816</v>
      </c>
      <c r="FJ3429">
        <v>105303</v>
      </c>
      <c r="FK3429">
        <v>110</v>
      </c>
      <c r="FL3429">
        <v>124524</v>
      </c>
      <c r="FM3429">
        <v>14867</v>
      </c>
      <c r="FN3429">
        <v>-4245</v>
      </c>
      <c r="FO3429">
        <v>228</v>
      </c>
      <c r="FP3429">
        <v>135374</v>
      </c>
      <c r="FR3429">
        <v>2020</v>
      </c>
      <c r="FS3429" t="s">
        <v>2099</v>
      </c>
      <c r="FT3429">
        <v>4</v>
      </c>
      <c r="FU3429">
        <v>0.14002000000000001</v>
      </c>
      <c r="FV3429">
        <v>0.11032</v>
      </c>
      <c r="FW3429">
        <v>3.7269999999999998E-2</v>
      </c>
      <c r="FX3429">
        <v>0.52644000000000002</v>
      </c>
      <c r="FY3429">
        <v>0.63675999999999999</v>
      </c>
      <c r="GB3429">
        <v>26451.028999999999</v>
      </c>
      <c r="GC3429">
        <v>20840.868999999999</v>
      </c>
      <c r="GD3429">
        <v>7041.67</v>
      </c>
      <c r="GE3429">
        <v>99452.672000000006</v>
      </c>
      <c r="GI3429">
        <v>1</v>
      </c>
      <c r="GJ3429">
        <v>1</v>
      </c>
      <c r="GK3429">
        <v>1</v>
      </c>
      <c r="GL3429">
        <v>1</v>
      </c>
      <c r="GN3429">
        <v>0.48916999999999999</v>
      </c>
      <c r="GO3429">
        <v>230</v>
      </c>
      <c r="GQ3429">
        <v>4492</v>
      </c>
      <c r="GR3429">
        <v>183413.65599999999</v>
      </c>
      <c r="GS3429">
        <v>46.3</v>
      </c>
      <c r="GT3429">
        <v>10.4</v>
      </c>
      <c r="GU3429">
        <v>47.889000000000003</v>
      </c>
      <c r="GV3429">
        <v>246</v>
      </c>
      <c r="GW3429">
        <v>533</v>
      </c>
      <c r="GX3429">
        <v>5838</v>
      </c>
      <c r="GY3429">
        <v>176891.39</v>
      </c>
      <c r="GZ3429">
        <v>70.099999999999994</v>
      </c>
      <c r="HA3429">
        <v>30.3</v>
      </c>
      <c r="HB3429">
        <v>4825</v>
      </c>
      <c r="HD3429">
        <v>69.3</v>
      </c>
      <c r="HE3429">
        <v>33.659999999999997</v>
      </c>
      <c r="HH3429">
        <v>23.231999999999999</v>
      </c>
      <c r="HI3429">
        <v>783</v>
      </c>
      <c r="HK3429">
        <v>0</v>
      </c>
      <c r="HN3429">
        <v>10576</v>
      </c>
      <c r="HO3429">
        <v>0</v>
      </c>
      <c r="HP3429">
        <v>0</v>
      </c>
      <c r="IE3429">
        <v>5.88</v>
      </c>
      <c r="IF3429">
        <v>0</v>
      </c>
      <c r="II3429">
        <v>-2.367E-2</v>
      </c>
      <c r="IJ3429">
        <v>0.65064999999999995</v>
      </c>
      <c r="IK3429">
        <v>0.64500000000000002</v>
      </c>
      <c r="IL3429">
        <v>1.1999999999999999E-3</v>
      </c>
      <c r="IM3429">
        <v>0.20821000000000001</v>
      </c>
      <c r="IN3429">
        <v>0.23</v>
      </c>
      <c r="IP3429">
        <v>0</v>
      </c>
      <c r="IQ3429">
        <v>0</v>
      </c>
      <c r="IR3429">
        <v>6.2E-2</v>
      </c>
      <c r="IS3429">
        <v>5.305E-2</v>
      </c>
      <c r="IT3429">
        <v>0.05</v>
      </c>
      <c r="IV3429">
        <v>0</v>
      </c>
      <c r="IW3429">
        <v>0</v>
      </c>
      <c r="IY3429">
        <v>0</v>
      </c>
      <c r="IZ3429">
        <v>0</v>
      </c>
      <c r="JA3429" s="50"/>
      <c r="JB3429" s="50">
        <v>0</v>
      </c>
      <c r="JC3429" s="50">
        <v>0</v>
      </c>
      <c r="JD3429" s="50">
        <v>1.9699999999999999E-2</v>
      </c>
      <c r="JE3429" s="50">
        <v>1.1010000000000001E-2</v>
      </c>
      <c r="JF3429" s="50">
        <v>0</v>
      </c>
      <c r="JG3429" s="50">
        <v>-4.6399999999999997E-2</v>
      </c>
      <c r="JH3429" s="50">
        <v>7.7079999999999996E-2</v>
      </c>
      <c r="JI3429" s="50">
        <v>7.4999999999999997E-2</v>
      </c>
      <c r="JJ3429" s="50"/>
      <c r="JK3429" s="50"/>
      <c r="JL3429" s="50"/>
      <c r="JM3429" s="50"/>
    </row>
    <row r="3430" spans="1:273">
      <c r="A3430" s="7" t="str">
        <f>'Pensions Data'!D3430&amp;'Pensions Data'!C3430</f>
        <v>2019Atlanta ERS</v>
      </c>
      <c r="B3430">
        <v>161</v>
      </c>
      <c r="C3430" t="s">
        <v>1933</v>
      </c>
      <c r="D3430">
        <v>2019</v>
      </c>
      <c r="E3430">
        <v>138</v>
      </c>
      <c r="F3430" t="s">
        <v>1934</v>
      </c>
      <c r="H3430">
        <v>1</v>
      </c>
      <c r="I3430">
        <v>1927</v>
      </c>
      <c r="J3430">
        <v>0</v>
      </c>
      <c r="L3430">
        <v>2</v>
      </c>
      <c r="M3430" t="s">
        <v>292</v>
      </c>
      <c r="N3430" t="s">
        <v>344</v>
      </c>
      <c r="O3430" t="s">
        <v>412</v>
      </c>
      <c r="P3430">
        <v>1</v>
      </c>
      <c r="Q3430" t="s">
        <v>420</v>
      </c>
      <c r="R3430">
        <v>0</v>
      </c>
      <c r="S3430" t="s">
        <v>425</v>
      </c>
      <c r="T3430" t="s">
        <v>1619</v>
      </c>
      <c r="U3430">
        <v>1</v>
      </c>
      <c r="W3430" t="s">
        <v>523</v>
      </c>
      <c r="X3430">
        <v>0</v>
      </c>
      <c r="Z3430" s="4">
        <v>43647</v>
      </c>
      <c r="AA3430" s="4">
        <v>43646</v>
      </c>
      <c r="AB3430" t="s">
        <v>530</v>
      </c>
      <c r="AC3430" t="s">
        <v>764</v>
      </c>
      <c r="AD3430" t="s">
        <v>770</v>
      </c>
      <c r="AE3430">
        <v>2.2499999999999999E-2</v>
      </c>
      <c r="AF3430">
        <v>7.2499999999999995E-2</v>
      </c>
      <c r="AG3430">
        <v>1</v>
      </c>
      <c r="AH3430">
        <v>0</v>
      </c>
      <c r="AI3430">
        <v>5</v>
      </c>
      <c r="AJ3430">
        <v>1</v>
      </c>
      <c r="AK3430">
        <v>3</v>
      </c>
      <c r="AL3430">
        <v>21</v>
      </c>
      <c r="AM3430">
        <v>7.2499999999999995E-2</v>
      </c>
      <c r="BQ3430">
        <v>0.03</v>
      </c>
      <c r="BV3430">
        <v>1482041</v>
      </c>
      <c r="BW3430">
        <v>2410355</v>
      </c>
      <c r="BX3430">
        <v>0.61499999999999999</v>
      </c>
      <c r="BY3430">
        <v>928313</v>
      </c>
      <c r="BZ3430">
        <v>0</v>
      </c>
      <c r="CA3430">
        <v>188719</v>
      </c>
      <c r="CB3430">
        <v>103920</v>
      </c>
      <c r="CC3430">
        <v>1</v>
      </c>
      <c r="CD3430">
        <v>2410334</v>
      </c>
      <c r="CE3430">
        <v>1502858</v>
      </c>
      <c r="CF3430">
        <v>907476</v>
      </c>
      <c r="CG3430">
        <v>0</v>
      </c>
      <c r="CH3430">
        <v>0</v>
      </c>
      <c r="CI3430">
        <v>0</v>
      </c>
      <c r="CK3430">
        <v>0.62351000000000001</v>
      </c>
      <c r="CL3430" t="s">
        <v>2193</v>
      </c>
      <c r="CM3430">
        <v>1</v>
      </c>
      <c r="CN3430">
        <v>6.0900000000000003E-2</v>
      </c>
      <c r="CR3430">
        <v>7.4510000000000007E-2</v>
      </c>
      <c r="CU3430">
        <v>9.0560000000000002E-2</v>
      </c>
      <c r="CW3430">
        <v>6.7150000000000001E-2</v>
      </c>
      <c r="DD3430">
        <v>-1</v>
      </c>
      <c r="DE3430">
        <v>0</v>
      </c>
      <c r="DF3430">
        <v>0</v>
      </c>
      <c r="DG3430">
        <v>1</v>
      </c>
      <c r="DH3430">
        <v>1</v>
      </c>
      <c r="DI3430">
        <v>9.9000000000000005E-2</v>
      </c>
      <c r="DJ3430">
        <v>7.5999999999999998E-2</v>
      </c>
      <c r="DK3430">
        <v>9.1999999999999998E-2</v>
      </c>
      <c r="DM3430">
        <v>37325</v>
      </c>
      <c r="DN3430">
        <v>102222</v>
      </c>
      <c r="DS3430">
        <v>5</v>
      </c>
      <c r="DT3430">
        <v>0</v>
      </c>
      <c r="DV3430">
        <v>139552</v>
      </c>
      <c r="DW3430">
        <v>70744</v>
      </c>
      <c r="EA3430">
        <v>18971</v>
      </c>
      <c r="EK3430">
        <v>-4042</v>
      </c>
      <c r="EL3430">
        <v>300</v>
      </c>
      <c r="EQ3430">
        <v>5</v>
      </c>
      <c r="ER3430">
        <v>225525</v>
      </c>
      <c r="ES3430">
        <v>-177707</v>
      </c>
      <c r="ET3430">
        <v>-177707</v>
      </c>
      <c r="FC3430">
        <v>-1059</v>
      </c>
      <c r="FF3430">
        <v>-178766</v>
      </c>
      <c r="FH3430">
        <v>1502858</v>
      </c>
      <c r="FI3430">
        <v>1456099</v>
      </c>
      <c r="FJ3430">
        <v>102222</v>
      </c>
      <c r="FK3430">
        <v>5</v>
      </c>
      <c r="FL3430">
        <v>70744</v>
      </c>
      <c r="FM3430">
        <v>18971</v>
      </c>
      <c r="FN3430">
        <v>-4042</v>
      </c>
      <c r="FO3430">
        <v>300</v>
      </c>
      <c r="FP3430">
        <v>85973</v>
      </c>
      <c r="FR3430">
        <v>2021</v>
      </c>
      <c r="FS3430" t="s">
        <v>2099</v>
      </c>
      <c r="FT3430">
        <v>4</v>
      </c>
      <c r="FU3430">
        <v>0.14265</v>
      </c>
      <c r="FV3430">
        <v>0.10915999999999999</v>
      </c>
      <c r="FW3430">
        <v>4.1250000000000002E-2</v>
      </c>
      <c r="FX3430">
        <v>0.53700000000000003</v>
      </c>
      <c r="FY3430">
        <v>0.64615999999999996</v>
      </c>
      <c r="GB3430">
        <v>26921.210999999999</v>
      </c>
      <c r="GC3430">
        <v>20600.73</v>
      </c>
      <c r="GD3430">
        <v>7784.19</v>
      </c>
      <c r="GE3430">
        <v>101342.67</v>
      </c>
      <c r="GI3430">
        <v>1</v>
      </c>
      <c r="GJ3430">
        <v>1</v>
      </c>
      <c r="GK3430">
        <v>1</v>
      </c>
      <c r="GL3430">
        <v>1</v>
      </c>
      <c r="GN3430">
        <v>0.49575999999999998</v>
      </c>
      <c r="GO3430">
        <v>226</v>
      </c>
      <c r="GQ3430">
        <v>4432</v>
      </c>
      <c r="GR3430">
        <v>183222.141</v>
      </c>
      <c r="GS3430">
        <v>46.3</v>
      </c>
      <c r="GT3430">
        <v>10.3</v>
      </c>
      <c r="GU3430">
        <v>49.87</v>
      </c>
      <c r="GV3430">
        <v>324</v>
      </c>
      <c r="GW3430">
        <v>759</v>
      </c>
      <c r="GX3430">
        <v>5847</v>
      </c>
      <c r="GY3430">
        <v>182286.07999999999</v>
      </c>
      <c r="GZ3430">
        <v>70.400000000000006</v>
      </c>
      <c r="HA3430">
        <v>31.175999999999998</v>
      </c>
      <c r="HB3430">
        <v>4833</v>
      </c>
      <c r="HD3430">
        <v>69.5</v>
      </c>
      <c r="HE3430">
        <v>34.427999999999997</v>
      </c>
      <c r="HH3430">
        <v>23.975999999999999</v>
      </c>
      <c r="HI3430">
        <v>788</v>
      </c>
      <c r="HK3430">
        <v>0</v>
      </c>
      <c r="HN3430">
        <v>10603</v>
      </c>
      <c r="HO3430">
        <v>0</v>
      </c>
      <c r="HP3430">
        <v>0</v>
      </c>
      <c r="IE3430">
        <v>22.4</v>
      </c>
      <c r="IF3430">
        <v>0</v>
      </c>
      <c r="II3430">
        <v>0.29210999999999998</v>
      </c>
      <c r="IJ3430">
        <v>0.73353000000000002</v>
      </c>
      <c r="IK3430">
        <v>0.7</v>
      </c>
      <c r="IL3430">
        <v>8.301E-2</v>
      </c>
      <c r="IM3430">
        <v>0.18962000000000001</v>
      </c>
      <c r="IN3430">
        <v>0.25</v>
      </c>
      <c r="IO3430">
        <v>6.8000000000000005E-2</v>
      </c>
      <c r="IP3430">
        <v>2.794E-2</v>
      </c>
      <c r="IQ3430">
        <v>0.03</v>
      </c>
      <c r="IR3430">
        <v>-6.0000000000000001E-3</v>
      </c>
      <c r="IS3430">
        <v>1.5970000000000002E-2</v>
      </c>
      <c r="IT3430">
        <v>0.02</v>
      </c>
      <c r="IV3430">
        <v>0</v>
      </c>
      <c r="IW3430">
        <v>0</v>
      </c>
      <c r="IY3430">
        <v>0</v>
      </c>
      <c r="IZ3430">
        <v>0</v>
      </c>
      <c r="JA3430" s="50"/>
      <c r="JB3430" s="50">
        <v>0</v>
      </c>
      <c r="JC3430" s="50">
        <v>0</v>
      </c>
      <c r="JD3430" s="50"/>
      <c r="JE3430" s="50">
        <v>3.2930000000000001E-2</v>
      </c>
      <c r="JF3430" s="50">
        <v>0</v>
      </c>
      <c r="JG3430" s="50"/>
      <c r="JH3430" s="50">
        <v>0</v>
      </c>
      <c r="JI3430" s="50">
        <v>0</v>
      </c>
      <c r="JJ3430" s="50"/>
      <c r="JK3430" s="50"/>
      <c r="JL3430" s="50"/>
      <c r="JM3430" s="50"/>
    </row>
    <row r="3431" spans="1:273">
      <c r="A3431" s="7" t="str">
        <f>'Pensions Data'!D3431&amp;'Pensions Data'!C3431</f>
        <v>2020Atlanta ERS</v>
      </c>
      <c r="B3431">
        <v>161</v>
      </c>
      <c r="C3431" t="s">
        <v>1933</v>
      </c>
      <c r="D3431">
        <v>2020</v>
      </c>
      <c r="E3431">
        <v>138</v>
      </c>
      <c r="F3431" t="s">
        <v>1934</v>
      </c>
      <c r="H3431">
        <v>1</v>
      </c>
      <c r="I3431">
        <v>1927</v>
      </c>
      <c r="J3431">
        <v>0</v>
      </c>
      <c r="L3431">
        <v>2</v>
      </c>
      <c r="M3431" t="s">
        <v>292</v>
      </c>
      <c r="N3431" t="s">
        <v>344</v>
      </c>
      <c r="O3431" t="s">
        <v>412</v>
      </c>
      <c r="P3431">
        <v>1</v>
      </c>
      <c r="Q3431" t="s">
        <v>420</v>
      </c>
      <c r="R3431">
        <v>0</v>
      </c>
      <c r="S3431" t="s">
        <v>425</v>
      </c>
      <c r="T3431" t="s">
        <v>1619</v>
      </c>
      <c r="U3431">
        <v>1</v>
      </c>
      <c r="W3431" t="s">
        <v>523</v>
      </c>
      <c r="X3431">
        <v>0</v>
      </c>
      <c r="Z3431" s="4">
        <v>44013</v>
      </c>
      <c r="AA3431" s="4">
        <v>44012</v>
      </c>
      <c r="AB3431" t="s">
        <v>530</v>
      </c>
      <c r="AC3431" t="s">
        <v>764</v>
      </c>
      <c r="AD3431" t="s">
        <v>770</v>
      </c>
      <c r="AE3431">
        <v>2.2499999999999999E-2</v>
      </c>
      <c r="AF3431">
        <v>7.0000000000000007E-2</v>
      </c>
      <c r="AG3431">
        <v>1</v>
      </c>
      <c r="AH3431">
        <v>0</v>
      </c>
      <c r="AI3431">
        <v>5</v>
      </c>
      <c r="AJ3431">
        <v>1</v>
      </c>
      <c r="AK3431">
        <v>3</v>
      </c>
      <c r="AL3431">
        <v>21</v>
      </c>
      <c r="AM3431">
        <v>7.2499999999999995E-2</v>
      </c>
      <c r="BV3431">
        <v>1523675</v>
      </c>
      <c r="BW3431">
        <v>2488946</v>
      </c>
      <c r="BX3431">
        <v>0.61199999999999999</v>
      </c>
      <c r="BY3431">
        <v>965271</v>
      </c>
      <c r="BZ3431">
        <v>0</v>
      </c>
      <c r="CA3431">
        <v>206005</v>
      </c>
      <c r="CB3431">
        <v>106619</v>
      </c>
      <c r="CC3431">
        <v>1</v>
      </c>
      <c r="CD3431">
        <v>2426730</v>
      </c>
      <c r="CE3431">
        <v>1499603</v>
      </c>
      <c r="CF3431">
        <v>927127</v>
      </c>
      <c r="CG3431">
        <v>0</v>
      </c>
      <c r="CH3431">
        <v>0</v>
      </c>
      <c r="CI3431">
        <v>0</v>
      </c>
      <c r="CK3431">
        <v>0.61795</v>
      </c>
      <c r="CL3431" t="s">
        <v>2193</v>
      </c>
      <c r="CM3431">
        <v>1</v>
      </c>
      <c r="CN3431">
        <v>3.56E-2</v>
      </c>
      <c r="CR3431">
        <v>8.2619999999999999E-2</v>
      </c>
      <c r="CU3431">
        <v>7.9519999999999993E-2</v>
      </c>
      <c r="CW3431">
        <v>6.9010000000000002E-2</v>
      </c>
      <c r="CX3431">
        <v>5.917E-2</v>
      </c>
      <c r="DD3431">
        <v>-1</v>
      </c>
      <c r="DE3431">
        <v>0</v>
      </c>
      <c r="DF3431">
        <v>0</v>
      </c>
      <c r="DG3431">
        <v>1</v>
      </c>
      <c r="DH3431">
        <v>1</v>
      </c>
      <c r="DI3431">
        <v>6.6000000000000003E-2</v>
      </c>
      <c r="DJ3431">
        <v>8.3000000000000004E-2</v>
      </c>
      <c r="DK3431">
        <v>8.1000000000000003E-2</v>
      </c>
      <c r="DM3431">
        <v>21140</v>
      </c>
      <c r="DN3431">
        <v>104919</v>
      </c>
      <c r="DT3431">
        <v>0</v>
      </c>
      <c r="DV3431">
        <v>126059</v>
      </c>
      <c r="DW3431">
        <v>41779</v>
      </c>
      <c r="EA3431">
        <v>14922</v>
      </c>
      <c r="EK3431">
        <v>-4164</v>
      </c>
      <c r="EL3431">
        <v>36</v>
      </c>
      <c r="EQ3431">
        <v>267</v>
      </c>
      <c r="ER3431">
        <v>178899</v>
      </c>
      <c r="ES3431">
        <v>-180698</v>
      </c>
      <c r="ET3431">
        <v>-180698</v>
      </c>
      <c r="FC3431">
        <v>-1456</v>
      </c>
      <c r="FF3431">
        <v>-182154</v>
      </c>
      <c r="FH3431">
        <v>1499603</v>
      </c>
      <c r="FI3431">
        <v>1502858</v>
      </c>
      <c r="FJ3431">
        <v>104919</v>
      </c>
      <c r="FL3431">
        <v>41779</v>
      </c>
      <c r="FM3431">
        <v>14922</v>
      </c>
      <c r="FN3431">
        <v>-4164</v>
      </c>
      <c r="FO3431">
        <v>36</v>
      </c>
      <c r="FP3431">
        <v>52573</v>
      </c>
      <c r="FR3431">
        <v>2022</v>
      </c>
      <c r="FS3431" t="s">
        <v>2099</v>
      </c>
      <c r="FT3431">
        <v>4</v>
      </c>
      <c r="FU3431">
        <v>0.13677</v>
      </c>
      <c r="FV3431">
        <v>0.10548</v>
      </c>
      <c r="FW3431">
        <v>3.8559999999999997E-2</v>
      </c>
      <c r="FX3431">
        <v>0.51568999999999998</v>
      </c>
      <c r="FY3431">
        <v>0.62116000000000005</v>
      </c>
      <c r="GB3431">
        <v>28175.65</v>
      </c>
      <c r="GC3431">
        <v>21729.061000000002</v>
      </c>
      <c r="GD3431">
        <v>7943.23</v>
      </c>
      <c r="GE3431">
        <v>106233.85</v>
      </c>
      <c r="GI3431">
        <v>1</v>
      </c>
      <c r="GJ3431">
        <v>1</v>
      </c>
      <c r="GK3431">
        <v>1</v>
      </c>
      <c r="GL3431">
        <v>1</v>
      </c>
      <c r="GN3431">
        <v>0.47713</v>
      </c>
      <c r="GO3431">
        <v>220</v>
      </c>
      <c r="GQ3431">
        <v>4706</v>
      </c>
      <c r="GR3431">
        <v>200004.95300000001</v>
      </c>
      <c r="GS3431">
        <v>45.8</v>
      </c>
      <c r="GT3431">
        <v>9.6</v>
      </c>
      <c r="GU3431">
        <v>50.814</v>
      </c>
      <c r="GV3431">
        <v>373</v>
      </c>
      <c r="GW3431">
        <v>792</v>
      </c>
      <c r="GX3431">
        <v>5778</v>
      </c>
      <c r="GY3431">
        <v>185473.8</v>
      </c>
      <c r="GZ3431">
        <v>70.7</v>
      </c>
      <c r="HA3431">
        <v>32.1</v>
      </c>
      <c r="HB3431">
        <v>4776</v>
      </c>
      <c r="HD3431">
        <v>70</v>
      </c>
      <c r="HE3431">
        <v>35.363999999999997</v>
      </c>
      <c r="HH3431">
        <v>24.155999999999999</v>
      </c>
      <c r="HI3431">
        <v>782</v>
      </c>
      <c r="HK3431">
        <v>0</v>
      </c>
      <c r="HN3431">
        <v>10857</v>
      </c>
      <c r="HO3431">
        <v>0</v>
      </c>
      <c r="HP3431">
        <v>0</v>
      </c>
      <c r="HR3431">
        <v>808382.35199999996</v>
      </c>
      <c r="HS3431">
        <v>21914.532999999999</v>
      </c>
      <c r="HT3431">
        <v>1866223.88</v>
      </c>
      <c r="HV3431">
        <v>2696520.7650000001</v>
      </c>
      <c r="HW3431">
        <v>207574.348</v>
      </c>
      <c r="HX3431">
        <v>172653.42</v>
      </c>
      <c r="HY3431">
        <v>34920.928</v>
      </c>
      <c r="IE3431">
        <v>15</v>
      </c>
      <c r="IF3431">
        <v>0</v>
      </c>
      <c r="II3431">
        <v>0.19536999999999999</v>
      </c>
      <c r="IJ3431">
        <v>0.77478000000000002</v>
      </c>
      <c r="IK3431">
        <v>0.7</v>
      </c>
      <c r="IL3431">
        <v>8.3000000000000004E-2</v>
      </c>
      <c r="IM3431">
        <v>0.16116</v>
      </c>
      <c r="IN3431">
        <v>0.25</v>
      </c>
      <c r="IO3431">
        <v>6.0000000000000001E-3</v>
      </c>
      <c r="IP3431">
        <v>2.402E-2</v>
      </c>
      <c r="IQ3431">
        <v>0.03</v>
      </c>
      <c r="IR3431">
        <v>0.111</v>
      </c>
      <c r="IS3431">
        <v>1.201E-2</v>
      </c>
      <c r="IT3431">
        <v>0.02</v>
      </c>
      <c r="IV3431">
        <v>0</v>
      </c>
      <c r="IW3431">
        <v>0</v>
      </c>
      <c r="IY3431">
        <v>0</v>
      </c>
      <c r="IZ3431">
        <v>0</v>
      </c>
      <c r="JA3431" s="50"/>
      <c r="JB3431" s="50">
        <v>0</v>
      </c>
      <c r="JC3431" s="50">
        <v>0</v>
      </c>
      <c r="JD3431" s="50"/>
      <c r="JE3431" s="50">
        <v>2.8029999999999999E-2</v>
      </c>
      <c r="JF3431" s="50">
        <v>0</v>
      </c>
      <c r="JG3431" s="50"/>
      <c r="JH3431" s="50">
        <v>0</v>
      </c>
      <c r="JI3431" s="50">
        <v>0</v>
      </c>
      <c r="JJ3431" s="50"/>
      <c r="JK3431" s="50"/>
      <c r="JL3431" s="50"/>
      <c r="JM3431" s="50"/>
    </row>
    <row r="3432" spans="1:273">
      <c r="A3432" s="7" t="str">
        <f>'Pensions Data'!D3432&amp;'Pensions Data'!C3432</f>
        <v>2021Atlanta ERS</v>
      </c>
      <c r="B3432">
        <v>161</v>
      </c>
      <c r="C3432" t="s">
        <v>1933</v>
      </c>
      <c r="D3432">
        <v>2021</v>
      </c>
      <c r="E3432">
        <v>138</v>
      </c>
      <c r="F3432" t="s">
        <v>1934</v>
      </c>
      <c r="H3432">
        <v>1</v>
      </c>
      <c r="I3432">
        <v>1927</v>
      </c>
      <c r="J3432">
        <v>0</v>
      </c>
      <c r="L3432">
        <v>2</v>
      </c>
      <c r="M3432" t="s">
        <v>292</v>
      </c>
      <c r="N3432" t="s">
        <v>344</v>
      </c>
      <c r="O3432" t="s">
        <v>412</v>
      </c>
      <c r="P3432">
        <v>1</v>
      </c>
      <c r="Q3432" t="s">
        <v>420</v>
      </c>
      <c r="R3432">
        <v>0</v>
      </c>
      <c r="S3432" t="s">
        <v>425</v>
      </c>
      <c r="T3432" t="s">
        <v>1619</v>
      </c>
      <c r="U3432">
        <v>1</v>
      </c>
      <c r="W3432" t="s">
        <v>523</v>
      </c>
      <c r="X3432">
        <v>0</v>
      </c>
      <c r="Z3432" s="4">
        <v>44378</v>
      </c>
      <c r="AA3432" s="4">
        <v>44377</v>
      </c>
      <c r="AB3432" t="s">
        <v>530</v>
      </c>
      <c r="AC3432" t="s">
        <v>764</v>
      </c>
      <c r="AD3432" t="s">
        <v>770</v>
      </c>
      <c r="AE3432">
        <v>2.2499999999999999E-2</v>
      </c>
      <c r="AF3432">
        <v>7.0000000000000007E-2</v>
      </c>
      <c r="AG3432">
        <v>1</v>
      </c>
      <c r="AH3432">
        <v>0</v>
      </c>
      <c r="AI3432">
        <v>5</v>
      </c>
      <c r="AJ3432">
        <v>1</v>
      </c>
      <c r="AK3432">
        <v>3</v>
      </c>
      <c r="AL3432">
        <v>20</v>
      </c>
      <c r="AM3432">
        <v>7.2499999999999995E-2</v>
      </c>
      <c r="BV3432">
        <v>1653002</v>
      </c>
      <c r="BW3432">
        <v>2496572</v>
      </c>
      <c r="BX3432">
        <v>0.66200000000000003</v>
      </c>
      <c r="BY3432">
        <v>843569</v>
      </c>
      <c r="BZ3432">
        <v>0</v>
      </c>
      <c r="CA3432">
        <v>195511</v>
      </c>
      <c r="CB3432">
        <v>108964</v>
      </c>
      <c r="CC3432">
        <v>1</v>
      </c>
      <c r="CD3432">
        <v>2510004</v>
      </c>
      <c r="CE3432">
        <v>1909699</v>
      </c>
      <c r="CF3432">
        <v>600305</v>
      </c>
      <c r="CG3432">
        <v>0</v>
      </c>
      <c r="CH3432">
        <v>0</v>
      </c>
      <c r="CI3432">
        <v>0</v>
      </c>
      <c r="CK3432">
        <v>0.76083999999999996</v>
      </c>
      <c r="CL3432" t="s">
        <v>2193</v>
      </c>
      <c r="CM3432">
        <v>1</v>
      </c>
      <c r="CN3432">
        <v>0.13800000000000001</v>
      </c>
      <c r="CO3432">
        <v>0.151</v>
      </c>
      <c r="CP3432">
        <v>0.17399999999999999</v>
      </c>
      <c r="CR3432">
        <v>0.125</v>
      </c>
      <c r="CS3432">
        <v>0.1</v>
      </c>
      <c r="CU3432">
        <v>0.113</v>
      </c>
      <c r="CW3432">
        <v>7.8219999999999998E-2</v>
      </c>
      <c r="CX3432">
        <v>6.7040000000000002E-2</v>
      </c>
      <c r="DD3432">
        <v>-1</v>
      </c>
      <c r="DE3432">
        <v>0</v>
      </c>
      <c r="DF3432">
        <v>0</v>
      </c>
      <c r="DG3432">
        <v>0</v>
      </c>
      <c r="DH3432">
        <v>0</v>
      </c>
      <c r="DI3432">
        <v>7.8E-2</v>
      </c>
      <c r="DJ3432">
        <v>9.4E-2</v>
      </c>
      <c r="DK3432">
        <v>9.4E-2</v>
      </c>
      <c r="DM3432">
        <v>20990</v>
      </c>
      <c r="DN3432">
        <v>107164</v>
      </c>
      <c r="DT3432">
        <v>0</v>
      </c>
      <c r="DV3432">
        <v>128154</v>
      </c>
      <c r="DW3432">
        <v>455438</v>
      </c>
      <c r="EA3432">
        <v>13057</v>
      </c>
      <c r="EK3432">
        <v>-4163</v>
      </c>
      <c r="EL3432">
        <v>0</v>
      </c>
      <c r="EQ3432">
        <v>115</v>
      </c>
      <c r="ER3432">
        <v>592601</v>
      </c>
      <c r="ES3432">
        <v>-179988</v>
      </c>
      <c r="ET3432">
        <v>-179988</v>
      </c>
      <c r="FC3432">
        <v>-2517</v>
      </c>
      <c r="FF3432">
        <v>-182505</v>
      </c>
      <c r="FH3432">
        <v>1909699</v>
      </c>
      <c r="FI3432">
        <v>1499603</v>
      </c>
      <c r="FJ3432">
        <v>107164</v>
      </c>
      <c r="FL3432">
        <v>455438</v>
      </c>
      <c r="FM3432">
        <v>13057</v>
      </c>
      <c r="FN3432">
        <v>-4163</v>
      </c>
      <c r="FO3432">
        <v>0</v>
      </c>
      <c r="FP3432">
        <v>464332</v>
      </c>
      <c r="FR3432">
        <v>2023</v>
      </c>
      <c r="FS3432" t="s">
        <v>2099</v>
      </c>
      <c r="FT3432">
        <v>4</v>
      </c>
      <c r="FU3432">
        <v>0.15164</v>
      </c>
      <c r="FV3432">
        <v>0.10693</v>
      </c>
      <c r="FW3432">
        <v>5.2540000000000003E-2</v>
      </c>
      <c r="FX3432">
        <v>0.52856999999999998</v>
      </c>
      <c r="FY3432">
        <v>0.63549999999999995</v>
      </c>
      <c r="GB3432">
        <v>29647.9</v>
      </c>
      <c r="GC3432">
        <v>20906.009999999998</v>
      </c>
      <c r="GD3432">
        <v>10272.209999999999</v>
      </c>
      <c r="GE3432">
        <v>103340.6</v>
      </c>
      <c r="GI3432">
        <v>1</v>
      </c>
      <c r="GJ3432">
        <v>1</v>
      </c>
      <c r="GK3432">
        <v>1</v>
      </c>
      <c r="GL3432">
        <v>1</v>
      </c>
      <c r="GN3432">
        <v>0.47603000000000001</v>
      </c>
      <c r="GO3432">
        <v>208</v>
      </c>
      <c r="GQ3432">
        <v>4556</v>
      </c>
      <c r="GR3432">
        <v>189816.70300000001</v>
      </c>
      <c r="GS3432">
        <v>46.5</v>
      </c>
      <c r="GT3432">
        <v>10.1</v>
      </c>
      <c r="GU3432">
        <v>50.523000000000003</v>
      </c>
      <c r="GV3432">
        <v>424</v>
      </c>
      <c r="GW3432">
        <v>1116</v>
      </c>
      <c r="GX3432">
        <v>5673</v>
      </c>
      <c r="GY3432">
        <v>185166.72</v>
      </c>
      <c r="GZ3432">
        <v>70.900000000000006</v>
      </c>
      <c r="HA3432">
        <v>32.64</v>
      </c>
      <c r="HB3432">
        <v>4624</v>
      </c>
      <c r="HD3432">
        <v>70.099999999999994</v>
      </c>
      <c r="HE3432">
        <v>36.143999999999998</v>
      </c>
      <c r="HH3432">
        <v>24.731999999999999</v>
      </c>
      <c r="HI3432">
        <v>841</v>
      </c>
      <c r="HK3432">
        <v>0</v>
      </c>
      <c r="HN3432">
        <v>10653</v>
      </c>
      <c r="HO3432">
        <v>0</v>
      </c>
      <c r="HP3432">
        <v>0</v>
      </c>
      <c r="HR3432">
        <v>838245.451</v>
      </c>
      <c r="HS3432">
        <v>24487.023000000001</v>
      </c>
      <c r="HT3432">
        <v>1860411.578</v>
      </c>
      <c r="HV3432">
        <v>2723144.0520000001</v>
      </c>
      <c r="HW3432">
        <v>226572.43700000001</v>
      </c>
      <c r="HX3432">
        <v>176977.397</v>
      </c>
      <c r="HY3432">
        <v>49595.040000000001</v>
      </c>
      <c r="IE3432">
        <v>13.3</v>
      </c>
      <c r="IF3432">
        <v>0</v>
      </c>
      <c r="II3432">
        <v>0.17066000000000001</v>
      </c>
      <c r="IJ3432">
        <v>0.73599999999999999</v>
      </c>
      <c r="IK3432">
        <v>0.7</v>
      </c>
      <c r="IL3432">
        <v>-1.9E-2</v>
      </c>
      <c r="IM3432">
        <v>0.21199999999999999</v>
      </c>
      <c r="IN3432">
        <v>0.25</v>
      </c>
      <c r="IO3432">
        <v>0.192</v>
      </c>
      <c r="IP3432">
        <v>2.5999999999999999E-2</v>
      </c>
      <c r="IQ3432">
        <v>0.03</v>
      </c>
      <c r="IR3432">
        <v>0.183</v>
      </c>
      <c r="IS3432">
        <v>0.01</v>
      </c>
      <c r="IT3432">
        <v>0.02</v>
      </c>
      <c r="IV3432">
        <v>0</v>
      </c>
      <c r="IW3432">
        <v>0</v>
      </c>
      <c r="IY3432">
        <v>0</v>
      </c>
      <c r="IZ3432">
        <v>0</v>
      </c>
      <c r="JA3432" s="50"/>
      <c r="JB3432" s="50">
        <v>0</v>
      </c>
      <c r="JC3432" s="50">
        <v>0</v>
      </c>
      <c r="JD3432" s="50"/>
      <c r="JE3432" s="50">
        <v>1.6E-2</v>
      </c>
      <c r="JF3432" s="50">
        <v>0</v>
      </c>
      <c r="JG3432" s="50"/>
      <c r="JH3432" s="50">
        <v>0</v>
      </c>
      <c r="JI3432" s="50">
        <v>0</v>
      </c>
      <c r="JJ3432" s="50"/>
      <c r="JK3432" s="50"/>
      <c r="JL3432" s="50"/>
      <c r="JM3432" s="50"/>
    </row>
    <row r="3433" spans="1:273">
      <c r="A3433" s="7" t="str">
        <f>'Pensions Data'!D3433&amp;'Pensions Data'!C3433</f>
        <v>2022Atlanta ERS</v>
      </c>
      <c r="B3433">
        <v>161</v>
      </c>
      <c r="C3433" t="s">
        <v>1933</v>
      </c>
      <c r="D3433">
        <v>2022</v>
      </c>
      <c r="E3433">
        <v>138</v>
      </c>
      <c r="F3433" t="s">
        <v>1934</v>
      </c>
      <c r="H3433">
        <v>1</v>
      </c>
      <c r="I3433">
        <v>1927</v>
      </c>
      <c r="J3433">
        <v>0</v>
      </c>
      <c r="L3433">
        <v>2</v>
      </c>
      <c r="M3433" t="s">
        <v>292</v>
      </c>
      <c r="N3433" t="s">
        <v>344</v>
      </c>
      <c r="O3433" t="s">
        <v>412</v>
      </c>
      <c r="P3433">
        <v>1</v>
      </c>
      <c r="Q3433" t="s">
        <v>420</v>
      </c>
      <c r="R3433">
        <v>0</v>
      </c>
      <c r="S3433" t="s">
        <v>425</v>
      </c>
      <c r="T3433" t="s">
        <v>1619</v>
      </c>
      <c r="U3433">
        <v>1</v>
      </c>
      <c r="W3433" t="s">
        <v>523</v>
      </c>
      <c r="X3433">
        <v>0</v>
      </c>
      <c r="Z3433" s="4">
        <v>44743</v>
      </c>
      <c r="AA3433" s="4">
        <v>44742</v>
      </c>
      <c r="AB3433" t="s">
        <v>530</v>
      </c>
      <c r="AC3433" t="s">
        <v>764</v>
      </c>
      <c r="AD3433" t="s">
        <v>770</v>
      </c>
      <c r="AE3433">
        <v>2.2499999999999999E-2</v>
      </c>
      <c r="AF3433">
        <v>7.0000000000000007E-2</v>
      </c>
      <c r="AG3433">
        <v>1</v>
      </c>
      <c r="AH3433">
        <v>0</v>
      </c>
      <c r="AI3433">
        <v>5</v>
      </c>
      <c r="AJ3433">
        <v>1</v>
      </c>
      <c r="AK3433">
        <v>3</v>
      </c>
      <c r="AL3433">
        <v>19</v>
      </c>
      <c r="AM3433">
        <v>7.0000000000000007E-2</v>
      </c>
      <c r="BV3433">
        <v>1725476</v>
      </c>
      <c r="BW3433">
        <v>2512524</v>
      </c>
      <c r="BX3433">
        <v>0.68700000000000006</v>
      </c>
      <c r="BY3433">
        <v>787048</v>
      </c>
      <c r="BZ3433">
        <v>0</v>
      </c>
      <c r="CA3433">
        <v>195693</v>
      </c>
      <c r="CG3433">
        <v>0</v>
      </c>
      <c r="CH3433">
        <v>0</v>
      </c>
      <c r="CI3433">
        <v>0</v>
      </c>
      <c r="CL3433" t="s">
        <v>2216</v>
      </c>
      <c r="CM3433">
        <v>13</v>
      </c>
      <c r="CN3433">
        <v>-0.16200000000000001</v>
      </c>
      <c r="CP3433">
        <v>3.6999999999999998E-2</v>
      </c>
      <c r="CR3433">
        <v>4.9000000000000002E-2</v>
      </c>
      <c r="CS3433">
        <v>6.9000000000000006E-2</v>
      </c>
      <c r="CU3433">
        <v>7.0999999999999994E-2</v>
      </c>
      <c r="CW3433">
        <v>5.944E-2</v>
      </c>
      <c r="CX3433">
        <v>6.1879999999999998E-2</v>
      </c>
      <c r="DD3433">
        <v>-1</v>
      </c>
      <c r="DE3433">
        <v>0</v>
      </c>
      <c r="DF3433">
        <v>0</v>
      </c>
      <c r="DG3433">
        <v>0</v>
      </c>
      <c r="DH3433">
        <v>0</v>
      </c>
      <c r="DI3433">
        <v>4.0000000000000001E-3</v>
      </c>
      <c r="DJ3433">
        <v>3.5000000000000003E-2</v>
      </c>
      <c r="DK3433">
        <v>6.4000000000000001E-2</v>
      </c>
      <c r="DM3433">
        <v>20471</v>
      </c>
      <c r="DN3433">
        <v>111950</v>
      </c>
      <c r="DT3433">
        <v>0</v>
      </c>
      <c r="DV3433">
        <v>132421</v>
      </c>
      <c r="DW3433">
        <v>-236075</v>
      </c>
      <c r="EA3433">
        <v>19162</v>
      </c>
      <c r="EK3433">
        <v>-4573</v>
      </c>
      <c r="EL3433">
        <v>0</v>
      </c>
      <c r="EQ3433">
        <v>101</v>
      </c>
      <c r="ER3433">
        <v>-88964</v>
      </c>
      <c r="ES3433">
        <v>-184176</v>
      </c>
      <c r="ET3433">
        <v>-184176</v>
      </c>
      <c r="FC3433">
        <v>-2327</v>
      </c>
      <c r="FF3433">
        <v>-186503</v>
      </c>
      <c r="FH3433">
        <v>1634232</v>
      </c>
      <c r="FI3433">
        <v>1909699</v>
      </c>
      <c r="FJ3433">
        <v>111950</v>
      </c>
      <c r="FL3433">
        <v>-236075</v>
      </c>
      <c r="FM3433">
        <v>19162</v>
      </c>
      <c r="FN3433">
        <v>-4573</v>
      </c>
      <c r="FO3433">
        <v>0</v>
      </c>
      <c r="FP3433">
        <v>-221486</v>
      </c>
      <c r="FR3433">
        <v>2024</v>
      </c>
      <c r="FS3433" t="s">
        <v>2099</v>
      </c>
      <c r="FT3433">
        <v>4</v>
      </c>
      <c r="FU3433">
        <v>0.15411</v>
      </c>
      <c r="FV3433">
        <v>0.10539</v>
      </c>
      <c r="FW3433">
        <v>5.6770000000000001E-2</v>
      </c>
      <c r="FX3433">
        <v>0.53722000000000003</v>
      </c>
      <c r="FY3433">
        <v>0.64261000000000001</v>
      </c>
      <c r="GB3433">
        <v>30158.561000000002</v>
      </c>
      <c r="GC3433">
        <v>20624.881000000001</v>
      </c>
      <c r="GD3433">
        <v>11108.44</v>
      </c>
      <c r="GE3433">
        <v>105129.5</v>
      </c>
      <c r="GI3433">
        <v>1</v>
      </c>
      <c r="GJ3433">
        <v>1</v>
      </c>
      <c r="GK3433">
        <v>1</v>
      </c>
      <c r="GL3433">
        <v>1</v>
      </c>
      <c r="GN3433">
        <v>0.48044999999999999</v>
      </c>
      <c r="GO3433">
        <v>287</v>
      </c>
      <c r="GQ3433">
        <v>4414</v>
      </c>
      <c r="GR3433">
        <v>214176</v>
      </c>
      <c r="GS3433">
        <v>47.186</v>
      </c>
      <c r="GT3433">
        <v>9.9</v>
      </c>
      <c r="GU3433">
        <v>48.521999999999998</v>
      </c>
      <c r="GV3433">
        <v>278</v>
      </c>
      <c r="GW3433">
        <v>1628</v>
      </c>
      <c r="GX3433">
        <v>5619</v>
      </c>
      <c r="GY3433">
        <v>180233</v>
      </c>
      <c r="GZ3433">
        <v>72.921999999999997</v>
      </c>
      <c r="HA3433">
        <v>32.072000000000003</v>
      </c>
      <c r="HB3433">
        <v>4178</v>
      </c>
      <c r="HD3433">
        <v>72.262</v>
      </c>
      <c r="HE3433">
        <v>34.898000000000003</v>
      </c>
      <c r="HI3433">
        <v>1154</v>
      </c>
      <c r="HK3433">
        <v>0</v>
      </c>
      <c r="HN3433">
        <v>10311</v>
      </c>
      <c r="HO3433">
        <v>0</v>
      </c>
      <c r="HP3433">
        <v>0</v>
      </c>
      <c r="HR3433">
        <v>818262.26899999997</v>
      </c>
      <c r="HS3433">
        <v>32692.503000000001</v>
      </c>
      <c r="HT3433">
        <v>1887135.7690000001</v>
      </c>
      <c r="HV3433">
        <v>2738080.5410000002</v>
      </c>
      <c r="HW3433">
        <v>225566.45199999999</v>
      </c>
      <c r="HX3433">
        <v>173358.092</v>
      </c>
      <c r="HY3433">
        <v>52208.36</v>
      </c>
      <c r="IE3433">
        <v>-14.8</v>
      </c>
      <c r="IF3433">
        <v>0</v>
      </c>
      <c r="II3433">
        <v>-0.15967000000000001</v>
      </c>
      <c r="IJ3433">
        <v>0.70199999999999996</v>
      </c>
      <c r="IK3433">
        <v>0.7</v>
      </c>
      <c r="IL3433">
        <v>-0.125</v>
      </c>
      <c r="IM3433">
        <v>0.22</v>
      </c>
      <c r="IN3433">
        <v>0.25</v>
      </c>
      <c r="IO3433">
        <v>0.129</v>
      </c>
      <c r="IP3433">
        <v>4.2000000000000003E-2</v>
      </c>
      <c r="IQ3433">
        <v>0.03</v>
      </c>
      <c r="IR3433">
        <v>-9.1999999999999998E-2</v>
      </c>
      <c r="IS3433">
        <v>8.0000000000000002E-3</v>
      </c>
      <c r="IT3433">
        <v>0.02</v>
      </c>
      <c r="IV3433">
        <v>0</v>
      </c>
      <c r="IW3433">
        <v>0</v>
      </c>
      <c r="IY3433">
        <v>0</v>
      </c>
      <c r="IZ3433">
        <v>0</v>
      </c>
      <c r="JA3433" s="50"/>
      <c r="JB3433" s="50">
        <v>0</v>
      </c>
      <c r="JC3433" s="50">
        <v>0</v>
      </c>
      <c r="JD3433" s="50"/>
      <c r="JE3433" s="50">
        <v>2.8000000000000001E-2</v>
      </c>
      <c r="JF3433" s="50">
        <v>0</v>
      </c>
      <c r="JG3433" s="50"/>
      <c r="JH3433" s="50">
        <v>0</v>
      </c>
      <c r="JI3433" s="50">
        <v>0</v>
      </c>
      <c r="JJ3433" s="50"/>
      <c r="JK3433" s="50"/>
      <c r="JL3433" s="50"/>
      <c r="JM3433" s="50"/>
    </row>
    <row r="3434" spans="1:273">
      <c r="A3434" s="7" t="str">
        <f>'Pensions Data'!D3434&amp;'Pensions Data'!C3434</f>
        <v>2001Seattle ERS</v>
      </c>
      <c r="B3434">
        <v>156</v>
      </c>
      <c r="C3434" t="s">
        <v>1915</v>
      </c>
      <c r="D3434">
        <v>2001</v>
      </c>
      <c r="E3434">
        <v>133</v>
      </c>
      <c r="F3434" t="s">
        <v>1916</v>
      </c>
      <c r="H3434">
        <v>2</v>
      </c>
      <c r="I3434">
        <v>1929</v>
      </c>
      <c r="J3434">
        <v>0</v>
      </c>
      <c r="L3434">
        <v>2</v>
      </c>
      <c r="M3434" t="s">
        <v>325</v>
      </c>
      <c r="N3434" t="s">
        <v>377</v>
      </c>
      <c r="O3434" t="s">
        <v>408</v>
      </c>
      <c r="P3434">
        <v>1</v>
      </c>
      <c r="Q3434" t="s">
        <v>420</v>
      </c>
      <c r="R3434">
        <v>1</v>
      </c>
      <c r="S3434" t="s">
        <v>424</v>
      </c>
      <c r="T3434" t="s">
        <v>1619</v>
      </c>
      <c r="U3434">
        <v>1</v>
      </c>
      <c r="W3434" t="s">
        <v>519</v>
      </c>
      <c r="X3434">
        <v>0</v>
      </c>
      <c r="Z3434" s="4">
        <v>37257</v>
      </c>
      <c r="AA3434" s="4">
        <v>37256</v>
      </c>
      <c r="AB3434" t="s">
        <v>551</v>
      </c>
      <c r="AC3434" t="s">
        <v>758</v>
      </c>
      <c r="AD3434" t="s">
        <v>769</v>
      </c>
      <c r="AE3434">
        <v>0.04</v>
      </c>
      <c r="AF3434">
        <v>0.08</v>
      </c>
      <c r="AG3434">
        <v>1</v>
      </c>
      <c r="AH3434">
        <v>1</v>
      </c>
      <c r="AJ3434">
        <v>1</v>
      </c>
      <c r="AK3434">
        <v>1</v>
      </c>
      <c r="BV3434">
        <v>1383700</v>
      </c>
      <c r="BW3434">
        <v>1581400</v>
      </c>
      <c r="BX3434">
        <v>0.875</v>
      </c>
      <c r="BY3434">
        <v>197700</v>
      </c>
      <c r="BZ3434">
        <v>0</v>
      </c>
      <c r="CA3434">
        <v>405100</v>
      </c>
      <c r="CB3434">
        <v>36600</v>
      </c>
      <c r="CC3434">
        <v>1</v>
      </c>
      <c r="CG3434">
        <v>0</v>
      </c>
      <c r="CH3434">
        <v>0</v>
      </c>
      <c r="CI3434">
        <v>0</v>
      </c>
      <c r="CN3434">
        <v>-0.06</v>
      </c>
      <c r="DC3434">
        <v>1</v>
      </c>
      <c r="DD3434">
        <v>-0.06</v>
      </c>
      <c r="DE3434">
        <v>0</v>
      </c>
      <c r="DF3434">
        <v>0</v>
      </c>
      <c r="DG3434">
        <v>0</v>
      </c>
      <c r="DH3434">
        <v>0</v>
      </c>
      <c r="DL3434">
        <v>-153.08000000000001</v>
      </c>
      <c r="DM3434">
        <v>32602.859</v>
      </c>
      <c r="DN3434">
        <v>32667.381000000001</v>
      </c>
      <c r="DT3434">
        <v>0</v>
      </c>
      <c r="DV3434">
        <v>65270.237999999998</v>
      </c>
      <c r="DW3434">
        <v>-129175.69</v>
      </c>
      <c r="DY3434">
        <v>19211.115000000002</v>
      </c>
      <c r="DZ3434">
        <v>13632.255999999999</v>
      </c>
      <c r="EA3434">
        <v>32843.370999999999</v>
      </c>
      <c r="EK3434">
        <v>-2888.913</v>
      </c>
      <c r="EM3434">
        <v>3310.5210000000002</v>
      </c>
      <c r="EN3434">
        <v>-2955.4209999999998</v>
      </c>
      <c r="EO3434">
        <v>-2802.3409999999999</v>
      </c>
      <c r="ER3434">
        <v>-33595.891000000003</v>
      </c>
      <c r="ES3434">
        <v>-65553.601999999999</v>
      </c>
      <c r="ET3434">
        <v>-65553.601999999999</v>
      </c>
      <c r="FB3434">
        <v>-8785.8790000000008</v>
      </c>
      <c r="FC3434">
        <v>-1449.4870000000001</v>
      </c>
      <c r="FF3434">
        <v>-75788.968999999997</v>
      </c>
      <c r="FH3434">
        <v>1383702</v>
      </c>
      <c r="FI3434">
        <v>1493086.8</v>
      </c>
      <c r="FJ3434">
        <v>32667.381000000001</v>
      </c>
      <c r="FL3434">
        <v>-129175.69</v>
      </c>
      <c r="FM3434">
        <v>32843.370999999999</v>
      </c>
      <c r="FN3434">
        <v>-2888.913</v>
      </c>
      <c r="FO3434">
        <v>355.1</v>
      </c>
      <c r="FP3434">
        <v>-98866.125</v>
      </c>
      <c r="FR3434">
        <v>2003</v>
      </c>
      <c r="FS3434" t="s">
        <v>2082</v>
      </c>
      <c r="FT3434">
        <v>8</v>
      </c>
      <c r="FU3434">
        <v>0.13739999999999999</v>
      </c>
      <c r="FV3434">
        <v>8.0299999999999996E-2</v>
      </c>
      <c r="FW3434">
        <v>5.7099999999999998E-2</v>
      </c>
      <c r="FX3434">
        <v>8.0299999999999996E-2</v>
      </c>
      <c r="FY3434">
        <v>0.16059999999999999</v>
      </c>
      <c r="GI3434">
        <v>0</v>
      </c>
      <c r="GJ3434">
        <v>0</v>
      </c>
      <c r="GK3434">
        <v>0</v>
      </c>
      <c r="GL3434">
        <v>0</v>
      </c>
      <c r="GN3434">
        <v>2.3199999999999998E-2</v>
      </c>
      <c r="GQ3434">
        <v>8758</v>
      </c>
      <c r="GR3434">
        <v>418908</v>
      </c>
      <c r="GU3434">
        <v>47.831000000000003</v>
      </c>
      <c r="GX3434">
        <v>4733</v>
      </c>
      <c r="GY3434">
        <v>61801</v>
      </c>
      <c r="HA3434">
        <v>13.058</v>
      </c>
      <c r="HI3434">
        <v>0</v>
      </c>
      <c r="HK3434">
        <v>0</v>
      </c>
      <c r="HN3434">
        <v>13491</v>
      </c>
      <c r="HO3434">
        <v>0</v>
      </c>
      <c r="HP3434">
        <v>0</v>
      </c>
      <c r="IE3434">
        <v>-11.9</v>
      </c>
      <c r="IF3434">
        <v>0</v>
      </c>
      <c r="JA3434" s="50"/>
      <c r="JB3434" s="50"/>
      <c r="JC3434" s="50"/>
      <c r="JD3434" s="50"/>
      <c r="JE3434" s="50"/>
      <c r="JF3434" s="50"/>
      <c r="JG3434" s="50"/>
      <c r="JH3434" s="50"/>
      <c r="JI3434" s="50"/>
      <c r="JJ3434" s="50"/>
      <c r="JK3434" s="50"/>
      <c r="JL3434" s="50"/>
      <c r="JM3434" s="50"/>
    </row>
    <row r="3435" spans="1:273">
      <c r="A3435" s="7" t="str">
        <f>'Pensions Data'!D3435&amp;'Pensions Data'!C3435</f>
        <v>2002Seattle ERS</v>
      </c>
      <c r="B3435">
        <v>156</v>
      </c>
      <c r="C3435" t="s">
        <v>1915</v>
      </c>
      <c r="D3435">
        <v>2002</v>
      </c>
      <c r="E3435">
        <v>133</v>
      </c>
      <c r="F3435" t="s">
        <v>1916</v>
      </c>
      <c r="H3435">
        <v>2</v>
      </c>
      <c r="I3435">
        <v>1929</v>
      </c>
      <c r="J3435">
        <v>0</v>
      </c>
      <c r="L3435">
        <v>2</v>
      </c>
      <c r="M3435" t="s">
        <v>325</v>
      </c>
      <c r="N3435" t="s">
        <v>377</v>
      </c>
      <c r="O3435" t="s">
        <v>408</v>
      </c>
      <c r="P3435">
        <v>1</v>
      </c>
      <c r="Q3435" t="s">
        <v>420</v>
      </c>
      <c r="R3435">
        <v>1</v>
      </c>
      <c r="S3435" t="s">
        <v>424</v>
      </c>
      <c r="T3435" t="s">
        <v>1619</v>
      </c>
      <c r="U3435">
        <v>1</v>
      </c>
      <c r="W3435" t="s">
        <v>519</v>
      </c>
      <c r="X3435">
        <v>0</v>
      </c>
      <c r="Z3435" s="4">
        <v>37622</v>
      </c>
      <c r="AA3435" s="4">
        <v>37621</v>
      </c>
      <c r="BV3435">
        <v>1387188.9</v>
      </c>
      <c r="BW3435">
        <v>1680150</v>
      </c>
      <c r="BX3435">
        <v>0.82562999999999998</v>
      </c>
      <c r="BY3435">
        <v>292961.15999999997</v>
      </c>
      <c r="BZ3435">
        <v>0</v>
      </c>
      <c r="CA3435">
        <v>414900</v>
      </c>
      <c r="CB3435">
        <v>34200</v>
      </c>
      <c r="CC3435">
        <v>1</v>
      </c>
      <c r="CG3435">
        <v>0</v>
      </c>
      <c r="CH3435">
        <v>0</v>
      </c>
      <c r="CI3435">
        <v>0</v>
      </c>
      <c r="DD3435">
        <v>-1</v>
      </c>
      <c r="DF3435">
        <v>0</v>
      </c>
      <c r="DG3435">
        <v>0</v>
      </c>
      <c r="DH3435">
        <v>0</v>
      </c>
      <c r="DT3435">
        <v>0</v>
      </c>
      <c r="FR3435">
        <v>2004</v>
      </c>
      <c r="FS3435" t="s">
        <v>2082</v>
      </c>
      <c r="FT3435">
        <v>8</v>
      </c>
      <c r="FU3435">
        <v>0.1305</v>
      </c>
      <c r="FV3435">
        <v>8.0299999999999996E-2</v>
      </c>
      <c r="FW3435">
        <v>5.0200000000000002E-2</v>
      </c>
      <c r="FX3435">
        <v>8.0299999999999996E-2</v>
      </c>
      <c r="FY3435">
        <v>0.16059999999999999</v>
      </c>
      <c r="GI3435">
        <v>0</v>
      </c>
      <c r="GJ3435">
        <v>0</v>
      </c>
      <c r="GK3435">
        <v>0</v>
      </c>
      <c r="GL3435">
        <v>0</v>
      </c>
      <c r="GN3435">
        <v>3.0099999999999998E-2</v>
      </c>
      <c r="GQ3435">
        <v>8570</v>
      </c>
      <c r="GR3435">
        <v>430235</v>
      </c>
      <c r="GU3435">
        <v>50.201999999999998</v>
      </c>
      <c r="GX3435">
        <v>4804</v>
      </c>
      <c r="GY3435">
        <v>68071</v>
      </c>
      <c r="HA3435">
        <v>14.167999999999999</v>
      </c>
      <c r="HI3435">
        <v>0</v>
      </c>
      <c r="HK3435">
        <v>0</v>
      </c>
      <c r="HO3435">
        <v>1</v>
      </c>
      <c r="HP3435">
        <v>1</v>
      </c>
      <c r="IE3435">
        <v>-22.1</v>
      </c>
      <c r="IF3435">
        <v>0</v>
      </c>
      <c r="JA3435" s="50"/>
      <c r="JB3435" s="50"/>
      <c r="JC3435" s="50"/>
      <c r="JD3435" s="50"/>
      <c r="JE3435" s="50"/>
      <c r="JF3435" s="50"/>
      <c r="JG3435" s="50"/>
      <c r="JH3435" s="50"/>
      <c r="JI3435" s="50"/>
      <c r="JJ3435" s="50"/>
      <c r="JK3435" s="50"/>
      <c r="JL3435" s="50"/>
      <c r="JM3435" s="50"/>
    </row>
    <row r="3436" spans="1:273">
      <c r="A3436" s="7" t="str">
        <f>'Pensions Data'!D3436&amp;'Pensions Data'!C3436</f>
        <v>2003Seattle ERS</v>
      </c>
      <c r="B3436">
        <v>156</v>
      </c>
      <c r="C3436" t="s">
        <v>1915</v>
      </c>
      <c r="D3436">
        <v>2003</v>
      </c>
      <c r="E3436">
        <v>133</v>
      </c>
      <c r="F3436" t="s">
        <v>1916</v>
      </c>
      <c r="H3436">
        <v>2</v>
      </c>
      <c r="I3436">
        <v>1929</v>
      </c>
      <c r="J3436">
        <v>0</v>
      </c>
      <c r="L3436">
        <v>2</v>
      </c>
      <c r="M3436" t="s">
        <v>325</v>
      </c>
      <c r="N3436" t="s">
        <v>377</v>
      </c>
      <c r="O3436" t="s">
        <v>408</v>
      </c>
      <c r="P3436">
        <v>1</v>
      </c>
      <c r="Q3436" t="s">
        <v>420</v>
      </c>
      <c r="R3436">
        <v>1</v>
      </c>
      <c r="S3436" t="s">
        <v>424</v>
      </c>
      <c r="T3436" t="s">
        <v>1619</v>
      </c>
      <c r="U3436">
        <v>1</v>
      </c>
      <c r="W3436" t="s">
        <v>519</v>
      </c>
      <c r="X3436">
        <v>0</v>
      </c>
      <c r="Z3436" s="4">
        <v>37987</v>
      </c>
      <c r="AA3436" s="4">
        <v>37986</v>
      </c>
      <c r="AB3436" t="s">
        <v>551</v>
      </c>
      <c r="AC3436" t="s">
        <v>758</v>
      </c>
      <c r="AD3436" t="s">
        <v>1613</v>
      </c>
      <c r="AE3436">
        <v>3.5000000000000003E-2</v>
      </c>
      <c r="AF3436">
        <v>7.7499999999999999E-2</v>
      </c>
      <c r="AG3436">
        <v>1</v>
      </c>
      <c r="AH3436">
        <v>1</v>
      </c>
      <c r="AJ3436">
        <v>1</v>
      </c>
      <c r="AL3436">
        <v>30</v>
      </c>
      <c r="BU3436">
        <v>0.04</v>
      </c>
      <c r="BV3436">
        <v>1527500</v>
      </c>
      <c r="BW3436">
        <v>1778900</v>
      </c>
      <c r="BX3436">
        <v>0.85899999999999999</v>
      </c>
      <c r="BY3436">
        <v>251400</v>
      </c>
      <c r="BZ3436">
        <v>0</v>
      </c>
      <c r="CA3436">
        <v>424700</v>
      </c>
      <c r="CB3436">
        <v>36700</v>
      </c>
      <c r="CC3436">
        <v>1</v>
      </c>
      <c r="CG3436">
        <v>0</v>
      </c>
      <c r="CH3436">
        <v>0</v>
      </c>
      <c r="CI3436">
        <v>0</v>
      </c>
      <c r="CN3436">
        <v>0.23599999999999999</v>
      </c>
      <c r="DC3436">
        <v>1</v>
      </c>
      <c r="DD3436">
        <v>-1</v>
      </c>
      <c r="DE3436">
        <v>0</v>
      </c>
      <c r="DF3436">
        <v>0</v>
      </c>
      <c r="DG3436">
        <v>0</v>
      </c>
      <c r="DH3436">
        <v>0</v>
      </c>
      <c r="DL3436">
        <v>-166.488</v>
      </c>
      <c r="DM3436">
        <v>36243.487999999998</v>
      </c>
      <c r="DN3436">
        <v>34200.690999999999</v>
      </c>
      <c r="DT3436">
        <v>0</v>
      </c>
      <c r="DV3436">
        <v>70444.179999999993</v>
      </c>
      <c r="DW3436">
        <v>268404.69</v>
      </c>
      <c r="DY3436">
        <v>17986.331999999999</v>
      </c>
      <c r="DZ3436">
        <v>7727.3410000000003</v>
      </c>
      <c r="EA3436">
        <v>25713.673999999999</v>
      </c>
      <c r="EK3436">
        <v>-3670.1469999999999</v>
      </c>
      <c r="EM3436">
        <v>2120.6779999999999</v>
      </c>
      <c r="EN3436">
        <v>-1569.6790000000001</v>
      </c>
      <c r="EO3436">
        <v>-1403.191</v>
      </c>
      <c r="ER3436">
        <v>361443.41</v>
      </c>
      <c r="ES3436">
        <v>-73559.726999999999</v>
      </c>
      <c r="ET3436">
        <v>-73559.726999999999</v>
      </c>
      <c r="FB3436">
        <v>-13218.137000000001</v>
      </c>
      <c r="FC3436">
        <v>-1841.204</v>
      </c>
      <c r="FF3436">
        <v>-88619.07</v>
      </c>
      <c r="FH3436">
        <v>1527511.4</v>
      </c>
      <c r="FI3436">
        <v>1254687.1000000001</v>
      </c>
      <c r="FJ3436">
        <v>34200.690999999999</v>
      </c>
      <c r="FL3436">
        <v>268404.69</v>
      </c>
      <c r="FM3436">
        <v>25713.673999999999</v>
      </c>
      <c r="FN3436">
        <v>-3670.1469999999999</v>
      </c>
      <c r="FO3436">
        <v>550.99900000000002</v>
      </c>
      <c r="FP3436">
        <v>290999.21999999997</v>
      </c>
      <c r="FR3436">
        <v>2005</v>
      </c>
      <c r="FS3436" t="s">
        <v>2082</v>
      </c>
      <c r="FT3436">
        <v>8</v>
      </c>
      <c r="FU3436">
        <v>0.1305</v>
      </c>
      <c r="FV3436">
        <v>8.0299999999999996E-2</v>
      </c>
      <c r="FW3436">
        <v>5.0200000000000002E-2</v>
      </c>
      <c r="FX3436">
        <v>8.0299999999999996E-2</v>
      </c>
      <c r="FY3436">
        <v>0.16059999999999999</v>
      </c>
      <c r="GI3436">
        <v>0</v>
      </c>
      <c r="GJ3436">
        <v>0</v>
      </c>
      <c r="GK3436">
        <v>0</v>
      </c>
      <c r="GL3436">
        <v>0</v>
      </c>
      <c r="GN3436">
        <v>3.0099999999999998E-2</v>
      </c>
      <c r="GO3436">
        <v>73</v>
      </c>
      <c r="GQ3436">
        <v>8382</v>
      </c>
      <c r="GR3436">
        <v>441562</v>
      </c>
      <c r="GU3436">
        <v>52.68</v>
      </c>
      <c r="GV3436">
        <v>1582</v>
      </c>
      <c r="GX3436">
        <v>4876</v>
      </c>
      <c r="GY3436">
        <v>74341</v>
      </c>
      <c r="HA3436">
        <v>15.246</v>
      </c>
      <c r="HB3436">
        <v>3858</v>
      </c>
      <c r="HC3436">
        <v>65376</v>
      </c>
      <c r="HE3436">
        <v>16.945</v>
      </c>
      <c r="HH3436">
        <v>695</v>
      </c>
      <c r="HI3436">
        <v>945</v>
      </c>
      <c r="HK3436">
        <v>0</v>
      </c>
      <c r="HN3436">
        <v>14840</v>
      </c>
      <c r="HO3436">
        <v>0</v>
      </c>
      <c r="HP3436">
        <v>0</v>
      </c>
      <c r="IE3436">
        <v>28.7</v>
      </c>
      <c r="IF3436">
        <v>0</v>
      </c>
      <c r="JA3436" s="50"/>
      <c r="JB3436" s="50"/>
      <c r="JC3436" s="50"/>
      <c r="JD3436" s="50"/>
      <c r="JE3436" s="50"/>
      <c r="JF3436" s="50"/>
      <c r="JG3436" s="50"/>
      <c r="JH3436" s="50"/>
      <c r="JI3436" s="50"/>
      <c r="JJ3436" s="50"/>
      <c r="JK3436" s="50"/>
      <c r="JL3436" s="50"/>
      <c r="JM3436" s="50"/>
    </row>
    <row r="3437" spans="1:273">
      <c r="A3437" s="7" t="str">
        <f>'Pensions Data'!D3437&amp;'Pensions Data'!C3437</f>
        <v>2004Seattle ERS</v>
      </c>
      <c r="B3437">
        <v>156</v>
      </c>
      <c r="C3437" t="s">
        <v>1915</v>
      </c>
      <c r="D3437">
        <v>2004</v>
      </c>
      <c r="E3437">
        <v>133</v>
      </c>
      <c r="F3437" t="s">
        <v>1916</v>
      </c>
      <c r="H3437">
        <v>2</v>
      </c>
      <c r="I3437">
        <v>1929</v>
      </c>
      <c r="J3437">
        <v>0</v>
      </c>
      <c r="L3437">
        <v>2</v>
      </c>
      <c r="M3437" t="s">
        <v>325</v>
      </c>
      <c r="N3437" t="s">
        <v>377</v>
      </c>
      <c r="O3437" t="s">
        <v>408</v>
      </c>
      <c r="P3437">
        <v>1</v>
      </c>
      <c r="Q3437" t="s">
        <v>420</v>
      </c>
      <c r="R3437">
        <v>1</v>
      </c>
      <c r="S3437" t="s">
        <v>424</v>
      </c>
      <c r="T3437" t="s">
        <v>1619</v>
      </c>
      <c r="U3437">
        <v>1</v>
      </c>
      <c r="W3437" t="s">
        <v>519</v>
      </c>
      <c r="X3437">
        <v>0</v>
      </c>
      <c r="Z3437" s="4">
        <v>38353</v>
      </c>
      <c r="AA3437" s="4">
        <v>38352</v>
      </c>
      <c r="BV3437">
        <v>1601268.5</v>
      </c>
      <c r="BW3437">
        <v>1898200</v>
      </c>
      <c r="BX3437">
        <v>0.84357000000000004</v>
      </c>
      <c r="BY3437">
        <v>296931.53000000003</v>
      </c>
      <c r="BZ3437">
        <v>0</v>
      </c>
      <c r="CA3437">
        <v>435850</v>
      </c>
      <c r="CB3437">
        <v>35900</v>
      </c>
      <c r="CC3437">
        <v>1</v>
      </c>
      <c r="CG3437">
        <v>0</v>
      </c>
      <c r="CH3437">
        <v>0</v>
      </c>
      <c r="CI3437">
        <v>0</v>
      </c>
      <c r="CN3437">
        <v>0.115</v>
      </c>
      <c r="DC3437">
        <v>1</v>
      </c>
      <c r="DD3437">
        <v>-1</v>
      </c>
      <c r="DE3437">
        <v>0</v>
      </c>
      <c r="DF3437">
        <v>0</v>
      </c>
      <c r="DG3437">
        <v>0</v>
      </c>
      <c r="DH3437">
        <v>0</v>
      </c>
      <c r="DL3437">
        <v>-152.94999999999999</v>
      </c>
      <c r="DM3437">
        <v>37192.589999999997</v>
      </c>
      <c r="DN3437">
        <v>36819.269999999997</v>
      </c>
      <c r="DT3437">
        <v>0</v>
      </c>
      <c r="DV3437">
        <v>74011.858999999997</v>
      </c>
      <c r="DW3437">
        <v>155560.76999999999</v>
      </c>
      <c r="DY3437">
        <v>12969.429</v>
      </c>
      <c r="DZ3437">
        <v>6007.1419999999998</v>
      </c>
      <c r="EA3437">
        <v>18976.57</v>
      </c>
      <c r="EK3437">
        <v>-3213.0569999999998</v>
      </c>
      <c r="EM3437">
        <v>2674.3739999999998</v>
      </c>
      <c r="EN3437">
        <v>-2213.6860000000001</v>
      </c>
      <c r="EO3437">
        <v>-2060.7359999999999</v>
      </c>
      <c r="ER3437">
        <v>245796.83</v>
      </c>
      <c r="ES3437">
        <v>-77289.289000000004</v>
      </c>
      <c r="ET3437">
        <v>-77289.289000000004</v>
      </c>
      <c r="FB3437">
        <v>-9791.6919999999991</v>
      </c>
      <c r="FC3437">
        <v>-1762.105</v>
      </c>
      <c r="FF3437">
        <v>-88843.085999999996</v>
      </c>
      <c r="FH3437">
        <v>1684465.1</v>
      </c>
      <c r="FI3437">
        <v>1527511.4</v>
      </c>
      <c r="FJ3437">
        <v>36819.269999999997</v>
      </c>
      <c r="FL3437">
        <v>155560.76999999999</v>
      </c>
      <c r="FM3437">
        <v>18976.57</v>
      </c>
      <c r="FN3437">
        <v>-3213.0569999999998</v>
      </c>
      <c r="FO3437">
        <v>460.68799999999999</v>
      </c>
      <c r="FP3437">
        <v>171784.97</v>
      </c>
      <c r="FR3437">
        <v>2006</v>
      </c>
      <c r="FU3437">
        <v>0.125</v>
      </c>
      <c r="FV3437">
        <v>8.0299999999999996E-2</v>
      </c>
      <c r="FW3437">
        <v>4.4699999999999997E-2</v>
      </c>
      <c r="FX3437">
        <v>8.0299999999999996E-2</v>
      </c>
      <c r="FY3437">
        <v>0.16059999999999999</v>
      </c>
      <c r="GI3437">
        <v>0</v>
      </c>
      <c r="GJ3437">
        <v>0</v>
      </c>
      <c r="GK3437">
        <v>0</v>
      </c>
      <c r="GL3437">
        <v>0</v>
      </c>
      <c r="GN3437">
        <v>3.56E-2</v>
      </c>
      <c r="GQ3437">
        <v>8570</v>
      </c>
      <c r="GR3437">
        <v>454829</v>
      </c>
      <c r="GU3437">
        <v>53.072000000000003</v>
      </c>
      <c r="GV3437">
        <v>1652</v>
      </c>
      <c r="GX3437">
        <v>4927</v>
      </c>
      <c r="GY3437">
        <v>79164.5</v>
      </c>
      <c r="HA3437">
        <v>16.067</v>
      </c>
      <c r="HB3437">
        <v>4927</v>
      </c>
      <c r="HI3437">
        <v>0</v>
      </c>
      <c r="HK3437">
        <v>0</v>
      </c>
      <c r="HN3437">
        <v>15149</v>
      </c>
      <c r="HO3437">
        <v>1</v>
      </c>
      <c r="HP3437">
        <v>1</v>
      </c>
      <c r="IE3437">
        <v>10.9</v>
      </c>
      <c r="IF3437">
        <v>0</v>
      </c>
      <c r="JA3437" s="50"/>
      <c r="JB3437" s="50"/>
      <c r="JC3437" s="50"/>
      <c r="JD3437" s="50"/>
      <c r="JE3437" s="50"/>
      <c r="JF3437" s="50"/>
      <c r="JG3437" s="50"/>
      <c r="JH3437" s="50"/>
      <c r="JI3437" s="50"/>
      <c r="JJ3437" s="50"/>
      <c r="JK3437" s="50"/>
      <c r="JL3437" s="50"/>
      <c r="JM3437" s="50"/>
    </row>
    <row r="3438" spans="1:273">
      <c r="A3438" s="7" t="str">
        <f>'Pensions Data'!D3438&amp;'Pensions Data'!C3438</f>
        <v>2005Seattle ERS</v>
      </c>
      <c r="B3438">
        <v>156</v>
      </c>
      <c r="C3438" t="s">
        <v>1915</v>
      </c>
      <c r="D3438">
        <v>2005</v>
      </c>
      <c r="E3438">
        <v>133</v>
      </c>
      <c r="F3438" t="s">
        <v>1916</v>
      </c>
      <c r="H3438">
        <v>2</v>
      </c>
      <c r="I3438">
        <v>1929</v>
      </c>
      <c r="J3438">
        <v>0</v>
      </c>
      <c r="L3438">
        <v>2</v>
      </c>
      <c r="M3438" t="s">
        <v>325</v>
      </c>
      <c r="N3438" t="s">
        <v>377</v>
      </c>
      <c r="O3438" t="s">
        <v>408</v>
      </c>
      <c r="P3438">
        <v>1</v>
      </c>
      <c r="Q3438" t="s">
        <v>420</v>
      </c>
      <c r="R3438">
        <v>1</v>
      </c>
      <c r="S3438" t="s">
        <v>424</v>
      </c>
      <c r="T3438" t="s">
        <v>1619</v>
      </c>
      <c r="U3438">
        <v>1</v>
      </c>
      <c r="W3438" t="s">
        <v>519</v>
      </c>
      <c r="X3438">
        <v>0</v>
      </c>
      <c r="Y3438">
        <v>0</v>
      </c>
      <c r="Z3438" s="4">
        <v>38718</v>
      </c>
      <c r="AA3438" s="4">
        <v>38717</v>
      </c>
      <c r="AB3438" t="s">
        <v>551</v>
      </c>
      <c r="AC3438" t="s">
        <v>758</v>
      </c>
      <c r="AD3438" t="s">
        <v>1613</v>
      </c>
      <c r="AE3438">
        <v>3.5000000000000003E-2</v>
      </c>
      <c r="AF3438">
        <v>7.7499999999999999E-2</v>
      </c>
      <c r="AG3438">
        <v>1</v>
      </c>
      <c r="AH3438">
        <v>1</v>
      </c>
      <c r="AJ3438">
        <v>1</v>
      </c>
      <c r="AL3438">
        <v>18</v>
      </c>
      <c r="BU3438">
        <v>0.04</v>
      </c>
      <c r="BV3438">
        <v>1791800</v>
      </c>
      <c r="BW3438">
        <v>2017500</v>
      </c>
      <c r="BX3438">
        <v>0.88800000000000001</v>
      </c>
      <c r="BY3438">
        <v>225700</v>
      </c>
      <c r="BZ3438">
        <v>0</v>
      </c>
      <c r="CA3438">
        <v>447000</v>
      </c>
      <c r="CB3438">
        <v>37900</v>
      </c>
      <c r="CC3438">
        <v>1</v>
      </c>
      <c r="CG3438">
        <v>0</v>
      </c>
      <c r="CH3438">
        <v>0</v>
      </c>
      <c r="CI3438">
        <v>0</v>
      </c>
      <c r="CN3438">
        <v>8.1000000000000003E-2</v>
      </c>
      <c r="DC3438">
        <v>1</v>
      </c>
      <c r="DD3438">
        <v>-1</v>
      </c>
      <c r="DE3438">
        <v>0</v>
      </c>
      <c r="DF3438">
        <v>0</v>
      </c>
      <c r="DG3438">
        <v>0</v>
      </c>
      <c r="DH3438">
        <v>0</v>
      </c>
      <c r="DI3438">
        <v>0.14399999999999999</v>
      </c>
      <c r="DL3438">
        <v>-166.89500000000001</v>
      </c>
      <c r="DM3438">
        <v>35962.449000000001</v>
      </c>
      <c r="DN3438">
        <v>35897.343999999997</v>
      </c>
      <c r="DT3438">
        <v>0</v>
      </c>
      <c r="DV3438">
        <v>71859.797000000006</v>
      </c>
      <c r="DW3438">
        <v>111897.45</v>
      </c>
      <c r="DY3438">
        <v>14663.6</v>
      </c>
      <c r="DZ3438">
        <v>6908.4750000000004</v>
      </c>
      <c r="EA3438">
        <v>21572.074000000001</v>
      </c>
      <c r="EK3438">
        <v>-3878.232</v>
      </c>
      <c r="EM3438">
        <v>6397.366</v>
      </c>
      <c r="EN3438">
        <v>-5894.3959999999997</v>
      </c>
      <c r="EO3438">
        <v>-5727.5010000000002</v>
      </c>
      <c r="ER3438">
        <v>201954.06</v>
      </c>
      <c r="ES3438">
        <v>-82302.445000000007</v>
      </c>
      <c r="ET3438">
        <v>-82302.445000000007</v>
      </c>
      <c r="FB3438">
        <v>-10351.215</v>
      </c>
      <c r="FC3438">
        <v>-2001.2860000000001</v>
      </c>
      <c r="FF3438">
        <v>-94654.952999999994</v>
      </c>
      <c r="FH3438">
        <v>1791764.3</v>
      </c>
      <c r="FI3438">
        <v>1684465.1</v>
      </c>
      <c r="FJ3438">
        <v>35897.343999999997</v>
      </c>
      <c r="FL3438">
        <v>111897.45</v>
      </c>
      <c r="FM3438">
        <v>21572.074000000001</v>
      </c>
      <c r="FN3438">
        <v>-3878.232</v>
      </c>
      <c r="FO3438">
        <v>502.97</v>
      </c>
      <c r="FP3438">
        <v>130094.27</v>
      </c>
      <c r="FR3438">
        <v>2007</v>
      </c>
      <c r="FS3438" t="s">
        <v>2081</v>
      </c>
      <c r="FT3438">
        <v>2</v>
      </c>
      <c r="FU3438">
        <v>0.125</v>
      </c>
      <c r="FV3438">
        <v>8.0299999999999996E-2</v>
      </c>
      <c r="FW3438">
        <v>4.4699999999999997E-2</v>
      </c>
      <c r="FX3438">
        <v>8.0299999999999996E-2</v>
      </c>
      <c r="FY3438">
        <v>0.16059999999999999</v>
      </c>
      <c r="GI3438">
        <v>0</v>
      </c>
      <c r="GJ3438">
        <v>0</v>
      </c>
      <c r="GK3438">
        <v>0</v>
      </c>
      <c r="GL3438">
        <v>0</v>
      </c>
      <c r="GN3438">
        <v>3.56E-2</v>
      </c>
      <c r="GO3438">
        <v>76</v>
      </c>
      <c r="GQ3438">
        <v>8521</v>
      </c>
      <c r="GR3438">
        <v>468096</v>
      </c>
      <c r="GS3438">
        <v>47.4</v>
      </c>
      <c r="GT3438">
        <v>12.6</v>
      </c>
      <c r="GU3438">
        <v>54.933999999999997</v>
      </c>
      <c r="GV3438">
        <v>1866</v>
      </c>
      <c r="GX3438">
        <v>5011</v>
      </c>
      <c r="GY3438">
        <v>83988</v>
      </c>
      <c r="HA3438">
        <v>16.760999999999999</v>
      </c>
      <c r="HB3438">
        <v>3993</v>
      </c>
      <c r="HC3438">
        <v>74334</v>
      </c>
      <c r="HE3438">
        <v>18.616</v>
      </c>
      <c r="HH3438">
        <v>0.79700000000000004</v>
      </c>
      <c r="HI3438">
        <v>942</v>
      </c>
      <c r="HK3438">
        <v>0</v>
      </c>
      <c r="HN3438">
        <v>15398</v>
      </c>
      <c r="HO3438">
        <v>0</v>
      </c>
      <c r="HP3438">
        <v>0</v>
      </c>
      <c r="IE3438">
        <v>4.9000000000000004</v>
      </c>
      <c r="IF3438">
        <v>0</v>
      </c>
      <c r="JA3438" s="50"/>
      <c r="JB3438" s="50"/>
      <c r="JC3438" s="50"/>
      <c r="JD3438" s="50"/>
      <c r="JE3438" s="50"/>
      <c r="JF3438" s="50"/>
      <c r="JG3438" s="50"/>
      <c r="JH3438" s="50"/>
      <c r="JI3438" s="50"/>
      <c r="JJ3438" s="50"/>
      <c r="JK3438" s="50"/>
      <c r="JL3438" s="50"/>
      <c r="JM3438" s="50"/>
    </row>
    <row r="3439" spans="1:273">
      <c r="A3439" s="7" t="str">
        <f>'Pensions Data'!D3439&amp;'Pensions Data'!C3439</f>
        <v>2006Seattle ERS</v>
      </c>
      <c r="B3439">
        <v>156</v>
      </c>
      <c r="C3439" t="s">
        <v>1915</v>
      </c>
      <c r="D3439">
        <v>2006</v>
      </c>
      <c r="E3439">
        <v>133</v>
      </c>
      <c r="F3439" t="s">
        <v>1916</v>
      </c>
      <c r="H3439">
        <v>2</v>
      </c>
      <c r="I3439">
        <v>1929</v>
      </c>
      <c r="J3439">
        <v>0</v>
      </c>
      <c r="L3439">
        <v>2</v>
      </c>
      <c r="M3439" t="s">
        <v>325</v>
      </c>
      <c r="N3439" t="s">
        <v>377</v>
      </c>
      <c r="O3439" t="s">
        <v>408</v>
      </c>
      <c r="P3439">
        <v>1</v>
      </c>
      <c r="Q3439" t="s">
        <v>420</v>
      </c>
      <c r="R3439">
        <v>1</v>
      </c>
      <c r="S3439" t="s">
        <v>424</v>
      </c>
      <c r="T3439" t="s">
        <v>1619</v>
      </c>
      <c r="U3439">
        <v>1</v>
      </c>
      <c r="W3439" t="s">
        <v>519</v>
      </c>
      <c r="X3439">
        <v>0</v>
      </c>
      <c r="Y3439">
        <v>0</v>
      </c>
      <c r="Z3439" s="4">
        <v>39083</v>
      </c>
      <c r="AA3439" s="4">
        <v>39082</v>
      </c>
      <c r="BU3439">
        <v>0.04</v>
      </c>
      <c r="BV3439">
        <v>1936814</v>
      </c>
      <c r="BW3439">
        <v>2156050</v>
      </c>
      <c r="BX3439">
        <v>0.89832000000000001</v>
      </c>
      <c r="BY3439">
        <v>219236</v>
      </c>
      <c r="BZ3439">
        <v>0</v>
      </c>
      <c r="CA3439">
        <v>474450</v>
      </c>
      <c r="CB3439">
        <v>40300</v>
      </c>
      <c r="CC3439">
        <v>1</v>
      </c>
      <c r="CG3439">
        <v>0</v>
      </c>
      <c r="CH3439">
        <v>0</v>
      </c>
      <c r="CI3439">
        <v>0</v>
      </c>
      <c r="CN3439">
        <v>0.13900000000000001</v>
      </c>
      <c r="DC3439">
        <v>1</v>
      </c>
      <c r="DD3439">
        <v>-1</v>
      </c>
      <c r="DE3439">
        <v>0</v>
      </c>
      <c r="DF3439">
        <v>0</v>
      </c>
      <c r="DG3439">
        <v>0</v>
      </c>
      <c r="DH3439">
        <v>0</v>
      </c>
      <c r="DI3439">
        <v>0.112</v>
      </c>
      <c r="DL3439">
        <v>-109.36</v>
      </c>
      <c r="DM3439">
        <v>38228.476999999999</v>
      </c>
      <c r="DN3439">
        <v>38077.976999999999</v>
      </c>
      <c r="DT3439">
        <v>0</v>
      </c>
      <c r="DV3439">
        <v>76306.452999999994</v>
      </c>
      <c r="DW3439">
        <v>221628.97</v>
      </c>
      <c r="DY3439">
        <v>15769.647000000001</v>
      </c>
      <c r="DZ3439">
        <v>9062.5360000000001</v>
      </c>
      <c r="EA3439">
        <v>24832.184000000001</v>
      </c>
      <c r="EK3439">
        <v>-3733.7959999999998</v>
      </c>
      <c r="EM3439">
        <v>5473.7579999999998</v>
      </c>
      <c r="EN3439">
        <v>-5144.5140000000001</v>
      </c>
      <c r="EO3439">
        <v>-5035.1540000000005</v>
      </c>
      <c r="ER3439">
        <v>319363.06</v>
      </c>
      <c r="ES3439">
        <v>-87583.508000000002</v>
      </c>
      <c r="ET3439">
        <v>-87583.508000000002</v>
      </c>
      <c r="FB3439">
        <v>-10553.066999999999</v>
      </c>
      <c r="FC3439">
        <v>-1837.115</v>
      </c>
      <c r="FF3439">
        <v>-99973.687999999995</v>
      </c>
      <c r="FH3439">
        <v>2011153.6</v>
      </c>
      <c r="FI3439">
        <v>1791764.3</v>
      </c>
      <c r="FJ3439">
        <v>38077.976999999999</v>
      </c>
      <c r="FL3439">
        <v>221628.97</v>
      </c>
      <c r="FM3439">
        <v>24832.184000000001</v>
      </c>
      <c r="FN3439">
        <v>-3733.7959999999998</v>
      </c>
      <c r="FO3439">
        <v>329.24400000000003</v>
      </c>
      <c r="FP3439">
        <v>243056.61</v>
      </c>
      <c r="FR3439">
        <v>2008</v>
      </c>
      <c r="FS3439" t="s">
        <v>2097</v>
      </c>
      <c r="FT3439">
        <v>5</v>
      </c>
      <c r="FU3439">
        <v>0.13320000000000001</v>
      </c>
      <c r="FV3439">
        <v>8.0299999999999996E-2</v>
      </c>
      <c r="FW3439">
        <v>5.2900000000000003E-2</v>
      </c>
      <c r="FX3439">
        <v>8.0299999999999996E-2</v>
      </c>
      <c r="FY3439">
        <v>0.16059999999999999</v>
      </c>
      <c r="GI3439">
        <v>0</v>
      </c>
      <c r="GJ3439">
        <v>0</v>
      </c>
      <c r="GK3439">
        <v>0</v>
      </c>
      <c r="GL3439">
        <v>0</v>
      </c>
      <c r="GN3439">
        <v>2.7400000000000001E-2</v>
      </c>
      <c r="GQ3439">
        <v>8587</v>
      </c>
      <c r="GR3439">
        <v>498579</v>
      </c>
      <c r="GU3439">
        <v>58.061999999999998</v>
      </c>
      <c r="GV3439">
        <v>1906</v>
      </c>
      <c r="GX3439">
        <v>5093</v>
      </c>
      <c r="GY3439">
        <v>93380</v>
      </c>
      <c r="HA3439">
        <v>18.335000000000001</v>
      </c>
      <c r="HB3439">
        <v>5093</v>
      </c>
      <c r="HI3439">
        <v>0</v>
      </c>
      <c r="HK3439">
        <v>0</v>
      </c>
      <c r="HN3439">
        <v>15586</v>
      </c>
      <c r="HO3439">
        <v>1</v>
      </c>
      <c r="HP3439">
        <v>1</v>
      </c>
      <c r="IE3439">
        <v>15.8</v>
      </c>
      <c r="IF3439">
        <v>0</v>
      </c>
      <c r="JA3439" s="50"/>
      <c r="JB3439" s="50"/>
      <c r="JC3439" s="50"/>
      <c r="JD3439" s="50"/>
      <c r="JE3439" s="50"/>
      <c r="JF3439" s="50"/>
      <c r="JG3439" s="50"/>
      <c r="JH3439" s="50"/>
      <c r="JI3439" s="50"/>
      <c r="JJ3439" s="50"/>
      <c r="JK3439" s="50"/>
      <c r="JL3439" s="50"/>
      <c r="JM3439" s="50"/>
    </row>
    <row r="3440" spans="1:273">
      <c r="A3440" s="7" t="str">
        <f>'Pensions Data'!D3440&amp;'Pensions Data'!C3440</f>
        <v>2007Seattle ERS</v>
      </c>
      <c r="B3440">
        <v>156</v>
      </c>
      <c r="C3440" t="s">
        <v>1915</v>
      </c>
      <c r="D3440">
        <v>2007</v>
      </c>
      <c r="E3440">
        <v>133</v>
      </c>
      <c r="F3440" t="s">
        <v>1916</v>
      </c>
      <c r="H3440">
        <v>2</v>
      </c>
      <c r="I3440">
        <v>1929</v>
      </c>
      <c r="J3440">
        <v>0</v>
      </c>
      <c r="L3440">
        <v>2</v>
      </c>
      <c r="M3440" t="s">
        <v>325</v>
      </c>
      <c r="N3440" t="s">
        <v>377</v>
      </c>
      <c r="O3440" t="s">
        <v>408</v>
      </c>
      <c r="P3440">
        <v>1</v>
      </c>
      <c r="Q3440" t="s">
        <v>420</v>
      </c>
      <c r="R3440">
        <v>1</v>
      </c>
      <c r="S3440" t="s">
        <v>424</v>
      </c>
      <c r="T3440" t="s">
        <v>1619</v>
      </c>
      <c r="U3440">
        <v>1</v>
      </c>
      <c r="W3440" t="s">
        <v>519</v>
      </c>
      <c r="X3440">
        <v>0</v>
      </c>
      <c r="Y3440">
        <v>0</v>
      </c>
      <c r="Z3440" s="4">
        <v>39448</v>
      </c>
      <c r="AA3440" s="4">
        <v>39447</v>
      </c>
      <c r="AB3440" t="s">
        <v>551</v>
      </c>
      <c r="AC3440" t="s">
        <v>758</v>
      </c>
      <c r="AD3440" t="s">
        <v>1613</v>
      </c>
      <c r="AE3440">
        <v>3.5000000000000003E-2</v>
      </c>
      <c r="AF3440">
        <v>7.7499999999999999E-2</v>
      </c>
      <c r="AG3440">
        <v>1</v>
      </c>
      <c r="AH3440">
        <v>1</v>
      </c>
      <c r="AJ3440">
        <v>1</v>
      </c>
      <c r="AL3440">
        <v>16</v>
      </c>
      <c r="BU3440">
        <v>0.04</v>
      </c>
      <c r="BV3440">
        <v>2119400</v>
      </c>
      <c r="BW3440">
        <v>2294600</v>
      </c>
      <c r="BX3440">
        <v>0.92400000000000004</v>
      </c>
      <c r="BY3440">
        <v>175200</v>
      </c>
      <c r="BZ3440">
        <v>0</v>
      </c>
      <c r="CA3440">
        <v>501900</v>
      </c>
      <c r="CB3440">
        <v>46000</v>
      </c>
      <c r="CC3440">
        <v>1</v>
      </c>
      <c r="CG3440">
        <v>0</v>
      </c>
      <c r="CH3440">
        <v>0</v>
      </c>
      <c r="CI3440">
        <v>0</v>
      </c>
      <c r="CN3440">
        <v>7.2999999999999995E-2</v>
      </c>
      <c r="CR3440">
        <v>0.12731999999999999</v>
      </c>
      <c r="DC3440">
        <v>1</v>
      </c>
      <c r="DD3440">
        <v>-1</v>
      </c>
      <c r="DE3440">
        <v>0</v>
      </c>
      <c r="DF3440">
        <v>0</v>
      </c>
      <c r="DG3440">
        <v>1</v>
      </c>
      <c r="DH3440">
        <v>0</v>
      </c>
      <c r="DI3440">
        <v>9.8000000000000004E-2</v>
      </c>
      <c r="DJ3440">
        <v>0.129</v>
      </c>
      <c r="DL3440">
        <v>-113.795</v>
      </c>
      <c r="DM3440">
        <v>40533.555</v>
      </c>
      <c r="DN3440">
        <v>40299.508000000002</v>
      </c>
      <c r="DT3440">
        <v>0</v>
      </c>
      <c r="DV3440">
        <v>80833.062999999995</v>
      </c>
      <c r="DW3440">
        <v>109428.52</v>
      </c>
      <c r="DY3440">
        <v>18665.136999999999</v>
      </c>
      <c r="DZ3440">
        <v>14921.02</v>
      </c>
      <c r="EA3440">
        <v>33586.156000000003</v>
      </c>
      <c r="EK3440">
        <v>-4204.9269999999997</v>
      </c>
      <c r="EM3440">
        <v>6694.0619999999999</v>
      </c>
      <c r="EN3440">
        <v>-6350.0479999999998</v>
      </c>
      <c r="EO3440">
        <v>-6236.2529999999997</v>
      </c>
      <c r="ER3440">
        <v>219986.83</v>
      </c>
      <c r="ES3440">
        <v>-98391.531000000003</v>
      </c>
      <c r="ET3440">
        <v>-98391.531000000003</v>
      </c>
      <c r="FB3440">
        <v>-11525.66</v>
      </c>
      <c r="FC3440">
        <v>-1825.1479999999999</v>
      </c>
      <c r="FF3440">
        <v>-111742.34</v>
      </c>
      <c r="FH3440">
        <v>2119398</v>
      </c>
      <c r="FI3440">
        <v>2011153.6</v>
      </c>
      <c r="FJ3440">
        <v>40299.508000000002</v>
      </c>
      <c r="FL3440">
        <v>109428.52</v>
      </c>
      <c r="FM3440">
        <v>33586.156000000003</v>
      </c>
      <c r="FN3440">
        <v>-4204.9269999999997</v>
      </c>
      <c r="FO3440">
        <v>344.01400000000001</v>
      </c>
      <c r="FP3440">
        <v>139153.78</v>
      </c>
      <c r="FR3440">
        <v>2009</v>
      </c>
      <c r="FS3440" t="s">
        <v>2097</v>
      </c>
      <c r="FT3440">
        <v>5</v>
      </c>
      <c r="FU3440">
        <v>0.13320000000000001</v>
      </c>
      <c r="FV3440">
        <v>8.0299999999999996E-2</v>
      </c>
      <c r="FW3440">
        <v>5.2900000000000003E-2</v>
      </c>
      <c r="FX3440">
        <v>8.0299999999999996E-2</v>
      </c>
      <c r="FY3440">
        <v>0.16059999999999999</v>
      </c>
      <c r="GI3440">
        <v>0</v>
      </c>
      <c r="GJ3440">
        <v>0</v>
      </c>
      <c r="GK3440">
        <v>0</v>
      </c>
      <c r="GL3440">
        <v>0</v>
      </c>
      <c r="GN3440">
        <v>2.7400000000000001E-2</v>
      </c>
      <c r="GO3440">
        <v>72</v>
      </c>
      <c r="GQ3440">
        <v>8842</v>
      </c>
      <c r="GR3440">
        <v>529062</v>
      </c>
      <c r="GU3440">
        <v>59.835000000000001</v>
      </c>
      <c r="GV3440">
        <v>2050</v>
      </c>
      <c r="GX3440">
        <v>5201</v>
      </c>
      <c r="GY3440">
        <v>102772</v>
      </c>
      <c r="HA3440">
        <v>19.760000000000002</v>
      </c>
      <c r="HB3440">
        <v>4230</v>
      </c>
      <c r="HC3440">
        <v>90424</v>
      </c>
      <c r="HE3440">
        <v>21.376999999999999</v>
      </c>
      <c r="HH3440">
        <v>0.94199999999999995</v>
      </c>
      <c r="HI3440">
        <v>827</v>
      </c>
      <c r="HK3440">
        <v>72</v>
      </c>
      <c r="HM3440">
        <v>72</v>
      </c>
      <c r="HN3440">
        <v>16093</v>
      </c>
      <c r="HO3440">
        <v>0</v>
      </c>
      <c r="HP3440">
        <v>0</v>
      </c>
      <c r="IE3440">
        <v>5.5</v>
      </c>
      <c r="IF3440">
        <v>0</v>
      </c>
      <c r="JA3440" s="50"/>
      <c r="JB3440" s="50"/>
      <c r="JC3440" s="50"/>
      <c r="JD3440" s="50"/>
      <c r="JE3440" s="50"/>
      <c r="JF3440" s="50"/>
      <c r="JG3440" s="50"/>
      <c r="JH3440" s="50"/>
      <c r="JI3440" s="50"/>
      <c r="JJ3440" s="50"/>
      <c r="JK3440" s="50"/>
      <c r="JL3440" s="50"/>
      <c r="JM3440" s="50"/>
    </row>
    <row r="3441" spans="1:273">
      <c r="A3441" s="7" t="str">
        <f>'Pensions Data'!D3441&amp;'Pensions Data'!C3441</f>
        <v>2008Seattle ERS</v>
      </c>
      <c r="B3441">
        <v>156</v>
      </c>
      <c r="C3441" t="s">
        <v>1915</v>
      </c>
      <c r="D3441">
        <v>2008</v>
      </c>
      <c r="E3441">
        <v>133</v>
      </c>
      <c r="F3441" t="s">
        <v>1916</v>
      </c>
      <c r="H3441">
        <v>2</v>
      </c>
      <c r="I3441">
        <v>1929</v>
      </c>
      <c r="J3441">
        <v>0</v>
      </c>
      <c r="L3441">
        <v>2</v>
      </c>
      <c r="M3441" t="s">
        <v>325</v>
      </c>
      <c r="N3441" t="s">
        <v>377</v>
      </c>
      <c r="O3441" t="s">
        <v>408</v>
      </c>
      <c r="P3441">
        <v>1</v>
      </c>
      <c r="Q3441" t="s">
        <v>420</v>
      </c>
      <c r="R3441">
        <v>1</v>
      </c>
      <c r="S3441" t="s">
        <v>424</v>
      </c>
      <c r="T3441" t="s">
        <v>1619</v>
      </c>
      <c r="U3441">
        <v>1</v>
      </c>
      <c r="W3441" t="s">
        <v>519</v>
      </c>
      <c r="X3441">
        <v>0</v>
      </c>
      <c r="Y3441">
        <v>0</v>
      </c>
      <c r="Z3441" s="4">
        <v>39814</v>
      </c>
      <c r="AA3441" s="4">
        <v>39813</v>
      </c>
      <c r="AF3441">
        <v>7.7499999999999999E-2</v>
      </c>
      <c r="BU3441">
        <v>0.04</v>
      </c>
      <c r="BV3441">
        <v>1992064</v>
      </c>
      <c r="BW3441">
        <v>2474200</v>
      </c>
      <c r="BX3441">
        <v>0.80513999999999997</v>
      </c>
      <c r="BY3441">
        <v>482136.06</v>
      </c>
      <c r="BZ3441">
        <v>0</v>
      </c>
      <c r="CA3441">
        <v>541400</v>
      </c>
      <c r="CB3441">
        <v>46700</v>
      </c>
      <c r="CC3441">
        <v>1</v>
      </c>
      <c r="CG3441">
        <v>0</v>
      </c>
      <c r="CH3441">
        <v>0</v>
      </c>
      <c r="CI3441">
        <v>0</v>
      </c>
      <c r="CN3441">
        <v>-0.26800000000000002</v>
      </c>
      <c r="CR3441">
        <v>1.519E-2</v>
      </c>
      <c r="DC3441">
        <v>1</v>
      </c>
      <c r="DD3441">
        <v>-1</v>
      </c>
      <c r="DE3441">
        <v>0</v>
      </c>
      <c r="DF3441">
        <v>0</v>
      </c>
      <c r="DG3441">
        <v>1</v>
      </c>
      <c r="DH3441">
        <v>0</v>
      </c>
      <c r="DI3441">
        <v>-1.9E-2</v>
      </c>
      <c r="DJ3441">
        <v>2.8000000000000001E-2</v>
      </c>
      <c r="DL3441">
        <v>-244.16300000000001</v>
      </c>
      <c r="DM3441">
        <v>45986.141000000003</v>
      </c>
      <c r="DN3441">
        <v>45961.038999999997</v>
      </c>
      <c r="DT3441">
        <v>0</v>
      </c>
      <c r="DV3441">
        <v>91947.18</v>
      </c>
      <c r="DW3441">
        <v>-639878.56000000006</v>
      </c>
      <c r="DY3441">
        <v>18009.175999999999</v>
      </c>
      <c r="DZ3441">
        <v>5543.04</v>
      </c>
      <c r="EA3441">
        <v>23552.217000000001</v>
      </c>
      <c r="EK3441">
        <v>-3366.7310000000002</v>
      </c>
      <c r="EM3441">
        <v>3522.47</v>
      </c>
      <c r="EN3441">
        <v>-2785.8910000000001</v>
      </c>
      <c r="EO3441">
        <v>-2541.7280000000001</v>
      </c>
      <c r="ER3441">
        <v>-527009.31000000006</v>
      </c>
      <c r="ES3441">
        <v>-102703.23</v>
      </c>
      <c r="ET3441">
        <v>-102703.23</v>
      </c>
      <c r="FB3441">
        <v>-10223.415000000001</v>
      </c>
      <c r="FC3441">
        <v>-2035.665</v>
      </c>
      <c r="FF3441">
        <v>-114962.31</v>
      </c>
      <c r="FH3441">
        <v>1477426.5</v>
      </c>
      <c r="FI3441">
        <v>2119398</v>
      </c>
      <c r="FJ3441">
        <v>45961.038999999997</v>
      </c>
      <c r="FL3441">
        <v>-639878.56000000006</v>
      </c>
      <c r="FM3441">
        <v>23552.217000000001</v>
      </c>
      <c r="FN3441">
        <v>-3366.7310000000002</v>
      </c>
      <c r="FO3441">
        <v>736.57899999999995</v>
      </c>
      <c r="FP3441">
        <v>-618956.56000000006</v>
      </c>
      <c r="FR3441">
        <v>2010</v>
      </c>
      <c r="FS3441" t="s">
        <v>2097</v>
      </c>
      <c r="FT3441">
        <v>5</v>
      </c>
      <c r="FU3441">
        <v>0.15229999999999999</v>
      </c>
      <c r="FV3441">
        <v>8.0299999999999996E-2</v>
      </c>
      <c r="FW3441">
        <v>7.1999999999999995E-2</v>
      </c>
      <c r="FX3441">
        <v>8.0299999999999996E-2</v>
      </c>
      <c r="FY3441">
        <v>0.16059999999999999</v>
      </c>
      <c r="GI3441">
        <v>0</v>
      </c>
      <c r="GJ3441">
        <v>0</v>
      </c>
      <c r="GK3441">
        <v>0</v>
      </c>
      <c r="GL3441">
        <v>0</v>
      </c>
      <c r="GN3441">
        <v>8.3000000000000001E-3</v>
      </c>
      <c r="GQ3441">
        <v>8793</v>
      </c>
      <c r="GR3441">
        <v>562977</v>
      </c>
      <c r="GU3441">
        <v>64.025999999999996</v>
      </c>
      <c r="GV3441">
        <v>2038</v>
      </c>
      <c r="GX3441">
        <v>5474</v>
      </c>
      <c r="GY3441">
        <v>105829</v>
      </c>
      <c r="HA3441">
        <v>19.332999999999998</v>
      </c>
      <c r="HB3441">
        <v>5474</v>
      </c>
      <c r="HI3441">
        <v>0</v>
      </c>
      <c r="HK3441">
        <v>0</v>
      </c>
      <c r="HN3441">
        <v>16305</v>
      </c>
      <c r="HO3441">
        <v>1</v>
      </c>
      <c r="HP3441">
        <v>1</v>
      </c>
      <c r="IF3441">
        <v>0</v>
      </c>
      <c r="JA3441" s="50"/>
      <c r="JB3441" s="50"/>
      <c r="JC3441" s="50"/>
      <c r="JD3441" s="50"/>
      <c r="JE3441" s="50"/>
      <c r="JF3441" s="50"/>
      <c r="JG3441" s="50"/>
      <c r="JH3441" s="50"/>
      <c r="JI3441" s="50"/>
      <c r="JJ3441" s="50"/>
      <c r="JK3441" s="50"/>
      <c r="JL3441" s="50"/>
      <c r="JM3441" s="50"/>
    </row>
    <row r="3442" spans="1:273">
      <c r="A3442" s="7" t="str">
        <f>'Pensions Data'!D3442&amp;'Pensions Data'!C3442</f>
        <v>2009Seattle ERS</v>
      </c>
      <c r="B3442">
        <v>156</v>
      </c>
      <c r="C3442" t="s">
        <v>1915</v>
      </c>
      <c r="D3442">
        <v>2009</v>
      </c>
      <c r="E3442">
        <v>133</v>
      </c>
      <c r="F3442" t="s">
        <v>1916</v>
      </c>
      <c r="H3442">
        <v>2</v>
      </c>
      <c r="I3442">
        <v>1929</v>
      </c>
      <c r="J3442">
        <v>0</v>
      </c>
      <c r="L3442">
        <v>2</v>
      </c>
      <c r="M3442" t="s">
        <v>325</v>
      </c>
      <c r="N3442" t="s">
        <v>377</v>
      </c>
      <c r="O3442" t="s">
        <v>408</v>
      </c>
      <c r="P3442">
        <v>1</v>
      </c>
      <c r="Q3442" t="s">
        <v>420</v>
      </c>
      <c r="R3442">
        <v>1</v>
      </c>
      <c r="S3442" t="s">
        <v>424</v>
      </c>
      <c r="T3442" t="s">
        <v>1619</v>
      </c>
      <c r="U3442">
        <v>1</v>
      </c>
      <c r="W3442" t="s">
        <v>519</v>
      </c>
      <c r="X3442">
        <v>0</v>
      </c>
      <c r="Y3442">
        <v>0</v>
      </c>
      <c r="Z3442" s="4">
        <v>40179</v>
      </c>
      <c r="AA3442" s="4">
        <v>40178</v>
      </c>
      <c r="AB3442" t="s">
        <v>551</v>
      </c>
      <c r="AC3442" t="s">
        <v>758</v>
      </c>
      <c r="AD3442" t="s">
        <v>1613</v>
      </c>
      <c r="AE3442">
        <v>3.5000000000000003E-2</v>
      </c>
      <c r="AF3442">
        <v>7.7499999999999999E-2</v>
      </c>
      <c r="AG3442">
        <v>1</v>
      </c>
      <c r="AH3442">
        <v>1</v>
      </c>
      <c r="AJ3442">
        <v>1</v>
      </c>
      <c r="BU3442">
        <v>0.04</v>
      </c>
      <c r="BV3442">
        <v>1645300</v>
      </c>
      <c r="BW3442">
        <v>2653800</v>
      </c>
      <c r="BX3442">
        <v>0.62</v>
      </c>
      <c r="BY3442">
        <v>1008500</v>
      </c>
      <c r="BZ3442">
        <v>0</v>
      </c>
      <c r="CA3442">
        <v>580900</v>
      </c>
      <c r="CB3442">
        <v>95700</v>
      </c>
      <c r="CC3442">
        <v>0.47</v>
      </c>
      <c r="CG3442">
        <v>0</v>
      </c>
      <c r="CH3442">
        <v>0</v>
      </c>
      <c r="CI3442">
        <v>0</v>
      </c>
      <c r="CN3442">
        <v>0.108</v>
      </c>
      <c r="CR3442">
        <v>1.391E-2</v>
      </c>
      <c r="DC3442">
        <v>1</v>
      </c>
      <c r="DD3442">
        <v>-1</v>
      </c>
      <c r="DE3442">
        <v>0</v>
      </c>
      <c r="DF3442">
        <v>0</v>
      </c>
      <c r="DG3442">
        <v>1</v>
      </c>
      <c r="DH3442">
        <v>0</v>
      </c>
      <c r="DI3442">
        <v>-2.9000000000000001E-2</v>
      </c>
      <c r="DJ3442">
        <v>2.7E-2</v>
      </c>
      <c r="DL3442">
        <v>-70.753</v>
      </c>
      <c r="DM3442">
        <v>46613.887000000002</v>
      </c>
      <c r="DN3442">
        <v>46650.195</v>
      </c>
      <c r="DT3442">
        <v>0</v>
      </c>
      <c r="DV3442">
        <v>93264.054999999993</v>
      </c>
      <c r="DW3442">
        <v>183523.73</v>
      </c>
      <c r="DY3442">
        <v>13405.079</v>
      </c>
      <c r="DZ3442">
        <v>1127.943</v>
      </c>
      <c r="EA3442">
        <v>14533.022000000001</v>
      </c>
      <c r="EK3442">
        <v>-3367.0140000000001</v>
      </c>
      <c r="EM3442">
        <v>361.238</v>
      </c>
      <c r="EN3442">
        <v>-145.90899999999999</v>
      </c>
      <c r="EO3442">
        <v>-75.156000000000006</v>
      </c>
      <c r="ER3442">
        <v>288169.13</v>
      </c>
      <c r="ES3442">
        <v>-108138.82</v>
      </c>
      <c r="ET3442">
        <v>-108138.82</v>
      </c>
      <c r="FB3442">
        <v>-9742.6910000000007</v>
      </c>
      <c r="FC3442">
        <v>-2416.7449999999999</v>
      </c>
      <c r="FF3442">
        <v>-120298.26</v>
      </c>
      <c r="FH3442">
        <v>1645297.4</v>
      </c>
      <c r="FI3442">
        <v>1477426.5</v>
      </c>
      <c r="FJ3442">
        <v>46650.195</v>
      </c>
      <c r="FL3442">
        <v>183523.73</v>
      </c>
      <c r="FM3442">
        <v>14533.022000000001</v>
      </c>
      <c r="FN3442">
        <v>-3367.0140000000001</v>
      </c>
      <c r="FO3442">
        <v>215.32900000000001</v>
      </c>
      <c r="FP3442">
        <v>194905.06</v>
      </c>
      <c r="FR3442">
        <v>2011</v>
      </c>
      <c r="FS3442" t="s">
        <v>2097</v>
      </c>
      <c r="FT3442">
        <v>5</v>
      </c>
      <c r="FU3442">
        <v>0.15190000000000001</v>
      </c>
      <c r="FV3442">
        <v>9.0300000000000005E-2</v>
      </c>
      <c r="FW3442">
        <v>6.1600000000000002E-2</v>
      </c>
      <c r="FX3442">
        <v>9.0300000000000005E-2</v>
      </c>
      <c r="FY3442">
        <v>0.18060000000000001</v>
      </c>
      <c r="GI3442">
        <v>0</v>
      </c>
      <c r="GJ3442">
        <v>0</v>
      </c>
      <c r="GK3442">
        <v>0</v>
      </c>
      <c r="GL3442">
        <v>0</v>
      </c>
      <c r="GN3442">
        <v>2.87E-2</v>
      </c>
      <c r="GO3442">
        <v>67</v>
      </c>
      <c r="GQ3442">
        <v>9071</v>
      </c>
      <c r="GR3442">
        <v>596892</v>
      </c>
      <c r="GU3442">
        <v>65.802000000000007</v>
      </c>
      <c r="GV3442">
        <v>2006</v>
      </c>
      <c r="GX3442">
        <v>5304</v>
      </c>
      <c r="GY3442">
        <v>108886</v>
      </c>
      <c r="HA3442">
        <v>20.529</v>
      </c>
      <c r="HB3442">
        <v>4346</v>
      </c>
      <c r="HC3442">
        <v>97127</v>
      </c>
      <c r="HE3442">
        <v>22.349</v>
      </c>
      <c r="HH3442">
        <v>0.84799999999999998</v>
      </c>
      <c r="HI3442">
        <v>803</v>
      </c>
      <c r="HK3442">
        <v>88</v>
      </c>
      <c r="HM3442">
        <v>88</v>
      </c>
      <c r="HN3442">
        <v>16381</v>
      </c>
      <c r="HO3442">
        <v>0</v>
      </c>
      <c r="HP3442">
        <v>0</v>
      </c>
      <c r="IF3442">
        <v>0</v>
      </c>
      <c r="IK3442">
        <v>0.57999999999999996</v>
      </c>
      <c r="IN3442">
        <v>0.19</v>
      </c>
      <c r="IQ3442">
        <v>0.12</v>
      </c>
      <c r="IT3442">
        <v>0.1</v>
      </c>
      <c r="IW3442">
        <v>0</v>
      </c>
      <c r="IZ3442">
        <v>0</v>
      </c>
      <c r="JA3442" s="50"/>
      <c r="JB3442" s="50"/>
      <c r="JC3442" s="50">
        <v>0</v>
      </c>
      <c r="JD3442" s="50"/>
      <c r="JE3442" s="50"/>
      <c r="JF3442" s="50">
        <v>0.01</v>
      </c>
      <c r="JG3442" s="50"/>
      <c r="JH3442" s="50"/>
      <c r="JI3442" s="50">
        <v>0</v>
      </c>
      <c r="JJ3442" s="50"/>
      <c r="JK3442" s="50"/>
      <c r="JL3442" s="50"/>
      <c r="JM3442" s="50"/>
    </row>
    <row r="3443" spans="1:273">
      <c r="A3443" s="7" t="str">
        <f>'Pensions Data'!D3443&amp;'Pensions Data'!C3443</f>
        <v>2010Seattle ERS</v>
      </c>
      <c r="B3443">
        <v>156</v>
      </c>
      <c r="C3443" t="s">
        <v>1915</v>
      </c>
      <c r="D3443">
        <v>2010</v>
      </c>
      <c r="E3443">
        <v>133</v>
      </c>
      <c r="F3443" t="s">
        <v>1916</v>
      </c>
      <c r="H3443">
        <v>2</v>
      </c>
      <c r="I3443">
        <v>1929</v>
      </c>
      <c r="J3443">
        <v>0</v>
      </c>
      <c r="L3443">
        <v>2</v>
      </c>
      <c r="M3443" t="s">
        <v>325</v>
      </c>
      <c r="N3443" t="s">
        <v>377</v>
      </c>
      <c r="O3443" t="s">
        <v>408</v>
      </c>
      <c r="P3443">
        <v>1</v>
      </c>
      <c r="Q3443" t="s">
        <v>420</v>
      </c>
      <c r="R3443">
        <v>1</v>
      </c>
      <c r="S3443" t="s">
        <v>424</v>
      </c>
      <c r="T3443" t="s">
        <v>1619</v>
      </c>
      <c r="U3443">
        <v>1</v>
      </c>
      <c r="W3443" t="s">
        <v>519</v>
      </c>
      <c r="X3443">
        <v>0</v>
      </c>
      <c r="Y3443">
        <v>0</v>
      </c>
      <c r="Z3443" s="4">
        <v>40544</v>
      </c>
      <c r="AA3443" s="4">
        <v>40543</v>
      </c>
      <c r="AB3443" t="s">
        <v>551</v>
      </c>
      <c r="AC3443" t="s">
        <v>758</v>
      </c>
      <c r="AD3443" t="s">
        <v>1613</v>
      </c>
      <c r="AE3443">
        <v>3.5000000000000003E-2</v>
      </c>
      <c r="AF3443">
        <v>7.7499999999999999E-2</v>
      </c>
      <c r="AG3443">
        <v>1</v>
      </c>
      <c r="AH3443">
        <v>1</v>
      </c>
      <c r="AJ3443">
        <v>1</v>
      </c>
      <c r="AU3443">
        <v>1812800</v>
      </c>
      <c r="AW3443">
        <v>-41100</v>
      </c>
      <c r="AX3443">
        <v>0</v>
      </c>
      <c r="AZ3443">
        <v>1</v>
      </c>
      <c r="BA3443">
        <v>1</v>
      </c>
      <c r="BB3443">
        <v>2</v>
      </c>
      <c r="BC3443">
        <v>82700</v>
      </c>
      <c r="BD3443">
        <v>1</v>
      </c>
      <c r="BE3443">
        <v>0.8</v>
      </c>
      <c r="BF3443">
        <v>5</v>
      </c>
      <c r="BG3443">
        <v>1</v>
      </c>
      <c r="BH3443">
        <v>1</v>
      </c>
      <c r="BI3443">
        <v>1</v>
      </c>
      <c r="BK3443">
        <v>0</v>
      </c>
      <c r="BU3443">
        <v>0.04</v>
      </c>
      <c r="BV3443">
        <v>2013700</v>
      </c>
      <c r="BW3443">
        <v>2709000</v>
      </c>
      <c r="BX3443">
        <v>0.74299999999999999</v>
      </c>
      <c r="BY3443">
        <v>695400</v>
      </c>
      <c r="BZ3443">
        <v>0</v>
      </c>
      <c r="CA3443">
        <v>563200</v>
      </c>
      <c r="CB3443">
        <v>73000</v>
      </c>
      <c r="CC3443">
        <v>0.69</v>
      </c>
      <c r="CG3443">
        <v>0</v>
      </c>
      <c r="CH3443">
        <v>0</v>
      </c>
      <c r="CI3443">
        <v>0</v>
      </c>
      <c r="CN3443">
        <v>0.13200000000000001</v>
      </c>
      <c r="CR3443">
        <v>2.3300000000000001E-2</v>
      </c>
      <c r="DC3443">
        <v>1</v>
      </c>
      <c r="DD3443">
        <v>-1</v>
      </c>
      <c r="DE3443">
        <v>0</v>
      </c>
      <c r="DF3443">
        <v>0</v>
      </c>
      <c r="DG3443">
        <v>1</v>
      </c>
      <c r="DH3443">
        <v>0</v>
      </c>
      <c r="DI3443">
        <v>-8.9999999999999993E-3</v>
      </c>
      <c r="DJ3443">
        <v>3.6999999999999998E-2</v>
      </c>
      <c r="DL3443">
        <v>-21.404</v>
      </c>
      <c r="DM3443">
        <v>45364.625</v>
      </c>
      <c r="DN3443">
        <v>45224.785000000003</v>
      </c>
      <c r="DT3443">
        <v>0</v>
      </c>
      <c r="DV3443">
        <v>90589.414000000004</v>
      </c>
      <c r="DW3443">
        <v>201147.3</v>
      </c>
      <c r="DY3443">
        <v>8542.125</v>
      </c>
      <c r="DZ3443">
        <v>7063.9449999999997</v>
      </c>
      <c r="EA3443">
        <v>15606.07</v>
      </c>
      <c r="EK3443">
        <v>-8289.1260000000002</v>
      </c>
      <c r="EM3443">
        <v>85.692999999999998</v>
      </c>
      <c r="EN3443">
        <v>-21.404</v>
      </c>
      <c r="ER3443">
        <v>299117.94</v>
      </c>
      <c r="ES3443">
        <v>-113650.8</v>
      </c>
      <c r="ET3443">
        <v>-113650.8</v>
      </c>
      <c r="FB3443">
        <v>-14715</v>
      </c>
      <c r="FC3443">
        <v>-3295.0059999999999</v>
      </c>
      <c r="FF3443">
        <v>-131660.79999999999</v>
      </c>
      <c r="FH3443">
        <v>1812754.5</v>
      </c>
      <c r="FI3443">
        <v>1645297.4</v>
      </c>
      <c r="FJ3443">
        <v>45224.785000000003</v>
      </c>
      <c r="FL3443">
        <v>201147.3</v>
      </c>
      <c r="FM3443">
        <v>15606.07</v>
      </c>
      <c r="FN3443">
        <v>-8289.1260000000002</v>
      </c>
      <c r="FO3443">
        <v>64.289000000000001</v>
      </c>
      <c r="FP3443">
        <v>208528.53</v>
      </c>
      <c r="FR3443">
        <v>2012</v>
      </c>
      <c r="FS3443" t="s">
        <v>2097</v>
      </c>
      <c r="FT3443">
        <v>5</v>
      </c>
      <c r="FU3443">
        <v>0.14990000000000001</v>
      </c>
      <c r="FV3443">
        <v>0.1003</v>
      </c>
      <c r="FW3443">
        <v>4.9599999999999998E-2</v>
      </c>
      <c r="FX3443">
        <v>0.1101</v>
      </c>
      <c r="FY3443">
        <v>0.2104</v>
      </c>
      <c r="GI3443">
        <v>0</v>
      </c>
      <c r="GJ3443">
        <v>0</v>
      </c>
      <c r="GK3443">
        <v>0</v>
      </c>
      <c r="GL3443">
        <v>0</v>
      </c>
      <c r="GN3443">
        <v>6.0499999999999998E-2</v>
      </c>
      <c r="GO3443">
        <v>67</v>
      </c>
      <c r="GQ3443">
        <v>8599</v>
      </c>
      <c r="GR3443">
        <v>569472</v>
      </c>
      <c r="GU3443">
        <v>66.224999999999994</v>
      </c>
      <c r="GV3443">
        <v>1998</v>
      </c>
      <c r="GX3443">
        <v>5428</v>
      </c>
      <c r="GY3443">
        <v>118920</v>
      </c>
      <c r="HA3443">
        <v>21.908999999999999</v>
      </c>
      <c r="HB3443">
        <v>4510</v>
      </c>
      <c r="HC3443">
        <v>106987</v>
      </c>
      <c r="HE3443">
        <v>23.722000000000001</v>
      </c>
      <c r="HH3443">
        <v>0.88800000000000001</v>
      </c>
      <c r="HI3443">
        <v>767</v>
      </c>
      <c r="HK3443">
        <v>84</v>
      </c>
      <c r="HM3443">
        <v>84</v>
      </c>
      <c r="HN3443">
        <v>16025</v>
      </c>
      <c r="HO3443">
        <v>0</v>
      </c>
      <c r="HP3443">
        <v>0</v>
      </c>
      <c r="IF3443">
        <v>0</v>
      </c>
      <c r="JA3443" s="50"/>
      <c r="JB3443" s="50"/>
      <c r="JC3443" s="50"/>
      <c r="JD3443" s="50"/>
      <c r="JE3443" s="50"/>
      <c r="JF3443" s="50"/>
      <c r="JG3443" s="50"/>
      <c r="JH3443" s="50"/>
      <c r="JI3443" s="50"/>
      <c r="JJ3443" s="50"/>
      <c r="JK3443" s="50"/>
      <c r="JL3443" s="50"/>
      <c r="JM3443" s="50"/>
    </row>
    <row r="3444" spans="1:273">
      <c r="A3444" s="7" t="str">
        <f>'Pensions Data'!D3444&amp;'Pensions Data'!C3444</f>
        <v>2011Seattle ERS</v>
      </c>
      <c r="B3444">
        <v>156</v>
      </c>
      <c r="C3444" t="s">
        <v>1915</v>
      </c>
      <c r="D3444">
        <v>2011</v>
      </c>
      <c r="E3444">
        <v>133</v>
      </c>
      <c r="F3444" t="s">
        <v>1916</v>
      </c>
      <c r="H3444">
        <v>2</v>
      </c>
      <c r="I3444">
        <v>1929</v>
      </c>
      <c r="J3444">
        <v>0</v>
      </c>
      <c r="L3444">
        <v>2</v>
      </c>
      <c r="M3444" t="s">
        <v>325</v>
      </c>
      <c r="N3444" t="s">
        <v>377</v>
      </c>
      <c r="O3444" t="s">
        <v>408</v>
      </c>
      <c r="P3444">
        <v>1</v>
      </c>
      <c r="Q3444" t="s">
        <v>420</v>
      </c>
      <c r="R3444">
        <v>1</v>
      </c>
      <c r="S3444" t="s">
        <v>424</v>
      </c>
      <c r="T3444" t="s">
        <v>1619</v>
      </c>
      <c r="U3444">
        <v>1</v>
      </c>
      <c r="W3444" t="s">
        <v>519</v>
      </c>
      <c r="X3444">
        <v>0</v>
      </c>
      <c r="Y3444">
        <v>0</v>
      </c>
      <c r="Z3444" s="4">
        <v>40909</v>
      </c>
      <c r="AA3444" s="4">
        <v>40908</v>
      </c>
      <c r="AB3444" t="s">
        <v>551</v>
      </c>
      <c r="AC3444" t="s">
        <v>759</v>
      </c>
      <c r="AD3444" t="s">
        <v>1613</v>
      </c>
      <c r="AE3444">
        <v>3.5000000000000003E-2</v>
      </c>
      <c r="AF3444">
        <v>7.7499999999999999E-2</v>
      </c>
      <c r="AG3444">
        <v>1</v>
      </c>
      <c r="AH3444">
        <v>0</v>
      </c>
      <c r="AI3444">
        <v>5</v>
      </c>
      <c r="AJ3444">
        <v>1</v>
      </c>
      <c r="AU3444">
        <v>1753500</v>
      </c>
      <c r="AW3444">
        <v>-40000</v>
      </c>
      <c r="AX3444">
        <v>0</v>
      </c>
      <c r="AZ3444">
        <v>1</v>
      </c>
      <c r="BA3444">
        <v>1</v>
      </c>
      <c r="BB3444">
        <v>2</v>
      </c>
      <c r="BC3444">
        <v>-158300</v>
      </c>
      <c r="BD3444">
        <v>1</v>
      </c>
      <c r="BE3444">
        <v>0.8</v>
      </c>
      <c r="BF3444">
        <v>5</v>
      </c>
      <c r="BG3444">
        <v>1</v>
      </c>
      <c r="BH3444">
        <v>1</v>
      </c>
      <c r="BI3444">
        <v>1</v>
      </c>
      <c r="BK3444">
        <v>0</v>
      </c>
      <c r="BU3444">
        <v>0.04</v>
      </c>
      <c r="BV3444">
        <v>1954300</v>
      </c>
      <c r="BW3444">
        <v>2859300</v>
      </c>
      <c r="BX3444">
        <v>0.68300000000000005</v>
      </c>
      <c r="BY3444">
        <v>905000</v>
      </c>
      <c r="BZ3444">
        <v>0</v>
      </c>
      <c r="CA3444">
        <v>557000</v>
      </c>
      <c r="CB3444">
        <v>67200</v>
      </c>
      <c r="CC3444">
        <v>0.93</v>
      </c>
      <c r="CG3444">
        <v>0</v>
      </c>
      <c r="CH3444">
        <v>0</v>
      </c>
      <c r="CI3444">
        <v>0</v>
      </c>
      <c r="CL3444" t="s">
        <v>2212</v>
      </c>
      <c r="CM3444">
        <v>4</v>
      </c>
      <c r="CN3444">
        <v>0</v>
      </c>
      <c r="CR3444">
        <v>-2.99E-3</v>
      </c>
      <c r="DC3444">
        <v>1</v>
      </c>
      <c r="DD3444">
        <v>-1</v>
      </c>
      <c r="DE3444">
        <v>0</v>
      </c>
      <c r="DF3444">
        <v>0</v>
      </c>
      <c r="DG3444">
        <v>1</v>
      </c>
      <c r="DH3444">
        <v>0</v>
      </c>
      <c r="DI3444">
        <v>0.08</v>
      </c>
      <c r="DJ3444">
        <v>8.9999999999999993E-3</v>
      </c>
      <c r="DL3444">
        <v>-15.134</v>
      </c>
      <c r="DM3444">
        <v>50415.116999999998</v>
      </c>
      <c r="DN3444">
        <v>50301.262000000002</v>
      </c>
      <c r="DT3444">
        <v>0</v>
      </c>
      <c r="DV3444">
        <v>100716.38</v>
      </c>
      <c r="DW3444">
        <v>-36063.230000000003</v>
      </c>
      <c r="DY3444">
        <v>8585.6929999999993</v>
      </c>
      <c r="DZ3444">
        <v>19183.794999999998</v>
      </c>
      <c r="EA3444">
        <v>27769.488000000001</v>
      </c>
      <c r="EK3444">
        <v>-7492.0870000000004</v>
      </c>
      <c r="EM3444">
        <v>17.484000000000002</v>
      </c>
      <c r="EN3444">
        <v>27.975999999999999</v>
      </c>
      <c r="EO3444">
        <v>43.11</v>
      </c>
      <c r="ER3444">
        <v>84976.008000000002</v>
      </c>
      <c r="ES3444">
        <v>-124061.63</v>
      </c>
      <c r="ET3444">
        <v>-124061.63</v>
      </c>
      <c r="FB3444">
        <v>-16677.021000000001</v>
      </c>
      <c r="FC3444">
        <v>-3467.634</v>
      </c>
      <c r="FF3444">
        <v>-144206.28</v>
      </c>
      <c r="FH3444">
        <v>1753524.3</v>
      </c>
      <c r="FI3444">
        <v>1812754.5</v>
      </c>
      <c r="FJ3444">
        <v>50301.262000000002</v>
      </c>
      <c r="FL3444">
        <v>-36063.230000000003</v>
      </c>
      <c r="FM3444">
        <v>27769.488000000001</v>
      </c>
      <c r="FN3444">
        <v>-7492.0870000000004</v>
      </c>
      <c r="FO3444">
        <v>45.46</v>
      </c>
      <c r="FP3444">
        <v>-15740.369000000001</v>
      </c>
      <c r="FR3444">
        <v>2013</v>
      </c>
      <c r="FS3444" t="s">
        <v>2097</v>
      </c>
      <c r="FT3444">
        <v>5</v>
      </c>
      <c r="FU3444">
        <v>0.14949999999999999</v>
      </c>
      <c r="FV3444">
        <v>0.1003</v>
      </c>
      <c r="FW3444">
        <v>4.9200000000000001E-2</v>
      </c>
      <c r="FX3444">
        <v>0.12889999999999999</v>
      </c>
      <c r="FY3444">
        <v>0.22919999999999999</v>
      </c>
      <c r="GI3444">
        <v>0</v>
      </c>
      <c r="GJ3444">
        <v>0</v>
      </c>
      <c r="GK3444">
        <v>0</v>
      </c>
      <c r="GL3444">
        <v>0</v>
      </c>
      <c r="GN3444">
        <v>7.9699999999999993E-2</v>
      </c>
      <c r="GO3444">
        <v>65</v>
      </c>
      <c r="GQ3444">
        <v>8430</v>
      </c>
      <c r="GR3444">
        <v>560412</v>
      </c>
      <c r="GU3444">
        <v>66.475999999999999</v>
      </c>
      <c r="GV3444">
        <v>2049</v>
      </c>
      <c r="GX3444">
        <v>5580</v>
      </c>
      <c r="GY3444">
        <v>128645</v>
      </c>
      <c r="HA3444">
        <v>23.056000000000001</v>
      </c>
      <c r="HB3444">
        <v>4673</v>
      </c>
      <c r="HC3444">
        <v>115808</v>
      </c>
      <c r="HE3444">
        <v>24.782</v>
      </c>
      <c r="HH3444">
        <v>0.89100000000000001</v>
      </c>
      <c r="HI3444">
        <v>757</v>
      </c>
      <c r="HK3444">
        <v>85</v>
      </c>
      <c r="HM3444">
        <v>85</v>
      </c>
      <c r="HN3444">
        <v>16059</v>
      </c>
      <c r="HO3444">
        <v>0</v>
      </c>
      <c r="HP3444">
        <v>0</v>
      </c>
      <c r="IF3444">
        <v>0</v>
      </c>
      <c r="IJ3444">
        <v>0.59680999999999995</v>
      </c>
      <c r="IK3444">
        <v>0.52</v>
      </c>
      <c r="IM3444">
        <v>0.2369</v>
      </c>
      <c r="IN3444">
        <v>0.2</v>
      </c>
      <c r="IP3444">
        <v>0.12187000000000001</v>
      </c>
      <c r="IQ3444">
        <v>0.12</v>
      </c>
      <c r="IS3444">
        <v>0</v>
      </c>
      <c r="IT3444">
        <v>0</v>
      </c>
      <c r="IV3444">
        <v>0</v>
      </c>
      <c r="IW3444">
        <v>0.05</v>
      </c>
      <c r="IY3444">
        <v>0</v>
      </c>
      <c r="IZ3444">
        <v>0.06</v>
      </c>
      <c r="JA3444" s="50"/>
      <c r="JB3444" s="50">
        <v>0</v>
      </c>
      <c r="JC3444" s="50">
        <v>0.05</v>
      </c>
      <c r="JD3444" s="50"/>
      <c r="JE3444" s="50">
        <v>4.4420000000000001E-2</v>
      </c>
      <c r="JF3444" s="50">
        <v>0</v>
      </c>
      <c r="JG3444" s="50"/>
      <c r="JH3444" s="50">
        <v>0</v>
      </c>
      <c r="JI3444" s="50">
        <v>0</v>
      </c>
      <c r="JJ3444" s="50"/>
      <c r="JK3444" s="50"/>
      <c r="JL3444" s="50"/>
      <c r="JM3444" s="50"/>
    </row>
    <row r="3445" spans="1:273">
      <c r="A3445" s="7" t="str">
        <f>'Pensions Data'!D3445&amp;'Pensions Data'!C3445</f>
        <v>2012Seattle ERS</v>
      </c>
      <c r="B3445">
        <v>156</v>
      </c>
      <c r="C3445" t="s">
        <v>1915</v>
      </c>
      <c r="D3445">
        <v>2012</v>
      </c>
      <c r="E3445">
        <v>133</v>
      </c>
      <c r="F3445" t="s">
        <v>1916</v>
      </c>
      <c r="H3445">
        <v>2</v>
      </c>
      <c r="I3445">
        <v>1929</v>
      </c>
      <c r="J3445">
        <v>0</v>
      </c>
      <c r="L3445">
        <v>2</v>
      </c>
      <c r="M3445" t="s">
        <v>325</v>
      </c>
      <c r="N3445" t="s">
        <v>377</v>
      </c>
      <c r="O3445" t="s">
        <v>408</v>
      </c>
      <c r="P3445">
        <v>1</v>
      </c>
      <c r="Q3445" t="s">
        <v>420</v>
      </c>
      <c r="R3445">
        <v>1</v>
      </c>
      <c r="S3445" t="s">
        <v>424</v>
      </c>
      <c r="T3445" t="s">
        <v>1619</v>
      </c>
      <c r="U3445">
        <v>1</v>
      </c>
      <c r="W3445" t="s">
        <v>519</v>
      </c>
      <c r="X3445">
        <v>0</v>
      </c>
      <c r="Y3445">
        <v>0</v>
      </c>
      <c r="Z3445" s="4">
        <v>41275</v>
      </c>
      <c r="AA3445" s="4">
        <v>41274</v>
      </c>
      <c r="AB3445" t="s">
        <v>551</v>
      </c>
      <c r="AC3445" t="s">
        <v>759</v>
      </c>
      <c r="AD3445" t="s">
        <v>770</v>
      </c>
      <c r="AE3445">
        <v>3.5000000000000003E-2</v>
      </c>
      <c r="AF3445">
        <v>7.7499999999999999E-2</v>
      </c>
      <c r="AG3445">
        <v>1</v>
      </c>
      <c r="AH3445">
        <v>0</v>
      </c>
      <c r="AI3445">
        <v>5</v>
      </c>
      <c r="AJ3445">
        <v>1</v>
      </c>
      <c r="AK3445">
        <v>3</v>
      </c>
      <c r="AL3445">
        <v>30</v>
      </c>
      <c r="AU3445">
        <v>1951400</v>
      </c>
      <c r="AW3445">
        <v>-32800</v>
      </c>
      <c r="AX3445">
        <v>0</v>
      </c>
      <c r="AZ3445">
        <v>1</v>
      </c>
      <c r="BA3445">
        <v>1</v>
      </c>
      <c r="BB3445">
        <v>2</v>
      </c>
      <c r="BC3445">
        <v>96100</v>
      </c>
      <c r="BD3445">
        <v>1</v>
      </c>
      <c r="BE3445">
        <v>0.8</v>
      </c>
      <c r="BF3445">
        <v>5</v>
      </c>
      <c r="BG3445">
        <v>1</v>
      </c>
      <c r="BH3445">
        <v>1</v>
      </c>
      <c r="BI3445">
        <v>1</v>
      </c>
      <c r="BK3445">
        <v>0</v>
      </c>
      <c r="BU3445">
        <v>0.04</v>
      </c>
      <c r="BV3445">
        <v>1920100</v>
      </c>
      <c r="BW3445">
        <v>3025300</v>
      </c>
      <c r="BX3445">
        <v>0.63500000000000001</v>
      </c>
      <c r="BY3445">
        <v>1105200</v>
      </c>
      <c r="BZ3445">
        <v>0</v>
      </c>
      <c r="CA3445">
        <v>567800</v>
      </c>
      <c r="CB3445">
        <v>83800</v>
      </c>
      <c r="CC3445">
        <v>0.92</v>
      </c>
      <c r="CG3445">
        <v>0</v>
      </c>
      <c r="CH3445">
        <v>0</v>
      </c>
      <c r="CI3445">
        <v>0</v>
      </c>
      <c r="CL3445" t="s">
        <v>2212</v>
      </c>
      <c r="CM3445">
        <v>4</v>
      </c>
      <c r="CN3445">
        <v>0.14000000000000001</v>
      </c>
      <c r="CR3445">
        <v>9.1599999999999997E-3</v>
      </c>
      <c r="CU3445">
        <v>6.6610000000000003E-2</v>
      </c>
      <c r="DC3445">
        <v>1</v>
      </c>
      <c r="DD3445">
        <v>-1</v>
      </c>
      <c r="DE3445">
        <v>0</v>
      </c>
      <c r="DF3445">
        <v>0</v>
      </c>
      <c r="DG3445">
        <v>1</v>
      </c>
      <c r="DH3445">
        <v>1</v>
      </c>
      <c r="DI3445">
        <v>9.0999999999999998E-2</v>
      </c>
      <c r="DJ3445">
        <v>2.1999999999999999E-2</v>
      </c>
      <c r="DK3445">
        <v>7.5999999999999998E-2</v>
      </c>
      <c r="DL3445">
        <v>-24.466999999999999</v>
      </c>
      <c r="DM3445">
        <v>57086.347999999998</v>
      </c>
      <c r="DN3445">
        <v>62515.434000000001</v>
      </c>
      <c r="DT3445">
        <v>0</v>
      </c>
      <c r="DV3445">
        <v>119601.78</v>
      </c>
      <c r="DW3445">
        <v>204254.97</v>
      </c>
      <c r="DY3445">
        <v>9781.8420000000006</v>
      </c>
      <c r="DZ3445">
        <v>23654.326000000001</v>
      </c>
      <c r="EA3445">
        <v>33436.167999999998</v>
      </c>
      <c r="EK3445">
        <v>-7062.8689999999997</v>
      </c>
      <c r="EM3445">
        <v>16.045000000000002</v>
      </c>
      <c r="EN3445">
        <v>58.026000000000003</v>
      </c>
      <c r="EO3445">
        <v>82.492999999999995</v>
      </c>
      <c r="ER3445">
        <v>350304.13</v>
      </c>
      <c r="ES3445">
        <v>-134135.54999999999</v>
      </c>
      <c r="ET3445">
        <v>-134135.54999999999</v>
      </c>
      <c r="FB3445">
        <v>-14913.574000000001</v>
      </c>
      <c r="FC3445">
        <v>-3343.924</v>
      </c>
      <c r="FF3445">
        <v>-152393.04999999999</v>
      </c>
      <c r="FH3445">
        <v>1951435.3</v>
      </c>
      <c r="FI3445">
        <v>1753524.3</v>
      </c>
      <c r="FJ3445">
        <v>62515.434000000001</v>
      </c>
      <c r="FL3445">
        <v>204254.97</v>
      </c>
      <c r="FM3445">
        <v>33436.167999999998</v>
      </c>
      <c r="FN3445">
        <v>-7062.8689999999997</v>
      </c>
      <c r="FO3445">
        <v>74.070999999999998</v>
      </c>
      <c r="FP3445">
        <v>230702.34</v>
      </c>
      <c r="FR3445">
        <v>2014</v>
      </c>
      <c r="FS3445" t="s">
        <v>2097</v>
      </c>
      <c r="FT3445">
        <v>5</v>
      </c>
      <c r="FU3445">
        <v>0.14949999999999999</v>
      </c>
      <c r="FV3445">
        <v>0.1003</v>
      </c>
      <c r="FW3445">
        <v>4.9200000000000001E-2</v>
      </c>
      <c r="FX3445">
        <v>0.1431</v>
      </c>
      <c r="FY3445">
        <v>0.24340000000000001</v>
      </c>
      <c r="GI3445">
        <v>0</v>
      </c>
      <c r="GJ3445">
        <v>0</v>
      </c>
      <c r="GK3445">
        <v>0</v>
      </c>
      <c r="GL3445">
        <v>0</v>
      </c>
      <c r="GN3445">
        <v>9.3899999999999997E-2</v>
      </c>
      <c r="GO3445">
        <v>63</v>
      </c>
      <c r="GQ3445">
        <v>8465</v>
      </c>
      <c r="GR3445">
        <v>579396</v>
      </c>
      <c r="GU3445">
        <v>68.448999999999998</v>
      </c>
      <c r="GV3445">
        <v>1973</v>
      </c>
      <c r="GX3445">
        <v>5742</v>
      </c>
      <c r="GY3445">
        <v>137836</v>
      </c>
      <c r="HA3445">
        <v>24.006</v>
      </c>
      <c r="HB3445">
        <v>4852</v>
      </c>
      <c r="HC3445">
        <v>124714</v>
      </c>
      <c r="HE3445">
        <v>25.704000000000001</v>
      </c>
      <c r="HH3445">
        <v>0.82499999999999996</v>
      </c>
      <c r="HI3445">
        <v>743</v>
      </c>
      <c r="HK3445">
        <v>84</v>
      </c>
      <c r="HM3445">
        <v>84</v>
      </c>
      <c r="HN3445">
        <v>16180</v>
      </c>
      <c r="HO3445">
        <v>0</v>
      </c>
      <c r="HP3445">
        <v>0</v>
      </c>
      <c r="IF3445">
        <v>0</v>
      </c>
      <c r="II3445">
        <v>0.17144999999999999</v>
      </c>
      <c r="IJ3445">
        <v>0.57999999999999996</v>
      </c>
      <c r="IK3445">
        <v>0.52</v>
      </c>
      <c r="IL3445">
        <v>8.9399999999999993E-2</v>
      </c>
      <c r="IM3445">
        <v>0.20300000000000001</v>
      </c>
      <c r="IN3445">
        <v>0.2</v>
      </c>
      <c r="IO3445">
        <v>0.1326</v>
      </c>
      <c r="IP3445">
        <v>0.106</v>
      </c>
      <c r="IQ3445">
        <v>0.12</v>
      </c>
      <c r="IS3445">
        <v>0.106</v>
      </c>
      <c r="IT3445">
        <v>0</v>
      </c>
      <c r="IV3445">
        <v>0</v>
      </c>
      <c r="IW3445">
        <v>0.06</v>
      </c>
      <c r="IY3445">
        <v>0</v>
      </c>
      <c r="IZ3445">
        <v>0.06</v>
      </c>
      <c r="JA3445" s="50"/>
      <c r="JB3445" s="50">
        <v>0</v>
      </c>
      <c r="JC3445" s="50">
        <v>0.04</v>
      </c>
      <c r="JD3445" s="50">
        <v>1.1299999999999999E-2</v>
      </c>
      <c r="JE3445" s="50">
        <v>5.0000000000000001E-3</v>
      </c>
      <c r="JF3445" s="50">
        <v>0</v>
      </c>
      <c r="JG3445" s="50"/>
      <c r="JH3445" s="50">
        <v>0</v>
      </c>
      <c r="JI3445" s="50">
        <v>0</v>
      </c>
      <c r="JJ3445" s="50"/>
      <c r="JK3445" s="50"/>
      <c r="JL3445" s="50"/>
      <c r="JM3445" s="50"/>
    </row>
    <row r="3446" spans="1:273">
      <c r="A3446" s="7" t="str">
        <f>'Pensions Data'!D3446&amp;'Pensions Data'!C3446</f>
        <v>2013Seattle ERS</v>
      </c>
      <c r="B3446">
        <v>156</v>
      </c>
      <c r="C3446" t="s">
        <v>1915</v>
      </c>
      <c r="D3446">
        <v>2013</v>
      </c>
      <c r="E3446">
        <v>133</v>
      </c>
      <c r="F3446" t="s">
        <v>1916</v>
      </c>
      <c r="H3446">
        <v>2</v>
      </c>
      <c r="I3446">
        <v>1929</v>
      </c>
      <c r="J3446">
        <v>0</v>
      </c>
      <c r="L3446">
        <v>2</v>
      </c>
      <c r="M3446" t="s">
        <v>325</v>
      </c>
      <c r="N3446" t="s">
        <v>377</v>
      </c>
      <c r="O3446" t="s">
        <v>408</v>
      </c>
      <c r="P3446">
        <v>1</v>
      </c>
      <c r="Q3446" t="s">
        <v>420</v>
      </c>
      <c r="R3446">
        <v>1</v>
      </c>
      <c r="S3446" t="s">
        <v>424</v>
      </c>
      <c r="T3446" t="s">
        <v>1619</v>
      </c>
      <c r="U3446">
        <v>1</v>
      </c>
      <c r="W3446" t="s">
        <v>519</v>
      </c>
      <c r="X3446">
        <v>0</v>
      </c>
      <c r="Y3446">
        <v>0</v>
      </c>
      <c r="Z3446" s="4">
        <v>41640</v>
      </c>
      <c r="AA3446" s="4">
        <v>41639</v>
      </c>
      <c r="AB3446" t="s">
        <v>551</v>
      </c>
      <c r="AC3446" t="s">
        <v>760</v>
      </c>
      <c r="AD3446" t="s">
        <v>770</v>
      </c>
      <c r="AE3446">
        <v>3.5000000000000003E-2</v>
      </c>
      <c r="AF3446">
        <v>7.7499999999999999E-2</v>
      </c>
      <c r="AG3446">
        <v>1</v>
      </c>
      <c r="AH3446">
        <v>0</v>
      </c>
      <c r="AI3446">
        <v>5</v>
      </c>
      <c r="AJ3446">
        <v>1</v>
      </c>
      <c r="AK3446">
        <v>3</v>
      </c>
      <c r="AL3446">
        <v>29</v>
      </c>
      <c r="AU3446">
        <v>2216900</v>
      </c>
      <c r="AW3446">
        <v>-24400</v>
      </c>
      <c r="AX3446">
        <v>0</v>
      </c>
      <c r="AZ3446">
        <v>1</v>
      </c>
      <c r="BA3446">
        <v>1</v>
      </c>
      <c r="BB3446">
        <v>2</v>
      </c>
      <c r="BC3446">
        <v>139600</v>
      </c>
      <c r="BD3446">
        <v>1</v>
      </c>
      <c r="BE3446">
        <v>0.8</v>
      </c>
      <c r="BF3446">
        <v>5</v>
      </c>
      <c r="BG3446">
        <v>1</v>
      </c>
      <c r="BH3446">
        <v>1</v>
      </c>
      <c r="BI3446">
        <v>1</v>
      </c>
      <c r="BK3446">
        <v>0</v>
      </c>
      <c r="BU3446">
        <v>0.04</v>
      </c>
      <c r="BV3446">
        <v>2094300</v>
      </c>
      <c r="BW3446">
        <v>3260100</v>
      </c>
      <c r="BX3446">
        <v>0.64200000000000002</v>
      </c>
      <c r="BY3446">
        <v>1165800</v>
      </c>
      <c r="BZ3446">
        <v>0</v>
      </c>
      <c r="CA3446">
        <v>597900</v>
      </c>
      <c r="CB3446">
        <v>98424.391000000003</v>
      </c>
      <c r="CC3446">
        <v>0.91400000000000003</v>
      </c>
      <c r="CG3446">
        <v>0</v>
      </c>
      <c r="CH3446">
        <v>0</v>
      </c>
      <c r="CI3446">
        <v>0</v>
      </c>
      <c r="CL3446" t="s">
        <v>2212</v>
      </c>
      <c r="CM3446">
        <v>4</v>
      </c>
      <c r="CN3446">
        <v>0.155</v>
      </c>
      <c r="CR3446">
        <v>0.10553999999999999</v>
      </c>
      <c r="CU3446">
        <v>5.9400000000000001E-2</v>
      </c>
      <c r="DC3446">
        <v>1</v>
      </c>
      <c r="DD3446">
        <v>-1</v>
      </c>
      <c r="DE3446">
        <v>0</v>
      </c>
      <c r="DF3446">
        <v>0</v>
      </c>
      <c r="DG3446">
        <v>1</v>
      </c>
      <c r="DH3446">
        <v>1</v>
      </c>
      <c r="DI3446">
        <v>9.8000000000000004E-2</v>
      </c>
      <c r="DJ3446">
        <v>0.107</v>
      </c>
      <c r="DK3446">
        <v>6.8000000000000005E-2</v>
      </c>
      <c r="DL3446">
        <v>-18.925000000000001</v>
      </c>
      <c r="DM3446">
        <v>60342.582000000002</v>
      </c>
      <c r="DN3446">
        <v>77073.664000000004</v>
      </c>
      <c r="DT3446">
        <v>0</v>
      </c>
      <c r="DV3446">
        <v>137416.25</v>
      </c>
      <c r="DW3446">
        <v>267444.44</v>
      </c>
      <c r="DY3446">
        <v>8377.5949999999993</v>
      </c>
      <c r="DZ3446">
        <v>22327.842000000001</v>
      </c>
      <c r="EA3446">
        <v>30705.437999999998</v>
      </c>
      <c r="EK3446">
        <v>-8389.0300000000007</v>
      </c>
      <c r="EM3446">
        <v>11.510999999999999</v>
      </c>
      <c r="EN3446">
        <v>45.292000000000002</v>
      </c>
      <c r="EO3446">
        <v>64.216999999999999</v>
      </c>
      <c r="ER3446">
        <v>427233.91</v>
      </c>
      <c r="ES3446">
        <v>-141424.20000000001</v>
      </c>
      <c r="ET3446">
        <v>-141424.20000000001</v>
      </c>
      <c r="FB3446">
        <v>-15278.136</v>
      </c>
      <c r="FC3446">
        <v>-5058.3559999999998</v>
      </c>
      <c r="FF3446">
        <v>-161760.70000000001</v>
      </c>
      <c r="FH3446">
        <v>2216908.5</v>
      </c>
      <c r="FI3446">
        <v>1951435.3</v>
      </c>
      <c r="FJ3446">
        <v>77073.664000000004</v>
      </c>
      <c r="FL3446">
        <v>267444.44</v>
      </c>
      <c r="FM3446">
        <v>30705.437999999998</v>
      </c>
      <c r="FN3446">
        <v>-8389.0300000000007</v>
      </c>
      <c r="FO3446">
        <v>56.802999999999997</v>
      </c>
      <c r="FP3446">
        <v>289817.65999999997</v>
      </c>
      <c r="FR3446">
        <v>2015</v>
      </c>
      <c r="FS3446" t="s">
        <v>2097</v>
      </c>
      <c r="FT3446">
        <v>5</v>
      </c>
      <c r="FU3446">
        <v>0.15790000000000001</v>
      </c>
      <c r="FV3446">
        <v>0.1003</v>
      </c>
      <c r="FW3446">
        <v>5.7599999999999998E-2</v>
      </c>
      <c r="FX3446">
        <v>0.1573</v>
      </c>
      <c r="FY3446">
        <v>0.2576</v>
      </c>
      <c r="GI3446">
        <v>0</v>
      </c>
      <c r="GJ3446">
        <v>0</v>
      </c>
      <c r="GK3446">
        <v>0</v>
      </c>
      <c r="GL3446">
        <v>0</v>
      </c>
      <c r="GN3446">
        <v>9.9699999999999997E-2</v>
      </c>
      <c r="GO3446">
        <v>57</v>
      </c>
      <c r="GQ3446">
        <v>8603</v>
      </c>
      <c r="GR3446">
        <v>606888</v>
      </c>
      <c r="GU3446">
        <v>70.548000000000002</v>
      </c>
      <c r="GV3446">
        <v>2037</v>
      </c>
      <c r="GX3446">
        <v>5880</v>
      </c>
      <c r="GY3446">
        <v>147145</v>
      </c>
      <c r="HA3446">
        <v>25.026</v>
      </c>
      <c r="HB3446">
        <v>5015</v>
      </c>
      <c r="HC3446">
        <v>133968</v>
      </c>
      <c r="HE3446">
        <v>26.713000000000001</v>
      </c>
      <c r="HH3446">
        <v>0.81100000000000005</v>
      </c>
      <c r="HI3446">
        <v>721</v>
      </c>
      <c r="HK3446">
        <v>87</v>
      </c>
      <c r="HM3446">
        <v>87</v>
      </c>
      <c r="HN3446">
        <v>16520</v>
      </c>
      <c r="HO3446">
        <v>0</v>
      </c>
      <c r="HP3446">
        <v>0</v>
      </c>
      <c r="IF3446">
        <v>0</v>
      </c>
      <c r="II3446">
        <v>0.25594</v>
      </c>
      <c r="IJ3446">
        <v>0.60440000000000005</v>
      </c>
      <c r="IL3446">
        <v>-9.7999999999999997E-3</v>
      </c>
      <c r="IM3446">
        <v>0.21079000000000001</v>
      </c>
      <c r="IO3446">
        <v>0.11749999999999999</v>
      </c>
      <c r="IP3446">
        <v>0.10390000000000001</v>
      </c>
      <c r="IS3446">
        <v>7.6920000000000002E-2</v>
      </c>
      <c r="IV3446">
        <v>0</v>
      </c>
      <c r="IY3446">
        <v>0</v>
      </c>
      <c r="JA3446" s="50"/>
      <c r="JB3446" s="50">
        <v>0</v>
      </c>
      <c r="JC3446" s="50"/>
      <c r="JD3446" s="50">
        <v>-6.8999999999999999E-3</v>
      </c>
      <c r="JE3446" s="50">
        <v>4.0000000000000001E-3</v>
      </c>
      <c r="JF3446" s="50"/>
      <c r="JG3446" s="50"/>
      <c r="JH3446" s="50">
        <v>0</v>
      </c>
      <c r="JI3446" s="50"/>
      <c r="JJ3446" s="50"/>
      <c r="JK3446" s="50"/>
      <c r="JL3446" s="50"/>
      <c r="JM3446" s="50"/>
    </row>
    <row r="3447" spans="1:273">
      <c r="A3447" s="7" t="str">
        <f>'Pensions Data'!D3447&amp;'Pensions Data'!C3447</f>
        <v>2014Seattle ERS</v>
      </c>
      <c r="B3447">
        <v>156</v>
      </c>
      <c r="C3447" t="s">
        <v>1915</v>
      </c>
      <c r="D3447">
        <v>2014</v>
      </c>
      <c r="E3447">
        <v>133</v>
      </c>
      <c r="F3447" t="s">
        <v>1916</v>
      </c>
      <c r="H3447">
        <v>2</v>
      </c>
      <c r="I3447">
        <v>1929</v>
      </c>
      <c r="J3447">
        <v>0</v>
      </c>
      <c r="L3447">
        <v>2</v>
      </c>
      <c r="M3447" t="s">
        <v>325</v>
      </c>
      <c r="N3447" t="s">
        <v>377</v>
      </c>
      <c r="O3447" t="s">
        <v>408</v>
      </c>
      <c r="P3447">
        <v>1</v>
      </c>
      <c r="Q3447" t="s">
        <v>420</v>
      </c>
      <c r="R3447">
        <v>1</v>
      </c>
      <c r="S3447" t="s">
        <v>424</v>
      </c>
      <c r="T3447" t="s">
        <v>1619</v>
      </c>
      <c r="U3447">
        <v>1</v>
      </c>
      <c r="W3447" t="s">
        <v>519</v>
      </c>
      <c r="X3447">
        <v>0</v>
      </c>
      <c r="Y3447">
        <v>0</v>
      </c>
      <c r="Z3447" s="4">
        <v>42005</v>
      </c>
      <c r="AA3447" s="4">
        <v>42004</v>
      </c>
      <c r="AB3447" t="s">
        <v>551</v>
      </c>
      <c r="AC3447" t="s">
        <v>760</v>
      </c>
      <c r="AD3447" t="s">
        <v>770</v>
      </c>
      <c r="AE3447">
        <v>3.2500000000000001E-2</v>
      </c>
      <c r="AF3447">
        <v>7.4999999999999997E-2</v>
      </c>
      <c r="AG3447">
        <v>1</v>
      </c>
      <c r="AH3447">
        <v>0</v>
      </c>
      <c r="AI3447">
        <v>5</v>
      </c>
      <c r="AJ3447">
        <v>1</v>
      </c>
      <c r="AK3447">
        <v>3</v>
      </c>
      <c r="AL3447">
        <v>28</v>
      </c>
      <c r="AO3447" t="s">
        <v>1069</v>
      </c>
      <c r="AU3447">
        <v>2322700</v>
      </c>
      <c r="AW3447">
        <v>-16700</v>
      </c>
      <c r="AX3447">
        <v>0</v>
      </c>
      <c r="AZ3447">
        <v>1</v>
      </c>
      <c r="BA3447">
        <v>1</v>
      </c>
      <c r="BB3447">
        <v>2</v>
      </c>
      <c r="BC3447">
        <v>-43200</v>
      </c>
      <c r="BD3447">
        <v>1</v>
      </c>
      <c r="BE3447">
        <v>0.8</v>
      </c>
      <c r="BF3447">
        <v>5</v>
      </c>
      <c r="BG3447">
        <v>1</v>
      </c>
      <c r="BH3447">
        <v>1</v>
      </c>
      <c r="BI3447">
        <v>1</v>
      </c>
      <c r="BK3447">
        <v>0</v>
      </c>
      <c r="BU3447">
        <v>0.04</v>
      </c>
      <c r="BV3447">
        <v>2266700</v>
      </c>
      <c r="BW3447">
        <v>3432600</v>
      </c>
      <c r="BX3447">
        <v>0.66</v>
      </c>
      <c r="BY3447">
        <v>1165900</v>
      </c>
      <c r="BZ3447">
        <v>0</v>
      </c>
      <c r="CA3447">
        <v>630900</v>
      </c>
      <c r="CB3447">
        <v>94018</v>
      </c>
      <c r="CC3447">
        <v>0.95714999999999995</v>
      </c>
      <c r="CD3447">
        <v>3430722.3</v>
      </c>
      <c r="CE3447">
        <v>2322703.7999999998</v>
      </c>
      <c r="CF3447">
        <v>1108018.5</v>
      </c>
      <c r="CG3447">
        <v>0</v>
      </c>
      <c r="CH3447">
        <v>0</v>
      </c>
      <c r="CI3447">
        <v>0</v>
      </c>
      <c r="CK3447">
        <v>0.67703000000000002</v>
      </c>
      <c r="CL3447" t="s">
        <v>2195</v>
      </c>
      <c r="CM3447">
        <v>2</v>
      </c>
      <c r="CN3447">
        <v>5.67E-2</v>
      </c>
      <c r="CR3447">
        <v>9.511E-2</v>
      </c>
      <c r="CU3447">
        <v>5.373E-2</v>
      </c>
      <c r="DC3447">
        <v>1</v>
      </c>
      <c r="DD3447">
        <v>-1</v>
      </c>
      <c r="DE3447">
        <v>0</v>
      </c>
      <c r="DF3447">
        <v>0</v>
      </c>
      <c r="DG3447">
        <v>1</v>
      </c>
      <c r="DH3447">
        <v>1</v>
      </c>
      <c r="DI3447">
        <v>0.11700000000000001</v>
      </c>
      <c r="DJ3447">
        <v>9.7000000000000003E-2</v>
      </c>
      <c r="DK3447">
        <v>6.2E-2</v>
      </c>
      <c r="DL3447">
        <v>-59.988999999999997</v>
      </c>
      <c r="DM3447">
        <v>63969.504000000001</v>
      </c>
      <c r="DN3447">
        <v>89988.898000000001</v>
      </c>
      <c r="DT3447">
        <v>0</v>
      </c>
      <c r="DV3447">
        <v>153958.41</v>
      </c>
      <c r="DW3447">
        <v>93680.608999999997</v>
      </c>
      <c r="DY3447">
        <v>11584.482</v>
      </c>
      <c r="DZ3447">
        <v>25542.523000000001</v>
      </c>
      <c r="EA3447">
        <v>37127.004000000001</v>
      </c>
      <c r="EK3447">
        <v>-8477.4310000000005</v>
      </c>
      <c r="EM3447">
        <v>23.940999999999999</v>
      </c>
      <c r="EN3447">
        <v>156.07400000000001</v>
      </c>
      <c r="EO3447">
        <v>216.06299999999999</v>
      </c>
      <c r="ER3447">
        <v>276468.59000000003</v>
      </c>
      <c r="ES3447">
        <v>-150239.01999999999</v>
      </c>
      <c r="ET3447">
        <v>-150239.01999999999</v>
      </c>
      <c r="FB3447">
        <v>-15103.615</v>
      </c>
      <c r="FC3447">
        <v>-5330.7640000000001</v>
      </c>
      <c r="FF3447">
        <v>-170673.39</v>
      </c>
      <c r="FH3447">
        <v>2322703.7999999998</v>
      </c>
      <c r="FI3447">
        <v>2216908.5</v>
      </c>
      <c r="FJ3447">
        <v>89988.898000000001</v>
      </c>
      <c r="FL3447">
        <v>93680.608999999997</v>
      </c>
      <c r="FM3447">
        <v>37127.004000000001</v>
      </c>
      <c r="FN3447">
        <v>-8477.4310000000005</v>
      </c>
      <c r="FO3447">
        <v>180.01499999999999</v>
      </c>
      <c r="FP3447">
        <v>122510.2</v>
      </c>
      <c r="FR3447">
        <v>2016</v>
      </c>
      <c r="FS3447" t="s">
        <v>2097</v>
      </c>
      <c r="FT3447">
        <v>5</v>
      </c>
      <c r="FU3447">
        <v>0.158</v>
      </c>
      <c r="FV3447">
        <v>0.1003</v>
      </c>
      <c r="FW3447">
        <v>5.7700000000000001E-2</v>
      </c>
      <c r="FX3447">
        <v>0.15229999999999999</v>
      </c>
      <c r="FY3447">
        <v>0.25259999999999999</v>
      </c>
      <c r="GI3447">
        <v>0</v>
      </c>
      <c r="GJ3447">
        <v>0</v>
      </c>
      <c r="GK3447">
        <v>0</v>
      </c>
      <c r="GL3447">
        <v>0</v>
      </c>
      <c r="GN3447">
        <v>9.4600000000000004E-2</v>
      </c>
      <c r="GO3447">
        <v>59</v>
      </c>
      <c r="GQ3447">
        <v>8746</v>
      </c>
      <c r="GR3447">
        <v>647800</v>
      </c>
      <c r="GU3447">
        <v>74.067999999999998</v>
      </c>
      <c r="GV3447">
        <v>2127</v>
      </c>
      <c r="GX3447">
        <v>6019</v>
      </c>
      <c r="GY3447">
        <v>155597</v>
      </c>
      <c r="HA3447">
        <v>25.852</v>
      </c>
      <c r="HB3447">
        <v>5166</v>
      </c>
      <c r="HC3447">
        <v>142061</v>
      </c>
      <c r="HE3447">
        <v>27.498999999999999</v>
      </c>
      <c r="HH3447">
        <v>0.89500000000000002</v>
      </c>
      <c r="HI3447">
        <v>708</v>
      </c>
      <c r="HK3447">
        <v>86</v>
      </c>
      <c r="HM3447">
        <v>86</v>
      </c>
      <c r="HN3447">
        <v>16892</v>
      </c>
      <c r="HO3447">
        <v>0</v>
      </c>
      <c r="HP3447">
        <v>0</v>
      </c>
      <c r="IF3447">
        <v>0</v>
      </c>
      <c r="II3447">
        <v>4.8180000000000001E-2</v>
      </c>
      <c r="IJ3447">
        <v>0.58257999999999999</v>
      </c>
      <c r="IK3447">
        <v>0.51</v>
      </c>
      <c r="IL3447">
        <v>5.3699999999999998E-2</v>
      </c>
      <c r="IM3447">
        <v>0.21421000000000001</v>
      </c>
      <c r="IN3447">
        <v>0.25</v>
      </c>
      <c r="IO3447">
        <v>0.10639999999999999</v>
      </c>
      <c r="IP3447">
        <v>0.10611</v>
      </c>
      <c r="IQ3447">
        <v>0.13</v>
      </c>
      <c r="IS3447">
        <v>0</v>
      </c>
      <c r="IT3447">
        <v>0</v>
      </c>
      <c r="IU3447">
        <v>-2.5000000000000001E-2</v>
      </c>
      <c r="IV3447">
        <v>1.702E-2</v>
      </c>
      <c r="IW3447">
        <v>7.0000000000000007E-2</v>
      </c>
      <c r="IY3447">
        <v>0</v>
      </c>
      <c r="IZ3447">
        <v>0.04</v>
      </c>
      <c r="JA3447" s="50">
        <v>7.0499999999999993E-2</v>
      </c>
      <c r="JB3447" s="50">
        <v>5.2049999999999999E-2</v>
      </c>
      <c r="JC3447" s="50">
        <v>0</v>
      </c>
      <c r="JD3447" s="50">
        <v>5.8099999999999999E-2</v>
      </c>
      <c r="JE3447" s="50">
        <v>2.503E-2</v>
      </c>
      <c r="JF3447" s="50">
        <v>0</v>
      </c>
      <c r="JG3447" s="50"/>
      <c r="JH3447" s="50">
        <v>3.0000000000000001E-3</v>
      </c>
      <c r="JI3447" s="50">
        <v>0</v>
      </c>
      <c r="JJ3447" s="50"/>
      <c r="JK3447" s="50"/>
      <c r="JL3447" s="50"/>
      <c r="JM3447" s="50"/>
    </row>
    <row r="3448" spans="1:273">
      <c r="A3448" s="7" t="str">
        <f>'Pensions Data'!D3448&amp;'Pensions Data'!C3448</f>
        <v>2015Seattle ERS</v>
      </c>
      <c r="B3448">
        <v>156</v>
      </c>
      <c r="C3448" t="s">
        <v>1915</v>
      </c>
      <c r="D3448">
        <v>2015</v>
      </c>
      <c r="E3448">
        <v>133</v>
      </c>
      <c r="F3448" t="s">
        <v>1916</v>
      </c>
      <c r="H3448">
        <v>2</v>
      </c>
      <c r="I3448">
        <v>1929</v>
      </c>
      <c r="J3448">
        <v>0</v>
      </c>
      <c r="L3448">
        <v>2</v>
      </c>
      <c r="M3448" t="s">
        <v>325</v>
      </c>
      <c r="N3448" t="s">
        <v>377</v>
      </c>
      <c r="O3448" t="s">
        <v>408</v>
      </c>
      <c r="P3448">
        <v>1</v>
      </c>
      <c r="Q3448" t="s">
        <v>420</v>
      </c>
      <c r="R3448">
        <v>1</v>
      </c>
      <c r="S3448" t="s">
        <v>424</v>
      </c>
      <c r="T3448" t="s">
        <v>1619</v>
      </c>
      <c r="U3448">
        <v>1</v>
      </c>
      <c r="W3448" t="s">
        <v>519</v>
      </c>
      <c r="X3448">
        <v>0</v>
      </c>
      <c r="Y3448">
        <v>0</v>
      </c>
      <c r="Z3448" s="4">
        <v>42370</v>
      </c>
      <c r="AA3448" s="4">
        <v>42369</v>
      </c>
      <c r="AB3448" t="s">
        <v>551</v>
      </c>
      <c r="AC3448" t="s">
        <v>1461</v>
      </c>
      <c r="AD3448" t="s">
        <v>770</v>
      </c>
      <c r="AE3448">
        <v>3.2500000000000001E-2</v>
      </c>
      <c r="AF3448">
        <v>7.4999999999999997E-2</v>
      </c>
      <c r="AG3448">
        <v>1</v>
      </c>
      <c r="AH3448">
        <v>0</v>
      </c>
      <c r="AI3448">
        <v>5</v>
      </c>
      <c r="AJ3448">
        <v>1</v>
      </c>
      <c r="AK3448">
        <v>3</v>
      </c>
      <c r="AL3448">
        <v>27</v>
      </c>
      <c r="AM3448">
        <v>7.4999999999999997E-2</v>
      </c>
      <c r="AO3448" t="s">
        <v>1462</v>
      </c>
      <c r="AU3448">
        <v>2313000</v>
      </c>
      <c r="AW3448">
        <v>-16800</v>
      </c>
      <c r="AX3448">
        <v>0</v>
      </c>
      <c r="AZ3448">
        <v>1</v>
      </c>
      <c r="BA3448">
        <v>1</v>
      </c>
      <c r="BB3448">
        <v>2</v>
      </c>
      <c r="BC3448">
        <v>-166500</v>
      </c>
      <c r="BD3448">
        <v>1</v>
      </c>
      <c r="BE3448">
        <v>0.8</v>
      </c>
      <c r="BF3448">
        <v>5</v>
      </c>
      <c r="BG3448">
        <v>1</v>
      </c>
      <c r="BH3448">
        <v>1</v>
      </c>
      <c r="BI3448">
        <v>1</v>
      </c>
      <c r="BK3448">
        <v>0</v>
      </c>
      <c r="BU3448">
        <v>0.04</v>
      </c>
      <c r="BV3448">
        <v>2397100</v>
      </c>
      <c r="BW3448">
        <v>3605100</v>
      </c>
      <c r="BX3448">
        <v>0.66500000000000004</v>
      </c>
      <c r="BY3448">
        <v>1208000</v>
      </c>
      <c r="BZ3448">
        <v>0</v>
      </c>
      <c r="CA3448">
        <v>641700</v>
      </c>
      <c r="CB3448">
        <v>100415.81</v>
      </c>
      <c r="CC3448">
        <v>1.00735</v>
      </c>
      <c r="CD3448">
        <v>3612173.3</v>
      </c>
      <c r="CE3448">
        <v>2313021.2999999998</v>
      </c>
      <c r="CF3448">
        <v>1299152.1000000001</v>
      </c>
      <c r="CG3448">
        <v>0</v>
      </c>
      <c r="CH3448">
        <v>0</v>
      </c>
      <c r="CI3448">
        <v>0</v>
      </c>
      <c r="CK3448">
        <v>0.64034000000000002</v>
      </c>
      <c r="CL3448" t="s">
        <v>2195</v>
      </c>
      <c r="CM3448">
        <v>2</v>
      </c>
      <c r="CN3448">
        <v>2.5999999999999999E-3</v>
      </c>
      <c r="CR3448">
        <v>6.8839999999999998E-2</v>
      </c>
      <c r="CU3448">
        <v>4.582E-2</v>
      </c>
      <c r="DC3448">
        <v>1</v>
      </c>
      <c r="DD3448">
        <v>-1</v>
      </c>
      <c r="DE3448">
        <v>0</v>
      </c>
      <c r="DF3448">
        <v>0</v>
      </c>
      <c r="DG3448">
        <v>1</v>
      </c>
      <c r="DH3448">
        <v>1</v>
      </c>
      <c r="DI3448">
        <v>7.0999999999999994E-2</v>
      </c>
      <c r="DJ3448">
        <v>7.0999999999999994E-2</v>
      </c>
      <c r="DK3448">
        <v>5.3999999999999999E-2</v>
      </c>
      <c r="DL3448">
        <v>-182.66</v>
      </c>
      <c r="DM3448">
        <v>65779.218999999997</v>
      </c>
      <c r="DN3448">
        <v>101153.41</v>
      </c>
      <c r="DT3448">
        <v>0</v>
      </c>
      <c r="DV3448">
        <v>166932.63</v>
      </c>
      <c r="DW3448">
        <v>-22933.465</v>
      </c>
      <c r="DY3448">
        <v>11377.655000000001</v>
      </c>
      <c r="DZ3448">
        <v>27836.455000000002</v>
      </c>
      <c r="EA3448">
        <v>39214.108999999997</v>
      </c>
      <c r="EK3448">
        <v>-9745.0580000000009</v>
      </c>
      <c r="EM3448">
        <v>56.694000000000003</v>
      </c>
      <c r="EN3448">
        <v>491.35</v>
      </c>
      <c r="EO3448">
        <v>674.01</v>
      </c>
      <c r="ER3448">
        <v>174016.25</v>
      </c>
      <c r="ES3448">
        <v>-159349.81</v>
      </c>
      <c r="ET3448">
        <v>-159349.81</v>
      </c>
      <c r="FB3448">
        <v>-16137.84</v>
      </c>
      <c r="FC3448">
        <v>-8211.1370000000006</v>
      </c>
      <c r="FF3448">
        <v>-183698.78</v>
      </c>
      <c r="FH3448">
        <v>2313021.2999999998</v>
      </c>
      <c r="FI3448">
        <v>2322703.7999999998</v>
      </c>
      <c r="FJ3448">
        <v>101153.41</v>
      </c>
      <c r="FL3448">
        <v>-22933.465</v>
      </c>
      <c r="FM3448">
        <v>39214.108999999997</v>
      </c>
      <c r="FN3448">
        <v>-9745.0580000000009</v>
      </c>
      <c r="FO3448">
        <v>548.04399999999998</v>
      </c>
      <c r="FP3448">
        <v>7083.6310000000003</v>
      </c>
      <c r="FR3448">
        <v>2017</v>
      </c>
      <c r="FS3448" t="s">
        <v>2097</v>
      </c>
      <c r="FT3448">
        <v>5</v>
      </c>
      <c r="FU3448">
        <v>0.158</v>
      </c>
      <c r="FV3448">
        <v>0.1003</v>
      </c>
      <c r="FW3448">
        <v>5.7700000000000001E-2</v>
      </c>
      <c r="FX3448">
        <v>0.15290000000000001</v>
      </c>
      <c r="FY3448">
        <v>0.25319999999999998</v>
      </c>
      <c r="GI3448">
        <v>0</v>
      </c>
      <c r="GJ3448">
        <v>0</v>
      </c>
      <c r="GK3448">
        <v>0</v>
      </c>
      <c r="GL3448">
        <v>0</v>
      </c>
      <c r="GN3448">
        <v>9.5200000000000007E-2</v>
      </c>
      <c r="GQ3448">
        <v>8882</v>
      </c>
      <c r="GR3448">
        <v>686748</v>
      </c>
      <c r="GU3448">
        <v>77.316999999999993</v>
      </c>
      <c r="GV3448">
        <v>2197</v>
      </c>
      <c r="GX3448">
        <v>6223</v>
      </c>
      <c r="GY3448">
        <v>165836</v>
      </c>
      <c r="HA3448">
        <v>26.65</v>
      </c>
      <c r="HB3448">
        <v>6223</v>
      </c>
      <c r="HC3448">
        <v>152294</v>
      </c>
      <c r="HE3448">
        <v>28.271000000000001</v>
      </c>
      <c r="HH3448">
        <v>0.89100000000000001</v>
      </c>
      <c r="HI3448">
        <v>0</v>
      </c>
      <c r="HK3448">
        <v>0</v>
      </c>
      <c r="HN3448">
        <v>17302</v>
      </c>
      <c r="HO3448">
        <v>0</v>
      </c>
      <c r="HP3448">
        <v>0</v>
      </c>
      <c r="IF3448">
        <v>0</v>
      </c>
      <c r="II3448">
        <v>-1.643E-2</v>
      </c>
      <c r="IJ3448">
        <v>0.505</v>
      </c>
      <c r="IK3448">
        <v>0.48</v>
      </c>
      <c r="IL3448">
        <v>5.9999999999999995E-4</v>
      </c>
      <c r="IM3448">
        <v>0.25800000000000001</v>
      </c>
      <c r="IN3448">
        <v>0.23</v>
      </c>
      <c r="IO3448">
        <v>0.13469999999999999</v>
      </c>
      <c r="IP3448">
        <v>0.112</v>
      </c>
      <c r="IQ3448">
        <v>0.15</v>
      </c>
      <c r="IS3448">
        <v>0</v>
      </c>
      <c r="IT3448">
        <v>0</v>
      </c>
      <c r="IU3448">
        <v>2.5999999999999999E-2</v>
      </c>
      <c r="IV3448">
        <v>2.5000000000000001E-2</v>
      </c>
      <c r="IW3448">
        <v>0.09</v>
      </c>
      <c r="IX3448">
        <v>1.8E-3</v>
      </c>
      <c r="IY3448">
        <v>2.5000000000000001E-2</v>
      </c>
      <c r="IZ3448">
        <v>0.05</v>
      </c>
      <c r="JA3448" s="50"/>
      <c r="JB3448" s="50">
        <v>0</v>
      </c>
      <c r="JC3448" s="50">
        <v>0</v>
      </c>
      <c r="JD3448" s="50">
        <v>6.6E-3</v>
      </c>
      <c r="JE3448" s="50">
        <v>5.8000000000000003E-2</v>
      </c>
      <c r="JF3448" s="50">
        <v>0</v>
      </c>
      <c r="JG3448" s="50"/>
      <c r="JH3448" s="50">
        <v>1.7000000000000001E-2</v>
      </c>
      <c r="JI3448" s="50">
        <v>0</v>
      </c>
      <c r="JJ3448" s="50"/>
      <c r="JK3448" s="50"/>
      <c r="JL3448" s="50"/>
      <c r="JM3448" s="50"/>
    </row>
    <row r="3449" spans="1:273">
      <c r="A3449" s="7" t="str">
        <f>'Pensions Data'!D3449&amp;'Pensions Data'!C3449</f>
        <v>2016Seattle ERS</v>
      </c>
      <c r="B3449">
        <v>156</v>
      </c>
      <c r="C3449" t="s">
        <v>1915</v>
      </c>
      <c r="D3449">
        <v>2016</v>
      </c>
      <c r="E3449">
        <v>133</v>
      </c>
      <c r="F3449" t="s">
        <v>1916</v>
      </c>
      <c r="H3449">
        <v>2</v>
      </c>
      <c r="I3449">
        <v>1929</v>
      </c>
      <c r="J3449">
        <v>0</v>
      </c>
      <c r="L3449">
        <v>2</v>
      </c>
      <c r="M3449" t="s">
        <v>325</v>
      </c>
      <c r="N3449" t="s">
        <v>377</v>
      </c>
      <c r="O3449" t="s">
        <v>408</v>
      </c>
      <c r="P3449">
        <v>1</v>
      </c>
      <c r="Q3449" t="s">
        <v>420</v>
      </c>
      <c r="R3449">
        <v>1</v>
      </c>
      <c r="S3449" t="s">
        <v>424</v>
      </c>
      <c r="T3449" t="s">
        <v>1619</v>
      </c>
      <c r="U3449">
        <v>1</v>
      </c>
      <c r="W3449" t="s">
        <v>519</v>
      </c>
      <c r="X3449">
        <v>0</v>
      </c>
      <c r="Y3449">
        <v>0</v>
      </c>
      <c r="Z3449" s="4">
        <v>42736</v>
      </c>
      <c r="AA3449" s="4">
        <v>42735</v>
      </c>
      <c r="AB3449" t="s">
        <v>551</v>
      </c>
      <c r="AC3449" t="s">
        <v>1461</v>
      </c>
      <c r="AD3449" t="s">
        <v>770</v>
      </c>
      <c r="AE3449">
        <v>3.2500000000000001E-2</v>
      </c>
      <c r="AF3449">
        <v>7.4999999999999997E-2</v>
      </c>
      <c r="AG3449">
        <v>1</v>
      </c>
      <c r="AH3449">
        <v>0</v>
      </c>
      <c r="AI3449">
        <v>5</v>
      </c>
      <c r="AJ3449">
        <v>1</v>
      </c>
      <c r="AK3449">
        <v>3</v>
      </c>
      <c r="AL3449">
        <v>26</v>
      </c>
      <c r="AM3449">
        <v>7.4999999999999997E-2</v>
      </c>
      <c r="AO3449" t="s">
        <v>1917</v>
      </c>
      <c r="AU3449">
        <v>2488500</v>
      </c>
      <c r="AV3449">
        <v>2564100</v>
      </c>
      <c r="AW3449">
        <v>-14464.168</v>
      </c>
      <c r="AX3449">
        <v>0</v>
      </c>
      <c r="AZ3449">
        <v>1</v>
      </c>
      <c r="BA3449">
        <v>1</v>
      </c>
      <c r="BB3449">
        <v>2</v>
      </c>
      <c r="BC3449">
        <v>17100</v>
      </c>
      <c r="BD3449">
        <v>1</v>
      </c>
      <c r="BE3449">
        <v>0.8</v>
      </c>
      <c r="BF3449">
        <v>5</v>
      </c>
      <c r="BG3449">
        <v>1</v>
      </c>
      <c r="BH3449">
        <v>1</v>
      </c>
      <c r="BI3449">
        <v>1</v>
      </c>
      <c r="BK3449">
        <v>0</v>
      </c>
      <c r="BU3449">
        <v>0.04</v>
      </c>
      <c r="BV3449">
        <v>2564100</v>
      </c>
      <c r="BW3449">
        <v>3766400</v>
      </c>
      <c r="BX3449">
        <v>0.68100000000000005</v>
      </c>
      <c r="BY3449">
        <v>1202300</v>
      </c>
      <c r="BZ3449">
        <v>0</v>
      </c>
      <c r="CA3449">
        <v>708600</v>
      </c>
      <c r="CB3449">
        <v>106450.55</v>
      </c>
      <c r="CC3449">
        <v>1.0188299999999999</v>
      </c>
      <c r="CD3449">
        <v>3793551.3</v>
      </c>
      <c r="CE3449">
        <v>2488498.2999999998</v>
      </c>
      <c r="CF3449">
        <v>1305053.1000000001</v>
      </c>
      <c r="CG3449">
        <v>0</v>
      </c>
      <c r="CH3449">
        <v>0</v>
      </c>
      <c r="CI3449">
        <v>0</v>
      </c>
      <c r="CK3449">
        <v>0.65598000000000001</v>
      </c>
      <c r="CL3449" t="s">
        <v>2195</v>
      </c>
      <c r="CM3449">
        <v>2</v>
      </c>
      <c r="CN3449">
        <v>8.6199999999999999E-2</v>
      </c>
      <c r="CR3449">
        <v>8.6660000000000001E-2</v>
      </c>
      <c r="CU3449">
        <v>4.0869999999999997E-2</v>
      </c>
      <c r="DC3449">
        <v>1</v>
      </c>
      <c r="DD3449">
        <v>-1</v>
      </c>
      <c r="DE3449">
        <v>0</v>
      </c>
      <c r="DF3449">
        <v>0</v>
      </c>
      <c r="DG3449">
        <v>1</v>
      </c>
      <c r="DH3449">
        <v>1</v>
      </c>
      <c r="DI3449">
        <v>4.9000000000000002E-2</v>
      </c>
      <c r="DJ3449">
        <v>8.7999999999999995E-2</v>
      </c>
      <c r="DK3449">
        <v>4.9000000000000002E-2</v>
      </c>
      <c r="DL3449">
        <v>-66.376000000000005</v>
      </c>
      <c r="DM3449">
        <v>71755.858999999997</v>
      </c>
      <c r="DN3449">
        <v>108454.49</v>
      </c>
      <c r="DT3449">
        <v>0</v>
      </c>
      <c r="DV3449">
        <v>180210.36</v>
      </c>
      <c r="DW3449">
        <v>163299.35999999999</v>
      </c>
      <c r="DY3449">
        <v>10569.831</v>
      </c>
      <c r="DZ3449">
        <v>24780.530999999999</v>
      </c>
      <c r="EA3449">
        <v>35350.362999999998</v>
      </c>
      <c r="EK3449">
        <v>-8907.7659999999996</v>
      </c>
      <c r="EM3449">
        <v>100.217</v>
      </c>
      <c r="EN3449">
        <v>98.998999999999995</v>
      </c>
      <c r="EO3449">
        <v>165.375</v>
      </c>
      <c r="ER3449">
        <v>370151.53</v>
      </c>
      <c r="ES3449">
        <v>-168967.3</v>
      </c>
      <c r="ET3449">
        <v>-168967.3</v>
      </c>
      <c r="FB3449">
        <v>-16456.57</v>
      </c>
      <c r="FC3449">
        <v>-9250.6530000000002</v>
      </c>
      <c r="FF3449">
        <v>-194674.52</v>
      </c>
      <c r="FH3449">
        <v>2488498.2999999998</v>
      </c>
      <c r="FI3449">
        <v>2313021.2999999998</v>
      </c>
      <c r="FJ3449">
        <v>108454.49</v>
      </c>
      <c r="FL3449">
        <v>163299.35999999999</v>
      </c>
      <c r="FM3449">
        <v>35350.362999999998</v>
      </c>
      <c r="FN3449">
        <v>-8907.7659999999996</v>
      </c>
      <c r="FO3449">
        <v>199.21600000000001</v>
      </c>
      <c r="FP3449">
        <v>189941.17</v>
      </c>
      <c r="FR3449">
        <v>2018</v>
      </c>
      <c r="FS3449" t="s">
        <v>2097</v>
      </c>
      <c r="FT3449">
        <v>5</v>
      </c>
      <c r="FU3449">
        <v>0.1583</v>
      </c>
      <c r="FV3449">
        <v>0.1003</v>
      </c>
      <c r="FW3449">
        <v>5.8000000000000003E-2</v>
      </c>
      <c r="FX3449">
        <v>0.1497</v>
      </c>
      <c r="FY3449">
        <v>0.25</v>
      </c>
      <c r="GI3449">
        <v>0</v>
      </c>
      <c r="GJ3449">
        <v>0</v>
      </c>
      <c r="GK3449">
        <v>0</v>
      </c>
      <c r="GL3449">
        <v>0</v>
      </c>
      <c r="GN3449">
        <v>9.1700000000000004E-2</v>
      </c>
      <c r="GQ3449">
        <v>9151</v>
      </c>
      <c r="GR3449">
        <v>725580</v>
      </c>
      <c r="GU3449">
        <v>79.287999999999997</v>
      </c>
      <c r="GV3449">
        <v>2352</v>
      </c>
      <c r="GX3449">
        <v>6382</v>
      </c>
      <c r="GY3449">
        <v>174933</v>
      </c>
      <c r="HA3449">
        <v>27.411000000000001</v>
      </c>
      <c r="HB3449">
        <v>6382</v>
      </c>
      <c r="HC3449">
        <v>161092</v>
      </c>
      <c r="HE3449">
        <v>28.998999999999999</v>
      </c>
      <c r="HH3449">
        <v>0.82199999999999995</v>
      </c>
      <c r="HI3449">
        <v>0</v>
      </c>
      <c r="HK3449">
        <v>0</v>
      </c>
      <c r="HN3449">
        <v>17885</v>
      </c>
      <c r="HO3449">
        <v>0</v>
      </c>
      <c r="HP3449">
        <v>0</v>
      </c>
      <c r="IF3449">
        <v>0</v>
      </c>
      <c r="II3449">
        <v>9.8890000000000006E-2</v>
      </c>
      <c r="IJ3449">
        <v>0.55888000000000004</v>
      </c>
      <c r="IK3449">
        <v>0.48</v>
      </c>
      <c r="IL3449">
        <v>4.1399999999999999E-2</v>
      </c>
      <c r="IM3449">
        <v>0.26147999999999999</v>
      </c>
      <c r="IN3449">
        <v>0.23</v>
      </c>
      <c r="IO3449">
        <v>9.7100000000000006E-2</v>
      </c>
      <c r="IP3449">
        <v>0.11277</v>
      </c>
      <c r="IQ3449">
        <v>0.15</v>
      </c>
      <c r="IS3449">
        <v>0</v>
      </c>
      <c r="IT3449">
        <v>0</v>
      </c>
      <c r="IU3449">
        <v>6.5000000000000002E-2</v>
      </c>
      <c r="IV3449">
        <v>4.3909999999999998E-2</v>
      </c>
      <c r="IW3449">
        <v>0.09</v>
      </c>
      <c r="IX3449">
        <v>-1.4E-3</v>
      </c>
      <c r="IY3449">
        <v>2.2950000000000002E-2</v>
      </c>
      <c r="IZ3449">
        <v>0.05</v>
      </c>
      <c r="JA3449" s="50"/>
      <c r="JB3449" s="50">
        <v>0</v>
      </c>
      <c r="JC3449" s="50">
        <v>0</v>
      </c>
      <c r="JD3449" s="50"/>
      <c r="JE3449" s="50">
        <v>0</v>
      </c>
      <c r="JF3449" s="50">
        <v>0</v>
      </c>
      <c r="JG3449" s="50"/>
      <c r="JH3449" s="50">
        <v>0</v>
      </c>
      <c r="JI3449" s="50">
        <v>0</v>
      </c>
      <c r="JJ3449" s="50"/>
      <c r="JK3449" s="50"/>
      <c r="JL3449" s="50"/>
      <c r="JM3449" s="50"/>
    </row>
    <row r="3450" spans="1:273">
      <c r="A3450" s="7" t="str">
        <f>'Pensions Data'!D3450&amp;'Pensions Data'!C3450</f>
        <v>2017Seattle ERS</v>
      </c>
      <c r="B3450">
        <v>156</v>
      </c>
      <c r="C3450" t="s">
        <v>1915</v>
      </c>
      <c r="D3450">
        <v>2017</v>
      </c>
      <c r="E3450">
        <v>133</v>
      </c>
      <c r="F3450" t="s">
        <v>1916</v>
      </c>
      <c r="H3450">
        <v>2</v>
      </c>
      <c r="I3450">
        <v>1929</v>
      </c>
      <c r="J3450">
        <v>0</v>
      </c>
      <c r="L3450">
        <v>2</v>
      </c>
      <c r="M3450" t="s">
        <v>325</v>
      </c>
      <c r="N3450" t="s">
        <v>377</v>
      </c>
      <c r="O3450" t="s">
        <v>408</v>
      </c>
      <c r="P3450">
        <v>1</v>
      </c>
      <c r="Q3450" t="s">
        <v>420</v>
      </c>
      <c r="R3450">
        <v>1</v>
      </c>
      <c r="S3450" t="s">
        <v>424</v>
      </c>
      <c r="T3450" t="s">
        <v>1619</v>
      </c>
      <c r="U3450">
        <v>1</v>
      </c>
      <c r="W3450" t="s">
        <v>519</v>
      </c>
      <c r="X3450">
        <v>0</v>
      </c>
      <c r="Y3450">
        <v>0</v>
      </c>
      <c r="Z3450" s="4">
        <v>43101</v>
      </c>
      <c r="AA3450" s="4">
        <v>43100</v>
      </c>
      <c r="AB3450" t="s">
        <v>551</v>
      </c>
      <c r="AC3450" t="s">
        <v>1461</v>
      </c>
      <c r="AD3450" t="s">
        <v>770</v>
      </c>
      <c r="AE3450">
        <v>3.2500000000000001E-2</v>
      </c>
      <c r="AF3450">
        <v>7.4999999999999997E-2</v>
      </c>
      <c r="AG3450">
        <v>1</v>
      </c>
      <c r="AH3450">
        <v>0</v>
      </c>
      <c r="AI3450">
        <v>5</v>
      </c>
      <c r="AJ3450">
        <v>1</v>
      </c>
      <c r="AK3450">
        <v>3</v>
      </c>
      <c r="AL3450">
        <v>25</v>
      </c>
      <c r="AM3450">
        <v>7.4999999999999997E-2</v>
      </c>
      <c r="AO3450" t="s">
        <v>1918</v>
      </c>
      <c r="AU3450">
        <v>2852900</v>
      </c>
      <c r="AV3450">
        <v>2755200</v>
      </c>
      <c r="AW3450">
        <v>-24700</v>
      </c>
      <c r="AX3450">
        <v>0</v>
      </c>
      <c r="AZ3450">
        <v>1</v>
      </c>
      <c r="BA3450">
        <v>1</v>
      </c>
      <c r="BB3450">
        <v>2</v>
      </c>
      <c r="BC3450">
        <v>203400</v>
      </c>
      <c r="BD3450">
        <v>1</v>
      </c>
      <c r="BE3450">
        <v>0.8</v>
      </c>
      <c r="BF3450">
        <v>5</v>
      </c>
      <c r="BG3450">
        <v>1</v>
      </c>
      <c r="BH3450">
        <v>1</v>
      </c>
      <c r="BI3450">
        <v>1</v>
      </c>
      <c r="BK3450">
        <v>0</v>
      </c>
      <c r="BU3450">
        <v>3.5000000000000003E-2</v>
      </c>
      <c r="BV3450">
        <v>2755200</v>
      </c>
      <c r="BW3450">
        <v>3941800</v>
      </c>
      <c r="BX3450">
        <v>0.69899999999999995</v>
      </c>
      <c r="BY3450">
        <v>1186600</v>
      </c>
      <c r="BZ3450">
        <v>0</v>
      </c>
      <c r="CA3450">
        <v>733300</v>
      </c>
      <c r="CB3450">
        <v>112691.38</v>
      </c>
      <c r="CC3450">
        <v>0.99478</v>
      </c>
      <c r="CD3450">
        <v>3960042.8</v>
      </c>
      <c r="CE3450">
        <v>2852872.5</v>
      </c>
      <c r="CF3450">
        <v>1107170.1000000001</v>
      </c>
      <c r="CG3450">
        <v>0</v>
      </c>
      <c r="CH3450">
        <v>0</v>
      </c>
      <c r="CI3450">
        <v>0</v>
      </c>
      <c r="CK3450">
        <v>0.72041999999999995</v>
      </c>
      <c r="CL3450" t="s">
        <v>2195</v>
      </c>
      <c r="CM3450">
        <v>2</v>
      </c>
      <c r="CN3450">
        <v>0.16</v>
      </c>
      <c r="CR3450">
        <v>9.0450000000000003E-2</v>
      </c>
      <c r="CU3450">
        <v>4.9020000000000001E-2</v>
      </c>
      <c r="CW3450">
        <v>7.4499999999999997E-2</v>
      </c>
      <c r="DC3450">
        <v>1</v>
      </c>
      <c r="DD3450">
        <v>-1</v>
      </c>
      <c r="DE3450">
        <v>0</v>
      </c>
      <c r="DF3450">
        <v>0</v>
      </c>
      <c r="DG3450">
        <v>1</v>
      </c>
      <c r="DH3450">
        <v>1</v>
      </c>
      <c r="DI3450">
        <v>8.3000000000000004E-2</v>
      </c>
      <c r="DJ3450">
        <v>9.1999999999999998E-2</v>
      </c>
      <c r="DK3450">
        <v>5.7000000000000002E-2</v>
      </c>
      <c r="DL3450">
        <v>-20.135000000000002</v>
      </c>
      <c r="DM3450">
        <v>73650.406000000003</v>
      </c>
      <c r="DN3450">
        <v>112102.98</v>
      </c>
      <c r="DT3450">
        <v>0</v>
      </c>
      <c r="DV3450">
        <v>185753.39</v>
      </c>
      <c r="DW3450">
        <v>363468.28</v>
      </c>
      <c r="DY3450">
        <v>13471.316999999999</v>
      </c>
      <c r="DZ3450">
        <v>22509.986000000001</v>
      </c>
      <c r="EA3450">
        <v>35981.305</v>
      </c>
      <c r="EK3450">
        <v>-10382.063</v>
      </c>
      <c r="EM3450">
        <v>133.71100000000001</v>
      </c>
      <c r="EN3450">
        <v>-64.412000000000006</v>
      </c>
      <c r="EO3450">
        <v>-44.277000000000001</v>
      </c>
      <c r="ER3450">
        <v>574890.18999999994</v>
      </c>
      <c r="ES3450">
        <v>-179226.53</v>
      </c>
      <c r="ET3450">
        <v>-179226.53</v>
      </c>
      <c r="FB3450">
        <v>-19158.756000000001</v>
      </c>
      <c r="FC3450">
        <v>-12130.531999999999</v>
      </c>
      <c r="FF3450">
        <v>-210515.81</v>
      </c>
      <c r="FH3450">
        <v>2852872.5</v>
      </c>
      <c r="FI3450">
        <v>2488498.2999999998</v>
      </c>
      <c r="FJ3450">
        <v>112102.98</v>
      </c>
      <c r="FL3450">
        <v>363468.28</v>
      </c>
      <c r="FM3450">
        <v>35981.305</v>
      </c>
      <c r="FN3450">
        <v>-10382.063</v>
      </c>
      <c r="FO3450">
        <v>69.299000000000007</v>
      </c>
      <c r="FP3450">
        <v>389136.84</v>
      </c>
      <c r="FR3450">
        <v>2019</v>
      </c>
      <c r="FS3450" t="s">
        <v>2097</v>
      </c>
      <c r="FT3450">
        <v>5</v>
      </c>
      <c r="FU3450">
        <v>0.15559999999999999</v>
      </c>
      <c r="FV3450">
        <v>9.8500000000000004E-2</v>
      </c>
      <c r="FW3450">
        <v>5.7099999999999998E-2</v>
      </c>
      <c r="FX3450">
        <v>0.14549999999999999</v>
      </c>
      <c r="FY3450">
        <v>0.24399999999999999</v>
      </c>
      <c r="GI3450">
        <v>0</v>
      </c>
      <c r="GJ3450">
        <v>0</v>
      </c>
      <c r="GK3450">
        <v>0</v>
      </c>
      <c r="GL3450">
        <v>0</v>
      </c>
      <c r="GN3450">
        <v>8.8400000000000006E-2</v>
      </c>
      <c r="GQ3450">
        <v>9284</v>
      </c>
      <c r="GR3450">
        <v>760987</v>
      </c>
      <c r="GU3450">
        <v>81.968000000000004</v>
      </c>
      <c r="GV3450">
        <v>2502</v>
      </c>
      <c r="GX3450">
        <v>6534</v>
      </c>
      <c r="GY3450">
        <v>182794</v>
      </c>
      <c r="HA3450">
        <v>27.975999999999999</v>
      </c>
      <c r="HB3450">
        <v>6534</v>
      </c>
      <c r="HC3450">
        <v>168312</v>
      </c>
      <c r="HE3450">
        <v>29.393999999999998</v>
      </c>
      <c r="HH3450">
        <v>0.84199999999999997</v>
      </c>
      <c r="HI3450">
        <v>0</v>
      </c>
      <c r="HK3450">
        <v>0</v>
      </c>
      <c r="HN3450">
        <v>18320</v>
      </c>
      <c r="HO3450">
        <v>0</v>
      </c>
      <c r="HP3450">
        <v>0</v>
      </c>
      <c r="IF3450">
        <v>0</v>
      </c>
      <c r="II3450">
        <v>0.23774999999999999</v>
      </c>
      <c r="IJ3450">
        <v>0.55332000000000003</v>
      </c>
      <c r="IK3450">
        <v>0.52912999999999999</v>
      </c>
      <c r="IL3450">
        <v>3.6499999999999998E-2</v>
      </c>
      <c r="IM3450">
        <v>0.26558999999999999</v>
      </c>
      <c r="IN3450">
        <v>0.23785999999999999</v>
      </c>
      <c r="IO3450">
        <v>7.6700000000000004E-2</v>
      </c>
      <c r="IP3450">
        <v>0.10563</v>
      </c>
      <c r="IQ3450">
        <v>0.12620999999999999</v>
      </c>
      <c r="IS3450">
        <v>0</v>
      </c>
      <c r="IT3450">
        <v>0</v>
      </c>
      <c r="IU3450">
        <v>9.1800000000000007E-2</v>
      </c>
      <c r="IV3450">
        <v>5.3319999999999999E-2</v>
      </c>
      <c r="IW3450">
        <v>3.884E-2</v>
      </c>
      <c r="IX3450">
        <v>8.1199999999999994E-2</v>
      </c>
      <c r="IY3450">
        <v>1.9120000000000002E-2</v>
      </c>
      <c r="IZ3450">
        <v>4.854E-2</v>
      </c>
      <c r="JA3450" s="50"/>
      <c r="JB3450" s="50">
        <v>0</v>
      </c>
      <c r="JC3450" s="50">
        <v>0</v>
      </c>
      <c r="JD3450" s="50"/>
      <c r="JE3450" s="50">
        <v>3.0200000000000001E-3</v>
      </c>
      <c r="JF3450" s="50">
        <v>1.942E-2</v>
      </c>
      <c r="JG3450" s="50"/>
      <c r="JH3450" s="50">
        <v>0</v>
      </c>
      <c r="JI3450" s="50">
        <v>0</v>
      </c>
      <c r="JJ3450" s="50"/>
      <c r="JK3450" s="50"/>
      <c r="JL3450" s="50"/>
      <c r="JM3450" s="50"/>
    </row>
    <row r="3451" spans="1:273">
      <c r="A3451" s="7" t="str">
        <f>'Pensions Data'!D3451&amp;'Pensions Data'!C3451</f>
        <v>2018Seattle ERS</v>
      </c>
      <c r="B3451">
        <v>156</v>
      </c>
      <c r="C3451" t="s">
        <v>1915</v>
      </c>
      <c r="D3451">
        <v>2018</v>
      </c>
      <c r="E3451">
        <v>133</v>
      </c>
      <c r="F3451" t="s">
        <v>1916</v>
      </c>
      <c r="H3451">
        <v>2</v>
      </c>
      <c r="I3451">
        <v>1929</v>
      </c>
      <c r="J3451">
        <v>0</v>
      </c>
      <c r="L3451">
        <v>2</v>
      </c>
      <c r="M3451" t="s">
        <v>325</v>
      </c>
      <c r="N3451" t="s">
        <v>377</v>
      </c>
      <c r="O3451" t="s">
        <v>408</v>
      </c>
      <c r="P3451">
        <v>1</v>
      </c>
      <c r="Q3451" t="s">
        <v>420</v>
      </c>
      <c r="R3451">
        <v>1</v>
      </c>
      <c r="S3451" t="s">
        <v>424</v>
      </c>
      <c r="T3451" t="s">
        <v>1619</v>
      </c>
      <c r="U3451">
        <v>1</v>
      </c>
      <c r="W3451" t="s">
        <v>519</v>
      </c>
      <c r="X3451">
        <v>0</v>
      </c>
      <c r="Z3451" s="4">
        <v>43466</v>
      </c>
      <c r="AA3451" s="4">
        <v>43465</v>
      </c>
      <c r="AB3451" t="s">
        <v>551</v>
      </c>
      <c r="AC3451" t="s">
        <v>2139</v>
      </c>
      <c r="AD3451" t="s">
        <v>770</v>
      </c>
      <c r="AE3451">
        <v>2.75E-2</v>
      </c>
      <c r="AF3451">
        <v>7.2499999999999995E-2</v>
      </c>
      <c r="AG3451">
        <v>1</v>
      </c>
      <c r="AH3451">
        <v>0</v>
      </c>
      <c r="AI3451">
        <v>5</v>
      </c>
      <c r="AJ3451">
        <v>1</v>
      </c>
      <c r="AK3451">
        <v>3</v>
      </c>
      <c r="AL3451">
        <v>24</v>
      </c>
      <c r="AM3451">
        <v>7.2499999999999995E-2</v>
      </c>
      <c r="AU3451">
        <v>2717400</v>
      </c>
      <c r="AV3451">
        <v>2877400</v>
      </c>
      <c r="AW3451">
        <v>-28900</v>
      </c>
      <c r="BB3451">
        <v>2</v>
      </c>
      <c r="BD3451">
        <v>0</v>
      </c>
      <c r="BE3451">
        <v>0.8</v>
      </c>
      <c r="BF3451">
        <v>5</v>
      </c>
      <c r="BH3451">
        <v>1</v>
      </c>
      <c r="BI3451">
        <v>1</v>
      </c>
      <c r="BK3451">
        <v>0</v>
      </c>
      <c r="BU3451">
        <v>3.5000000000000003E-2</v>
      </c>
      <c r="BV3451">
        <v>2877400</v>
      </c>
      <c r="BW3451">
        <v>4216700</v>
      </c>
      <c r="BX3451">
        <v>0.68200000000000005</v>
      </c>
      <c r="BY3451">
        <v>1339300</v>
      </c>
      <c r="BZ3451">
        <v>0</v>
      </c>
      <c r="CA3451">
        <v>779100</v>
      </c>
      <c r="CB3451">
        <v>116600</v>
      </c>
      <c r="CC3451">
        <v>1.0102899999999999</v>
      </c>
      <c r="CD3451">
        <v>4236680</v>
      </c>
      <c r="CE3451">
        <v>2717436.8</v>
      </c>
      <c r="CF3451">
        <v>1519243.3</v>
      </c>
      <c r="CG3451">
        <v>0</v>
      </c>
      <c r="CH3451">
        <v>0</v>
      </c>
      <c r="CI3451">
        <v>0</v>
      </c>
      <c r="CK3451">
        <v>0.64141000000000004</v>
      </c>
      <c r="CL3451" t="s">
        <v>2195</v>
      </c>
      <c r="CM3451">
        <v>2</v>
      </c>
      <c r="CN3451">
        <v>-3.7900000000000003E-2</v>
      </c>
      <c r="CR3451">
        <v>5.1319999999999998E-2</v>
      </c>
      <c r="CU3451">
        <v>7.8090000000000007E-2</v>
      </c>
      <c r="CW3451">
        <v>5.67E-2</v>
      </c>
      <c r="DC3451">
        <v>1</v>
      </c>
      <c r="DD3451">
        <v>-1</v>
      </c>
      <c r="DE3451">
        <v>0</v>
      </c>
      <c r="DF3451">
        <v>0</v>
      </c>
      <c r="DG3451">
        <v>1</v>
      </c>
      <c r="DH3451">
        <v>1</v>
      </c>
      <c r="DI3451">
        <v>6.9000000000000006E-2</v>
      </c>
      <c r="DJ3451">
        <v>5.3999999999999999E-2</v>
      </c>
      <c r="DK3451">
        <v>0.08</v>
      </c>
      <c r="DL3451">
        <v>-17.936</v>
      </c>
      <c r="DM3451">
        <v>76285.202999999994</v>
      </c>
      <c r="DN3451">
        <v>117816.2</v>
      </c>
      <c r="DT3451">
        <v>0</v>
      </c>
      <c r="DV3451">
        <v>194101.41</v>
      </c>
      <c r="DW3451">
        <v>-143412.97</v>
      </c>
      <c r="DY3451">
        <v>17458.002</v>
      </c>
      <c r="DZ3451">
        <v>20629.055</v>
      </c>
      <c r="EA3451">
        <v>38087.059000000001</v>
      </c>
      <c r="EK3451">
        <v>-12398.683000000001</v>
      </c>
      <c r="EM3451">
        <v>205.13399999999999</v>
      </c>
      <c r="EN3451">
        <v>-145.13900000000001</v>
      </c>
      <c r="EO3451">
        <v>-127.203</v>
      </c>
      <c r="EQ3451">
        <v>11095.325000000001</v>
      </c>
      <c r="ER3451">
        <v>87532.133000000002</v>
      </c>
      <c r="ES3451">
        <v>-190475.47</v>
      </c>
      <c r="ET3451">
        <v>-190475.47</v>
      </c>
      <c r="FB3451">
        <v>-20287.842000000001</v>
      </c>
      <c r="FC3451">
        <v>-12204.574000000001</v>
      </c>
      <c r="FF3451">
        <v>-222967.88</v>
      </c>
      <c r="FH3451">
        <v>2717436.8</v>
      </c>
      <c r="FI3451">
        <v>2852872.5</v>
      </c>
      <c r="FJ3451">
        <v>117816.2</v>
      </c>
      <c r="FL3451">
        <v>-143412.97</v>
      </c>
      <c r="FM3451">
        <v>38087.059000000001</v>
      </c>
      <c r="FN3451">
        <v>-12398.683000000001</v>
      </c>
      <c r="FO3451">
        <v>59.994999999999997</v>
      </c>
      <c r="FP3451">
        <v>-117664.59</v>
      </c>
      <c r="FR3451">
        <v>2020</v>
      </c>
      <c r="FS3451" t="s">
        <v>2097</v>
      </c>
      <c r="FT3451">
        <v>5</v>
      </c>
      <c r="FU3451">
        <v>0.1542</v>
      </c>
      <c r="FV3451">
        <v>9.6500000000000002E-2</v>
      </c>
      <c r="FW3451">
        <v>5.7700000000000001E-2</v>
      </c>
      <c r="FX3451">
        <v>0.16139999999999999</v>
      </c>
      <c r="FY3451">
        <v>0.25790000000000002</v>
      </c>
      <c r="GI3451">
        <v>0</v>
      </c>
      <c r="GJ3451">
        <v>0</v>
      </c>
      <c r="GK3451">
        <v>0</v>
      </c>
      <c r="GL3451">
        <v>0</v>
      </c>
      <c r="GN3451">
        <v>0.1037</v>
      </c>
      <c r="GQ3451">
        <v>9388</v>
      </c>
      <c r="GR3451">
        <v>777619</v>
      </c>
      <c r="GU3451">
        <v>82.831000000000003</v>
      </c>
      <c r="GV3451">
        <v>2635</v>
      </c>
      <c r="GX3451">
        <v>6792</v>
      </c>
      <c r="GY3451">
        <v>197256</v>
      </c>
      <c r="HA3451">
        <v>29.042000000000002</v>
      </c>
      <c r="HB3451">
        <v>6792</v>
      </c>
      <c r="HC3451">
        <v>181281</v>
      </c>
      <c r="HE3451">
        <v>30.314</v>
      </c>
      <c r="HH3451">
        <v>0</v>
      </c>
      <c r="HI3451">
        <v>0</v>
      </c>
      <c r="HK3451">
        <v>0</v>
      </c>
      <c r="HN3451">
        <v>18815</v>
      </c>
      <c r="HO3451">
        <v>0</v>
      </c>
      <c r="HP3451">
        <v>0</v>
      </c>
      <c r="IF3451">
        <v>0</v>
      </c>
      <c r="II3451">
        <v>-0.10159</v>
      </c>
      <c r="IJ3451">
        <v>0.52159</v>
      </c>
      <c r="IK3451">
        <v>0.48</v>
      </c>
      <c r="IL3451">
        <v>-1.1000000000000001E-3</v>
      </c>
      <c r="IM3451">
        <v>0.25685999999999998</v>
      </c>
      <c r="IN3451">
        <v>0.23</v>
      </c>
      <c r="IO3451">
        <v>7.6499999999999999E-2</v>
      </c>
      <c r="IP3451">
        <v>0.11521000000000001</v>
      </c>
      <c r="IQ3451">
        <v>0.15</v>
      </c>
      <c r="IS3451">
        <v>0</v>
      </c>
      <c r="IT3451">
        <v>0</v>
      </c>
      <c r="IU3451">
        <v>0.24510000000000001</v>
      </c>
      <c r="IV3451">
        <v>8.3739999999999995E-2</v>
      </c>
      <c r="IW3451">
        <v>0.09</v>
      </c>
      <c r="IX3451">
        <v>-0.15179999999999999</v>
      </c>
      <c r="IY3451">
        <v>2.018E-2</v>
      </c>
      <c r="IZ3451">
        <v>0.05</v>
      </c>
      <c r="JA3451" s="50"/>
      <c r="JB3451" s="50">
        <v>0</v>
      </c>
      <c r="JC3451" s="50">
        <v>0</v>
      </c>
      <c r="JD3451" s="50">
        <v>-3.6900000000000002E-2</v>
      </c>
      <c r="JE3451" s="50">
        <v>2.4199999999999998E-3</v>
      </c>
      <c r="JF3451" s="50">
        <v>0</v>
      </c>
      <c r="JG3451" s="50"/>
      <c r="JH3451" s="50">
        <v>0</v>
      </c>
      <c r="JI3451" s="50">
        <v>0</v>
      </c>
      <c r="JJ3451" s="50"/>
      <c r="JK3451" s="50"/>
      <c r="JL3451" s="50"/>
      <c r="JM3451" s="50"/>
    </row>
    <row r="3452" spans="1:273">
      <c r="A3452" s="7" t="str">
        <f>'Pensions Data'!D3452&amp;'Pensions Data'!C3452</f>
        <v>2019Seattle ERS</v>
      </c>
      <c r="B3452">
        <v>156</v>
      </c>
      <c r="C3452" t="s">
        <v>1915</v>
      </c>
      <c r="D3452">
        <v>2019</v>
      </c>
      <c r="E3452">
        <v>133</v>
      </c>
      <c r="F3452" t="s">
        <v>1916</v>
      </c>
      <c r="H3452">
        <v>2</v>
      </c>
      <c r="I3452">
        <v>1929</v>
      </c>
      <c r="J3452">
        <v>0</v>
      </c>
      <c r="L3452">
        <v>2</v>
      </c>
      <c r="M3452" t="s">
        <v>325</v>
      </c>
      <c r="N3452" t="s">
        <v>377</v>
      </c>
      <c r="O3452" t="s">
        <v>408</v>
      </c>
      <c r="P3452">
        <v>1</v>
      </c>
      <c r="Q3452" t="s">
        <v>420</v>
      </c>
      <c r="R3452">
        <v>1</v>
      </c>
      <c r="S3452" t="s">
        <v>424</v>
      </c>
      <c r="T3452" t="s">
        <v>1619</v>
      </c>
      <c r="U3452">
        <v>1</v>
      </c>
      <c r="W3452" t="s">
        <v>519</v>
      </c>
      <c r="X3452">
        <v>0</v>
      </c>
      <c r="Z3452" s="4">
        <v>43831</v>
      </c>
      <c r="AA3452" s="4">
        <v>43830</v>
      </c>
      <c r="AB3452" t="s">
        <v>551</v>
      </c>
      <c r="AC3452" t="s">
        <v>2139</v>
      </c>
      <c r="AD3452" t="s">
        <v>770</v>
      </c>
      <c r="AE3452">
        <v>2.75E-2</v>
      </c>
      <c r="AF3452">
        <v>7.2499999999999995E-2</v>
      </c>
      <c r="AG3452">
        <v>1</v>
      </c>
      <c r="AH3452">
        <v>0</v>
      </c>
      <c r="AI3452">
        <v>5</v>
      </c>
      <c r="AJ3452">
        <v>1</v>
      </c>
      <c r="AK3452">
        <v>3</v>
      </c>
      <c r="AL3452">
        <v>23</v>
      </c>
      <c r="AM3452">
        <v>7.2499999999999995E-2</v>
      </c>
      <c r="BU3452">
        <v>3.5000000000000003E-2</v>
      </c>
      <c r="BV3452">
        <v>3040700</v>
      </c>
      <c r="BW3452">
        <v>4411100</v>
      </c>
      <c r="BX3452">
        <v>0.68899999999999995</v>
      </c>
      <c r="BY3452">
        <v>1370400</v>
      </c>
      <c r="BZ3452">
        <v>0</v>
      </c>
      <c r="CA3452">
        <v>785600</v>
      </c>
      <c r="CB3452">
        <v>114300</v>
      </c>
      <c r="CC3452">
        <v>1.04287</v>
      </c>
      <c r="CD3452">
        <v>4406704.5</v>
      </c>
      <c r="CE3452">
        <v>3149863.8</v>
      </c>
      <c r="CF3452">
        <v>1256840.3999999999</v>
      </c>
      <c r="CG3452">
        <v>0</v>
      </c>
      <c r="CH3452">
        <v>0</v>
      </c>
      <c r="CI3452">
        <v>0</v>
      </c>
      <c r="CK3452">
        <v>0.71479000000000004</v>
      </c>
      <c r="CL3452" t="s">
        <v>2195</v>
      </c>
      <c r="CM3452">
        <v>2</v>
      </c>
      <c r="CN3452">
        <v>0.1729</v>
      </c>
      <c r="CR3452">
        <v>7.3480000000000004E-2</v>
      </c>
      <c r="CU3452">
        <v>8.4239999999999995E-2</v>
      </c>
      <c r="CW3452">
        <v>6.0269999999999997E-2</v>
      </c>
      <c r="DC3452">
        <v>1</v>
      </c>
      <c r="DD3452">
        <v>-1</v>
      </c>
      <c r="DE3452">
        <v>0</v>
      </c>
      <c r="DF3452">
        <v>0</v>
      </c>
      <c r="DG3452">
        <v>1</v>
      </c>
      <c r="DH3452">
        <v>1</v>
      </c>
      <c r="DI3452">
        <v>9.8000000000000004E-2</v>
      </c>
      <c r="DJ3452">
        <v>7.6999999999999999E-2</v>
      </c>
      <c r="DK3452">
        <v>8.6999999999999994E-2</v>
      </c>
      <c r="DL3452">
        <v>-49.244999999999997</v>
      </c>
      <c r="DM3452">
        <v>75260.570000000007</v>
      </c>
      <c r="DN3452">
        <v>119171.07</v>
      </c>
      <c r="DT3452">
        <v>0</v>
      </c>
      <c r="DV3452">
        <v>194431.64</v>
      </c>
      <c r="DW3452">
        <v>426968.41</v>
      </c>
      <c r="DY3452">
        <v>17410.164000000001</v>
      </c>
      <c r="DZ3452">
        <v>20646.715</v>
      </c>
      <c r="EA3452">
        <v>38056.879000000001</v>
      </c>
      <c r="EK3452">
        <v>-13974.207</v>
      </c>
      <c r="EM3452">
        <v>199.63900000000001</v>
      </c>
      <c r="EN3452">
        <v>-51.868000000000002</v>
      </c>
      <c r="EO3452">
        <v>-2.6230000000000002</v>
      </c>
      <c r="EQ3452">
        <v>14565.733</v>
      </c>
      <c r="ER3452">
        <v>660196.25</v>
      </c>
      <c r="ES3452">
        <v>-203413.17</v>
      </c>
      <c r="ET3452">
        <v>-203413.17</v>
      </c>
      <c r="FB3452">
        <v>-15188.644</v>
      </c>
      <c r="FC3452">
        <v>-9167.3680000000004</v>
      </c>
      <c r="FF3452">
        <v>-227769.19</v>
      </c>
      <c r="FH3452">
        <v>3149863.8</v>
      </c>
      <c r="FI3452">
        <v>2717436.8</v>
      </c>
      <c r="FJ3452">
        <v>119171.07</v>
      </c>
      <c r="FL3452">
        <v>426968.41</v>
      </c>
      <c r="FM3452">
        <v>38056.879000000001</v>
      </c>
      <c r="FN3452">
        <v>-13974.207</v>
      </c>
      <c r="FO3452">
        <v>147.77099999999999</v>
      </c>
      <c r="FP3452">
        <v>451198.84</v>
      </c>
      <c r="FR3452">
        <v>2021</v>
      </c>
      <c r="FS3452" t="s">
        <v>2097</v>
      </c>
      <c r="FT3452">
        <v>5</v>
      </c>
      <c r="FU3452">
        <v>0.1525</v>
      </c>
      <c r="FV3452">
        <v>9.4600000000000004E-2</v>
      </c>
      <c r="FW3452">
        <v>5.79E-2</v>
      </c>
      <c r="FX3452">
        <v>0.161</v>
      </c>
      <c r="FY3452">
        <v>0.25559999999999999</v>
      </c>
      <c r="GI3452">
        <v>0</v>
      </c>
      <c r="GJ3452">
        <v>0</v>
      </c>
      <c r="GK3452">
        <v>0</v>
      </c>
      <c r="GL3452">
        <v>0</v>
      </c>
      <c r="GN3452">
        <v>0.1031</v>
      </c>
      <c r="GQ3452">
        <v>9440</v>
      </c>
      <c r="GR3452">
        <v>819738</v>
      </c>
      <c r="GU3452">
        <v>86.832999999999998</v>
      </c>
      <c r="GV3452">
        <v>2812</v>
      </c>
      <c r="GX3452">
        <v>7029</v>
      </c>
      <c r="GY3452">
        <v>214193</v>
      </c>
      <c r="HA3452">
        <v>30.472999999999999</v>
      </c>
      <c r="HB3452">
        <v>7029</v>
      </c>
      <c r="HC3452">
        <v>197657</v>
      </c>
      <c r="HE3452">
        <v>31.855</v>
      </c>
      <c r="HH3452">
        <v>1</v>
      </c>
      <c r="HI3452">
        <v>0</v>
      </c>
      <c r="HK3452">
        <v>0</v>
      </c>
      <c r="HN3452">
        <v>19281</v>
      </c>
      <c r="HO3452">
        <v>0</v>
      </c>
      <c r="HP3452">
        <v>0</v>
      </c>
      <c r="IF3452">
        <v>0</v>
      </c>
      <c r="II3452">
        <v>0.2661</v>
      </c>
      <c r="IJ3452">
        <v>0.52568000000000004</v>
      </c>
      <c r="IK3452">
        <v>0.48</v>
      </c>
      <c r="IL3452">
        <v>8.6499999999999994E-2</v>
      </c>
      <c r="IM3452">
        <v>0.27087</v>
      </c>
      <c r="IN3452">
        <v>0.23</v>
      </c>
      <c r="IO3452">
        <v>3.1399999999999997E-2</v>
      </c>
      <c r="IP3452">
        <v>0.10262</v>
      </c>
      <c r="IQ3452">
        <v>0.15</v>
      </c>
      <c r="IS3452">
        <v>0</v>
      </c>
      <c r="IT3452">
        <v>0</v>
      </c>
      <c r="IU3452">
        <v>0.1221</v>
      </c>
      <c r="IV3452">
        <v>8.5269999999999999E-2</v>
      </c>
      <c r="IW3452">
        <v>0.09</v>
      </c>
      <c r="IX3452">
        <v>-9.5699999999999993E-2</v>
      </c>
      <c r="IY3452">
        <v>1.5559999999999999E-2</v>
      </c>
      <c r="IZ3452">
        <v>0.05</v>
      </c>
      <c r="JA3452" s="50"/>
      <c r="JB3452" s="50">
        <v>0</v>
      </c>
      <c r="JC3452" s="50">
        <v>0</v>
      </c>
      <c r="JD3452" s="50"/>
      <c r="JE3452" s="50">
        <v>0</v>
      </c>
      <c r="JF3452" s="50">
        <v>0</v>
      </c>
      <c r="JG3452" s="50"/>
      <c r="JH3452" s="50">
        <v>0</v>
      </c>
      <c r="JI3452" s="50">
        <v>0</v>
      </c>
      <c r="JJ3452" s="50"/>
      <c r="JK3452" s="50"/>
      <c r="JL3452" s="50"/>
      <c r="JM3452" s="50"/>
    </row>
    <row r="3453" spans="1:273">
      <c r="A3453" s="7" t="str">
        <f>'Pensions Data'!D3453&amp;'Pensions Data'!C3453</f>
        <v>2020Seattle ERS</v>
      </c>
      <c r="B3453">
        <v>156</v>
      </c>
      <c r="C3453" t="s">
        <v>1915</v>
      </c>
      <c r="D3453">
        <v>2020</v>
      </c>
      <c r="E3453">
        <v>133</v>
      </c>
      <c r="F3453" t="s">
        <v>1916</v>
      </c>
      <c r="H3453">
        <v>2</v>
      </c>
      <c r="I3453">
        <v>1929</v>
      </c>
      <c r="J3453">
        <v>0</v>
      </c>
      <c r="L3453">
        <v>2</v>
      </c>
      <c r="M3453" t="s">
        <v>325</v>
      </c>
      <c r="N3453" t="s">
        <v>377</v>
      </c>
      <c r="O3453" t="s">
        <v>408</v>
      </c>
      <c r="P3453">
        <v>1</v>
      </c>
      <c r="Q3453" t="s">
        <v>420</v>
      </c>
      <c r="R3453">
        <v>1</v>
      </c>
      <c r="S3453" t="s">
        <v>424</v>
      </c>
      <c r="T3453" t="s">
        <v>1619</v>
      </c>
      <c r="U3453">
        <v>1</v>
      </c>
      <c r="W3453" t="s">
        <v>519</v>
      </c>
      <c r="X3453">
        <v>0</v>
      </c>
      <c r="Z3453" s="4">
        <v>44197</v>
      </c>
      <c r="AA3453" s="4">
        <v>44196</v>
      </c>
      <c r="AB3453" t="s">
        <v>551</v>
      </c>
      <c r="AC3453" t="s">
        <v>2139</v>
      </c>
      <c r="AD3453" t="s">
        <v>770</v>
      </c>
      <c r="AE3453">
        <v>2.75E-2</v>
      </c>
      <c r="AF3453">
        <v>7.2499999999999995E-2</v>
      </c>
      <c r="AG3453">
        <v>1</v>
      </c>
      <c r="AH3453">
        <v>0</v>
      </c>
      <c r="AI3453">
        <v>5</v>
      </c>
      <c r="AJ3453">
        <v>1</v>
      </c>
      <c r="AK3453">
        <v>3</v>
      </c>
      <c r="AL3453">
        <v>22</v>
      </c>
      <c r="AM3453">
        <v>7.2499999999999995E-2</v>
      </c>
      <c r="BV3453">
        <v>3345800</v>
      </c>
      <c r="BW3453">
        <v>4673100</v>
      </c>
      <c r="BX3453">
        <v>0.71599999999999997</v>
      </c>
      <c r="BY3453">
        <v>1327300</v>
      </c>
      <c r="BZ3453">
        <v>0</v>
      </c>
      <c r="CA3453">
        <v>876900</v>
      </c>
      <c r="CB3453">
        <v>141400</v>
      </c>
      <c r="CC3453">
        <v>1</v>
      </c>
      <c r="CD3453">
        <v>4620469</v>
      </c>
      <c r="CE3453">
        <v>3641454.5</v>
      </c>
      <c r="CF3453">
        <v>979014.5</v>
      </c>
      <c r="CG3453">
        <v>0</v>
      </c>
      <c r="CH3453">
        <v>0</v>
      </c>
      <c r="CI3453">
        <v>0</v>
      </c>
      <c r="CK3453">
        <v>0.78810999999999998</v>
      </c>
      <c r="CL3453" t="s">
        <v>2195</v>
      </c>
      <c r="CM3453">
        <v>2</v>
      </c>
      <c r="CN3453">
        <v>0.12529999999999999</v>
      </c>
      <c r="CR3453">
        <v>9.8559999999999995E-2</v>
      </c>
      <c r="CU3453">
        <v>8.3599999999999994E-2</v>
      </c>
      <c r="CW3453">
        <v>6.3119999999999996E-2</v>
      </c>
      <c r="DC3453">
        <v>1</v>
      </c>
      <c r="DD3453">
        <v>-1</v>
      </c>
      <c r="DE3453">
        <v>0</v>
      </c>
      <c r="DF3453">
        <v>0</v>
      </c>
      <c r="DG3453">
        <v>1</v>
      </c>
      <c r="DH3453">
        <v>1</v>
      </c>
      <c r="DI3453">
        <v>8.6999999999999994E-2</v>
      </c>
      <c r="DJ3453">
        <v>0.10100000000000001</v>
      </c>
      <c r="DK3453">
        <v>8.5999999999999993E-2</v>
      </c>
      <c r="DL3453">
        <v>-21.31</v>
      </c>
      <c r="DM3453">
        <v>82914.476999999999</v>
      </c>
      <c r="DN3453">
        <v>141417.75</v>
      </c>
      <c r="DT3453">
        <v>0</v>
      </c>
      <c r="DV3453">
        <v>224332.22</v>
      </c>
      <c r="DW3453">
        <v>470802.88</v>
      </c>
      <c r="DY3453">
        <v>15311.661</v>
      </c>
      <c r="DZ3453">
        <v>18524.719000000001</v>
      </c>
      <c r="EA3453">
        <v>33836.379000000001</v>
      </c>
      <c r="EK3453">
        <v>-12782.932000000001</v>
      </c>
      <c r="EM3453">
        <v>33.738</v>
      </c>
      <c r="EN3453">
        <v>30.228000000000002</v>
      </c>
      <c r="EO3453">
        <v>51.537999999999997</v>
      </c>
      <c r="EQ3453">
        <v>11816.9</v>
      </c>
      <c r="ER3453">
        <v>728069.44</v>
      </c>
      <c r="ES3453">
        <v>-214228.95</v>
      </c>
      <c r="ET3453">
        <v>-214228.95</v>
      </c>
      <c r="FB3453">
        <v>-15028.611000000001</v>
      </c>
      <c r="FC3453">
        <v>-7221.2669999999998</v>
      </c>
      <c r="FF3453">
        <v>-236478.83</v>
      </c>
      <c r="FH3453">
        <v>3641454.5</v>
      </c>
      <c r="FI3453">
        <v>3149863.8</v>
      </c>
      <c r="FJ3453">
        <v>141417.75</v>
      </c>
      <c r="FL3453">
        <v>470802.88</v>
      </c>
      <c r="FM3453">
        <v>33836.379000000001</v>
      </c>
      <c r="FN3453">
        <v>-12782.932000000001</v>
      </c>
      <c r="FO3453">
        <v>63.966000000000001</v>
      </c>
      <c r="FP3453">
        <v>491920.28</v>
      </c>
      <c r="FR3453">
        <v>2022</v>
      </c>
      <c r="FS3453" t="s">
        <v>2097</v>
      </c>
      <c r="FT3453">
        <v>5</v>
      </c>
      <c r="FU3453">
        <v>0.151</v>
      </c>
      <c r="FV3453">
        <v>9.35E-2</v>
      </c>
      <c r="FW3453">
        <v>5.7500000000000002E-2</v>
      </c>
      <c r="FX3453">
        <v>0.15329999999999999</v>
      </c>
      <c r="FY3453">
        <v>0.24679999999999999</v>
      </c>
      <c r="GI3453">
        <v>0</v>
      </c>
      <c r="GJ3453">
        <v>0</v>
      </c>
      <c r="GK3453">
        <v>0</v>
      </c>
      <c r="GL3453">
        <v>0</v>
      </c>
      <c r="GN3453">
        <v>9.5799999999999996E-2</v>
      </c>
      <c r="GQ3453">
        <v>9287</v>
      </c>
      <c r="GR3453">
        <v>878168</v>
      </c>
      <c r="GU3453">
        <v>94.561999999999998</v>
      </c>
      <c r="GV3453">
        <v>3009</v>
      </c>
      <c r="GX3453">
        <v>7123</v>
      </c>
      <c r="GY3453">
        <v>222649</v>
      </c>
      <c r="HA3453">
        <v>31.257999999999999</v>
      </c>
      <c r="HB3453">
        <v>7123</v>
      </c>
      <c r="HC3453">
        <v>250560</v>
      </c>
      <c r="HE3453">
        <v>32.649000000000001</v>
      </c>
      <c r="HH3453">
        <v>0</v>
      </c>
      <c r="HI3453">
        <v>0</v>
      </c>
      <c r="HK3453">
        <v>0</v>
      </c>
      <c r="HN3453">
        <v>19419</v>
      </c>
      <c r="HO3453">
        <v>0</v>
      </c>
      <c r="HP3453">
        <v>0</v>
      </c>
      <c r="HR3453">
        <v>3039900</v>
      </c>
      <c r="HS3453">
        <v>250200</v>
      </c>
      <c r="HT3453">
        <v>2390600</v>
      </c>
      <c r="HV3453">
        <v>5688800</v>
      </c>
      <c r="HW3453">
        <v>1015800</v>
      </c>
      <c r="IF3453">
        <v>0</v>
      </c>
      <c r="II3453">
        <v>0.15729000000000001</v>
      </c>
      <c r="IJ3453">
        <v>0.53088999999999997</v>
      </c>
      <c r="IK3453">
        <v>0.48</v>
      </c>
      <c r="IL3453">
        <v>8.1100000000000005E-2</v>
      </c>
      <c r="IM3453">
        <v>0.25707000000000002</v>
      </c>
      <c r="IN3453">
        <v>0.23</v>
      </c>
      <c r="IO3453">
        <v>-1E-3</v>
      </c>
      <c r="IP3453">
        <v>0.10793</v>
      </c>
      <c r="IQ3453">
        <v>0.15</v>
      </c>
      <c r="IS3453">
        <v>0</v>
      </c>
      <c r="IT3453">
        <v>0</v>
      </c>
      <c r="IU3453">
        <v>0.2681</v>
      </c>
      <c r="IV3453">
        <v>0.10299</v>
      </c>
      <c r="IW3453">
        <v>0.09</v>
      </c>
      <c r="IY3453">
        <v>0</v>
      </c>
      <c r="IZ3453">
        <v>0.05</v>
      </c>
      <c r="JA3453" s="50"/>
      <c r="JB3453" s="50">
        <v>0</v>
      </c>
      <c r="JC3453" s="50">
        <v>0</v>
      </c>
      <c r="JD3453" s="50"/>
      <c r="JE3453" s="50">
        <v>0</v>
      </c>
      <c r="JF3453" s="50">
        <v>0</v>
      </c>
      <c r="JG3453" s="50"/>
      <c r="JH3453" s="50">
        <v>1.1299999999999999E-3</v>
      </c>
      <c r="JI3453" s="50">
        <v>0</v>
      </c>
      <c r="JJ3453" s="50"/>
      <c r="JK3453" s="50"/>
      <c r="JL3453" s="50"/>
      <c r="JM3453" s="50"/>
    </row>
    <row r="3454" spans="1:273">
      <c r="A3454" s="7" t="str">
        <f>'Pensions Data'!D3454&amp;'Pensions Data'!C3454</f>
        <v>2021Seattle ERS</v>
      </c>
      <c r="B3454">
        <v>156</v>
      </c>
      <c r="C3454" t="s">
        <v>1915</v>
      </c>
      <c r="D3454">
        <v>2021</v>
      </c>
      <c r="E3454">
        <v>133</v>
      </c>
      <c r="F3454" t="s">
        <v>1916</v>
      </c>
      <c r="H3454">
        <v>2</v>
      </c>
      <c r="I3454">
        <v>1929</v>
      </c>
      <c r="J3454">
        <v>0</v>
      </c>
      <c r="L3454">
        <v>2</v>
      </c>
      <c r="M3454" t="s">
        <v>325</v>
      </c>
      <c r="N3454" t="s">
        <v>377</v>
      </c>
      <c r="O3454" t="s">
        <v>408</v>
      </c>
      <c r="P3454">
        <v>1</v>
      </c>
      <c r="Q3454" t="s">
        <v>420</v>
      </c>
      <c r="R3454">
        <v>1</v>
      </c>
      <c r="S3454" t="s">
        <v>424</v>
      </c>
      <c r="T3454" t="s">
        <v>1619</v>
      </c>
      <c r="U3454">
        <v>1</v>
      </c>
      <c r="W3454" t="s">
        <v>519</v>
      </c>
      <c r="X3454">
        <v>0</v>
      </c>
      <c r="Z3454" s="4">
        <v>44562</v>
      </c>
      <c r="AA3454" s="4">
        <v>44561</v>
      </c>
      <c r="AB3454" t="s">
        <v>551</v>
      </c>
      <c r="AC3454" t="s">
        <v>2605</v>
      </c>
      <c r="AD3454" t="s">
        <v>770</v>
      </c>
      <c r="AE3454">
        <v>2.5999999999999999E-2</v>
      </c>
      <c r="AF3454">
        <v>6.7500000000000004E-2</v>
      </c>
      <c r="AG3454">
        <v>1</v>
      </c>
      <c r="AH3454">
        <v>0</v>
      </c>
      <c r="AI3454">
        <v>5</v>
      </c>
      <c r="AJ3454">
        <v>1</v>
      </c>
      <c r="AK3454">
        <v>3</v>
      </c>
      <c r="AL3454">
        <v>21</v>
      </c>
      <c r="AM3454">
        <v>6.7500000000000004E-2</v>
      </c>
      <c r="BV3454">
        <v>3717200</v>
      </c>
      <c r="BW3454">
        <v>4959000</v>
      </c>
      <c r="BX3454">
        <v>0.75</v>
      </c>
      <c r="BY3454">
        <v>1241800</v>
      </c>
      <c r="BZ3454">
        <v>0</v>
      </c>
      <c r="CA3454">
        <v>865100</v>
      </c>
      <c r="CB3454">
        <v>139100</v>
      </c>
      <c r="CC3454">
        <v>1.00431</v>
      </c>
      <c r="CD3454">
        <v>4963404.5</v>
      </c>
      <c r="CE3454">
        <v>4134782</v>
      </c>
      <c r="CF3454">
        <v>828622.63</v>
      </c>
      <c r="CG3454">
        <v>0</v>
      </c>
      <c r="CH3454">
        <v>0</v>
      </c>
      <c r="CI3454">
        <v>0</v>
      </c>
      <c r="CK3454">
        <v>0.83304999999999996</v>
      </c>
      <c r="CL3454" t="s">
        <v>2195</v>
      </c>
      <c r="CM3454">
        <v>2</v>
      </c>
      <c r="CN3454">
        <v>0.16919999999999999</v>
      </c>
      <c r="CR3454">
        <v>0.11486</v>
      </c>
      <c r="CU3454">
        <v>0.10067</v>
      </c>
      <c r="CW3454">
        <v>6.497E-2</v>
      </c>
      <c r="DC3454">
        <v>1</v>
      </c>
      <c r="DD3454">
        <v>-1</v>
      </c>
      <c r="DE3454">
        <v>0</v>
      </c>
      <c r="DF3454">
        <v>0</v>
      </c>
      <c r="DG3454">
        <v>1</v>
      </c>
      <c r="DH3454">
        <v>1</v>
      </c>
      <c r="DI3454">
        <v>0.156</v>
      </c>
      <c r="DJ3454">
        <v>0.11799999999999999</v>
      </c>
      <c r="DK3454">
        <v>0.10299999999999999</v>
      </c>
      <c r="DL3454">
        <v>-25.465</v>
      </c>
      <c r="DM3454">
        <v>81682.258000000002</v>
      </c>
      <c r="DN3454">
        <v>139664.95000000001</v>
      </c>
      <c r="DT3454">
        <v>0</v>
      </c>
      <c r="DV3454">
        <v>221347.22</v>
      </c>
      <c r="DW3454">
        <v>484526.44</v>
      </c>
      <c r="DY3454">
        <v>20825.366999999998</v>
      </c>
      <c r="DZ3454">
        <v>19251.298999999999</v>
      </c>
      <c r="EA3454">
        <v>40076.663999999997</v>
      </c>
      <c r="EK3454">
        <v>-14109.425999999999</v>
      </c>
      <c r="EM3454">
        <v>54.811</v>
      </c>
      <c r="EN3454">
        <v>21.638999999999999</v>
      </c>
      <c r="EO3454">
        <v>47.103999999999999</v>
      </c>
      <c r="EQ3454">
        <v>12208.596</v>
      </c>
      <c r="ER3454">
        <v>744125.94</v>
      </c>
      <c r="ES3454">
        <v>-223168.09</v>
      </c>
      <c r="ET3454">
        <v>-223168.09</v>
      </c>
      <c r="FB3454">
        <v>-20954.178</v>
      </c>
      <c r="FC3454">
        <v>-6676.1310000000003</v>
      </c>
      <c r="FF3454">
        <v>-250798.41</v>
      </c>
      <c r="FH3454">
        <v>4134782</v>
      </c>
      <c r="FI3454">
        <v>3641454.5</v>
      </c>
      <c r="FJ3454">
        <v>139664.95000000001</v>
      </c>
      <c r="FL3454">
        <v>484526.44</v>
      </c>
      <c r="FM3454">
        <v>40076.663999999997</v>
      </c>
      <c r="FN3454">
        <v>-14109.425999999999</v>
      </c>
      <c r="FO3454">
        <v>76.45</v>
      </c>
      <c r="FP3454">
        <v>510570.13</v>
      </c>
      <c r="FR3454">
        <v>2023</v>
      </c>
      <c r="FS3454" t="s">
        <v>2097</v>
      </c>
      <c r="FT3454">
        <v>5</v>
      </c>
      <c r="FU3454">
        <v>0.1583</v>
      </c>
      <c r="FV3454">
        <v>9.2399999999999996E-2</v>
      </c>
      <c r="FW3454">
        <v>6.59E-2</v>
      </c>
      <c r="FX3454">
        <v>0.15820000000000001</v>
      </c>
      <c r="FY3454">
        <v>0.25059999999999999</v>
      </c>
      <c r="GI3454">
        <v>0</v>
      </c>
      <c r="GJ3454">
        <v>0</v>
      </c>
      <c r="GK3454">
        <v>0</v>
      </c>
      <c r="GL3454">
        <v>0</v>
      </c>
      <c r="GN3454">
        <v>9.2299999999999993E-2</v>
      </c>
      <c r="GQ3454">
        <v>9045</v>
      </c>
      <c r="GR3454">
        <v>876375</v>
      </c>
      <c r="GU3454">
        <v>96.893000000000001</v>
      </c>
      <c r="GV3454">
        <v>3257</v>
      </c>
      <c r="GX3454">
        <v>7317</v>
      </c>
      <c r="GY3454">
        <v>233448</v>
      </c>
      <c r="HA3454">
        <v>31.905000000000001</v>
      </c>
      <c r="HB3454">
        <v>7317</v>
      </c>
      <c r="HC3454">
        <v>216293</v>
      </c>
      <c r="HE3454">
        <v>33.317</v>
      </c>
      <c r="HH3454">
        <v>0</v>
      </c>
      <c r="HI3454">
        <v>0</v>
      </c>
      <c r="HK3454">
        <v>0</v>
      </c>
      <c r="HN3454">
        <v>19619</v>
      </c>
      <c r="HO3454">
        <v>0</v>
      </c>
      <c r="HP3454">
        <v>0</v>
      </c>
      <c r="HR3454">
        <v>3208600</v>
      </c>
      <c r="HS3454">
        <v>276000</v>
      </c>
      <c r="HT3454">
        <v>2604800</v>
      </c>
      <c r="HV3454">
        <v>6089400</v>
      </c>
      <c r="HW3454">
        <v>1130400</v>
      </c>
      <c r="IF3454">
        <v>0</v>
      </c>
      <c r="II3454">
        <v>0.20171</v>
      </c>
      <c r="IJ3454">
        <v>0.49974000000000002</v>
      </c>
      <c r="IK3454">
        <v>0.48</v>
      </c>
      <c r="IL3454">
        <v>-1.6E-2</v>
      </c>
      <c r="IM3454">
        <v>0.25673000000000001</v>
      </c>
      <c r="IN3454">
        <v>0.25</v>
      </c>
      <c r="IO3454">
        <v>0.1482</v>
      </c>
      <c r="IP3454">
        <v>0.11317000000000001</v>
      </c>
      <c r="IQ3454">
        <v>0.16</v>
      </c>
      <c r="IS3454">
        <v>0</v>
      </c>
      <c r="IT3454">
        <v>0</v>
      </c>
      <c r="IU3454">
        <v>0.55400000000000005</v>
      </c>
      <c r="IV3454">
        <v>0.12964000000000001</v>
      </c>
      <c r="IW3454">
        <v>0.11</v>
      </c>
      <c r="IY3454">
        <v>0</v>
      </c>
      <c r="IZ3454">
        <v>0</v>
      </c>
      <c r="JA3454" s="50"/>
      <c r="JB3454" s="50">
        <v>0</v>
      </c>
      <c r="JC3454" s="50">
        <v>0</v>
      </c>
      <c r="JD3454" s="50"/>
      <c r="JE3454" s="50">
        <v>0</v>
      </c>
      <c r="JF3454" s="50">
        <v>0</v>
      </c>
      <c r="JG3454" s="50"/>
      <c r="JH3454" s="50">
        <v>7.2000000000000005E-4</v>
      </c>
      <c r="JI3454" s="50">
        <v>0</v>
      </c>
      <c r="JJ3454" s="50"/>
      <c r="JK3454" s="50"/>
      <c r="JL3454" s="50"/>
      <c r="JM3454" s="50"/>
    </row>
    <row r="3455" spans="1:273">
      <c r="A3455" s="7" t="str">
        <f>'Pensions Data'!D3455&amp;'Pensions Data'!C3455</f>
        <v>2022Seattle ERS</v>
      </c>
      <c r="B3455">
        <v>156</v>
      </c>
      <c r="C3455" t="s">
        <v>1915</v>
      </c>
      <c r="D3455">
        <v>2022</v>
      </c>
      <c r="E3455">
        <v>133</v>
      </c>
      <c r="F3455" t="s">
        <v>1916</v>
      </c>
      <c r="H3455">
        <v>2</v>
      </c>
      <c r="I3455">
        <v>1929</v>
      </c>
      <c r="J3455">
        <v>0</v>
      </c>
      <c r="L3455">
        <v>2</v>
      </c>
      <c r="M3455" t="s">
        <v>325</v>
      </c>
      <c r="N3455" t="s">
        <v>377</v>
      </c>
      <c r="O3455" t="s">
        <v>408</v>
      </c>
      <c r="P3455">
        <v>1</v>
      </c>
      <c r="Q3455" t="s">
        <v>420</v>
      </c>
      <c r="R3455">
        <v>1</v>
      </c>
      <c r="S3455" t="s">
        <v>424</v>
      </c>
      <c r="T3455" t="s">
        <v>1619</v>
      </c>
      <c r="U3455">
        <v>1</v>
      </c>
      <c r="W3455" t="s">
        <v>519</v>
      </c>
      <c r="X3455">
        <v>0</v>
      </c>
      <c r="Z3455" s="4">
        <v>44927</v>
      </c>
      <c r="AA3455" s="4">
        <v>44926</v>
      </c>
      <c r="AB3455" t="s">
        <v>551</v>
      </c>
      <c r="AC3455" t="s">
        <v>2605</v>
      </c>
      <c r="AD3455" t="s">
        <v>770</v>
      </c>
      <c r="AE3455">
        <v>2.5999999999999999E-2</v>
      </c>
      <c r="AF3455">
        <v>6.7500000000000004E-2</v>
      </c>
      <c r="AG3455">
        <v>1</v>
      </c>
      <c r="AH3455">
        <v>0</v>
      </c>
      <c r="AI3455">
        <v>5</v>
      </c>
      <c r="AJ3455">
        <v>1</v>
      </c>
      <c r="AK3455">
        <v>3</v>
      </c>
      <c r="AL3455">
        <v>20</v>
      </c>
      <c r="BV3455">
        <v>3903100</v>
      </c>
      <c r="BW3455">
        <v>5158000</v>
      </c>
      <c r="BX3455">
        <v>0.75700000000000001</v>
      </c>
      <c r="BY3455">
        <v>1254900</v>
      </c>
      <c r="BZ3455">
        <v>0</v>
      </c>
      <c r="CA3455">
        <v>901500</v>
      </c>
      <c r="CB3455">
        <v>138200</v>
      </c>
      <c r="CC3455">
        <v>1.0521</v>
      </c>
      <c r="CD3455">
        <v>5151961.5</v>
      </c>
      <c r="CE3455">
        <v>3638937.8</v>
      </c>
      <c r="CF3455">
        <v>1513023.6</v>
      </c>
      <c r="CG3455">
        <v>0</v>
      </c>
      <c r="CH3455">
        <v>0</v>
      </c>
      <c r="CI3455">
        <v>0</v>
      </c>
      <c r="CK3455">
        <v>0.70631999999999995</v>
      </c>
      <c r="CL3455" t="s">
        <v>2195</v>
      </c>
      <c r="CM3455">
        <v>2</v>
      </c>
      <c r="CN3455">
        <v>-0.1076</v>
      </c>
      <c r="CR3455">
        <v>5.7889999999999997E-2</v>
      </c>
      <c r="CU3455">
        <v>7.4050000000000005E-2</v>
      </c>
      <c r="CW3455">
        <v>5.1970000000000002E-2</v>
      </c>
      <c r="CX3455">
        <v>7.0319999999999994E-2</v>
      </c>
      <c r="DD3455">
        <v>-1</v>
      </c>
      <c r="DE3455">
        <v>0</v>
      </c>
      <c r="DF3455">
        <v>0</v>
      </c>
      <c r="DG3455">
        <v>1</v>
      </c>
      <c r="DH3455">
        <v>1</v>
      </c>
      <c r="DI3455">
        <v>6.2E-2</v>
      </c>
      <c r="DJ3455">
        <v>6.4000000000000001E-2</v>
      </c>
      <c r="DK3455">
        <v>7.8E-2</v>
      </c>
      <c r="DL3455">
        <v>-31.096</v>
      </c>
      <c r="DM3455">
        <v>82947.406000000003</v>
      </c>
      <c r="DN3455">
        <v>145366.39000000001</v>
      </c>
      <c r="DT3455">
        <v>0</v>
      </c>
      <c r="DV3455">
        <v>228313.8</v>
      </c>
      <c r="DW3455">
        <v>-494873.56</v>
      </c>
      <c r="DY3455">
        <v>28954.041000000001</v>
      </c>
      <c r="DZ3455">
        <v>19032.947</v>
      </c>
      <c r="EA3455">
        <v>47986.987999999998</v>
      </c>
      <c r="EK3455">
        <v>-14977.268</v>
      </c>
      <c r="EM3455">
        <v>130.94800000000001</v>
      </c>
      <c r="EN3455">
        <v>-37.628999999999998</v>
      </c>
      <c r="EO3455">
        <v>-6.5330000000000004</v>
      </c>
      <c r="EQ3455">
        <v>8918.8439999999991</v>
      </c>
      <c r="ER3455">
        <v>-224537.88</v>
      </c>
      <c r="ES3455">
        <v>-234362.23</v>
      </c>
      <c r="ET3455">
        <v>-234362.23</v>
      </c>
      <c r="FB3455">
        <v>-29212.92</v>
      </c>
      <c r="FC3455">
        <v>-7731.2309999999998</v>
      </c>
      <c r="FF3455">
        <v>-271306.38</v>
      </c>
      <c r="FH3455">
        <v>3638937.8</v>
      </c>
      <c r="FI3455">
        <v>4134782</v>
      </c>
      <c r="FJ3455">
        <v>145366.39000000001</v>
      </c>
      <c r="FL3455">
        <v>-494873.56</v>
      </c>
      <c r="FM3455">
        <v>47986.987999999998</v>
      </c>
      <c r="FN3455">
        <v>-14977.268</v>
      </c>
      <c r="FO3455">
        <v>93.319000000000003</v>
      </c>
      <c r="FP3455">
        <v>-461770.53</v>
      </c>
      <c r="FR3455">
        <v>2024</v>
      </c>
      <c r="FS3455" t="s">
        <v>2097</v>
      </c>
      <c r="FT3455">
        <v>5</v>
      </c>
      <c r="FU3455">
        <v>0.15440000000000001</v>
      </c>
      <c r="FV3455">
        <v>8.9499999999999996E-2</v>
      </c>
      <c r="FW3455">
        <v>6.4899999999999999E-2</v>
      </c>
      <c r="FX3455">
        <v>0.1517</v>
      </c>
      <c r="FY3455">
        <v>0.2412</v>
      </c>
      <c r="GI3455">
        <v>0</v>
      </c>
      <c r="GJ3455">
        <v>0</v>
      </c>
      <c r="GK3455">
        <v>0</v>
      </c>
      <c r="GL3455">
        <v>0</v>
      </c>
      <c r="GN3455">
        <v>8.6800000000000002E-2</v>
      </c>
      <c r="GO3455">
        <v>42</v>
      </c>
      <c r="GQ3455">
        <v>9309</v>
      </c>
      <c r="GR3455">
        <v>972622</v>
      </c>
      <c r="GU3455">
        <v>104.48</v>
      </c>
      <c r="GV3455">
        <v>3486</v>
      </c>
      <c r="GX3455">
        <v>7513</v>
      </c>
      <c r="GY3455">
        <v>246224</v>
      </c>
      <c r="HA3455">
        <v>32.773000000000003</v>
      </c>
      <c r="HB3455">
        <v>6674</v>
      </c>
      <c r="HC3455">
        <v>227961</v>
      </c>
      <c r="HE3455">
        <v>34.156999999999996</v>
      </c>
      <c r="HH3455">
        <v>793</v>
      </c>
      <c r="HI3455">
        <v>697</v>
      </c>
      <c r="HK3455">
        <v>0</v>
      </c>
      <c r="HN3455">
        <v>20308</v>
      </c>
      <c r="HO3455">
        <v>0</v>
      </c>
      <c r="HP3455">
        <v>0</v>
      </c>
      <c r="HR3455">
        <v>3359700</v>
      </c>
      <c r="HS3455">
        <v>294000</v>
      </c>
      <c r="HT3455">
        <v>2757000</v>
      </c>
      <c r="HV3455">
        <v>6410700</v>
      </c>
      <c r="HW3455">
        <v>1252700</v>
      </c>
      <c r="IF3455">
        <v>0</v>
      </c>
      <c r="IK3455">
        <v>0.48</v>
      </c>
      <c r="IN3455">
        <v>0.25</v>
      </c>
      <c r="IQ3455">
        <v>0.16</v>
      </c>
      <c r="IT3455">
        <v>0</v>
      </c>
      <c r="IW3455">
        <v>0.11</v>
      </c>
      <c r="IZ3455">
        <v>0</v>
      </c>
      <c r="JA3455" s="50"/>
      <c r="JB3455" s="50"/>
      <c r="JC3455" s="50">
        <v>0</v>
      </c>
      <c r="JD3455" s="50"/>
      <c r="JE3455" s="50"/>
      <c r="JF3455" s="50">
        <v>0</v>
      </c>
      <c r="JG3455" s="50"/>
      <c r="JH3455" s="50"/>
      <c r="JI3455" s="50">
        <v>0</v>
      </c>
      <c r="JJ3455" s="50"/>
      <c r="JK3455" s="50"/>
      <c r="JL3455" s="50"/>
      <c r="JM3455" s="50"/>
    </row>
    <row r="3456" spans="1:273">
      <c r="A3456" s="7" t="str">
        <f>'Pensions Data'!D3456&amp;'Pensions Data'!C3456</f>
        <v>2001St. Louis Police</v>
      </c>
      <c r="B3456">
        <v>219</v>
      </c>
      <c r="C3456" t="s">
        <v>2515</v>
      </c>
      <c r="D3456">
        <v>2001</v>
      </c>
      <c r="E3456">
        <v>193</v>
      </c>
      <c r="F3456" t="s">
        <v>2516</v>
      </c>
      <c r="H3456">
        <v>2</v>
      </c>
      <c r="I3456">
        <v>1929</v>
      </c>
      <c r="J3456">
        <v>0</v>
      </c>
      <c r="L3456">
        <v>2</v>
      </c>
      <c r="M3456" t="s">
        <v>305</v>
      </c>
      <c r="N3456" t="s">
        <v>357</v>
      </c>
      <c r="O3456" t="s">
        <v>393</v>
      </c>
      <c r="P3456">
        <v>3</v>
      </c>
      <c r="Q3456" t="s">
        <v>419</v>
      </c>
      <c r="R3456">
        <v>1</v>
      </c>
      <c r="S3456" t="s">
        <v>424</v>
      </c>
      <c r="T3456" t="s">
        <v>1619</v>
      </c>
      <c r="U3456">
        <v>1</v>
      </c>
      <c r="X3456">
        <v>0</v>
      </c>
      <c r="Z3456" s="4">
        <v>37165</v>
      </c>
      <c r="AA3456" s="4">
        <v>37164</v>
      </c>
      <c r="AB3456" t="s">
        <v>535</v>
      </c>
      <c r="AC3456" t="s">
        <v>2517</v>
      </c>
      <c r="AE3456">
        <v>0.03</v>
      </c>
      <c r="AF3456">
        <v>8.2500000000000004E-2</v>
      </c>
      <c r="AG3456">
        <v>4</v>
      </c>
      <c r="AH3456">
        <v>0</v>
      </c>
      <c r="AI3456">
        <v>5</v>
      </c>
      <c r="BZ3456">
        <v>0</v>
      </c>
      <c r="CB3456">
        <v>0</v>
      </c>
      <c r="CC3456">
        <v>1</v>
      </c>
      <c r="CG3456">
        <v>0</v>
      </c>
      <c r="CH3456">
        <v>0</v>
      </c>
      <c r="CI3456">
        <v>0</v>
      </c>
      <c r="CN3456">
        <v>9.5589999999999994E-2</v>
      </c>
      <c r="DD3456">
        <v>-1</v>
      </c>
      <c r="DF3456">
        <v>1</v>
      </c>
      <c r="DG3456">
        <v>0</v>
      </c>
      <c r="DH3456">
        <v>0</v>
      </c>
      <c r="DS3456">
        <v>4389</v>
      </c>
      <c r="DT3456">
        <v>0</v>
      </c>
      <c r="DV3456">
        <v>4389</v>
      </c>
      <c r="DW3456">
        <v>40215</v>
      </c>
      <c r="EA3456">
        <v>26603</v>
      </c>
      <c r="EK3456">
        <v>-2663</v>
      </c>
      <c r="ER3456">
        <v>68544</v>
      </c>
      <c r="ES3456">
        <v>-32329</v>
      </c>
      <c r="ET3456">
        <v>-32329</v>
      </c>
      <c r="FB3456">
        <v>-5157</v>
      </c>
      <c r="FC3456">
        <v>-1024</v>
      </c>
      <c r="FF3456">
        <v>-38510</v>
      </c>
      <c r="FH3456">
        <v>718216</v>
      </c>
      <c r="FI3456">
        <v>688182</v>
      </c>
      <c r="FK3456">
        <v>4389</v>
      </c>
      <c r="FL3456">
        <v>40215</v>
      </c>
      <c r="FM3456">
        <v>26603</v>
      </c>
      <c r="FN3456">
        <v>-2663</v>
      </c>
      <c r="FP3456">
        <v>64155</v>
      </c>
      <c r="GI3456">
        <v>0</v>
      </c>
      <c r="GJ3456">
        <v>0</v>
      </c>
      <c r="GK3456">
        <v>0</v>
      </c>
      <c r="GL3456">
        <v>0</v>
      </c>
      <c r="GX3456">
        <v>0</v>
      </c>
      <c r="HK3456">
        <v>0</v>
      </c>
      <c r="HN3456">
        <v>0</v>
      </c>
      <c r="HO3456">
        <v>0</v>
      </c>
      <c r="HP3456">
        <v>0</v>
      </c>
      <c r="IF3456">
        <v>0</v>
      </c>
      <c r="JA3456" s="50"/>
      <c r="JB3456" s="50"/>
      <c r="JC3456" s="50"/>
      <c r="JD3456" s="50"/>
      <c r="JE3456" s="50"/>
      <c r="JF3456" s="50"/>
      <c r="JG3456" s="50"/>
      <c r="JH3456" s="50"/>
      <c r="JI3456" s="50"/>
      <c r="JJ3456" s="50"/>
      <c r="JK3456" s="50"/>
      <c r="JL3456" s="50"/>
      <c r="JM3456" s="50"/>
    </row>
    <row r="3457" spans="1:273">
      <c r="A3457" s="7" t="str">
        <f>'Pensions Data'!D3457&amp;'Pensions Data'!C3457</f>
        <v>2002St. Louis Police</v>
      </c>
      <c r="B3457">
        <v>219</v>
      </c>
      <c r="C3457" t="s">
        <v>2515</v>
      </c>
      <c r="D3457">
        <v>2002</v>
      </c>
      <c r="E3457">
        <v>193</v>
      </c>
      <c r="F3457" t="s">
        <v>2516</v>
      </c>
      <c r="H3457">
        <v>2</v>
      </c>
      <c r="I3457">
        <v>1929</v>
      </c>
      <c r="J3457">
        <v>0</v>
      </c>
      <c r="L3457">
        <v>2</v>
      </c>
      <c r="M3457" t="s">
        <v>305</v>
      </c>
      <c r="N3457" t="s">
        <v>357</v>
      </c>
      <c r="O3457" t="s">
        <v>393</v>
      </c>
      <c r="P3457">
        <v>3</v>
      </c>
      <c r="Q3457" t="s">
        <v>419</v>
      </c>
      <c r="R3457">
        <v>1</v>
      </c>
      <c r="S3457" t="s">
        <v>424</v>
      </c>
      <c r="T3457" t="s">
        <v>1619</v>
      </c>
      <c r="U3457">
        <v>1</v>
      </c>
      <c r="X3457">
        <v>0</v>
      </c>
      <c r="Z3457" s="4">
        <v>37530</v>
      </c>
      <c r="AA3457" s="4">
        <v>37529</v>
      </c>
      <c r="AB3457" t="s">
        <v>535</v>
      </c>
      <c r="AE3457">
        <v>0.03</v>
      </c>
      <c r="AF3457">
        <v>7.7499999999999999E-2</v>
      </c>
      <c r="AG3457">
        <v>4</v>
      </c>
      <c r="BZ3457">
        <v>0</v>
      </c>
      <c r="CB3457">
        <v>0</v>
      </c>
      <c r="CC3457">
        <v>1</v>
      </c>
      <c r="CG3457">
        <v>0</v>
      </c>
      <c r="CH3457">
        <v>0</v>
      </c>
      <c r="CI3457">
        <v>0</v>
      </c>
      <c r="CN3457">
        <v>-6.2219999999999998E-2</v>
      </c>
      <c r="DD3457">
        <v>-1</v>
      </c>
      <c r="DF3457">
        <v>1</v>
      </c>
      <c r="DG3457">
        <v>0</v>
      </c>
      <c r="DH3457">
        <v>0</v>
      </c>
      <c r="DM3457">
        <v>4080</v>
      </c>
      <c r="DN3457">
        <v>71</v>
      </c>
      <c r="DT3457">
        <v>0</v>
      </c>
      <c r="DV3457">
        <v>4151</v>
      </c>
      <c r="DW3457">
        <v>-68140</v>
      </c>
      <c r="EA3457">
        <v>26912</v>
      </c>
      <c r="EK3457">
        <v>-2349</v>
      </c>
      <c r="ER3457">
        <v>-39426</v>
      </c>
      <c r="ES3457">
        <v>-33346</v>
      </c>
      <c r="ET3457">
        <v>-33346</v>
      </c>
      <c r="FB3457">
        <v>-5501</v>
      </c>
      <c r="FC3457">
        <v>-1094</v>
      </c>
      <c r="FF3457">
        <v>-39941</v>
      </c>
      <c r="FH3457">
        <v>638849</v>
      </c>
      <c r="FI3457">
        <v>718216</v>
      </c>
      <c r="FJ3457">
        <v>71</v>
      </c>
      <c r="FL3457">
        <v>-68140</v>
      </c>
      <c r="FM3457">
        <v>26912</v>
      </c>
      <c r="FN3457">
        <v>-2349</v>
      </c>
      <c r="FP3457">
        <v>-43577</v>
      </c>
      <c r="GI3457">
        <v>0</v>
      </c>
      <c r="GJ3457">
        <v>0</v>
      </c>
      <c r="GK3457">
        <v>0</v>
      </c>
      <c r="GL3457">
        <v>0</v>
      </c>
      <c r="GX3457">
        <v>0</v>
      </c>
      <c r="HK3457">
        <v>0</v>
      </c>
      <c r="HN3457">
        <v>0</v>
      </c>
      <c r="HO3457">
        <v>0</v>
      </c>
      <c r="HP3457">
        <v>0</v>
      </c>
      <c r="IF3457">
        <v>0</v>
      </c>
      <c r="JA3457" s="50"/>
      <c r="JB3457" s="50"/>
      <c r="JC3457" s="50"/>
      <c r="JD3457" s="50"/>
      <c r="JE3457" s="50"/>
      <c r="JF3457" s="50"/>
      <c r="JG3457" s="50"/>
      <c r="JH3457" s="50"/>
      <c r="JI3457" s="50"/>
      <c r="JJ3457" s="50"/>
      <c r="JK3457" s="50"/>
      <c r="JL3457" s="50"/>
      <c r="JM3457" s="50"/>
    </row>
    <row r="3458" spans="1:273">
      <c r="A3458" s="7" t="str">
        <f>'Pensions Data'!D3458&amp;'Pensions Data'!C3458</f>
        <v>2003St. Louis Police</v>
      </c>
      <c r="B3458">
        <v>219</v>
      </c>
      <c r="C3458" t="s">
        <v>2515</v>
      </c>
      <c r="D3458">
        <v>2003</v>
      </c>
      <c r="E3458">
        <v>193</v>
      </c>
      <c r="F3458" t="s">
        <v>2516</v>
      </c>
      <c r="H3458">
        <v>2</v>
      </c>
      <c r="I3458">
        <v>1929</v>
      </c>
      <c r="J3458">
        <v>0</v>
      </c>
      <c r="L3458">
        <v>2</v>
      </c>
      <c r="M3458" t="s">
        <v>305</v>
      </c>
      <c r="N3458" t="s">
        <v>357</v>
      </c>
      <c r="O3458" t="s">
        <v>393</v>
      </c>
      <c r="P3458">
        <v>3</v>
      </c>
      <c r="Q3458" t="s">
        <v>419</v>
      </c>
      <c r="R3458">
        <v>1</v>
      </c>
      <c r="S3458" t="s">
        <v>424</v>
      </c>
      <c r="T3458" t="s">
        <v>1619</v>
      </c>
      <c r="U3458">
        <v>1</v>
      </c>
      <c r="X3458">
        <v>0</v>
      </c>
      <c r="Z3458" s="4">
        <v>37895</v>
      </c>
      <c r="AA3458" s="4">
        <v>37894</v>
      </c>
      <c r="AB3458" t="s">
        <v>535</v>
      </c>
      <c r="AE3458">
        <v>0.03</v>
      </c>
      <c r="AF3458">
        <v>7.7499999999999999E-2</v>
      </c>
      <c r="AG3458">
        <v>4</v>
      </c>
      <c r="BZ3458">
        <v>0</v>
      </c>
      <c r="CB3458">
        <v>2393.973</v>
      </c>
      <c r="CC3458">
        <v>1.7190000000000001</v>
      </c>
      <c r="CG3458">
        <v>0</v>
      </c>
      <c r="CH3458">
        <v>0</v>
      </c>
      <c r="CI3458">
        <v>0</v>
      </c>
      <c r="CN3458">
        <v>-5.7079999999999999E-2</v>
      </c>
      <c r="DD3458">
        <v>-1</v>
      </c>
      <c r="DF3458">
        <v>1</v>
      </c>
      <c r="DG3458">
        <v>0</v>
      </c>
      <c r="DH3458">
        <v>0</v>
      </c>
      <c r="DI3458">
        <v>-8.0000000000000002E-3</v>
      </c>
      <c r="DM3458">
        <v>4217</v>
      </c>
      <c r="DN3458">
        <v>80</v>
      </c>
      <c r="DT3458">
        <v>0</v>
      </c>
      <c r="DV3458">
        <v>4297</v>
      </c>
      <c r="DW3458">
        <v>-52479</v>
      </c>
      <c r="EA3458">
        <v>19356</v>
      </c>
      <c r="EK3458">
        <v>-2295</v>
      </c>
      <c r="ER3458">
        <v>-31121</v>
      </c>
      <c r="ES3458">
        <v>-34099</v>
      </c>
      <c r="ET3458">
        <v>-34099</v>
      </c>
      <c r="FB3458">
        <v>-5742</v>
      </c>
      <c r="FC3458">
        <v>-1145</v>
      </c>
      <c r="FF3458">
        <v>-40986</v>
      </c>
      <c r="FH3458">
        <v>566742</v>
      </c>
      <c r="FI3458">
        <v>638849</v>
      </c>
      <c r="FJ3458">
        <v>80</v>
      </c>
      <c r="FL3458">
        <v>-52479</v>
      </c>
      <c r="FM3458">
        <v>19356</v>
      </c>
      <c r="FN3458">
        <v>-2295</v>
      </c>
      <c r="FP3458">
        <v>-35418</v>
      </c>
      <c r="GI3458">
        <v>0</v>
      </c>
      <c r="GJ3458">
        <v>0</v>
      </c>
      <c r="GK3458">
        <v>0</v>
      </c>
      <c r="GL3458">
        <v>0</v>
      </c>
      <c r="GX3458">
        <v>0</v>
      </c>
      <c r="HK3458">
        <v>0</v>
      </c>
      <c r="HN3458">
        <v>0</v>
      </c>
      <c r="HO3458">
        <v>0</v>
      </c>
      <c r="HP3458">
        <v>0</v>
      </c>
      <c r="IF3458">
        <v>0</v>
      </c>
      <c r="JA3458" s="50"/>
      <c r="JB3458" s="50"/>
      <c r="JC3458" s="50"/>
      <c r="JD3458" s="50"/>
      <c r="JE3458" s="50"/>
      <c r="JF3458" s="50"/>
      <c r="JG3458" s="50"/>
      <c r="JH3458" s="50"/>
      <c r="JI3458" s="50"/>
      <c r="JJ3458" s="50"/>
      <c r="JK3458" s="50"/>
      <c r="JL3458" s="50"/>
      <c r="JM3458" s="50"/>
    </row>
    <row r="3459" spans="1:273">
      <c r="A3459" s="7" t="str">
        <f>'Pensions Data'!D3459&amp;'Pensions Data'!C3459</f>
        <v>2004St. Louis Police</v>
      </c>
      <c r="B3459">
        <v>219</v>
      </c>
      <c r="C3459" t="s">
        <v>2515</v>
      </c>
      <c r="D3459">
        <v>2004</v>
      </c>
      <c r="E3459">
        <v>193</v>
      </c>
      <c r="F3459" t="s">
        <v>2516</v>
      </c>
      <c r="H3459">
        <v>2</v>
      </c>
      <c r="I3459">
        <v>1929</v>
      </c>
      <c r="J3459">
        <v>0</v>
      </c>
      <c r="L3459">
        <v>2</v>
      </c>
      <c r="M3459" t="s">
        <v>305</v>
      </c>
      <c r="N3459" t="s">
        <v>357</v>
      </c>
      <c r="O3459" t="s">
        <v>393</v>
      </c>
      <c r="P3459">
        <v>3</v>
      </c>
      <c r="Q3459" t="s">
        <v>419</v>
      </c>
      <c r="R3459">
        <v>1</v>
      </c>
      <c r="S3459" t="s">
        <v>424</v>
      </c>
      <c r="T3459" t="s">
        <v>1619</v>
      </c>
      <c r="U3459">
        <v>1</v>
      </c>
      <c r="X3459">
        <v>0</v>
      </c>
      <c r="Z3459" s="4">
        <v>38261</v>
      </c>
      <c r="AA3459" s="4">
        <v>38260</v>
      </c>
      <c r="AB3459" t="s">
        <v>535</v>
      </c>
      <c r="AE3459">
        <v>0.03</v>
      </c>
      <c r="AF3459">
        <v>7.7499999999999999E-2</v>
      </c>
      <c r="AG3459">
        <v>4</v>
      </c>
      <c r="BZ3459">
        <v>0</v>
      </c>
      <c r="CB3459">
        <v>10097.972</v>
      </c>
      <c r="CC3459">
        <v>0.40100000000000002</v>
      </c>
      <c r="CG3459">
        <v>0</v>
      </c>
      <c r="CH3459">
        <v>0</v>
      </c>
      <c r="CI3459">
        <v>0</v>
      </c>
      <c r="CN3459">
        <v>0.16366</v>
      </c>
      <c r="DD3459">
        <v>-1</v>
      </c>
      <c r="DF3459">
        <v>1</v>
      </c>
      <c r="DG3459">
        <v>0</v>
      </c>
      <c r="DH3459">
        <v>0</v>
      </c>
      <c r="DI3459">
        <v>1.4999999999999999E-2</v>
      </c>
      <c r="DM3459">
        <v>4314</v>
      </c>
      <c r="DN3459">
        <v>9763</v>
      </c>
      <c r="DT3459">
        <v>0</v>
      </c>
      <c r="DV3459">
        <v>14077</v>
      </c>
      <c r="DW3459">
        <v>77238</v>
      </c>
      <c r="EA3459">
        <v>15729</v>
      </c>
      <c r="EK3459">
        <v>-2160</v>
      </c>
      <c r="ER3459">
        <v>104884</v>
      </c>
      <c r="ES3459">
        <v>-34326</v>
      </c>
      <c r="ET3459">
        <v>-34326</v>
      </c>
      <c r="FB3459">
        <v>-2551</v>
      </c>
      <c r="FC3459">
        <v>-974</v>
      </c>
      <c r="FF3459">
        <v>-37851</v>
      </c>
      <c r="FH3459">
        <v>633775</v>
      </c>
      <c r="FI3459">
        <v>566742</v>
      </c>
      <c r="FJ3459">
        <v>9763</v>
      </c>
      <c r="FL3459">
        <v>77238</v>
      </c>
      <c r="FM3459">
        <v>15729</v>
      </c>
      <c r="FN3459">
        <v>-2160</v>
      </c>
      <c r="FP3459">
        <v>90807</v>
      </c>
      <c r="GI3459">
        <v>0</v>
      </c>
      <c r="GJ3459">
        <v>0</v>
      </c>
      <c r="GK3459">
        <v>0</v>
      </c>
      <c r="GL3459">
        <v>0</v>
      </c>
      <c r="GX3459">
        <v>0</v>
      </c>
      <c r="HK3459">
        <v>0</v>
      </c>
      <c r="HN3459">
        <v>0</v>
      </c>
      <c r="HO3459">
        <v>0</v>
      </c>
      <c r="HP3459">
        <v>0</v>
      </c>
      <c r="IF3459">
        <v>0</v>
      </c>
      <c r="JA3459" s="50"/>
      <c r="JB3459" s="50"/>
      <c r="JC3459" s="50"/>
      <c r="JD3459" s="50"/>
      <c r="JE3459" s="50"/>
      <c r="JF3459" s="50"/>
      <c r="JG3459" s="50"/>
      <c r="JH3459" s="50"/>
      <c r="JI3459" s="50"/>
      <c r="JJ3459" s="50"/>
      <c r="JK3459" s="50"/>
      <c r="JL3459" s="50"/>
      <c r="JM3459" s="50"/>
    </row>
    <row r="3460" spans="1:273">
      <c r="A3460" s="7" t="str">
        <f>'Pensions Data'!D3460&amp;'Pensions Data'!C3460</f>
        <v>2005St. Louis Police</v>
      </c>
      <c r="B3460">
        <v>219</v>
      </c>
      <c r="C3460" t="s">
        <v>2515</v>
      </c>
      <c r="D3460">
        <v>2005</v>
      </c>
      <c r="E3460">
        <v>193</v>
      </c>
      <c r="F3460" t="s">
        <v>2516</v>
      </c>
      <c r="H3460">
        <v>2</v>
      </c>
      <c r="I3460">
        <v>1929</v>
      </c>
      <c r="J3460">
        <v>0</v>
      </c>
      <c r="L3460">
        <v>2</v>
      </c>
      <c r="M3460" t="s">
        <v>305</v>
      </c>
      <c r="N3460" t="s">
        <v>357</v>
      </c>
      <c r="O3460" t="s">
        <v>393</v>
      </c>
      <c r="P3460">
        <v>3</v>
      </c>
      <c r="Q3460" t="s">
        <v>419</v>
      </c>
      <c r="R3460">
        <v>1</v>
      </c>
      <c r="S3460" t="s">
        <v>424</v>
      </c>
      <c r="T3460" t="s">
        <v>1619</v>
      </c>
      <c r="U3460">
        <v>1</v>
      </c>
      <c r="X3460">
        <v>0</v>
      </c>
      <c r="Z3460" s="4">
        <v>38626</v>
      </c>
      <c r="AA3460" s="4">
        <v>38625</v>
      </c>
      <c r="AB3460" t="s">
        <v>535</v>
      </c>
      <c r="AE3460">
        <v>0.03</v>
      </c>
      <c r="AF3460">
        <v>7.7499999999999999E-2</v>
      </c>
      <c r="AG3460">
        <v>4</v>
      </c>
      <c r="BZ3460">
        <v>0</v>
      </c>
      <c r="CB3460">
        <v>12483.078</v>
      </c>
      <c r="CC3460">
        <v>0.64800000000000002</v>
      </c>
      <c r="CG3460">
        <v>0</v>
      </c>
      <c r="CH3460">
        <v>0</v>
      </c>
      <c r="CI3460">
        <v>0</v>
      </c>
      <c r="CN3460">
        <v>0.10439</v>
      </c>
      <c r="CR3460">
        <v>4.48E-2</v>
      </c>
      <c r="DD3460">
        <v>-1</v>
      </c>
      <c r="DF3460">
        <v>1</v>
      </c>
      <c r="DG3460">
        <v>1</v>
      </c>
      <c r="DH3460">
        <v>0</v>
      </c>
      <c r="DI3460">
        <v>7.0000000000000007E-2</v>
      </c>
      <c r="DJ3460">
        <v>4.9000000000000002E-2</v>
      </c>
      <c r="DM3460">
        <v>4174</v>
      </c>
      <c r="DN3460">
        <v>4142</v>
      </c>
      <c r="DT3460">
        <v>0</v>
      </c>
      <c r="DV3460">
        <v>8316</v>
      </c>
      <c r="DW3460">
        <v>56503</v>
      </c>
      <c r="EA3460">
        <v>15374</v>
      </c>
      <c r="EK3460">
        <v>-2387</v>
      </c>
      <c r="ER3460">
        <v>77806</v>
      </c>
      <c r="ES3460">
        <v>-36228</v>
      </c>
      <c r="ET3460">
        <v>-36228</v>
      </c>
      <c r="FB3460">
        <v>-11793</v>
      </c>
      <c r="FC3460">
        <v>-1124</v>
      </c>
      <c r="FF3460">
        <v>-49145</v>
      </c>
      <c r="FG3460">
        <v>-5461</v>
      </c>
      <c r="FH3460">
        <v>656975</v>
      </c>
      <c r="FI3460">
        <v>633775</v>
      </c>
      <c r="FJ3460">
        <v>4142</v>
      </c>
      <c r="FL3460">
        <v>56503</v>
      </c>
      <c r="FM3460">
        <v>15374</v>
      </c>
      <c r="FN3460">
        <v>-2387</v>
      </c>
      <c r="FP3460">
        <v>69490</v>
      </c>
      <c r="GI3460">
        <v>0</v>
      </c>
      <c r="GJ3460">
        <v>0</v>
      </c>
      <c r="GK3460">
        <v>0</v>
      </c>
      <c r="GL3460">
        <v>0</v>
      </c>
      <c r="GX3460">
        <v>0</v>
      </c>
      <c r="HK3460">
        <v>0</v>
      </c>
      <c r="HN3460">
        <v>0</v>
      </c>
      <c r="HO3460">
        <v>0</v>
      </c>
      <c r="HP3460">
        <v>0</v>
      </c>
      <c r="IF3460">
        <v>0</v>
      </c>
      <c r="JA3460" s="50"/>
      <c r="JB3460" s="50"/>
      <c r="JC3460" s="50"/>
      <c r="JD3460" s="50"/>
      <c r="JE3460" s="50"/>
      <c r="JF3460" s="50"/>
      <c r="JG3460" s="50"/>
      <c r="JH3460" s="50"/>
      <c r="JI3460" s="50"/>
      <c r="JJ3460" s="50"/>
      <c r="JK3460" s="50"/>
      <c r="JL3460" s="50"/>
      <c r="JM3460" s="50"/>
    </row>
    <row r="3461" spans="1:273">
      <c r="A3461" s="7" t="str">
        <f>'Pensions Data'!D3461&amp;'Pensions Data'!C3461</f>
        <v>2006St. Louis Police</v>
      </c>
      <c r="B3461">
        <v>219</v>
      </c>
      <c r="C3461" t="s">
        <v>2515</v>
      </c>
      <c r="D3461">
        <v>2006</v>
      </c>
      <c r="E3461">
        <v>193</v>
      </c>
      <c r="F3461" t="s">
        <v>2516</v>
      </c>
      <c r="H3461">
        <v>2</v>
      </c>
      <c r="I3461">
        <v>1929</v>
      </c>
      <c r="J3461">
        <v>0</v>
      </c>
      <c r="L3461">
        <v>2</v>
      </c>
      <c r="M3461" t="s">
        <v>305</v>
      </c>
      <c r="N3461" t="s">
        <v>357</v>
      </c>
      <c r="O3461" t="s">
        <v>393</v>
      </c>
      <c r="P3461">
        <v>3</v>
      </c>
      <c r="Q3461" t="s">
        <v>419</v>
      </c>
      <c r="R3461">
        <v>1</v>
      </c>
      <c r="S3461" t="s">
        <v>424</v>
      </c>
      <c r="T3461" t="s">
        <v>1619</v>
      </c>
      <c r="U3461">
        <v>1</v>
      </c>
      <c r="X3461">
        <v>0</v>
      </c>
      <c r="Z3461" s="4">
        <v>38991</v>
      </c>
      <c r="AA3461" s="4">
        <v>38990</v>
      </c>
      <c r="AB3461" t="s">
        <v>535</v>
      </c>
      <c r="AE3461">
        <v>0.03</v>
      </c>
      <c r="AF3461">
        <v>7.7499999999999999E-2</v>
      </c>
      <c r="AG3461">
        <v>4</v>
      </c>
      <c r="BV3461">
        <v>709290.94</v>
      </c>
      <c r="BW3461">
        <v>754021.44</v>
      </c>
      <c r="BX3461">
        <v>0.94099999999999995</v>
      </c>
      <c r="BY3461">
        <v>44730.5</v>
      </c>
      <c r="BZ3461">
        <v>0</v>
      </c>
      <c r="CA3461">
        <v>61677.785000000003</v>
      </c>
      <c r="CB3461">
        <v>15524.959000000001</v>
      </c>
      <c r="CC3461">
        <v>0.52100000000000002</v>
      </c>
      <c r="CG3461">
        <v>0</v>
      </c>
      <c r="CH3461">
        <v>0</v>
      </c>
      <c r="CI3461">
        <v>0</v>
      </c>
      <c r="CN3461">
        <v>0.11473</v>
      </c>
      <c r="CR3461">
        <v>4.8430000000000001E-2</v>
      </c>
      <c r="DD3461">
        <v>-1</v>
      </c>
      <c r="DF3461">
        <v>1</v>
      </c>
      <c r="DG3461">
        <v>1</v>
      </c>
      <c r="DH3461">
        <v>0</v>
      </c>
      <c r="DI3461">
        <v>0.128</v>
      </c>
      <c r="DJ3461">
        <v>5.2999999999999999E-2</v>
      </c>
      <c r="DM3461">
        <v>3993</v>
      </c>
      <c r="DN3461">
        <v>8339</v>
      </c>
      <c r="DT3461">
        <v>0</v>
      </c>
      <c r="DV3461">
        <v>12332</v>
      </c>
      <c r="DW3461">
        <v>59200</v>
      </c>
      <c r="EA3461">
        <v>16501</v>
      </c>
      <c r="EK3461">
        <v>-2599</v>
      </c>
      <c r="ER3461">
        <v>85434</v>
      </c>
      <c r="ES3461">
        <v>-38646</v>
      </c>
      <c r="ET3461">
        <v>-38646</v>
      </c>
      <c r="FB3461">
        <v>-12232</v>
      </c>
      <c r="FC3461">
        <v>-1047</v>
      </c>
      <c r="FF3461">
        <v>-51925</v>
      </c>
      <c r="FH3461">
        <v>690484</v>
      </c>
      <c r="FI3461">
        <v>656975</v>
      </c>
      <c r="FJ3461">
        <v>8339</v>
      </c>
      <c r="FL3461">
        <v>59200</v>
      </c>
      <c r="FM3461">
        <v>16501</v>
      </c>
      <c r="FN3461">
        <v>-2599</v>
      </c>
      <c r="FP3461">
        <v>73102</v>
      </c>
      <c r="GI3461">
        <v>0</v>
      </c>
      <c r="GJ3461">
        <v>0</v>
      </c>
      <c r="GK3461">
        <v>0</v>
      </c>
      <c r="GL3461">
        <v>0</v>
      </c>
      <c r="GX3461">
        <v>0</v>
      </c>
      <c r="HK3461">
        <v>0</v>
      </c>
      <c r="HN3461">
        <v>0</v>
      </c>
      <c r="HO3461">
        <v>0</v>
      </c>
      <c r="HP3461">
        <v>0</v>
      </c>
      <c r="IF3461">
        <v>0</v>
      </c>
      <c r="JA3461" s="50"/>
      <c r="JB3461" s="50"/>
      <c r="JC3461" s="50"/>
      <c r="JD3461" s="50"/>
      <c r="JE3461" s="50"/>
      <c r="JF3461" s="50"/>
      <c r="JG3461" s="50"/>
      <c r="JH3461" s="50"/>
      <c r="JI3461" s="50"/>
      <c r="JJ3461" s="50"/>
      <c r="JK3461" s="50"/>
      <c r="JL3461" s="50"/>
      <c r="JM3461" s="50"/>
    </row>
    <row r="3462" spans="1:273">
      <c r="A3462" s="7" t="str">
        <f>'Pensions Data'!D3462&amp;'Pensions Data'!C3462</f>
        <v>2007St. Louis Police</v>
      </c>
      <c r="B3462">
        <v>219</v>
      </c>
      <c r="C3462" t="s">
        <v>2515</v>
      </c>
      <c r="D3462">
        <v>2007</v>
      </c>
      <c r="E3462">
        <v>193</v>
      </c>
      <c r="F3462" t="s">
        <v>2516</v>
      </c>
      <c r="H3462">
        <v>2</v>
      </c>
      <c r="I3462">
        <v>1929</v>
      </c>
      <c r="J3462">
        <v>0</v>
      </c>
      <c r="L3462">
        <v>2</v>
      </c>
      <c r="M3462" t="s">
        <v>305</v>
      </c>
      <c r="N3462" t="s">
        <v>357</v>
      </c>
      <c r="O3462" t="s">
        <v>393</v>
      </c>
      <c r="P3462">
        <v>3</v>
      </c>
      <c r="Q3462" t="s">
        <v>419</v>
      </c>
      <c r="R3462">
        <v>1</v>
      </c>
      <c r="S3462" t="s">
        <v>424</v>
      </c>
      <c r="T3462" t="s">
        <v>1619</v>
      </c>
      <c r="U3462">
        <v>1</v>
      </c>
      <c r="X3462">
        <v>0</v>
      </c>
      <c r="Z3462" s="4">
        <v>39356</v>
      </c>
      <c r="AA3462" s="4">
        <v>39355</v>
      </c>
      <c r="AB3462" t="s">
        <v>535</v>
      </c>
      <c r="AC3462" t="s">
        <v>2518</v>
      </c>
      <c r="AE3462">
        <v>0.03</v>
      </c>
      <c r="AF3462">
        <v>7.7499999999999999E-2</v>
      </c>
      <c r="AH3462">
        <v>0</v>
      </c>
      <c r="AI3462">
        <v>5</v>
      </c>
      <c r="BV3462">
        <v>752501.88</v>
      </c>
      <c r="BW3462">
        <v>775668.75</v>
      </c>
      <c r="BX3462">
        <v>0.97</v>
      </c>
      <c r="BY3462">
        <v>23166.826000000001</v>
      </c>
      <c r="BZ3462">
        <v>0</v>
      </c>
      <c r="CA3462">
        <v>62178.773000000001</v>
      </c>
      <c r="CB3462">
        <v>16136.312</v>
      </c>
      <c r="CC3462">
        <v>2.621</v>
      </c>
      <c r="CG3462">
        <v>0</v>
      </c>
      <c r="CH3462">
        <v>0</v>
      </c>
      <c r="CI3462">
        <v>0</v>
      </c>
      <c r="CN3462">
        <v>8.6650000000000005E-2</v>
      </c>
      <c r="CR3462">
        <v>7.9780000000000004E-2</v>
      </c>
      <c r="DD3462">
        <v>-1</v>
      </c>
      <c r="DF3462">
        <v>1</v>
      </c>
      <c r="DG3462">
        <v>1</v>
      </c>
      <c r="DH3462">
        <v>0</v>
      </c>
      <c r="DI3462">
        <v>0.10199999999999999</v>
      </c>
      <c r="DJ3462">
        <v>8.2000000000000003E-2</v>
      </c>
      <c r="DM3462">
        <v>4102</v>
      </c>
      <c r="DN3462">
        <v>8093</v>
      </c>
      <c r="DT3462">
        <v>0</v>
      </c>
      <c r="DV3462">
        <v>12195</v>
      </c>
      <c r="DW3462">
        <v>42625</v>
      </c>
      <c r="EA3462">
        <v>18467</v>
      </c>
      <c r="EK3462">
        <v>-2761</v>
      </c>
      <c r="ER3462">
        <v>70526</v>
      </c>
      <c r="ES3462">
        <v>-40362</v>
      </c>
      <c r="ET3462">
        <v>-40362</v>
      </c>
      <c r="FB3462">
        <v>-5419</v>
      </c>
      <c r="FC3462">
        <v>-992</v>
      </c>
      <c r="FF3462">
        <v>-46773</v>
      </c>
      <c r="FH3462">
        <v>714237</v>
      </c>
      <c r="FI3462">
        <v>690484</v>
      </c>
      <c r="FJ3462">
        <v>8093</v>
      </c>
      <c r="FL3462">
        <v>42625</v>
      </c>
      <c r="FM3462">
        <v>18467</v>
      </c>
      <c r="FN3462">
        <v>-2761</v>
      </c>
      <c r="FP3462">
        <v>58331</v>
      </c>
      <c r="GI3462">
        <v>0</v>
      </c>
      <c r="GJ3462">
        <v>0</v>
      </c>
      <c r="GK3462">
        <v>0</v>
      </c>
      <c r="GL3462">
        <v>0</v>
      </c>
      <c r="GX3462">
        <v>0</v>
      </c>
      <c r="HK3462">
        <v>0</v>
      </c>
      <c r="HN3462">
        <v>0</v>
      </c>
      <c r="HO3462">
        <v>0</v>
      </c>
      <c r="HP3462">
        <v>0</v>
      </c>
      <c r="IF3462">
        <v>0</v>
      </c>
      <c r="JA3462" s="50"/>
      <c r="JB3462" s="50"/>
      <c r="JC3462" s="50"/>
      <c r="JD3462" s="50"/>
      <c r="JE3462" s="50"/>
      <c r="JF3462" s="50"/>
      <c r="JG3462" s="50"/>
      <c r="JH3462" s="50"/>
      <c r="JI3462" s="50"/>
      <c r="JJ3462" s="50"/>
      <c r="JK3462" s="50"/>
      <c r="JL3462" s="50"/>
      <c r="JM3462" s="50"/>
    </row>
    <row r="3463" spans="1:273">
      <c r="A3463" s="7" t="str">
        <f>'Pensions Data'!D3463&amp;'Pensions Data'!C3463</f>
        <v>2008St. Louis Police</v>
      </c>
      <c r="B3463">
        <v>219</v>
      </c>
      <c r="C3463" t="s">
        <v>2515</v>
      </c>
      <c r="D3463">
        <v>2008</v>
      </c>
      <c r="E3463">
        <v>193</v>
      </c>
      <c r="F3463" t="s">
        <v>2516</v>
      </c>
      <c r="H3463">
        <v>2</v>
      </c>
      <c r="I3463">
        <v>1929</v>
      </c>
      <c r="J3463">
        <v>0</v>
      </c>
      <c r="L3463">
        <v>2</v>
      </c>
      <c r="M3463" t="s">
        <v>305</v>
      </c>
      <c r="N3463" t="s">
        <v>357</v>
      </c>
      <c r="O3463" t="s">
        <v>393</v>
      </c>
      <c r="P3463">
        <v>3</v>
      </c>
      <c r="Q3463" t="s">
        <v>419</v>
      </c>
      <c r="R3463">
        <v>1</v>
      </c>
      <c r="S3463" t="s">
        <v>424</v>
      </c>
      <c r="T3463" t="s">
        <v>1619</v>
      </c>
      <c r="U3463">
        <v>1</v>
      </c>
      <c r="X3463">
        <v>0</v>
      </c>
      <c r="Z3463" s="4">
        <v>39722</v>
      </c>
      <c r="AA3463" s="4">
        <v>39721</v>
      </c>
      <c r="AB3463" t="s">
        <v>535</v>
      </c>
      <c r="AC3463" t="s">
        <v>2518</v>
      </c>
      <c r="AE3463">
        <v>0.03</v>
      </c>
      <c r="AF3463">
        <v>7.7499999999999999E-2</v>
      </c>
      <c r="AH3463">
        <v>0</v>
      </c>
      <c r="AI3463">
        <v>5</v>
      </c>
      <c r="BV3463">
        <v>752273.25</v>
      </c>
      <c r="BW3463">
        <v>803417</v>
      </c>
      <c r="BX3463">
        <v>0.93600000000000005</v>
      </c>
      <c r="BY3463">
        <v>51143.777000000002</v>
      </c>
      <c r="BZ3463">
        <v>0</v>
      </c>
      <c r="CA3463">
        <v>63834.813000000002</v>
      </c>
      <c r="CB3463">
        <v>12123.143</v>
      </c>
      <c r="CC3463">
        <v>0.85699999999999998</v>
      </c>
      <c r="CG3463">
        <v>0</v>
      </c>
      <c r="CH3463">
        <v>0</v>
      </c>
      <c r="CI3463">
        <v>0</v>
      </c>
      <c r="CN3463">
        <v>0.14415</v>
      </c>
      <c r="CR3463">
        <v>0.12238</v>
      </c>
      <c r="DD3463">
        <v>-1</v>
      </c>
      <c r="DF3463">
        <v>1</v>
      </c>
      <c r="DG3463">
        <v>1</v>
      </c>
      <c r="DH3463">
        <v>0</v>
      </c>
      <c r="DI3463">
        <v>0.115</v>
      </c>
      <c r="DJ3463">
        <v>0.123</v>
      </c>
      <c r="DM3463">
        <v>4533</v>
      </c>
      <c r="DN3463">
        <v>42289</v>
      </c>
      <c r="DT3463">
        <v>0</v>
      </c>
      <c r="DV3463">
        <v>46822</v>
      </c>
      <c r="DW3463">
        <v>84241</v>
      </c>
      <c r="EA3463">
        <v>21097</v>
      </c>
      <c r="EF3463">
        <v>46</v>
      </c>
      <c r="EK3463">
        <v>-2983</v>
      </c>
      <c r="ER3463">
        <v>149223</v>
      </c>
      <c r="ES3463">
        <v>-49303</v>
      </c>
      <c r="ET3463">
        <v>-49303</v>
      </c>
      <c r="FB3463">
        <v>-4336</v>
      </c>
      <c r="FC3463">
        <v>-935</v>
      </c>
      <c r="FF3463">
        <v>-54574</v>
      </c>
      <c r="FH3463">
        <v>808886</v>
      </c>
      <c r="FI3463">
        <v>714237</v>
      </c>
      <c r="FJ3463">
        <v>42289</v>
      </c>
      <c r="FL3463">
        <v>84241</v>
      </c>
      <c r="FM3463">
        <v>21143</v>
      </c>
      <c r="FN3463">
        <v>-2983</v>
      </c>
      <c r="FP3463">
        <v>102401</v>
      </c>
      <c r="GI3463">
        <v>0</v>
      </c>
      <c r="GJ3463">
        <v>0</v>
      </c>
      <c r="GK3463">
        <v>0</v>
      </c>
      <c r="GL3463">
        <v>0</v>
      </c>
      <c r="GX3463">
        <v>0</v>
      </c>
      <c r="HK3463">
        <v>0</v>
      </c>
      <c r="HN3463">
        <v>0</v>
      </c>
      <c r="HO3463">
        <v>0</v>
      </c>
      <c r="HP3463">
        <v>0</v>
      </c>
      <c r="IF3463">
        <v>0</v>
      </c>
      <c r="JA3463" s="50"/>
      <c r="JB3463" s="50"/>
      <c r="JC3463" s="50"/>
      <c r="JD3463" s="50"/>
      <c r="JE3463" s="50"/>
      <c r="JF3463" s="50"/>
      <c r="JG3463" s="50"/>
      <c r="JH3463" s="50"/>
      <c r="JI3463" s="50"/>
      <c r="JJ3463" s="50"/>
      <c r="JK3463" s="50"/>
      <c r="JL3463" s="50"/>
      <c r="JM3463" s="50"/>
    </row>
    <row r="3464" spans="1:273">
      <c r="A3464" s="7" t="str">
        <f>'Pensions Data'!D3464&amp;'Pensions Data'!C3464</f>
        <v>2009St. Louis Police</v>
      </c>
      <c r="B3464">
        <v>219</v>
      </c>
      <c r="C3464" t="s">
        <v>2515</v>
      </c>
      <c r="D3464">
        <v>2009</v>
      </c>
      <c r="E3464">
        <v>193</v>
      </c>
      <c r="F3464" t="s">
        <v>2516</v>
      </c>
      <c r="H3464">
        <v>2</v>
      </c>
      <c r="I3464">
        <v>1929</v>
      </c>
      <c r="J3464">
        <v>0</v>
      </c>
      <c r="L3464">
        <v>2</v>
      </c>
      <c r="M3464" t="s">
        <v>305</v>
      </c>
      <c r="N3464" t="s">
        <v>357</v>
      </c>
      <c r="O3464" t="s">
        <v>393</v>
      </c>
      <c r="P3464">
        <v>3</v>
      </c>
      <c r="Q3464" t="s">
        <v>419</v>
      </c>
      <c r="R3464">
        <v>1</v>
      </c>
      <c r="S3464" t="s">
        <v>424</v>
      </c>
      <c r="T3464" t="s">
        <v>1619</v>
      </c>
      <c r="U3464">
        <v>1</v>
      </c>
      <c r="X3464">
        <v>0</v>
      </c>
      <c r="Z3464" s="4">
        <v>40087</v>
      </c>
      <c r="AA3464" s="4">
        <v>40086</v>
      </c>
      <c r="AB3464" t="s">
        <v>535</v>
      </c>
      <c r="AC3464" t="s">
        <v>2518</v>
      </c>
      <c r="AE3464">
        <v>0.03</v>
      </c>
      <c r="AF3464">
        <v>7.7499999999999999E-2</v>
      </c>
      <c r="AH3464">
        <v>0</v>
      </c>
      <c r="AI3464">
        <v>5</v>
      </c>
      <c r="BV3464">
        <v>727139.06</v>
      </c>
      <c r="BW3464">
        <v>799587.06</v>
      </c>
      <c r="BX3464">
        <v>0.90900000000000003</v>
      </c>
      <c r="BY3464">
        <v>72447.991999999998</v>
      </c>
      <c r="BZ3464">
        <v>0</v>
      </c>
      <c r="CA3464">
        <v>68572.906000000003</v>
      </c>
      <c r="CB3464">
        <v>11367.527</v>
      </c>
      <c r="CC3464">
        <v>1.26</v>
      </c>
      <c r="CG3464">
        <v>0</v>
      </c>
      <c r="CH3464">
        <v>0</v>
      </c>
      <c r="CI3464">
        <v>0</v>
      </c>
      <c r="CN3464">
        <v>-0.13808000000000001</v>
      </c>
      <c r="CR3464">
        <v>5.6980000000000003E-2</v>
      </c>
      <c r="DD3464">
        <v>-1</v>
      </c>
      <c r="DF3464">
        <v>1</v>
      </c>
      <c r="DG3464">
        <v>1</v>
      </c>
      <c r="DH3464">
        <v>0</v>
      </c>
      <c r="DI3464">
        <v>3.1E-2</v>
      </c>
      <c r="DJ3464">
        <v>6.2E-2</v>
      </c>
      <c r="DM3464">
        <v>4564</v>
      </c>
      <c r="DN3464">
        <v>10384</v>
      </c>
      <c r="DT3464">
        <v>0</v>
      </c>
      <c r="DV3464">
        <v>14948</v>
      </c>
      <c r="DW3464">
        <v>-126992</v>
      </c>
      <c r="EA3464">
        <v>21280</v>
      </c>
      <c r="EF3464">
        <v>3</v>
      </c>
      <c r="EK3464">
        <v>-2996</v>
      </c>
      <c r="ER3464">
        <v>-93757</v>
      </c>
      <c r="ES3464">
        <v>-53069</v>
      </c>
      <c r="ET3464">
        <v>-53069</v>
      </c>
      <c r="FB3464">
        <v>-4176</v>
      </c>
      <c r="FC3464">
        <v>-980</v>
      </c>
      <c r="FF3464">
        <v>-58225</v>
      </c>
      <c r="FH3464">
        <v>656904</v>
      </c>
      <c r="FI3464">
        <v>808886</v>
      </c>
      <c r="FJ3464">
        <v>10384</v>
      </c>
      <c r="FL3464">
        <v>-126992</v>
      </c>
      <c r="FM3464">
        <v>21283</v>
      </c>
      <c r="FN3464">
        <v>-2996</v>
      </c>
      <c r="FP3464">
        <v>-108705</v>
      </c>
      <c r="GI3464">
        <v>0</v>
      </c>
      <c r="GJ3464">
        <v>0</v>
      </c>
      <c r="GK3464">
        <v>0</v>
      </c>
      <c r="GL3464">
        <v>0</v>
      </c>
      <c r="GX3464">
        <v>0</v>
      </c>
      <c r="HK3464">
        <v>0</v>
      </c>
      <c r="HN3464">
        <v>0</v>
      </c>
      <c r="HO3464">
        <v>0</v>
      </c>
      <c r="HP3464">
        <v>0</v>
      </c>
      <c r="IF3464">
        <v>0</v>
      </c>
      <c r="JA3464" s="50"/>
      <c r="JB3464" s="50"/>
      <c r="JC3464" s="50"/>
      <c r="JD3464" s="50"/>
      <c r="JE3464" s="50"/>
      <c r="JF3464" s="50"/>
      <c r="JG3464" s="50"/>
      <c r="JH3464" s="50"/>
      <c r="JI3464" s="50"/>
      <c r="JJ3464" s="50"/>
      <c r="JK3464" s="50"/>
      <c r="JL3464" s="50"/>
      <c r="JM3464" s="50"/>
    </row>
    <row r="3465" spans="1:273">
      <c r="A3465" s="7" t="str">
        <f>'Pensions Data'!D3465&amp;'Pensions Data'!C3465</f>
        <v>2010St. Louis Police</v>
      </c>
      <c r="B3465">
        <v>219</v>
      </c>
      <c r="C3465" t="s">
        <v>2515</v>
      </c>
      <c r="D3465">
        <v>2010</v>
      </c>
      <c r="E3465">
        <v>193</v>
      </c>
      <c r="F3465" t="s">
        <v>2516</v>
      </c>
      <c r="H3465">
        <v>2</v>
      </c>
      <c r="I3465">
        <v>1929</v>
      </c>
      <c r="J3465">
        <v>0</v>
      </c>
      <c r="L3465">
        <v>2</v>
      </c>
      <c r="M3465" t="s">
        <v>305</v>
      </c>
      <c r="N3465" t="s">
        <v>357</v>
      </c>
      <c r="O3465" t="s">
        <v>393</v>
      </c>
      <c r="P3465">
        <v>3</v>
      </c>
      <c r="Q3465" t="s">
        <v>419</v>
      </c>
      <c r="R3465">
        <v>1</v>
      </c>
      <c r="S3465" t="s">
        <v>424</v>
      </c>
      <c r="T3465" t="s">
        <v>1619</v>
      </c>
      <c r="U3465">
        <v>1</v>
      </c>
      <c r="X3465">
        <v>0</v>
      </c>
      <c r="Z3465" s="4">
        <v>40452</v>
      </c>
      <c r="AA3465" s="4">
        <v>40451</v>
      </c>
      <c r="AB3465" t="s">
        <v>535</v>
      </c>
      <c r="AC3465" t="s">
        <v>2518</v>
      </c>
      <c r="AE3465">
        <v>0.03</v>
      </c>
      <c r="AF3465">
        <v>7.7499999999999999E-2</v>
      </c>
      <c r="AH3465">
        <v>0</v>
      </c>
      <c r="AI3465">
        <v>5</v>
      </c>
      <c r="BV3465">
        <v>718136.75</v>
      </c>
      <c r="BW3465">
        <v>814926.88</v>
      </c>
      <c r="BX3465">
        <v>0.88100000000000001</v>
      </c>
      <c r="BY3465">
        <v>96790.125</v>
      </c>
      <c r="BZ3465">
        <v>0</v>
      </c>
      <c r="CA3465">
        <v>71095.077999999994</v>
      </c>
      <c r="CB3465">
        <v>15107.558000000001</v>
      </c>
      <c r="CC3465">
        <v>1.157</v>
      </c>
      <c r="CG3465">
        <v>0</v>
      </c>
      <c r="CH3465">
        <v>0</v>
      </c>
      <c r="CI3465">
        <v>0</v>
      </c>
      <c r="CN3465">
        <v>9.9900000000000006E-3</v>
      </c>
      <c r="CR3465">
        <v>3.8260000000000002E-2</v>
      </c>
      <c r="CU3465">
        <v>4.1529999999999997E-2</v>
      </c>
      <c r="DD3465">
        <v>-1</v>
      </c>
      <c r="DF3465">
        <v>1</v>
      </c>
      <c r="DG3465">
        <v>1</v>
      </c>
      <c r="DH3465">
        <v>1</v>
      </c>
      <c r="DI3465">
        <v>5.0000000000000001E-3</v>
      </c>
      <c r="DJ3465">
        <v>4.2999999999999997E-2</v>
      </c>
      <c r="DK3465">
        <v>4.5999999999999999E-2</v>
      </c>
      <c r="DM3465">
        <v>4498</v>
      </c>
      <c r="DN3465">
        <v>14612</v>
      </c>
      <c r="DT3465">
        <v>0</v>
      </c>
      <c r="DV3465">
        <v>19110</v>
      </c>
      <c r="DW3465">
        <v>-9644</v>
      </c>
      <c r="EA3465">
        <v>18103</v>
      </c>
      <c r="EK3465">
        <v>-2166</v>
      </c>
      <c r="ER3465">
        <v>25403</v>
      </c>
      <c r="ES3465">
        <v>-65961</v>
      </c>
      <c r="ET3465">
        <v>-65961</v>
      </c>
      <c r="FB3465">
        <v>-6379</v>
      </c>
      <c r="FC3465">
        <v>-1011</v>
      </c>
      <c r="FF3465">
        <v>-73351</v>
      </c>
      <c r="FH3465">
        <v>608956</v>
      </c>
      <c r="FI3465">
        <v>656904</v>
      </c>
      <c r="FJ3465">
        <v>14612</v>
      </c>
      <c r="FL3465">
        <v>-9644</v>
      </c>
      <c r="FM3465">
        <v>18103</v>
      </c>
      <c r="FN3465">
        <v>-2166</v>
      </c>
      <c r="FP3465">
        <v>6293</v>
      </c>
      <c r="GI3465">
        <v>0</v>
      </c>
      <c r="GJ3465">
        <v>0</v>
      </c>
      <c r="GK3465">
        <v>0</v>
      </c>
      <c r="GL3465">
        <v>0</v>
      </c>
      <c r="GO3465">
        <v>482</v>
      </c>
      <c r="GQ3465">
        <v>1141</v>
      </c>
      <c r="GR3465">
        <v>72102.883000000002</v>
      </c>
      <c r="GS3465">
        <v>37.4</v>
      </c>
      <c r="GT3465">
        <v>10.3</v>
      </c>
      <c r="GU3465">
        <v>52.018999999999998</v>
      </c>
      <c r="GX3465">
        <v>2093</v>
      </c>
      <c r="HA3465">
        <v>31.515000000000001</v>
      </c>
      <c r="HB3465">
        <v>1410</v>
      </c>
      <c r="HK3465">
        <v>201</v>
      </c>
      <c r="HL3465">
        <v>201</v>
      </c>
      <c r="HN3465">
        <v>3234</v>
      </c>
      <c r="HO3465">
        <v>0</v>
      </c>
      <c r="HP3465">
        <v>1</v>
      </c>
      <c r="IF3465">
        <v>0</v>
      </c>
      <c r="JA3465" s="50"/>
      <c r="JB3465" s="50"/>
      <c r="JC3465" s="50"/>
      <c r="JD3465" s="50"/>
      <c r="JE3465" s="50"/>
      <c r="JF3465" s="50"/>
      <c r="JG3465" s="50"/>
      <c r="JH3465" s="50"/>
      <c r="JI3465" s="50"/>
      <c r="JJ3465" s="50"/>
      <c r="JK3465" s="50"/>
      <c r="JL3465" s="50"/>
      <c r="JM3465" s="50"/>
    </row>
    <row r="3466" spans="1:273">
      <c r="A3466" s="7" t="str">
        <f>'Pensions Data'!D3466&amp;'Pensions Data'!C3466</f>
        <v>2011St. Louis Police</v>
      </c>
      <c r="B3466">
        <v>219</v>
      </c>
      <c r="C3466" t="s">
        <v>2515</v>
      </c>
      <c r="D3466">
        <v>2011</v>
      </c>
      <c r="E3466">
        <v>193</v>
      </c>
      <c r="F3466" t="s">
        <v>2516</v>
      </c>
      <c r="H3466">
        <v>2</v>
      </c>
      <c r="I3466">
        <v>1929</v>
      </c>
      <c r="J3466">
        <v>0</v>
      </c>
      <c r="L3466">
        <v>2</v>
      </c>
      <c r="M3466" t="s">
        <v>305</v>
      </c>
      <c r="N3466" t="s">
        <v>357</v>
      </c>
      <c r="O3466" t="s">
        <v>393</v>
      </c>
      <c r="P3466">
        <v>3</v>
      </c>
      <c r="Q3466" t="s">
        <v>419</v>
      </c>
      <c r="R3466">
        <v>1</v>
      </c>
      <c r="S3466" t="s">
        <v>424</v>
      </c>
      <c r="T3466" t="s">
        <v>1619</v>
      </c>
      <c r="U3466">
        <v>1</v>
      </c>
      <c r="X3466">
        <v>0</v>
      </c>
      <c r="Z3466" s="4">
        <v>40817</v>
      </c>
      <c r="AA3466" s="4">
        <v>40816</v>
      </c>
      <c r="AB3466" t="s">
        <v>535</v>
      </c>
      <c r="AC3466" t="s">
        <v>2518</v>
      </c>
      <c r="AE3466">
        <v>0.03</v>
      </c>
      <c r="AF3466">
        <v>7.7499999999999999E-2</v>
      </c>
      <c r="AH3466">
        <v>0</v>
      </c>
      <c r="AI3466">
        <v>5</v>
      </c>
      <c r="BV3466">
        <v>695421.56</v>
      </c>
      <c r="BW3466">
        <v>855618</v>
      </c>
      <c r="BX3466">
        <v>0.81299999999999994</v>
      </c>
      <c r="BY3466">
        <v>160196.42000000001</v>
      </c>
      <c r="BZ3466">
        <v>0</v>
      </c>
      <c r="CA3466">
        <v>67593.991999999998</v>
      </c>
      <c r="CB3466">
        <v>18116.331999999999</v>
      </c>
      <c r="CC3466">
        <v>1.1060000000000001</v>
      </c>
      <c r="CG3466">
        <v>0</v>
      </c>
      <c r="CH3466">
        <v>0</v>
      </c>
      <c r="CI3466">
        <v>0</v>
      </c>
      <c r="CN3466">
        <v>0.11201999999999999</v>
      </c>
      <c r="CR3466">
        <v>3.7749999999999999E-2</v>
      </c>
      <c r="CU3466">
        <v>4.308E-2</v>
      </c>
      <c r="DD3466">
        <v>-1</v>
      </c>
      <c r="DF3466">
        <v>1</v>
      </c>
      <c r="DG3466">
        <v>1</v>
      </c>
      <c r="DH3466">
        <v>1</v>
      </c>
      <c r="DI3466">
        <v>-5.0000000000000001E-3</v>
      </c>
      <c r="DJ3466">
        <v>4.2999999999999997E-2</v>
      </c>
      <c r="DK3466">
        <v>4.8000000000000001E-2</v>
      </c>
      <c r="DM3466">
        <v>4463</v>
      </c>
      <c r="DN3466">
        <v>17609</v>
      </c>
      <c r="DT3466">
        <v>0</v>
      </c>
      <c r="DV3466">
        <v>22072</v>
      </c>
      <c r="DW3466">
        <v>55319</v>
      </c>
      <c r="EA3466">
        <v>13735</v>
      </c>
      <c r="EK3466">
        <v>-2788</v>
      </c>
      <c r="ER3466">
        <v>88338</v>
      </c>
      <c r="ES3466">
        <v>-53534</v>
      </c>
      <c r="ET3466">
        <v>-53534</v>
      </c>
      <c r="FB3466">
        <v>-2344</v>
      </c>
      <c r="FC3466">
        <v>-1011</v>
      </c>
      <c r="FF3466">
        <v>-56889</v>
      </c>
      <c r="FH3466">
        <v>640405</v>
      </c>
      <c r="FI3466">
        <v>608956</v>
      </c>
      <c r="FJ3466">
        <v>17609</v>
      </c>
      <c r="FL3466">
        <v>55319</v>
      </c>
      <c r="FM3466">
        <v>13735</v>
      </c>
      <c r="FN3466">
        <v>-2788</v>
      </c>
      <c r="FP3466">
        <v>66266</v>
      </c>
      <c r="FR3466">
        <v>2012</v>
      </c>
      <c r="FS3466" t="s">
        <v>2085</v>
      </c>
      <c r="FT3466">
        <v>8</v>
      </c>
      <c r="FV3466">
        <v>7.0000000000000007E-2</v>
      </c>
      <c r="FX3466">
        <v>0.37709999999999999</v>
      </c>
      <c r="FY3466">
        <v>0.4471</v>
      </c>
      <c r="GE3466">
        <v>26425.98</v>
      </c>
      <c r="GI3466">
        <v>0</v>
      </c>
      <c r="GJ3466">
        <v>0</v>
      </c>
      <c r="GK3466">
        <v>0</v>
      </c>
      <c r="GL3466">
        <v>0</v>
      </c>
      <c r="GO3466">
        <v>485</v>
      </c>
      <c r="GQ3466">
        <v>1161</v>
      </c>
      <c r="GR3466">
        <v>72659.906000000003</v>
      </c>
      <c r="GS3466">
        <v>37.200000000000003</v>
      </c>
      <c r="GT3466">
        <v>10</v>
      </c>
      <c r="GU3466">
        <v>50.908000000000001</v>
      </c>
      <c r="GX3466">
        <v>2106</v>
      </c>
      <c r="HA3466">
        <v>25.42</v>
      </c>
      <c r="HB3466">
        <v>1407</v>
      </c>
      <c r="HK3466">
        <v>214</v>
      </c>
      <c r="HL3466">
        <v>214</v>
      </c>
      <c r="HN3466">
        <v>3267</v>
      </c>
      <c r="HO3466">
        <v>0</v>
      </c>
      <c r="HP3466">
        <v>1</v>
      </c>
      <c r="IF3466">
        <v>0</v>
      </c>
      <c r="JA3466" s="50"/>
      <c r="JB3466" s="50"/>
      <c r="JC3466" s="50"/>
      <c r="JD3466" s="50"/>
      <c r="JE3466" s="50"/>
      <c r="JF3466" s="50"/>
      <c r="JG3466" s="50"/>
      <c r="JH3466" s="50"/>
      <c r="JI3466" s="50"/>
      <c r="JJ3466" s="50"/>
      <c r="JK3466" s="50"/>
      <c r="JL3466" s="50"/>
      <c r="JM3466" s="50"/>
    </row>
    <row r="3467" spans="1:273">
      <c r="A3467" s="7" t="str">
        <f>'Pensions Data'!D3467&amp;'Pensions Data'!C3467</f>
        <v>2012St. Louis Police</v>
      </c>
      <c r="B3467">
        <v>219</v>
      </c>
      <c r="C3467" t="s">
        <v>2515</v>
      </c>
      <c r="D3467">
        <v>2012</v>
      </c>
      <c r="E3467">
        <v>193</v>
      </c>
      <c r="F3467" t="s">
        <v>2516</v>
      </c>
      <c r="H3467">
        <v>2</v>
      </c>
      <c r="I3467">
        <v>1929</v>
      </c>
      <c r="J3467">
        <v>0</v>
      </c>
      <c r="L3467">
        <v>2</v>
      </c>
      <c r="M3467" t="s">
        <v>305</v>
      </c>
      <c r="N3467" t="s">
        <v>357</v>
      </c>
      <c r="O3467" t="s">
        <v>393</v>
      </c>
      <c r="P3467">
        <v>3</v>
      </c>
      <c r="Q3467" t="s">
        <v>419</v>
      </c>
      <c r="R3467">
        <v>1</v>
      </c>
      <c r="S3467" t="s">
        <v>424</v>
      </c>
      <c r="T3467" t="s">
        <v>1619</v>
      </c>
      <c r="U3467">
        <v>1</v>
      </c>
      <c r="X3467">
        <v>0</v>
      </c>
      <c r="Z3467" s="4">
        <v>41183</v>
      </c>
      <c r="AA3467" s="4">
        <v>41182</v>
      </c>
      <c r="AB3467" t="s">
        <v>535</v>
      </c>
      <c r="AC3467" t="s">
        <v>2518</v>
      </c>
      <c r="AE3467">
        <v>0.03</v>
      </c>
      <c r="AF3467">
        <v>7.7499999999999999E-2</v>
      </c>
      <c r="AH3467">
        <v>0</v>
      </c>
      <c r="AI3467">
        <v>5</v>
      </c>
      <c r="BV3467">
        <v>674080.06</v>
      </c>
      <c r="BW3467">
        <v>864762.31</v>
      </c>
      <c r="BX3467">
        <v>0.77900000000000003</v>
      </c>
      <c r="BY3467">
        <v>190682.22</v>
      </c>
      <c r="BZ3467">
        <v>0</v>
      </c>
      <c r="CA3467">
        <v>70076.648000000001</v>
      </c>
      <c r="CB3467">
        <v>22146.187999999998</v>
      </c>
      <c r="CC3467">
        <v>1.286</v>
      </c>
      <c r="CG3467">
        <v>0</v>
      </c>
      <c r="CH3467">
        <v>0</v>
      </c>
      <c r="CI3467">
        <v>0</v>
      </c>
      <c r="CN3467">
        <v>-1.651E-2</v>
      </c>
      <c r="CR3467">
        <v>1.7260000000000001E-2</v>
      </c>
      <c r="CU3467">
        <v>4.8050000000000002E-2</v>
      </c>
      <c r="DD3467">
        <v>-1</v>
      </c>
      <c r="DF3467">
        <v>1</v>
      </c>
      <c r="DG3467">
        <v>1</v>
      </c>
      <c r="DH3467">
        <v>1</v>
      </c>
      <c r="DI3467">
        <v>3.5000000000000003E-2</v>
      </c>
      <c r="DJ3467">
        <v>2.1999999999999999E-2</v>
      </c>
      <c r="DK3467">
        <v>5.1999999999999998E-2</v>
      </c>
      <c r="DM3467">
        <v>4155</v>
      </c>
      <c r="DN3467">
        <v>20306</v>
      </c>
      <c r="DT3467">
        <v>0</v>
      </c>
      <c r="DV3467">
        <v>24461</v>
      </c>
      <c r="DW3467">
        <v>-18863</v>
      </c>
      <c r="EA3467">
        <v>11431</v>
      </c>
      <c r="EK3467">
        <v>-2859</v>
      </c>
      <c r="ER3467">
        <v>14170</v>
      </c>
      <c r="ES3467">
        <v>-55531</v>
      </c>
      <c r="ET3467">
        <v>-55531</v>
      </c>
      <c r="FB3467">
        <v>-1323</v>
      </c>
      <c r="FC3467">
        <v>-1396</v>
      </c>
      <c r="FF3467">
        <v>-58250</v>
      </c>
      <c r="FH3467">
        <v>596325</v>
      </c>
      <c r="FI3467">
        <v>640405</v>
      </c>
      <c r="FJ3467">
        <v>20306</v>
      </c>
      <c r="FL3467">
        <v>-18863</v>
      </c>
      <c r="FM3467">
        <v>11431</v>
      </c>
      <c r="FN3467">
        <v>-2859</v>
      </c>
      <c r="FP3467">
        <v>-10291</v>
      </c>
      <c r="FR3467">
        <v>2013</v>
      </c>
      <c r="FS3467" t="s">
        <v>2471</v>
      </c>
      <c r="FT3467">
        <v>6</v>
      </c>
      <c r="FV3467">
        <v>7.0000000000000007E-2</v>
      </c>
      <c r="FX3467">
        <v>0.43059999999999998</v>
      </c>
      <c r="FY3467">
        <v>0.50060000000000004</v>
      </c>
      <c r="GE3467">
        <v>30282.168000000001</v>
      </c>
      <c r="GI3467">
        <v>0</v>
      </c>
      <c r="GJ3467">
        <v>0</v>
      </c>
      <c r="GK3467">
        <v>0</v>
      </c>
      <c r="GL3467">
        <v>0</v>
      </c>
      <c r="GM3467">
        <v>70325.516000000003</v>
      </c>
      <c r="GO3467">
        <v>487</v>
      </c>
      <c r="GQ3467">
        <v>1141</v>
      </c>
      <c r="GR3467">
        <v>72353.125</v>
      </c>
      <c r="GS3467">
        <v>38.07</v>
      </c>
      <c r="GT3467">
        <v>11.01</v>
      </c>
      <c r="GU3467">
        <v>52.744999999999997</v>
      </c>
      <c r="GX3467">
        <v>2071</v>
      </c>
      <c r="HA3467">
        <v>26.814</v>
      </c>
      <c r="HB3467">
        <v>1391</v>
      </c>
      <c r="HK3467">
        <v>193</v>
      </c>
      <c r="HL3467">
        <v>193</v>
      </c>
      <c r="HN3467">
        <v>3212</v>
      </c>
      <c r="HO3467">
        <v>0</v>
      </c>
      <c r="HP3467">
        <v>1</v>
      </c>
      <c r="IF3467">
        <v>0</v>
      </c>
      <c r="JA3467" s="50"/>
      <c r="JB3467" s="50"/>
      <c r="JC3467" s="50"/>
      <c r="JD3467" s="50"/>
      <c r="JE3467" s="50"/>
      <c r="JF3467" s="50"/>
      <c r="JG3467" s="50"/>
      <c r="JH3467" s="50"/>
      <c r="JI3467" s="50"/>
      <c r="JJ3467" s="50"/>
      <c r="JK3467" s="50"/>
      <c r="JL3467" s="50"/>
      <c r="JM3467" s="50"/>
    </row>
    <row r="3468" spans="1:273">
      <c r="A3468" s="7" t="str">
        <f>'Pensions Data'!D3468&amp;'Pensions Data'!C3468</f>
        <v>2013St. Louis Police</v>
      </c>
      <c r="B3468">
        <v>219</v>
      </c>
      <c r="C3468" t="s">
        <v>2515</v>
      </c>
      <c r="D3468">
        <v>2013</v>
      </c>
      <c r="E3468">
        <v>193</v>
      </c>
      <c r="F3468" t="s">
        <v>2516</v>
      </c>
      <c r="H3468">
        <v>2</v>
      </c>
      <c r="I3468">
        <v>1929</v>
      </c>
      <c r="J3468">
        <v>0</v>
      </c>
      <c r="L3468">
        <v>2</v>
      </c>
      <c r="M3468" t="s">
        <v>305</v>
      </c>
      <c r="N3468" t="s">
        <v>357</v>
      </c>
      <c r="O3468" t="s">
        <v>393</v>
      </c>
      <c r="P3468">
        <v>3</v>
      </c>
      <c r="Q3468" t="s">
        <v>419</v>
      </c>
      <c r="R3468">
        <v>1</v>
      </c>
      <c r="S3468" t="s">
        <v>424</v>
      </c>
      <c r="T3468" t="s">
        <v>1619</v>
      </c>
      <c r="U3468">
        <v>1</v>
      </c>
      <c r="X3468">
        <v>0</v>
      </c>
      <c r="Z3468" s="4">
        <v>41548</v>
      </c>
      <c r="AA3468" s="4">
        <v>41547</v>
      </c>
      <c r="AB3468" t="s">
        <v>535</v>
      </c>
      <c r="AC3468" t="s">
        <v>2518</v>
      </c>
      <c r="AE3468">
        <v>0.03</v>
      </c>
      <c r="AF3468">
        <v>7.7499999999999999E-2</v>
      </c>
      <c r="AH3468">
        <v>0</v>
      </c>
      <c r="AI3468">
        <v>5</v>
      </c>
      <c r="BV3468">
        <v>690731.19</v>
      </c>
      <c r="BW3468">
        <v>879906.75</v>
      </c>
      <c r="BX3468">
        <v>0.78500000000000003</v>
      </c>
      <c r="BY3468">
        <v>189175.59</v>
      </c>
      <c r="BZ3468">
        <v>0</v>
      </c>
      <c r="CA3468">
        <v>70327.983999999997</v>
      </c>
      <c r="CB3468">
        <v>28474</v>
      </c>
      <c r="CC3468">
        <v>1</v>
      </c>
      <c r="CG3468">
        <v>0</v>
      </c>
      <c r="CH3468">
        <v>0</v>
      </c>
      <c r="CI3468">
        <v>0</v>
      </c>
      <c r="CN3468">
        <v>7.0800000000000002E-2</v>
      </c>
      <c r="CR3468">
        <v>3.8700000000000002E-3</v>
      </c>
      <c r="CU3468">
        <v>6.1469999999999997E-2</v>
      </c>
      <c r="DD3468">
        <v>-1</v>
      </c>
      <c r="DE3468">
        <v>0</v>
      </c>
      <c r="DF3468">
        <v>0</v>
      </c>
      <c r="DG3468">
        <v>1</v>
      </c>
      <c r="DH3468">
        <v>1</v>
      </c>
      <c r="DI3468">
        <v>5.5E-2</v>
      </c>
      <c r="DJ3468">
        <v>8.0000000000000002E-3</v>
      </c>
      <c r="DK3468">
        <v>6.5000000000000002E-2</v>
      </c>
      <c r="DM3468">
        <v>4270.4459999999999</v>
      </c>
      <c r="DN3468">
        <v>32629.035</v>
      </c>
      <c r="DS3468">
        <v>251.125</v>
      </c>
      <c r="DT3468">
        <v>0</v>
      </c>
      <c r="DV3468">
        <v>37150.605000000003</v>
      </c>
      <c r="DW3468">
        <v>66676.554999999993</v>
      </c>
      <c r="DY3468">
        <v>6888.5029999999997</v>
      </c>
      <c r="DZ3468">
        <v>6316.3040000000001</v>
      </c>
      <c r="EA3468">
        <v>13204.807000000001</v>
      </c>
      <c r="EF3468">
        <v>45.048000000000002</v>
      </c>
      <c r="EK3468">
        <v>-3043.0810000000001</v>
      </c>
      <c r="EM3468">
        <v>228.91900000000001</v>
      </c>
      <c r="ER3468">
        <v>114262.85</v>
      </c>
      <c r="ES3468">
        <v>-57283.046999999999</v>
      </c>
      <c r="ET3468">
        <v>-57283.046999999999</v>
      </c>
      <c r="FB3468">
        <v>-3566.8090000000002</v>
      </c>
      <c r="FC3468">
        <v>-999.32399999999996</v>
      </c>
      <c r="FF3468">
        <v>-61849.18</v>
      </c>
      <c r="FH3468">
        <v>706276.69</v>
      </c>
      <c r="FI3468">
        <v>653863</v>
      </c>
      <c r="FJ3468">
        <v>32629.035</v>
      </c>
      <c r="FK3468">
        <v>251.125</v>
      </c>
      <c r="FL3468">
        <v>66676.554999999993</v>
      </c>
      <c r="FM3468">
        <v>13249.853999999999</v>
      </c>
      <c r="FN3468">
        <v>-3043.0810000000001</v>
      </c>
      <c r="FO3468">
        <v>228.91900000000001</v>
      </c>
      <c r="FP3468">
        <v>77112.25</v>
      </c>
      <c r="FR3468">
        <v>2014</v>
      </c>
      <c r="FS3468" t="s">
        <v>2471</v>
      </c>
      <c r="FT3468">
        <v>6</v>
      </c>
      <c r="FV3468">
        <v>7.0000000000000007E-2</v>
      </c>
      <c r="FX3468">
        <v>0.44069999999999998</v>
      </c>
      <c r="FY3468">
        <v>0.51070000000000004</v>
      </c>
      <c r="GE3468">
        <v>29999.835999999999</v>
      </c>
      <c r="GI3468">
        <v>0</v>
      </c>
      <c r="GJ3468">
        <v>0</v>
      </c>
      <c r="GK3468">
        <v>0</v>
      </c>
      <c r="GL3468">
        <v>0</v>
      </c>
      <c r="GM3468">
        <v>68073.148000000001</v>
      </c>
      <c r="GO3468">
        <v>493</v>
      </c>
      <c r="GQ3468">
        <v>1294</v>
      </c>
      <c r="GR3468">
        <v>71092.937999999995</v>
      </c>
      <c r="GS3468">
        <v>38.76</v>
      </c>
      <c r="GT3468">
        <v>11.38</v>
      </c>
      <c r="GU3468">
        <v>53.744999999999997</v>
      </c>
      <c r="GX3468">
        <v>1891</v>
      </c>
      <c r="HA3468">
        <v>30.292000000000002</v>
      </c>
      <c r="HB3468">
        <v>1398</v>
      </c>
      <c r="HK3468">
        <v>0</v>
      </c>
      <c r="HN3468">
        <v>3185</v>
      </c>
      <c r="HO3468">
        <v>0</v>
      </c>
      <c r="HP3468">
        <v>1</v>
      </c>
      <c r="IF3468">
        <v>0</v>
      </c>
      <c r="JA3468" s="50"/>
      <c r="JB3468" s="50"/>
      <c r="JC3468" s="50"/>
      <c r="JD3468" s="50"/>
      <c r="JE3468" s="50"/>
      <c r="JF3468" s="50"/>
      <c r="JG3468" s="50"/>
      <c r="JH3468" s="50"/>
      <c r="JI3468" s="50"/>
      <c r="JJ3468" s="50"/>
      <c r="JK3468" s="50"/>
      <c r="JL3468" s="50"/>
      <c r="JM3468" s="50"/>
    </row>
    <row r="3469" spans="1:273">
      <c r="A3469" s="7" t="str">
        <f>'Pensions Data'!D3469&amp;'Pensions Data'!C3469</f>
        <v>2014St. Louis Police</v>
      </c>
      <c r="B3469">
        <v>219</v>
      </c>
      <c r="C3469" t="s">
        <v>2515</v>
      </c>
      <c r="D3469">
        <v>2014</v>
      </c>
      <c r="E3469">
        <v>193</v>
      </c>
      <c r="F3469" t="s">
        <v>2516</v>
      </c>
      <c r="H3469">
        <v>2</v>
      </c>
      <c r="I3469">
        <v>1929</v>
      </c>
      <c r="J3469">
        <v>0</v>
      </c>
      <c r="L3469">
        <v>2</v>
      </c>
      <c r="M3469" t="s">
        <v>305</v>
      </c>
      <c r="N3469" t="s">
        <v>357</v>
      </c>
      <c r="O3469" t="s">
        <v>393</v>
      </c>
      <c r="P3469">
        <v>3</v>
      </c>
      <c r="Q3469" t="s">
        <v>419</v>
      </c>
      <c r="R3469">
        <v>1</v>
      </c>
      <c r="S3469" t="s">
        <v>424</v>
      </c>
      <c r="T3469" t="s">
        <v>1619</v>
      </c>
      <c r="U3469">
        <v>1</v>
      </c>
      <c r="X3469">
        <v>0</v>
      </c>
      <c r="Z3469" s="4">
        <v>41913</v>
      </c>
      <c r="AA3469" s="4">
        <v>41912</v>
      </c>
      <c r="AB3469" t="s">
        <v>535</v>
      </c>
      <c r="AC3469" t="s">
        <v>2518</v>
      </c>
      <c r="AE3469">
        <v>0.03</v>
      </c>
      <c r="AF3469">
        <v>7.7499999999999999E-2</v>
      </c>
      <c r="AH3469">
        <v>0</v>
      </c>
      <c r="AI3469">
        <v>5</v>
      </c>
      <c r="AM3469">
        <v>7.4800000000000005E-2</v>
      </c>
      <c r="BV3469">
        <v>717381.5</v>
      </c>
      <c r="BW3469">
        <v>895655.94</v>
      </c>
      <c r="BX3469">
        <v>0.80100000000000005</v>
      </c>
      <c r="BY3469">
        <v>178274.47</v>
      </c>
      <c r="BZ3469">
        <v>0</v>
      </c>
      <c r="CA3469">
        <v>68073.148000000001</v>
      </c>
      <c r="CB3469">
        <v>32324.822</v>
      </c>
      <c r="CC3469">
        <v>1.0094099999999999</v>
      </c>
      <c r="CD3469">
        <v>919906.5</v>
      </c>
      <c r="CE3469">
        <v>729065.38</v>
      </c>
      <c r="CF3469">
        <v>190841.16</v>
      </c>
      <c r="CG3469">
        <v>0</v>
      </c>
      <c r="CH3469">
        <v>0</v>
      </c>
      <c r="CI3469">
        <v>0</v>
      </c>
      <c r="CK3469">
        <v>0.79254000000000002</v>
      </c>
      <c r="CN3469">
        <v>-1.14E-2</v>
      </c>
      <c r="CR3469">
        <v>3.1780000000000003E-2</v>
      </c>
      <c r="CU3469">
        <v>4.4299999999999999E-2</v>
      </c>
      <c r="DD3469">
        <v>-1</v>
      </c>
      <c r="DE3469">
        <v>0</v>
      </c>
      <c r="DF3469">
        <v>0</v>
      </c>
      <c r="DG3469">
        <v>1</v>
      </c>
      <c r="DH3469">
        <v>1</v>
      </c>
      <c r="DI3469">
        <v>1.4E-2</v>
      </c>
      <c r="DJ3469">
        <v>3.3000000000000002E-2</v>
      </c>
      <c r="DK3469">
        <v>4.8000000000000001E-2</v>
      </c>
      <c r="DM3469">
        <v>4202.7650000000003</v>
      </c>
      <c r="DN3469">
        <v>32324.822</v>
      </c>
      <c r="DS3469">
        <v>235.58099999999999</v>
      </c>
      <c r="DT3469">
        <v>0</v>
      </c>
      <c r="DV3469">
        <v>36763.167999999998</v>
      </c>
      <c r="DW3469">
        <v>38110.800999999999</v>
      </c>
      <c r="DY3469">
        <v>5352.5309999999999</v>
      </c>
      <c r="DZ3469">
        <v>7768.5810000000001</v>
      </c>
      <c r="EA3469">
        <v>13121.111999999999</v>
      </c>
      <c r="EF3469">
        <v>29.36</v>
      </c>
      <c r="EK3469">
        <v>-3327.8890000000001</v>
      </c>
      <c r="EM3469">
        <v>161.25200000000001</v>
      </c>
      <c r="ER3469">
        <v>84857.804999999993</v>
      </c>
      <c r="ES3469">
        <v>-58302.792999999998</v>
      </c>
      <c r="ET3469">
        <v>-58302.792999999998</v>
      </c>
      <c r="FB3469">
        <v>-2670.6709999999998</v>
      </c>
      <c r="FC3469">
        <v>-1095.653</v>
      </c>
      <c r="FF3469">
        <v>-62069.116999999998</v>
      </c>
      <c r="FH3469">
        <v>729065.38</v>
      </c>
      <c r="FI3469">
        <v>706276.69</v>
      </c>
      <c r="FJ3469">
        <v>32324.822</v>
      </c>
      <c r="FK3469">
        <v>235.58099999999999</v>
      </c>
      <c r="FL3469">
        <v>38110.800999999999</v>
      </c>
      <c r="FM3469">
        <v>13150.473</v>
      </c>
      <c r="FN3469">
        <v>-3327.8890000000001</v>
      </c>
      <c r="FO3469">
        <v>161.25200000000001</v>
      </c>
      <c r="FP3469">
        <v>48094.637000000002</v>
      </c>
      <c r="FR3469">
        <v>2015</v>
      </c>
      <c r="FS3469" t="s">
        <v>2471</v>
      </c>
      <c r="FT3469">
        <v>6</v>
      </c>
      <c r="FV3469">
        <v>7.0000000000000007E-2</v>
      </c>
      <c r="FX3469">
        <v>0.42670000000000002</v>
      </c>
      <c r="FY3469">
        <v>0.49669999999999997</v>
      </c>
      <c r="GE3469">
        <v>28399.136999999999</v>
      </c>
      <c r="GI3469">
        <v>0</v>
      </c>
      <c r="GJ3469">
        <v>0</v>
      </c>
      <c r="GK3469">
        <v>0</v>
      </c>
      <c r="GL3469">
        <v>0</v>
      </c>
      <c r="GM3469">
        <v>66555.273000000001</v>
      </c>
      <c r="GO3469">
        <v>484</v>
      </c>
      <c r="GQ3469">
        <v>1281</v>
      </c>
      <c r="GR3469">
        <v>71264.093999999997</v>
      </c>
      <c r="GS3469">
        <v>38.85</v>
      </c>
      <c r="GT3469">
        <v>11.65</v>
      </c>
      <c r="GU3469">
        <v>54.255000000000003</v>
      </c>
      <c r="GX3469">
        <v>1883</v>
      </c>
      <c r="HA3469">
        <v>30.963000000000001</v>
      </c>
      <c r="HB3469">
        <v>1399</v>
      </c>
      <c r="HK3469">
        <v>0</v>
      </c>
      <c r="HN3469">
        <v>3164</v>
      </c>
      <c r="HO3469">
        <v>0</v>
      </c>
      <c r="HP3469">
        <v>1</v>
      </c>
      <c r="IF3469">
        <v>0</v>
      </c>
      <c r="JA3469" s="50"/>
      <c r="JB3469" s="50"/>
      <c r="JC3469" s="50"/>
      <c r="JD3469" s="50"/>
      <c r="JE3469" s="50"/>
      <c r="JF3469" s="50"/>
      <c r="JG3469" s="50"/>
      <c r="JH3469" s="50"/>
      <c r="JI3469" s="50"/>
      <c r="JJ3469" s="50"/>
      <c r="JK3469" s="50"/>
      <c r="JL3469" s="50"/>
      <c r="JM3469" s="50"/>
    </row>
    <row r="3470" spans="1:273">
      <c r="A3470" s="7" t="str">
        <f>'Pensions Data'!D3470&amp;'Pensions Data'!C3470</f>
        <v>2015St. Louis Police</v>
      </c>
      <c r="B3470">
        <v>219</v>
      </c>
      <c r="C3470" t="s">
        <v>2515</v>
      </c>
      <c r="D3470">
        <v>2015</v>
      </c>
      <c r="E3470">
        <v>193</v>
      </c>
      <c r="F3470" t="s">
        <v>2516</v>
      </c>
      <c r="H3470">
        <v>2</v>
      </c>
      <c r="I3470">
        <v>1929</v>
      </c>
      <c r="J3470">
        <v>0</v>
      </c>
      <c r="L3470">
        <v>2</v>
      </c>
      <c r="M3470" t="s">
        <v>305</v>
      </c>
      <c r="N3470" t="s">
        <v>357</v>
      </c>
      <c r="O3470" t="s">
        <v>393</v>
      </c>
      <c r="P3470">
        <v>3</v>
      </c>
      <c r="Q3470" t="s">
        <v>419</v>
      </c>
      <c r="R3470">
        <v>1</v>
      </c>
      <c r="S3470" t="s">
        <v>424</v>
      </c>
      <c r="T3470" t="s">
        <v>1619</v>
      </c>
      <c r="U3470">
        <v>1</v>
      </c>
      <c r="X3470">
        <v>0</v>
      </c>
      <c r="Z3470" s="4">
        <v>42278</v>
      </c>
      <c r="AA3470" s="4">
        <v>42277</v>
      </c>
      <c r="AB3470" t="s">
        <v>535</v>
      </c>
      <c r="AC3470" t="s">
        <v>2518</v>
      </c>
      <c r="AE3470">
        <v>0.03</v>
      </c>
      <c r="AF3470">
        <v>7.7499999999999999E-2</v>
      </c>
      <c r="AH3470">
        <v>0</v>
      </c>
      <c r="AI3470">
        <v>5</v>
      </c>
      <c r="AM3470">
        <v>7.2900000000000006E-2</v>
      </c>
      <c r="BV3470">
        <v>720811.69</v>
      </c>
      <c r="BW3470">
        <v>901758</v>
      </c>
      <c r="BX3470">
        <v>0.79900000000000004</v>
      </c>
      <c r="BY3470">
        <v>180946.3</v>
      </c>
      <c r="BZ3470">
        <v>0</v>
      </c>
      <c r="CA3470">
        <v>66552.273000000001</v>
      </c>
      <c r="CB3470">
        <v>30600.067999999999</v>
      </c>
      <c r="CC3470">
        <v>1</v>
      </c>
      <c r="CD3470">
        <v>944137.56</v>
      </c>
      <c r="CE3470">
        <v>684894.75</v>
      </c>
      <c r="CF3470">
        <v>259242.81</v>
      </c>
      <c r="CG3470">
        <v>0</v>
      </c>
      <c r="CH3470">
        <v>0</v>
      </c>
      <c r="CI3470">
        <v>0</v>
      </c>
      <c r="CK3470">
        <v>0.72541999999999995</v>
      </c>
      <c r="CN3470">
        <v>7.85E-2</v>
      </c>
      <c r="CR3470">
        <v>4.5409999999999999E-2</v>
      </c>
      <c r="CU3470">
        <v>4.1829999999999999E-2</v>
      </c>
      <c r="CW3470">
        <v>4.2819999999999997E-2</v>
      </c>
      <c r="DD3470">
        <v>-1</v>
      </c>
      <c r="DE3470">
        <v>0</v>
      </c>
      <c r="DF3470">
        <v>0</v>
      </c>
      <c r="DG3470">
        <v>1</v>
      </c>
      <c r="DH3470">
        <v>1</v>
      </c>
      <c r="DI3470">
        <v>4.5999999999999999E-2</v>
      </c>
      <c r="DJ3470">
        <v>4.7E-2</v>
      </c>
      <c r="DK3470">
        <v>4.4999999999999998E-2</v>
      </c>
      <c r="DM3470">
        <v>4202.0230000000001</v>
      </c>
      <c r="DN3470">
        <v>30600.067999999999</v>
      </c>
      <c r="DS3470">
        <v>285.91899999999998</v>
      </c>
      <c r="DT3470">
        <v>0</v>
      </c>
      <c r="DV3470">
        <v>35088.012000000002</v>
      </c>
      <c r="DW3470">
        <v>-17151.187999999998</v>
      </c>
      <c r="DY3470">
        <v>5178.5460000000003</v>
      </c>
      <c r="DZ3470">
        <v>6774.6639999999998</v>
      </c>
      <c r="EA3470">
        <v>11953.21</v>
      </c>
      <c r="EF3470">
        <v>17.716999999999999</v>
      </c>
      <c r="EK3470">
        <v>-3306.451</v>
      </c>
      <c r="EM3470">
        <v>161.101</v>
      </c>
      <c r="ER3470">
        <v>26762.400000000001</v>
      </c>
      <c r="ES3470">
        <v>-67107.827999999994</v>
      </c>
      <c r="ET3470">
        <v>-67107.827999999994</v>
      </c>
      <c r="FB3470">
        <v>-2425.2489999999998</v>
      </c>
      <c r="FC3470">
        <v>-1125.31</v>
      </c>
      <c r="FF3470">
        <v>-70658.391000000003</v>
      </c>
      <c r="FH3470">
        <v>684894.75</v>
      </c>
      <c r="FI3470">
        <v>728790.81</v>
      </c>
      <c r="FJ3470">
        <v>30600.067999999999</v>
      </c>
      <c r="FK3470">
        <v>285.91899999999998</v>
      </c>
      <c r="FL3470">
        <v>-17151.187999999998</v>
      </c>
      <c r="FM3470">
        <v>11970.927</v>
      </c>
      <c r="FN3470">
        <v>-3306.451</v>
      </c>
      <c r="FO3470">
        <v>161.101</v>
      </c>
      <c r="FP3470">
        <v>-8325.6110000000008</v>
      </c>
      <c r="FR3470">
        <v>2016</v>
      </c>
      <c r="FS3470" t="s">
        <v>2471</v>
      </c>
      <c r="FT3470">
        <v>6</v>
      </c>
      <c r="FV3470">
        <v>7.0000000000000007E-2</v>
      </c>
      <c r="FX3470">
        <v>0.42809999999999998</v>
      </c>
      <c r="FY3470">
        <v>0.49809999999999999</v>
      </c>
      <c r="GE3470">
        <v>28564.884999999998</v>
      </c>
      <c r="GI3470">
        <v>0</v>
      </c>
      <c r="GJ3470">
        <v>0</v>
      </c>
      <c r="GK3470">
        <v>0</v>
      </c>
      <c r="GL3470">
        <v>0</v>
      </c>
      <c r="GM3470">
        <v>66724.797000000006</v>
      </c>
      <c r="GO3470">
        <v>481</v>
      </c>
      <c r="GQ3470">
        <v>1242</v>
      </c>
      <c r="GR3470">
        <v>71618.156000000003</v>
      </c>
      <c r="GS3470">
        <v>39.04</v>
      </c>
      <c r="GT3470">
        <v>11.85</v>
      </c>
      <c r="GU3470">
        <v>56.372</v>
      </c>
      <c r="GX3470">
        <v>1903</v>
      </c>
      <c r="HA3470">
        <v>35.264000000000003</v>
      </c>
      <c r="HB3470">
        <v>1422</v>
      </c>
      <c r="HK3470">
        <v>0</v>
      </c>
      <c r="HN3470">
        <v>3145</v>
      </c>
      <c r="HO3470">
        <v>0</v>
      </c>
      <c r="HP3470">
        <v>1</v>
      </c>
      <c r="IF3470">
        <v>0</v>
      </c>
      <c r="JA3470" s="50"/>
      <c r="JB3470" s="50"/>
      <c r="JC3470" s="50"/>
      <c r="JD3470" s="50"/>
      <c r="JE3470" s="50"/>
      <c r="JF3470" s="50"/>
      <c r="JG3470" s="50"/>
      <c r="JH3470" s="50"/>
      <c r="JI3470" s="50"/>
      <c r="JJ3470" s="50"/>
      <c r="JK3470" s="50"/>
      <c r="JL3470" s="50"/>
      <c r="JM3470" s="50"/>
    </row>
    <row r="3471" spans="1:273">
      <c r="A3471" s="7" t="str">
        <f>'Pensions Data'!D3471&amp;'Pensions Data'!C3471</f>
        <v>2016St. Louis Police</v>
      </c>
      <c r="B3471">
        <v>219</v>
      </c>
      <c r="C3471" t="s">
        <v>2515</v>
      </c>
      <c r="D3471">
        <v>2016</v>
      </c>
      <c r="E3471">
        <v>193</v>
      </c>
      <c r="F3471" t="s">
        <v>2516</v>
      </c>
      <c r="H3471">
        <v>2</v>
      </c>
      <c r="I3471">
        <v>1929</v>
      </c>
      <c r="J3471">
        <v>0</v>
      </c>
      <c r="L3471">
        <v>2</v>
      </c>
      <c r="M3471" t="s">
        <v>305</v>
      </c>
      <c r="N3471" t="s">
        <v>357</v>
      </c>
      <c r="O3471" t="s">
        <v>393</v>
      </c>
      <c r="P3471">
        <v>3</v>
      </c>
      <c r="Q3471" t="s">
        <v>419</v>
      </c>
      <c r="R3471">
        <v>1</v>
      </c>
      <c r="S3471" t="s">
        <v>424</v>
      </c>
      <c r="T3471" t="s">
        <v>1619</v>
      </c>
      <c r="U3471">
        <v>1</v>
      </c>
      <c r="X3471">
        <v>0</v>
      </c>
      <c r="Z3471" s="4">
        <v>42644</v>
      </c>
      <c r="AA3471" s="4">
        <v>42643</v>
      </c>
      <c r="AB3471" t="s">
        <v>535</v>
      </c>
      <c r="AC3471" t="s">
        <v>2518</v>
      </c>
      <c r="AE3471">
        <v>0.03</v>
      </c>
      <c r="AF3471">
        <v>7.4999999999999997E-2</v>
      </c>
      <c r="AH3471">
        <v>0</v>
      </c>
      <c r="AI3471">
        <v>5</v>
      </c>
      <c r="AM3471">
        <v>6.1899999999999997E-2</v>
      </c>
      <c r="BV3471">
        <v>744511.88</v>
      </c>
      <c r="BW3471">
        <v>954458.44</v>
      </c>
      <c r="BX3471">
        <v>0.78</v>
      </c>
      <c r="BY3471">
        <v>209946.58</v>
      </c>
      <c r="BZ3471">
        <v>0</v>
      </c>
      <c r="CA3471">
        <v>74596.523000000001</v>
      </c>
      <c r="CB3471">
        <v>30778.664000000001</v>
      </c>
      <c r="CC3471">
        <v>1</v>
      </c>
      <c r="CD3471">
        <v>1089316.8999999999</v>
      </c>
      <c r="CE3471">
        <v>709237.63</v>
      </c>
      <c r="CF3471">
        <v>380079.19</v>
      </c>
      <c r="CG3471">
        <v>0</v>
      </c>
      <c r="CH3471">
        <v>0</v>
      </c>
      <c r="CI3471">
        <v>0</v>
      </c>
      <c r="CK3471">
        <v>0.65108999999999995</v>
      </c>
      <c r="CN3471">
        <v>0.13089999999999999</v>
      </c>
      <c r="CR3471">
        <v>4.8939999999999997E-2</v>
      </c>
      <c r="CU3471">
        <v>4.333E-2</v>
      </c>
      <c r="CW3471">
        <v>4.5030000000000001E-2</v>
      </c>
      <c r="DD3471">
        <v>-1</v>
      </c>
      <c r="DE3471">
        <v>0</v>
      </c>
      <c r="DF3471">
        <v>0</v>
      </c>
      <c r="DG3471">
        <v>1</v>
      </c>
      <c r="DH3471">
        <v>1</v>
      </c>
      <c r="DI3471">
        <v>6.6000000000000003E-2</v>
      </c>
      <c r="DJ3471">
        <v>0.05</v>
      </c>
      <c r="DK3471">
        <v>4.7E-2</v>
      </c>
      <c r="DM3471">
        <v>4320.3370000000004</v>
      </c>
      <c r="DN3471">
        <v>30778.664000000001</v>
      </c>
      <c r="DS3471">
        <v>56.53</v>
      </c>
      <c r="DT3471">
        <v>0</v>
      </c>
      <c r="DV3471">
        <v>35155.531000000003</v>
      </c>
      <c r="DW3471">
        <v>46421.43</v>
      </c>
      <c r="DY3471">
        <v>3943.0390000000002</v>
      </c>
      <c r="DZ3471">
        <v>5246.6480000000001</v>
      </c>
      <c r="EA3471">
        <v>9189.6869999999999</v>
      </c>
      <c r="EF3471">
        <v>87.972999999999999</v>
      </c>
      <c r="EK3471">
        <v>-3021.3939999999998</v>
      </c>
      <c r="EM3471">
        <v>249.947</v>
      </c>
      <c r="ER3471">
        <v>88083.172000000006</v>
      </c>
      <c r="ES3471">
        <v>-59673.66</v>
      </c>
      <c r="ET3471">
        <v>-59673.66</v>
      </c>
      <c r="FB3471">
        <v>-2963.77</v>
      </c>
      <c r="FC3471">
        <v>-1102.866</v>
      </c>
      <c r="FF3471">
        <v>-63740.296999999999</v>
      </c>
      <c r="FH3471">
        <v>709237.63</v>
      </c>
      <c r="FI3471">
        <v>684894.75</v>
      </c>
      <c r="FJ3471">
        <v>30778.664000000001</v>
      </c>
      <c r="FK3471">
        <v>56.53</v>
      </c>
      <c r="FL3471">
        <v>46421.43</v>
      </c>
      <c r="FM3471">
        <v>9277.6589999999997</v>
      </c>
      <c r="FN3471">
        <v>-3021.3939999999998</v>
      </c>
      <c r="FO3471">
        <v>249.947</v>
      </c>
      <c r="FP3471">
        <v>52927.641000000003</v>
      </c>
      <c r="FR3471">
        <v>2017</v>
      </c>
      <c r="FS3471" t="s">
        <v>2471</v>
      </c>
      <c r="FT3471">
        <v>6</v>
      </c>
      <c r="FV3471">
        <v>7.0000000000000007E-2</v>
      </c>
      <c r="FX3471">
        <v>0.42180000000000001</v>
      </c>
      <c r="FY3471">
        <v>0.49180000000000001</v>
      </c>
      <c r="GE3471">
        <v>31506.703000000001</v>
      </c>
      <c r="GI3471">
        <v>0</v>
      </c>
      <c r="GJ3471">
        <v>0</v>
      </c>
      <c r="GK3471">
        <v>0</v>
      </c>
      <c r="GL3471">
        <v>0</v>
      </c>
      <c r="GM3471">
        <v>74596.523000000001</v>
      </c>
      <c r="GO3471">
        <v>471</v>
      </c>
      <c r="GQ3471">
        <v>1269</v>
      </c>
      <c r="GR3471">
        <v>75024.570000000007</v>
      </c>
      <c r="GS3471">
        <v>38.99</v>
      </c>
      <c r="GT3471">
        <v>11.7</v>
      </c>
      <c r="GU3471">
        <v>58</v>
      </c>
      <c r="GX3471">
        <v>1904</v>
      </c>
      <c r="HA3471">
        <v>31.341000000000001</v>
      </c>
      <c r="HB3471">
        <v>1433</v>
      </c>
      <c r="HK3471">
        <v>0</v>
      </c>
      <c r="HN3471">
        <v>3173</v>
      </c>
      <c r="HO3471">
        <v>0</v>
      </c>
      <c r="HP3471">
        <v>1</v>
      </c>
      <c r="IF3471">
        <v>0</v>
      </c>
      <c r="JA3471" s="50"/>
      <c r="JB3471" s="50"/>
      <c r="JC3471" s="50"/>
      <c r="JD3471" s="50"/>
      <c r="JE3471" s="50"/>
      <c r="JF3471" s="50"/>
      <c r="JG3471" s="50"/>
      <c r="JH3471" s="50"/>
      <c r="JI3471" s="50"/>
      <c r="JJ3471" s="50"/>
      <c r="JK3471" s="50"/>
      <c r="JL3471" s="50"/>
      <c r="JM3471" s="50"/>
    </row>
    <row r="3472" spans="1:273">
      <c r="A3472" s="7" t="str">
        <f>'Pensions Data'!D3472&amp;'Pensions Data'!C3472</f>
        <v>2017St. Louis Police</v>
      </c>
      <c r="B3472">
        <v>219</v>
      </c>
      <c r="C3472" t="s">
        <v>2515</v>
      </c>
      <c r="D3472">
        <v>2017</v>
      </c>
      <c r="E3472">
        <v>193</v>
      </c>
      <c r="F3472" t="s">
        <v>2516</v>
      </c>
      <c r="H3472">
        <v>2</v>
      </c>
      <c r="I3472">
        <v>1929</v>
      </c>
      <c r="J3472">
        <v>0</v>
      </c>
      <c r="L3472">
        <v>2</v>
      </c>
      <c r="M3472" t="s">
        <v>305</v>
      </c>
      <c r="N3472" t="s">
        <v>357</v>
      </c>
      <c r="O3472" t="s">
        <v>393</v>
      </c>
      <c r="P3472">
        <v>3</v>
      </c>
      <c r="Q3472" t="s">
        <v>419</v>
      </c>
      <c r="R3472">
        <v>1</v>
      </c>
      <c r="S3472" t="s">
        <v>424</v>
      </c>
      <c r="T3472" t="s">
        <v>1619</v>
      </c>
      <c r="U3472">
        <v>1</v>
      </c>
      <c r="X3472">
        <v>0</v>
      </c>
      <c r="Z3472" s="4">
        <v>43009</v>
      </c>
      <c r="AA3472" s="4">
        <v>43008</v>
      </c>
      <c r="AB3472" t="s">
        <v>535</v>
      </c>
      <c r="AC3472" t="s">
        <v>2518</v>
      </c>
      <c r="AE3472">
        <v>0.03</v>
      </c>
      <c r="AF3472">
        <v>7.4999999999999997E-2</v>
      </c>
      <c r="AH3472">
        <v>0</v>
      </c>
      <c r="AI3472">
        <v>5</v>
      </c>
      <c r="AM3472">
        <v>6.6699999999999995E-2</v>
      </c>
      <c r="BV3472">
        <v>771337.88</v>
      </c>
      <c r="BW3472">
        <v>969815.63</v>
      </c>
      <c r="BX3472">
        <v>0.79500000000000004</v>
      </c>
      <c r="BY3472">
        <v>198477.72</v>
      </c>
      <c r="BZ3472">
        <v>0</v>
      </c>
      <c r="CA3472">
        <v>75188.906000000003</v>
      </c>
      <c r="CB3472">
        <v>33826.527000000002</v>
      </c>
      <c r="CC3472">
        <v>1</v>
      </c>
      <c r="CD3472">
        <v>1058652.5</v>
      </c>
      <c r="CE3472">
        <v>776579.5</v>
      </c>
      <c r="CF3472">
        <v>282073.06</v>
      </c>
      <c r="CG3472">
        <v>0</v>
      </c>
      <c r="CH3472">
        <v>0</v>
      </c>
      <c r="CI3472">
        <v>0</v>
      </c>
      <c r="CK3472">
        <v>0.73355999999999999</v>
      </c>
      <c r="CN3472">
        <v>7.5600000000000001E-2</v>
      </c>
      <c r="CR3472">
        <v>6.7890000000000006E-2</v>
      </c>
      <c r="CU3472">
        <v>4.2259999999999999E-2</v>
      </c>
      <c r="CW3472">
        <v>5.4620000000000002E-2</v>
      </c>
      <c r="DD3472">
        <v>-1</v>
      </c>
      <c r="DE3472">
        <v>0</v>
      </c>
      <c r="DF3472">
        <v>0</v>
      </c>
      <c r="DG3472">
        <v>1</v>
      </c>
      <c r="DH3472">
        <v>1</v>
      </c>
      <c r="DI3472">
        <v>9.5000000000000001E-2</v>
      </c>
      <c r="DJ3472">
        <v>6.9000000000000006E-2</v>
      </c>
      <c r="DK3472">
        <v>4.5999999999999999E-2</v>
      </c>
      <c r="DM3472">
        <v>4456.241</v>
      </c>
      <c r="DN3472">
        <v>33826.527000000002</v>
      </c>
      <c r="DS3472">
        <v>197.727</v>
      </c>
      <c r="DT3472">
        <v>0</v>
      </c>
      <c r="DV3472">
        <v>38480.495999999999</v>
      </c>
      <c r="DW3472">
        <v>86915.523000000001</v>
      </c>
      <c r="DY3472">
        <v>4597.3329999999996</v>
      </c>
      <c r="DZ3472">
        <v>4523.3649999999998</v>
      </c>
      <c r="EA3472">
        <v>9120.6980000000003</v>
      </c>
      <c r="EF3472">
        <v>49.152999999999999</v>
      </c>
      <c r="EK3472">
        <v>-2785.2</v>
      </c>
      <c r="EM3472">
        <v>219.904</v>
      </c>
      <c r="ER3472">
        <v>132000.57999999999</v>
      </c>
      <c r="ES3472">
        <v>-59959.184000000001</v>
      </c>
      <c r="ET3472">
        <v>-59959.184000000001</v>
      </c>
      <c r="FB3472">
        <v>-3493.3960000000002</v>
      </c>
      <c r="FC3472">
        <v>-1206.1610000000001</v>
      </c>
      <c r="FF3472">
        <v>-64658.741999999998</v>
      </c>
      <c r="FH3472">
        <v>776579.5</v>
      </c>
      <c r="FI3472">
        <v>709237.63</v>
      </c>
      <c r="FJ3472">
        <v>33826.527000000002</v>
      </c>
      <c r="FK3472">
        <v>197.727</v>
      </c>
      <c r="FL3472">
        <v>86915.523000000001</v>
      </c>
      <c r="FM3472">
        <v>9169.8520000000008</v>
      </c>
      <c r="FN3472">
        <v>-2785.2</v>
      </c>
      <c r="FO3472">
        <v>219.904</v>
      </c>
      <c r="FP3472">
        <v>93520.077999999994</v>
      </c>
      <c r="FR3472">
        <v>2018</v>
      </c>
      <c r="FS3472" t="s">
        <v>2471</v>
      </c>
      <c r="FT3472">
        <v>6</v>
      </c>
      <c r="FV3472">
        <v>7.0000000000000007E-2</v>
      </c>
      <c r="FX3472">
        <v>0.40960000000000002</v>
      </c>
      <c r="FY3472">
        <v>0.47960000000000003</v>
      </c>
      <c r="GE3472">
        <v>30838.870999999999</v>
      </c>
      <c r="GI3472">
        <v>0</v>
      </c>
      <c r="GJ3472">
        <v>0</v>
      </c>
      <c r="GK3472">
        <v>0</v>
      </c>
      <c r="GL3472">
        <v>0</v>
      </c>
      <c r="GM3472">
        <v>75188.906000000003</v>
      </c>
      <c r="GO3472">
        <v>475</v>
      </c>
      <c r="GQ3472">
        <v>1261</v>
      </c>
      <c r="GR3472">
        <v>75585.054999999993</v>
      </c>
      <c r="GS3472">
        <v>39.26</v>
      </c>
      <c r="GT3472">
        <v>11.88</v>
      </c>
      <c r="GU3472">
        <v>58.86</v>
      </c>
      <c r="GX3472">
        <v>1908</v>
      </c>
      <c r="HA3472">
        <v>31.425000000000001</v>
      </c>
      <c r="HB3472">
        <v>1433</v>
      </c>
      <c r="HK3472">
        <v>0</v>
      </c>
      <c r="HN3472">
        <v>3169</v>
      </c>
      <c r="HO3472">
        <v>0</v>
      </c>
      <c r="HP3472">
        <v>1</v>
      </c>
      <c r="IF3472">
        <v>0</v>
      </c>
      <c r="JA3472" s="50"/>
      <c r="JB3472" s="50"/>
      <c r="JC3472" s="50"/>
      <c r="JD3472" s="50"/>
      <c r="JE3472" s="50"/>
      <c r="JF3472" s="50"/>
      <c r="JG3472" s="50"/>
      <c r="JH3472" s="50"/>
      <c r="JI3472" s="50"/>
      <c r="JJ3472" s="50"/>
      <c r="JK3472" s="50"/>
      <c r="JL3472" s="50"/>
      <c r="JM3472" s="50"/>
    </row>
    <row r="3473" spans="1:273">
      <c r="A3473" s="7" t="str">
        <f>'Pensions Data'!D3473&amp;'Pensions Data'!C3473</f>
        <v>2018St. Louis Police</v>
      </c>
      <c r="B3473">
        <v>219</v>
      </c>
      <c r="C3473" t="s">
        <v>2515</v>
      </c>
      <c r="D3473">
        <v>2018</v>
      </c>
      <c r="E3473">
        <v>193</v>
      </c>
      <c r="F3473" t="s">
        <v>2516</v>
      </c>
      <c r="H3473">
        <v>2</v>
      </c>
      <c r="I3473">
        <v>1929</v>
      </c>
      <c r="J3473">
        <v>0</v>
      </c>
      <c r="L3473">
        <v>2</v>
      </c>
      <c r="M3473" t="s">
        <v>305</v>
      </c>
      <c r="N3473" t="s">
        <v>357</v>
      </c>
      <c r="O3473" t="s">
        <v>393</v>
      </c>
      <c r="P3473">
        <v>3</v>
      </c>
      <c r="Q3473" t="s">
        <v>419</v>
      </c>
      <c r="R3473">
        <v>1</v>
      </c>
      <c r="S3473" t="s">
        <v>424</v>
      </c>
      <c r="T3473" t="s">
        <v>1619</v>
      </c>
      <c r="U3473">
        <v>1</v>
      </c>
      <c r="X3473">
        <v>0</v>
      </c>
      <c r="Z3473" s="4">
        <v>43374</v>
      </c>
      <c r="AA3473" s="4">
        <v>43373</v>
      </c>
      <c r="AB3473" t="s">
        <v>535</v>
      </c>
      <c r="AC3473" t="s">
        <v>2518</v>
      </c>
      <c r="AE3473">
        <v>0.03</v>
      </c>
      <c r="AF3473">
        <v>7.4999999999999997E-2</v>
      </c>
      <c r="AH3473">
        <v>0</v>
      </c>
      <c r="AI3473">
        <v>5</v>
      </c>
      <c r="AM3473">
        <v>7.2400000000000006E-2</v>
      </c>
      <c r="BV3473">
        <v>788583.31</v>
      </c>
      <c r="BW3473">
        <v>1006338.8</v>
      </c>
      <c r="BX3473">
        <v>0.78400000000000003</v>
      </c>
      <c r="BY3473">
        <v>217755.48</v>
      </c>
      <c r="BZ3473">
        <v>0</v>
      </c>
      <c r="CA3473">
        <v>81052.5</v>
      </c>
      <c r="CB3473">
        <v>33104.563000000002</v>
      </c>
      <c r="CC3473">
        <v>1</v>
      </c>
      <c r="CD3473">
        <v>1010912.5</v>
      </c>
      <c r="CE3473">
        <v>796160.44</v>
      </c>
      <c r="CF3473">
        <v>214752.11</v>
      </c>
      <c r="CG3473">
        <v>0</v>
      </c>
      <c r="CH3473">
        <v>0</v>
      </c>
      <c r="CI3473">
        <v>0</v>
      </c>
      <c r="CK3473">
        <v>0.78756999999999999</v>
      </c>
      <c r="CN3473">
        <v>6.7150000000000001E-2</v>
      </c>
      <c r="CR3473">
        <v>6.7159999999999997E-2</v>
      </c>
      <c r="CU3473">
        <v>3.5029999999999999E-2</v>
      </c>
      <c r="CW3473">
        <v>6.336E-2</v>
      </c>
      <c r="DD3473">
        <v>-1</v>
      </c>
      <c r="DF3473">
        <v>1</v>
      </c>
      <c r="DG3473">
        <v>1</v>
      </c>
      <c r="DH3473">
        <v>1</v>
      </c>
      <c r="DI3473">
        <v>9.0999999999999998E-2</v>
      </c>
      <c r="DJ3473">
        <v>6.8000000000000005E-2</v>
      </c>
      <c r="DK3473">
        <v>3.7999999999999999E-2</v>
      </c>
      <c r="DM3473">
        <v>4600.9170000000004</v>
      </c>
      <c r="DN3473">
        <v>33104.563000000002</v>
      </c>
      <c r="DS3473">
        <v>528.23699999999997</v>
      </c>
      <c r="DT3473">
        <v>0</v>
      </c>
      <c r="DV3473">
        <v>38233.714999999997</v>
      </c>
      <c r="DW3473">
        <v>45168.32</v>
      </c>
      <c r="DY3473">
        <v>3998.848</v>
      </c>
      <c r="DZ3473">
        <v>4633.13</v>
      </c>
      <c r="EA3473">
        <v>8631.9779999999992</v>
      </c>
      <c r="EF3473">
        <v>20.367999999999999</v>
      </c>
      <c r="EK3473">
        <v>-2865.5149999999999</v>
      </c>
      <c r="EM3473">
        <v>134.11199999999999</v>
      </c>
      <c r="ER3473">
        <v>89322.976999999999</v>
      </c>
      <c r="ES3473">
        <v>-63603.563000000002</v>
      </c>
      <c r="ET3473">
        <v>-63603.563000000002</v>
      </c>
      <c r="FB3473">
        <v>-4972.55</v>
      </c>
      <c r="FC3473">
        <v>-1165.93</v>
      </c>
      <c r="FF3473">
        <v>-69742.039000000004</v>
      </c>
      <c r="FH3473">
        <v>796160.44</v>
      </c>
      <c r="FI3473">
        <v>776579.5</v>
      </c>
      <c r="FJ3473">
        <v>33104.563000000002</v>
      </c>
      <c r="FK3473">
        <v>528.23699999999997</v>
      </c>
      <c r="FL3473">
        <v>45168.32</v>
      </c>
      <c r="FM3473">
        <v>8652.3459999999995</v>
      </c>
      <c r="FN3473">
        <v>-2865.5149999999999</v>
      </c>
      <c r="FO3473">
        <v>134.11199999999999</v>
      </c>
      <c r="FP3473">
        <v>51089.262000000002</v>
      </c>
      <c r="FR3473">
        <v>2019</v>
      </c>
      <c r="FS3473" t="s">
        <v>2471</v>
      </c>
      <c r="FT3473">
        <v>6</v>
      </c>
      <c r="FV3473">
        <v>7.0000000000000007E-2</v>
      </c>
      <c r="FX3473">
        <v>0.4128</v>
      </c>
      <c r="FY3473">
        <v>0.48280000000000001</v>
      </c>
      <c r="GE3473">
        <v>33503.527000000002</v>
      </c>
      <c r="GI3473">
        <v>0</v>
      </c>
      <c r="GJ3473">
        <v>0</v>
      </c>
      <c r="GK3473">
        <v>0</v>
      </c>
      <c r="GL3473">
        <v>0</v>
      </c>
      <c r="GM3473">
        <v>81052.5</v>
      </c>
      <c r="GO3473">
        <v>479</v>
      </c>
      <c r="GQ3473">
        <v>1261</v>
      </c>
      <c r="GR3473">
        <v>81283.773000000001</v>
      </c>
      <c r="GS3473">
        <v>39.19</v>
      </c>
      <c r="GT3473">
        <v>11.82</v>
      </c>
      <c r="GU3473">
        <v>63.447000000000003</v>
      </c>
      <c r="GX3473">
        <v>1920</v>
      </c>
      <c r="HA3473">
        <v>33.127000000000002</v>
      </c>
      <c r="HB3473">
        <v>1441</v>
      </c>
      <c r="HK3473">
        <v>0</v>
      </c>
      <c r="HN3473">
        <v>3181</v>
      </c>
      <c r="HO3473">
        <v>0</v>
      </c>
      <c r="HP3473">
        <v>1</v>
      </c>
      <c r="IF3473">
        <v>0</v>
      </c>
      <c r="JA3473" s="50"/>
      <c r="JB3473" s="50"/>
      <c r="JC3473" s="50"/>
      <c r="JD3473" s="50"/>
      <c r="JE3473" s="50"/>
      <c r="JF3473" s="50"/>
      <c r="JG3473" s="50"/>
      <c r="JH3473" s="50"/>
      <c r="JI3473" s="50"/>
      <c r="JJ3473" s="50"/>
      <c r="JK3473" s="50"/>
      <c r="JL3473" s="50"/>
      <c r="JM3473" s="50"/>
    </row>
    <row r="3474" spans="1:273">
      <c r="A3474" s="7" t="str">
        <f>'Pensions Data'!D3474&amp;'Pensions Data'!C3474</f>
        <v>2019St. Louis Police</v>
      </c>
      <c r="B3474">
        <v>219</v>
      </c>
      <c r="C3474" t="s">
        <v>2515</v>
      </c>
      <c r="D3474">
        <v>2019</v>
      </c>
      <c r="E3474">
        <v>193</v>
      </c>
      <c r="F3474" t="s">
        <v>2516</v>
      </c>
      <c r="H3474">
        <v>2</v>
      </c>
      <c r="I3474">
        <v>1929</v>
      </c>
      <c r="J3474">
        <v>0</v>
      </c>
      <c r="L3474">
        <v>2</v>
      </c>
      <c r="M3474" t="s">
        <v>305</v>
      </c>
      <c r="N3474" t="s">
        <v>357</v>
      </c>
      <c r="O3474" t="s">
        <v>393</v>
      </c>
      <c r="P3474">
        <v>3</v>
      </c>
      <c r="Q3474" t="s">
        <v>419</v>
      </c>
      <c r="R3474">
        <v>1</v>
      </c>
      <c r="S3474" t="s">
        <v>424</v>
      </c>
      <c r="T3474" t="s">
        <v>1619</v>
      </c>
      <c r="U3474">
        <v>1</v>
      </c>
      <c r="X3474">
        <v>0</v>
      </c>
      <c r="Z3474" s="4">
        <v>43739</v>
      </c>
      <c r="AA3474" s="4">
        <v>43738</v>
      </c>
      <c r="AB3474" t="s">
        <v>535</v>
      </c>
      <c r="AC3474" t="s">
        <v>2518</v>
      </c>
      <c r="AE3474">
        <v>0.03</v>
      </c>
      <c r="AF3474">
        <v>7.4999999999999997E-2</v>
      </c>
      <c r="AH3474">
        <v>0</v>
      </c>
      <c r="AI3474">
        <v>5</v>
      </c>
      <c r="AM3474">
        <v>6.6900000000000001E-2</v>
      </c>
      <c r="BV3474">
        <v>802729.63</v>
      </c>
      <c r="BW3474">
        <v>1011520.2</v>
      </c>
      <c r="BX3474">
        <v>0.79400000000000004</v>
      </c>
      <c r="BY3474">
        <v>208790.56</v>
      </c>
      <c r="BZ3474">
        <v>0</v>
      </c>
      <c r="CA3474">
        <v>80666.726999999999</v>
      </c>
      <c r="CB3474">
        <v>35970.629000000001</v>
      </c>
      <c r="CC3474">
        <v>1</v>
      </c>
      <c r="CD3474">
        <v>1111624.8</v>
      </c>
      <c r="CE3474">
        <v>784752.5</v>
      </c>
      <c r="CF3474">
        <v>326872.28000000003</v>
      </c>
      <c r="CG3474">
        <v>0</v>
      </c>
      <c r="CH3474">
        <v>0</v>
      </c>
      <c r="CI3474">
        <v>0</v>
      </c>
      <c r="CK3474">
        <v>0.70594999999999997</v>
      </c>
      <c r="CN3474">
        <v>2.29E-2</v>
      </c>
      <c r="CR3474">
        <v>7.4459999999999998E-2</v>
      </c>
      <c r="CU3474">
        <v>5.2900000000000003E-2</v>
      </c>
      <c r="CW3474">
        <v>5.4260000000000003E-2</v>
      </c>
      <c r="DD3474">
        <v>-1</v>
      </c>
      <c r="DE3474">
        <v>0</v>
      </c>
      <c r="DF3474">
        <v>0</v>
      </c>
      <c r="DG3474">
        <v>1</v>
      </c>
      <c r="DH3474">
        <v>1</v>
      </c>
      <c r="DI3474">
        <v>5.5E-2</v>
      </c>
      <c r="DJ3474">
        <v>7.4999999999999997E-2</v>
      </c>
      <c r="DK3474">
        <v>5.3999999999999999E-2</v>
      </c>
      <c r="DM3474">
        <v>5110.1189999999997</v>
      </c>
      <c r="DN3474">
        <v>35970.629000000001</v>
      </c>
      <c r="DS3474">
        <v>118.319</v>
      </c>
      <c r="DT3474">
        <v>0</v>
      </c>
      <c r="DV3474">
        <v>41199.065999999999</v>
      </c>
      <c r="DW3474">
        <v>11994.880999999999</v>
      </c>
      <c r="DY3474">
        <v>4239.3519999999999</v>
      </c>
      <c r="DZ3474">
        <v>3746.8130000000001</v>
      </c>
      <c r="EA3474">
        <v>7986.165</v>
      </c>
      <c r="EF3474">
        <v>10.727</v>
      </c>
      <c r="EK3474">
        <v>-2589.4160000000002</v>
      </c>
      <c r="EM3474">
        <v>112.524</v>
      </c>
      <c r="ER3474">
        <v>58713.949000000001</v>
      </c>
      <c r="ES3474">
        <v>-63865.309000000001</v>
      </c>
      <c r="ET3474">
        <v>-63865.309000000001</v>
      </c>
      <c r="FB3474">
        <v>-4683.6270000000004</v>
      </c>
      <c r="FC3474">
        <v>-1572.951</v>
      </c>
      <c r="FF3474">
        <v>-70121.891000000003</v>
      </c>
      <c r="FH3474">
        <v>784752.5</v>
      </c>
      <c r="FI3474">
        <v>796160.44</v>
      </c>
      <c r="FJ3474">
        <v>35970.629000000001</v>
      </c>
      <c r="FK3474">
        <v>118.319</v>
      </c>
      <c r="FL3474">
        <v>11994.880999999999</v>
      </c>
      <c r="FM3474">
        <v>7996.8919999999998</v>
      </c>
      <c r="FN3474">
        <v>-2589.4160000000002</v>
      </c>
      <c r="FO3474">
        <v>112.524</v>
      </c>
      <c r="FP3474">
        <v>17514.881000000001</v>
      </c>
      <c r="FR3474">
        <v>2020</v>
      </c>
      <c r="FS3474" t="s">
        <v>2471</v>
      </c>
      <c r="FT3474">
        <v>6</v>
      </c>
      <c r="FV3474">
        <v>7.0000000000000007E-2</v>
      </c>
      <c r="FX3474">
        <v>0.40749999999999997</v>
      </c>
      <c r="FY3474">
        <v>0.47749999999999998</v>
      </c>
      <c r="GE3474">
        <v>32927.824000000001</v>
      </c>
      <c r="GI3474">
        <v>0</v>
      </c>
      <c r="GJ3474">
        <v>0</v>
      </c>
      <c r="GK3474">
        <v>0</v>
      </c>
      <c r="GL3474">
        <v>0</v>
      </c>
      <c r="GM3474">
        <v>80666.726999999999</v>
      </c>
      <c r="GO3474">
        <v>484</v>
      </c>
      <c r="GQ3474">
        <v>1275</v>
      </c>
      <c r="GR3474">
        <v>81427.429999999993</v>
      </c>
      <c r="GS3474">
        <v>39.43</v>
      </c>
      <c r="GT3474">
        <v>11.71</v>
      </c>
      <c r="GU3474">
        <v>63.218000000000004</v>
      </c>
      <c r="GX3474">
        <v>1928</v>
      </c>
      <c r="HA3474">
        <v>33.125</v>
      </c>
      <c r="HB3474">
        <v>1444</v>
      </c>
      <c r="HK3474">
        <v>0</v>
      </c>
      <c r="HN3474">
        <v>3203</v>
      </c>
      <c r="HO3474">
        <v>0</v>
      </c>
      <c r="HP3474">
        <v>1</v>
      </c>
      <c r="IF3474">
        <v>0</v>
      </c>
      <c r="JA3474" s="50"/>
      <c r="JB3474" s="50"/>
      <c r="JC3474" s="50"/>
      <c r="JD3474" s="50"/>
      <c r="JE3474" s="50"/>
      <c r="JF3474" s="50"/>
      <c r="JG3474" s="50"/>
      <c r="JH3474" s="50"/>
      <c r="JI3474" s="50"/>
      <c r="JJ3474" s="50"/>
      <c r="JK3474" s="50"/>
      <c r="JL3474" s="50"/>
      <c r="JM3474" s="50"/>
    </row>
    <row r="3475" spans="1:273">
      <c r="A3475" s="7" t="str">
        <f>'Pensions Data'!D3475&amp;'Pensions Data'!C3475</f>
        <v>2020St. Louis Police</v>
      </c>
      <c r="B3475">
        <v>219</v>
      </c>
      <c r="C3475" t="s">
        <v>2515</v>
      </c>
      <c r="D3475">
        <v>2020</v>
      </c>
      <c r="E3475">
        <v>193</v>
      </c>
      <c r="F3475" t="s">
        <v>2516</v>
      </c>
      <c r="H3475">
        <v>2</v>
      </c>
      <c r="I3475">
        <v>1929</v>
      </c>
      <c r="J3475">
        <v>0</v>
      </c>
      <c r="L3475">
        <v>2</v>
      </c>
      <c r="M3475" t="s">
        <v>305</v>
      </c>
      <c r="N3475" t="s">
        <v>357</v>
      </c>
      <c r="O3475" t="s">
        <v>393</v>
      </c>
      <c r="P3475">
        <v>3</v>
      </c>
      <c r="Q3475" t="s">
        <v>419</v>
      </c>
      <c r="R3475">
        <v>1</v>
      </c>
      <c r="S3475" t="s">
        <v>424</v>
      </c>
      <c r="T3475" t="s">
        <v>1619</v>
      </c>
      <c r="U3475">
        <v>1</v>
      </c>
      <c r="X3475">
        <v>0</v>
      </c>
      <c r="Z3475" s="4">
        <v>44105</v>
      </c>
      <c r="AA3475" s="4">
        <v>44104</v>
      </c>
      <c r="AB3475" t="s">
        <v>535</v>
      </c>
      <c r="AC3475" t="s">
        <v>2518</v>
      </c>
      <c r="AE3475">
        <v>0.03</v>
      </c>
      <c r="AF3475">
        <v>7.4999999999999997E-2</v>
      </c>
      <c r="AH3475">
        <v>0</v>
      </c>
      <c r="AI3475">
        <v>5</v>
      </c>
      <c r="AM3475">
        <v>6.3299999999999995E-2</v>
      </c>
      <c r="BV3475">
        <v>826704.56</v>
      </c>
      <c r="BW3475">
        <v>1016164.5</v>
      </c>
      <c r="BX3475">
        <v>0.81399999999999995</v>
      </c>
      <c r="BY3475">
        <v>189459.94</v>
      </c>
      <c r="BZ3475">
        <v>0</v>
      </c>
      <c r="CA3475">
        <v>80147.554999999993</v>
      </c>
      <c r="CB3475">
        <v>35335.828000000001</v>
      </c>
      <c r="CC3475">
        <v>1</v>
      </c>
      <c r="CD3475">
        <v>1158383.3999999999</v>
      </c>
      <c r="CE3475">
        <v>798650.25</v>
      </c>
      <c r="CF3475">
        <v>359733.09</v>
      </c>
      <c r="CG3475">
        <v>0</v>
      </c>
      <c r="CH3475">
        <v>0</v>
      </c>
      <c r="CI3475">
        <v>0</v>
      </c>
      <c r="CK3475">
        <v>0.68945000000000001</v>
      </c>
      <c r="CN3475">
        <v>5.8999999999999997E-2</v>
      </c>
      <c r="CR3475">
        <v>7.0550000000000002E-2</v>
      </c>
      <c r="CU3475">
        <v>5.79E-2</v>
      </c>
      <c r="CW3475">
        <v>5.1310000000000001E-2</v>
      </c>
      <c r="CX3475">
        <v>4.9680000000000002E-2</v>
      </c>
      <c r="DD3475">
        <v>-1</v>
      </c>
      <c r="DE3475">
        <v>0</v>
      </c>
      <c r="DF3475">
        <v>0</v>
      </c>
      <c r="DG3475">
        <v>1</v>
      </c>
      <c r="DH3475">
        <v>1</v>
      </c>
      <c r="DI3475">
        <v>0.05</v>
      </c>
      <c r="DJ3475">
        <v>7.0999999999999994E-2</v>
      </c>
      <c r="DK3475">
        <v>5.8999999999999997E-2</v>
      </c>
      <c r="DM3475">
        <v>5592.5940000000001</v>
      </c>
      <c r="DN3475">
        <v>35335.828000000001</v>
      </c>
      <c r="DS3475">
        <v>576.95699999999999</v>
      </c>
      <c r="DT3475">
        <v>0</v>
      </c>
      <c r="DV3475">
        <v>41505.383000000002</v>
      </c>
      <c r="DW3475">
        <v>39981.355000000003</v>
      </c>
      <c r="DY3475">
        <v>3173.998</v>
      </c>
      <c r="DZ3475">
        <v>2703.7440000000001</v>
      </c>
      <c r="EA3475">
        <v>5877.7420000000002</v>
      </c>
      <c r="EF3475">
        <v>10.632999999999999</v>
      </c>
      <c r="EK3475">
        <v>-2157.2040000000002</v>
      </c>
      <c r="EM3475">
        <v>89.906999999999996</v>
      </c>
      <c r="ER3475">
        <v>85307.812999999995</v>
      </c>
      <c r="ES3475">
        <v>-65762.648000000001</v>
      </c>
      <c r="ET3475">
        <v>-65762.648000000001</v>
      </c>
      <c r="FB3475">
        <v>-4201.1350000000002</v>
      </c>
      <c r="FC3475">
        <v>-1446.2270000000001</v>
      </c>
      <c r="FF3475">
        <v>-71410.008000000002</v>
      </c>
      <c r="FH3475">
        <v>798650.25</v>
      </c>
      <c r="FI3475">
        <v>784752.5</v>
      </c>
      <c r="FJ3475">
        <v>35335.828000000001</v>
      </c>
      <c r="FK3475">
        <v>576.95699999999999</v>
      </c>
      <c r="FL3475">
        <v>39981.355000000003</v>
      </c>
      <c r="FM3475">
        <v>5888.375</v>
      </c>
      <c r="FN3475">
        <v>-2157.2040000000002</v>
      </c>
      <c r="FO3475">
        <v>89.906999999999996</v>
      </c>
      <c r="FP3475">
        <v>43802.434000000001</v>
      </c>
      <c r="FR3475">
        <v>2021</v>
      </c>
      <c r="FS3475" t="s">
        <v>2471</v>
      </c>
      <c r="FT3475">
        <v>6</v>
      </c>
      <c r="FV3475">
        <v>7.0000000000000007E-2</v>
      </c>
      <c r="FX3475">
        <v>0.38109999999999999</v>
      </c>
      <c r="FY3475">
        <v>0.4511</v>
      </c>
      <c r="GE3475">
        <v>30600.66</v>
      </c>
      <c r="GI3475">
        <v>0</v>
      </c>
      <c r="GJ3475">
        <v>0</v>
      </c>
      <c r="GK3475">
        <v>0</v>
      </c>
      <c r="GL3475">
        <v>0</v>
      </c>
      <c r="GM3475">
        <v>80147.554999999993</v>
      </c>
      <c r="GO3475">
        <v>494</v>
      </c>
      <c r="GQ3475">
        <v>1286</v>
      </c>
      <c r="GR3475">
        <v>81849.781000000003</v>
      </c>
      <c r="GS3475">
        <v>39.42</v>
      </c>
      <c r="GT3475">
        <v>11.63</v>
      </c>
      <c r="GU3475">
        <v>63.128999999999998</v>
      </c>
      <c r="GX3475">
        <v>1933</v>
      </c>
      <c r="HA3475">
        <v>34.021000000000001</v>
      </c>
      <c r="HB3475">
        <v>1439</v>
      </c>
      <c r="HK3475">
        <v>0</v>
      </c>
      <c r="HN3475">
        <v>3219</v>
      </c>
      <c r="HO3475">
        <v>0</v>
      </c>
      <c r="HP3475">
        <v>1</v>
      </c>
      <c r="HR3475">
        <v>316549.34999999998</v>
      </c>
      <c r="HT3475">
        <v>640717.22600000002</v>
      </c>
      <c r="HU3475">
        <v>182960</v>
      </c>
      <c r="HV3475">
        <v>1140227.3470000001</v>
      </c>
      <c r="HX3475">
        <v>43723.9</v>
      </c>
      <c r="HZ3475">
        <v>742607.022</v>
      </c>
      <c r="IF3475">
        <v>0</v>
      </c>
      <c r="JA3475" s="50"/>
      <c r="JB3475" s="50"/>
      <c r="JC3475" s="50"/>
      <c r="JD3475" s="50"/>
      <c r="JE3475" s="50"/>
      <c r="JF3475" s="50"/>
      <c r="JG3475" s="50"/>
      <c r="JH3475" s="50"/>
      <c r="JI3475" s="50"/>
      <c r="JJ3475" s="50"/>
      <c r="JK3475" s="50"/>
      <c r="JL3475" s="50"/>
      <c r="JM3475" s="50"/>
    </row>
    <row r="3476" spans="1:273">
      <c r="A3476" s="7" t="str">
        <f>'Pensions Data'!D3476&amp;'Pensions Data'!C3476</f>
        <v>2021St. Louis Police</v>
      </c>
      <c r="B3476">
        <v>219</v>
      </c>
      <c r="C3476" t="s">
        <v>2515</v>
      </c>
      <c r="D3476">
        <v>2021</v>
      </c>
      <c r="E3476">
        <v>193</v>
      </c>
      <c r="F3476" t="s">
        <v>2516</v>
      </c>
      <c r="H3476">
        <v>2</v>
      </c>
      <c r="I3476">
        <v>1929</v>
      </c>
      <c r="J3476">
        <v>0</v>
      </c>
      <c r="L3476">
        <v>2</v>
      </c>
      <c r="M3476" t="s">
        <v>305</v>
      </c>
      <c r="N3476" t="s">
        <v>357</v>
      </c>
      <c r="O3476" t="s">
        <v>393</v>
      </c>
      <c r="P3476">
        <v>3</v>
      </c>
      <c r="Q3476" t="s">
        <v>419</v>
      </c>
      <c r="R3476">
        <v>1</v>
      </c>
      <c r="S3476" t="s">
        <v>424</v>
      </c>
      <c r="T3476" t="s">
        <v>1619</v>
      </c>
      <c r="U3476">
        <v>1</v>
      </c>
      <c r="X3476">
        <v>0</v>
      </c>
      <c r="Z3476" s="4">
        <v>44470</v>
      </c>
      <c r="AA3476" s="4">
        <v>44469</v>
      </c>
      <c r="AB3476" t="s">
        <v>535</v>
      </c>
      <c r="AC3476" t="s">
        <v>2518</v>
      </c>
      <c r="AE3476">
        <v>0.03</v>
      </c>
      <c r="AF3476">
        <v>7.0000000000000007E-2</v>
      </c>
      <c r="AH3476">
        <v>0</v>
      </c>
      <c r="AI3476">
        <v>5</v>
      </c>
      <c r="AM3476">
        <v>6.5100000000000005E-2</v>
      </c>
      <c r="BV3476">
        <v>870155.69</v>
      </c>
      <c r="BW3476">
        <v>1090963.8999999999</v>
      </c>
      <c r="BX3476">
        <v>0.79800000000000004</v>
      </c>
      <c r="BY3476">
        <v>220808.14</v>
      </c>
      <c r="BZ3476">
        <v>0</v>
      </c>
      <c r="CA3476">
        <v>74159.452999999994</v>
      </c>
      <c r="CB3476">
        <v>32389.032999999999</v>
      </c>
      <c r="CC3476">
        <v>1</v>
      </c>
      <c r="CD3476">
        <v>1156959.3</v>
      </c>
      <c r="CE3476">
        <v>931651.19</v>
      </c>
      <c r="CF3476">
        <v>225308.11</v>
      </c>
      <c r="CG3476">
        <v>0</v>
      </c>
      <c r="CH3476">
        <v>0</v>
      </c>
      <c r="CI3476">
        <v>0</v>
      </c>
      <c r="CK3476">
        <v>0.80525999999999998</v>
      </c>
      <c r="CN3476">
        <v>0.25819999999999999</v>
      </c>
      <c r="CR3476">
        <v>9.3630000000000005E-2</v>
      </c>
      <c r="CU3476">
        <v>7.1050000000000002E-2</v>
      </c>
      <c r="CW3476">
        <v>5.9830000000000001E-2</v>
      </c>
      <c r="CX3476">
        <v>5.697E-2</v>
      </c>
      <c r="DD3476">
        <v>-1</v>
      </c>
      <c r="DE3476">
        <v>0</v>
      </c>
      <c r="DF3476">
        <v>0</v>
      </c>
      <c r="DG3476">
        <v>1</v>
      </c>
      <c r="DH3476">
        <v>1</v>
      </c>
      <c r="DI3476">
        <v>0.113</v>
      </c>
      <c r="DJ3476">
        <v>9.7000000000000003E-2</v>
      </c>
      <c r="DK3476">
        <v>7.3999999999999996E-2</v>
      </c>
      <c r="DM3476">
        <v>5269.9279999999999</v>
      </c>
      <c r="DN3476">
        <v>32839.035000000003</v>
      </c>
      <c r="DS3476">
        <v>628.15599999999995</v>
      </c>
      <c r="DT3476">
        <v>0</v>
      </c>
      <c r="DV3476">
        <v>38737.116999999998</v>
      </c>
      <c r="DW3476">
        <v>163643.44</v>
      </c>
      <c r="DY3476">
        <v>3011.6590000000001</v>
      </c>
      <c r="DZ3476">
        <v>2708.357</v>
      </c>
      <c r="EA3476">
        <v>5720.0159999999996</v>
      </c>
      <c r="EF3476">
        <v>32.441000000000003</v>
      </c>
      <c r="EK3476">
        <v>-2381.069</v>
      </c>
      <c r="EM3476">
        <v>55.881</v>
      </c>
      <c r="ER3476">
        <v>205807.7</v>
      </c>
      <c r="ES3476">
        <v>-65981.929999999993</v>
      </c>
      <c r="ET3476">
        <v>-65981.929999999993</v>
      </c>
      <c r="FB3476">
        <v>-5400.9859999999999</v>
      </c>
      <c r="FC3476">
        <v>-1423.896</v>
      </c>
      <c r="FF3476">
        <v>-72806.812999999995</v>
      </c>
      <c r="FH3476">
        <v>931651.19</v>
      </c>
      <c r="FI3476">
        <v>798650.25</v>
      </c>
      <c r="FJ3476">
        <v>32839.035000000003</v>
      </c>
      <c r="FK3476">
        <v>628.15599999999995</v>
      </c>
      <c r="FL3476">
        <v>163643.44</v>
      </c>
      <c r="FM3476">
        <v>5752.4570000000003</v>
      </c>
      <c r="FN3476">
        <v>-2381.069</v>
      </c>
      <c r="FO3476">
        <v>55.881</v>
      </c>
      <c r="FP3476">
        <v>167070.70000000001</v>
      </c>
      <c r="FR3476">
        <v>2022</v>
      </c>
      <c r="FS3476" t="s">
        <v>2471</v>
      </c>
      <c r="FT3476">
        <v>6</v>
      </c>
      <c r="FV3476">
        <v>7.0000000000000007E-2</v>
      </c>
      <c r="FX3476">
        <v>0.46989999999999998</v>
      </c>
      <c r="FY3476">
        <v>0.53990000000000005</v>
      </c>
      <c r="GE3476">
        <v>34898.495999999999</v>
      </c>
      <c r="GI3476">
        <v>0</v>
      </c>
      <c r="GJ3476">
        <v>0</v>
      </c>
      <c r="GK3476">
        <v>0</v>
      </c>
      <c r="GL3476">
        <v>0</v>
      </c>
      <c r="GM3476">
        <v>74159.452999999994</v>
      </c>
      <c r="GO3476">
        <v>495</v>
      </c>
      <c r="GQ3476">
        <v>1187</v>
      </c>
      <c r="GR3476">
        <v>76247.718999999997</v>
      </c>
      <c r="GS3476">
        <v>40.15</v>
      </c>
      <c r="GT3476">
        <v>12.44</v>
      </c>
      <c r="GU3476">
        <v>63.829000000000001</v>
      </c>
      <c r="GX3476">
        <v>1928</v>
      </c>
      <c r="HA3476">
        <v>34.222999999999999</v>
      </c>
      <c r="HB3476">
        <v>1433</v>
      </c>
      <c r="HK3476">
        <v>0</v>
      </c>
      <c r="HN3476">
        <v>3115</v>
      </c>
      <c r="HO3476">
        <v>0</v>
      </c>
      <c r="HP3476">
        <v>1</v>
      </c>
      <c r="HR3476">
        <v>318540.87099999998</v>
      </c>
      <c r="HT3476">
        <v>698173.78700000001</v>
      </c>
      <c r="HU3476">
        <v>180610</v>
      </c>
      <c r="HV3476">
        <v>1197325.5220000001</v>
      </c>
      <c r="HX3476">
        <v>37978.315000000002</v>
      </c>
      <c r="HZ3476">
        <v>641344.00699999998</v>
      </c>
      <c r="IF3476">
        <v>0</v>
      </c>
      <c r="IJ3476">
        <v>0.51485000000000003</v>
      </c>
      <c r="IM3476">
        <v>0.14852000000000001</v>
      </c>
      <c r="IP3476">
        <v>5.9409999999999998E-2</v>
      </c>
      <c r="IS3476">
        <v>0</v>
      </c>
      <c r="IV3476">
        <v>0</v>
      </c>
      <c r="IY3476">
        <v>2.9700000000000001E-2</v>
      </c>
      <c r="JA3476" s="50"/>
      <c r="JB3476" s="50">
        <v>0</v>
      </c>
      <c r="JC3476" s="50"/>
      <c r="JD3476" s="50"/>
      <c r="JE3476" s="50">
        <v>6.9309999999999997E-2</v>
      </c>
      <c r="JF3476" s="50"/>
      <c r="JG3476" s="50"/>
      <c r="JH3476" s="50">
        <v>0.17821999999999999</v>
      </c>
      <c r="JI3476" s="50"/>
      <c r="JJ3476" s="50"/>
      <c r="JK3476" s="50"/>
      <c r="JL3476" s="50"/>
      <c r="JM3476" s="50"/>
    </row>
    <row r="3477" spans="1:273">
      <c r="A3477" s="7" t="str">
        <f>'Pensions Data'!D3477&amp;'Pensions Data'!C3477</f>
        <v>2022St. Louis Police</v>
      </c>
      <c r="B3477">
        <v>219</v>
      </c>
      <c r="C3477" t="s">
        <v>2515</v>
      </c>
      <c r="D3477">
        <v>2022</v>
      </c>
      <c r="E3477">
        <v>193</v>
      </c>
      <c r="F3477" t="s">
        <v>2516</v>
      </c>
      <c r="H3477">
        <v>2</v>
      </c>
      <c r="I3477">
        <v>1929</v>
      </c>
      <c r="J3477">
        <v>0</v>
      </c>
      <c r="L3477">
        <v>2</v>
      </c>
      <c r="M3477" t="s">
        <v>305</v>
      </c>
      <c r="N3477" t="s">
        <v>357</v>
      </c>
      <c r="O3477" t="s">
        <v>393</v>
      </c>
      <c r="P3477">
        <v>3</v>
      </c>
      <c r="Q3477" t="s">
        <v>419</v>
      </c>
      <c r="R3477">
        <v>1</v>
      </c>
      <c r="S3477" t="s">
        <v>424</v>
      </c>
      <c r="T3477" t="s">
        <v>1619</v>
      </c>
      <c r="U3477">
        <v>1</v>
      </c>
      <c r="X3477">
        <v>0</v>
      </c>
      <c r="Z3477" s="4">
        <v>44835</v>
      </c>
      <c r="AA3477" s="4">
        <v>44834</v>
      </c>
      <c r="AB3477" t="s">
        <v>535</v>
      </c>
      <c r="AC3477" t="s">
        <v>2518</v>
      </c>
      <c r="AE3477">
        <v>2.5000000000000001E-2</v>
      </c>
      <c r="AF3477">
        <v>7.0000000000000007E-2</v>
      </c>
      <c r="AH3477">
        <v>0</v>
      </c>
      <c r="AI3477">
        <v>5</v>
      </c>
      <c r="AM3477">
        <v>6.6500000000000004E-2</v>
      </c>
      <c r="BV3477">
        <v>869557.5</v>
      </c>
      <c r="BW3477">
        <v>1100695</v>
      </c>
      <c r="BX3477">
        <v>0.79</v>
      </c>
      <c r="BY3477">
        <v>231137.47</v>
      </c>
      <c r="BZ3477">
        <v>0</v>
      </c>
      <c r="CA3477">
        <v>70046.983999999997</v>
      </c>
      <c r="CB3477">
        <v>37289.425999999999</v>
      </c>
      <c r="CC3477">
        <v>1</v>
      </c>
      <c r="CD3477">
        <v>1141728.8</v>
      </c>
      <c r="CE3477">
        <v>792414.63</v>
      </c>
      <c r="CF3477">
        <v>349314.13</v>
      </c>
      <c r="CG3477">
        <v>0</v>
      </c>
      <c r="CH3477">
        <v>0</v>
      </c>
      <c r="CI3477">
        <v>0</v>
      </c>
      <c r="CK3477">
        <v>0.69404999999999994</v>
      </c>
      <c r="CN3477">
        <v>-7.2700000000000001E-2</v>
      </c>
      <c r="CR3477">
        <v>6.166E-2</v>
      </c>
      <c r="CU3477">
        <v>6.4769999999999994E-2</v>
      </c>
      <c r="CW3477">
        <v>4.8689999999999997E-2</v>
      </c>
      <c r="CX3477">
        <v>5.638E-2</v>
      </c>
      <c r="DD3477">
        <v>-1</v>
      </c>
      <c r="DE3477">
        <v>0</v>
      </c>
      <c r="DF3477">
        <v>0</v>
      </c>
      <c r="DG3477">
        <v>1</v>
      </c>
      <c r="DH3477">
        <v>1</v>
      </c>
      <c r="DI3477">
        <v>8.2000000000000003E-2</v>
      </c>
      <c r="DJ3477">
        <v>6.7000000000000004E-2</v>
      </c>
      <c r="DK3477">
        <v>6.8000000000000005E-2</v>
      </c>
      <c r="DM3477">
        <v>4931.5510000000004</v>
      </c>
      <c r="DN3477">
        <v>37289.425999999999</v>
      </c>
      <c r="DS3477">
        <v>240.684</v>
      </c>
      <c r="DT3477">
        <v>0</v>
      </c>
      <c r="DV3477">
        <v>42461.66</v>
      </c>
      <c r="DW3477">
        <v>-106518.67</v>
      </c>
      <c r="DY3477">
        <v>3259.6849999999999</v>
      </c>
      <c r="DZ3477">
        <v>2710.8359999999998</v>
      </c>
      <c r="EA3477">
        <v>5970.5209999999997</v>
      </c>
      <c r="EF3477">
        <v>35.691000000000003</v>
      </c>
      <c r="EK3477">
        <v>-2181.0790000000002</v>
      </c>
      <c r="EM3477">
        <v>72.427000000000007</v>
      </c>
      <c r="ER3477">
        <v>-60159.449000000001</v>
      </c>
      <c r="ES3477">
        <v>-69977.398000000001</v>
      </c>
      <c r="ET3477">
        <v>-69977.398000000001</v>
      </c>
      <c r="FB3477">
        <v>-7856.81</v>
      </c>
      <c r="FC3477">
        <v>-1242.8789999999999</v>
      </c>
      <c r="FF3477">
        <v>-79077.085999999996</v>
      </c>
      <c r="FH3477">
        <v>792414.63</v>
      </c>
      <c r="FI3477">
        <v>931651.19</v>
      </c>
      <c r="FJ3477">
        <v>37289.425999999999</v>
      </c>
      <c r="FK3477">
        <v>240.684</v>
      </c>
      <c r="FL3477">
        <v>-106518.67</v>
      </c>
      <c r="FM3477">
        <v>6006.2120000000004</v>
      </c>
      <c r="FN3477">
        <v>-2181.0790000000002</v>
      </c>
      <c r="FO3477">
        <v>72.427000000000007</v>
      </c>
      <c r="FP3477">
        <v>-102621.11</v>
      </c>
      <c r="FR3477">
        <v>2023</v>
      </c>
      <c r="FS3477" t="s">
        <v>2471</v>
      </c>
      <c r="FT3477">
        <v>6</v>
      </c>
      <c r="FV3477">
        <v>7.0000000000000007E-2</v>
      </c>
      <c r="FX3477">
        <v>0.50560000000000005</v>
      </c>
      <c r="FY3477">
        <v>0.5756</v>
      </c>
      <c r="GE3477">
        <v>35456.93</v>
      </c>
      <c r="GI3477">
        <v>0</v>
      </c>
      <c r="GJ3477">
        <v>0</v>
      </c>
      <c r="GK3477">
        <v>0</v>
      </c>
      <c r="GL3477">
        <v>0</v>
      </c>
      <c r="GM3477">
        <v>70046.983999999997</v>
      </c>
      <c r="GO3477">
        <v>503</v>
      </c>
      <c r="GQ3477">
        <v>1089</v>
      </c>
      <c r="GR3477">
        <v>71857.952999999994</v>
      </c>
      <c r="GS3477">
        <v>40.21</v>
      </c>
      <c r="GT3477">
        <v>12.5</v>
      </c>
      <c r="GU3477">
        <v>65.557000000000002</v>
      </c>
      <c r="GX3477">
        <v>1952</v>
      </c>
      <c r="HA3477">
        <v>35.848999999999997</v>
      </c>
      <c r="HB3477">
        <v>1449</v>
      </c>
      <c r="HK3477">
        <v>0</v>
      </c>
      <c r="HN3477">
        <v>3041</v>
      </c>
      <c r="HO3477">
        <v>0</v>
      </c>
      <c r="HP3477">
        <v>1</v>
      </c>
      <c r="HR3477">
        <v>308481.239</v>
      </c>
      <c r="HT3477">
        <v>724586.26199999999</v>
      </c>
      <c r="HU3477">
        <v>168297</v>
      </c>
      <c r="HV3477">
        <v>1201365.02</v>
      </c>
      <c r="HX3477">
        <v>35761.514999999999</v>
      </c>
      <c r="HZ3477">
        <v>606640.15800000005</v>
      </c>
      <c r="IF3477">
        <v>0</v>
      </c>
      <c r="IJ3477">
        <v>0.46</v>
      </c>
      <c r="IM3477">
        <v>0.14000000000000001</v>
      </c>
      <c r="IP3477">
        <v>0.09</v>
      </c>
      <c r="IS3477">
        <v>0</v>
      </c>
      <c r="IV3477">
        <v>0</v>
      </c>
      <c r="IY3477">
        <v>0.03</v>
      </c>
      <c r="JA3477" s="50"/>
      <c r="JB3477" s="50">
        <v>0</v>
      </c>
      <c r="JC3477" s="50"/>
      <c r="JD3477" s="50"/>
      <c r="JE3477" s="50">
        <v>0.03</v>
      </c>
      <c r="JF3477" s="50"/>
      <c r="JG3477" s="50"/>
      <c r="JH3477" s="50">
        <v>0.25</v>
      </c>
      <c r="JI3477" s="50"/>
      <c r="JJ3477" s="50"/>
      <c r="JK3477" s="50"/>
      <c r="JL3477" s="50"/>
      <c r="JM3477" s="50"/>
    </row>
    <row r="3478" spans="1:273">
      <c r="A3478" s="7" t="str">
        <f>'Pensions Data'!D3478&amp;'Pensions Data'!C3478</f>
        <v>2001Colorado Municipal</v>
      </c>
      <c r="B3478">
        <v>13</v>
      </c>
      <c r="C3478" t="s">
        <v>12</v>
      </c>
      <c r="D3478">
        <v>2001</v>
      </c>
      <c r="E3478">
        <v>13</v>
      </c>
      <c r="F3478" t="s">
        <v>157</v>
      </c>
      <c r="H3478">
        <v>2</v>
      </c>
      <c r="I3478">
        <v>1931</v>
      </c>
      <c r="J3478">
        <v>0</v>
      </c>
      <c r="L3478">
        <v>0</v>
      </c>
      <c r="M3478" t="s">
        <v>285</v>
      </c>
      <c r="N3478" t="s">
        <v>337</v>
      </c>
      <c r="O3478" t="s">
        <v>337</v>
      </c>
      <c r="P3478">
        <v>1</v>
      </c>
      <c r="Q3478" t="s">
        <v>420</v>
      </c>
      <c r="R3478">
        <v>0</v>
      </c>
      <c r="S3478" t="s">
        <v>425</v>
      </c>
      <c r="T3478" t="s">
        <v>431</v>
      </c>
      <c r="U3478">
        <v>2</v>
      </c>
      <c r="V3478">
        <v>1</v>
      </c>
      <c r="W3478" t="s">
        <v>444</v>
      </c>
      <c r="X3478">
        <v>0</v>
      </c>
      <c r="Z3478" s="4">
        <v>37256</v>
      </c>
      <c r="AA3478" s="4">
        <v>37256</v>
      </c>
      <c r="AB3478" t="s">
        <v>530</v>
      </c>
      <c r="AC3478" t="s">
        <v>571</v>
      </c>
      <c r="AD3478" t="s">
        <v>769</v>
      </c>
      <c r="AE3478">
        <v>4.4999999999999998E-2</v>
      </c>
      <c r="AF3478">
        <v>8.7499999999999994E-2</v>
      </c>
      <c r="AG3478">
        <v>1</v>
      </c>
      <c r="AH3478">
        <v>0</v>
      </c>
      <c r="AI3478">
        <v>4</v>
      </c>
      <c r="AJ3478">
        <v>1</v>
      </c>
      <c r="AK3478">
        <v>1</v>
      </c>
      <c r="AL3478">
        <v>11</v>
      </c>
      <c r="BQ3478">
        <v>5.5E-2</v>
      </c>
      <c r="BV3478">
        <v>1822413</v>
      </c>
      <c r="BW3478">
        <v>1746761</v>
      </c>
      <c r="BX3478">
        <v>1.0429999999999999</v>
      </c>
      <c r="BY3478">
        <v>-75652</v>
      </c>
      <c r="BZ3478">
        <v>0</v>
      </c>
      <c r="CA3478">
        <v>436582</v>
      </c>
      <c r="CB3478">
        <v>25435</v>
      </c>
      <c r="CC3478">
        <v>1</v>
      </c>
      <c r="CG3478">
        <v>0</v>
      </c>
      <c r="CH3478">
        <v>0</v>
      </c>
      <c r="CI3478">
        <v>0</v>
      </c>
      <c r="CL3478" t="s">
        <v>2085</v>
      </c>
      <c r="CM3478">
        <v>10</v>
      </c>
      <c r="CN3478">
        <v>-7.6999999999999999E-2</v>
      </c>
      <c r="CP3478">
        <v>3.3000000000000002E-2</v>
      </c>
      <c r="CR3478">
        <v>8.8999999999999996E-2</v>
      </c>
      <c r="CU3478">
        <v>0.10299999999999999</v>
      </c>
      <c r="DD3478">
        <v>-7.6999999999999999E-2</v>
      </c>
      <c r="DE3478">
        <v>0</v>
      </c>
      <c r="DF3478">
        <v>0</v>
      </c>
      <c r="DG3478">
        <v>0</v>
      </c>
      <c r="DH3478">
        <v>0</v>
      </c>
      <c r="DL3478">
        <v>-189</v>
      </c>
      <c r="DM3478">
        <v>32451</v>
      </c>
      <c r="DN3478">
        <v>25435</v>
      </c>
      <c r="DP3478">
        <v>6916</v>
      </c>
      <c r="DT3478">
        <v>0</v>
      </c>
      <c r="DV3478">
        <v>64802</v>
      </c>
      <c r="DW3478">
        <v>-173917</v>
      </c>
      <c r="DY3478">
        <v>13866</v>
      </c>
      <c r="DZ3478">
        <v>14496</v>
      </c>
      <c r="EA3478">
        <v>28362</v>
      </c>
      <c r="EB3478">
        <v>8136</v>
      </c>
      <c r="EK3478">
        <v>-4638</v>
      </c>
      <c r="EM3478">
        <v>6149</v>
      </c>
      <c r="EN3478">
        <v>-5558</v>
      </c>
      <c r="EO3478">
        <v>-5369</v>
      </c>
      <c r="EQ3478">
        <v>0</v>
      </c>
      <c r="ER3478">
        <v>-76664</v>
      </c>
      <c r="ES3478">
        <v>-50577</v>
      </c>
      <c r="ET3478">
        <v>-48836</v>
      </c>
      <c r="EU3478">
        <v>-283</v>
      </c>
      <c r="EX3478">
        <v>-1458</v>
      </c>
      <c r="FB3478">
        <v>-10645</v>
      </c>
      <c r="FC3478">
        <v>-1437</v>
      </c>
      <c r="FE3478">
        <v>721</v>
      </c>
      <c r="FF3478">
        <v>-61938</v>
      </c>
      <c r="FH3478">
        <v>1601852</v>
      </c>
      <c r="FI3478">
        <v>1740454</v>
      </c>
      <c r="FJ3478">
        <v>25435</v>
      </c>
      <c r="FK3478">
        <v>6916</v>
      </c>
      <c r="FL3478">
        <v>-173917</v>
      </c>
      <c r="FM3478">
        <v>36498</v>
      </c>
      <c r="FN3478">
        <v>-4638</v>
      </c>
      <c r="FO3478">
        <v>591</v>
      </c>
      <c r="FP3478">
        <v>-141466</v>
      </c>
      <c r="FQ3478">
        <v>721</v>
      </c>
      <c r="FR3478">
        <v>2003</v>
      </c>
      <c r="FS3478" t="s">
        <v>2090</v>
      </c>
      <c r="FT3478">
        <v>1</v>
      </c>
      <c r="FU3478">
        <v>0.16300000000000001</v>
      </c>
      <c r="FV3478">
        <v>0.08</v>
      </c>
      <c r="FW3478">
        <v>8.3000000000000004E-2</v>
      </c>
      <c r="FX3478">
        <v>8.3000000000000004E-2</v>
      </c>
      <c r="FY3478">
        <v>0.16300000000000001</v>
      </c>
      <c r="FZ3478">
        <v>0.1</v>
      </c>
      <c r="GA3478">
        <v>0.18</v>
      </c>
      <c r="GI3478">
        <v>0</v>
      </c>
      <c r="GJ3478">
        <v>0</v>
      </c>
      <c r="GK3478">
        <v>0</v>
      </c>
      <c r="GL3478">
        <v>0</v>
      </c>
      <c r="GN3478">
        <v>0</v>
      </c>
      <c r="GQ3478">
        <v>12220</v>
      </c>
      <c r="GR3478">
        <v>436582.28100000002</v>
      </c>
      <c r="GS3478">
        <v>41.6</v>
      </c>
      <c r="GT3478">
        <v>7</v>
      </c>
      <c r="GU3478">
        <v>35.726999999999997</v>
      </c>
      <c r="GV3478">
        <v>693</v>
      </c>
      <c r="GW3478">
        <v>7920</v>
      </c>
      <c r="GX3478">
        <v>2788</v>
      </c>
      <c r="GY3478">
        <v>52505</v>
      </c>
      <c r="HA3478">
        <v>18.832000000000001</v>
      </c>
      <c r="HB3478">
        <v>2625</v>
      </c>
      <c r="HC3478">
        <v>50651</v>
      </c>
      <c r="HI3478">
        <v>163</v>
      </c>
      <c r="HK3478">
        <v>0</v>
      </c>
      <c r="HN3478">
        <v>15701</v>
      </c>
      <c r="HO3478">
        <v>0</v>
      </c>
      <c r="HP3478">
        <v>0</v>
      </c>
      <c r="IE3478">
        <v>-3.2</v>
      </c>
      <c r="IF3478">
        <v>0</v>
      </c>
      <c r="II3478">
        <v>-9.7519999999999996E-2</v>
      </c>
      <c r="IJ3478">
        <v>0.65800000000000003</v>
      </c>
      <c r="IK3478">
        <v>0.72</v>
      </c>
      <c r="IL3478">
        <v>8.2000000000000003E-2</v>
      </c>
      <c r="IM3478">
        <v>0.104</v>
      </c>
      <c r="IN3478">
        <v>0.1</v>
      </c>
      <c r="IO3478">
        <v>0.121</v>
      </c>
      <c r="IP3478">
        <v>9.9000000000000005E-2</v>
      </c>
      <c r="IQ3478">
        <v>0.08</v>
      </c>
      <c r="IS3478">
        <v>0</v>
      </c>
      <c r="IT3478">
        <v>0</v>
      </c>
      <c r="IU3478">
        <v>-0.21299999999999999</v>
      </c>
      <c r="IV3478">
        <v>0.107</v>
      </c>
      <c r="IW3478">
        <v>0.08</v>
      </c>
      <c r="IY3478">
        <v>0</v>
      </c>
      <c r="IZ3478">
        <v>0</v>
      </c>
      <c r="JA3478" s="50">
        <v>4.2999999999999997E-2</v>
      </c>
      <c r="JB3478" s="50">
        <v>8.9999999999999993E-3</v>
      </c>
      <c r="JC3478" s="50">
        <v>0.02</v>
      </c>
      <c r="JD3478" s="50"/>
      <c r="JE3478" s="50">
        <v>2.3E-2</v>
      </c>
      <c r="JF3478" s="50">
        <v>0</v>
      </c>
      <c r="JG3478" s="50"/>
      <c r="JH3478" s="50">
        <v>0</v>
      </c>
      <c r="JI3478" s="50">
        <v>0</v>
      </c>
      <c r="JJ3478" s="50"/>
      <c r="JK3478" s="50"/>
      <c r="JL3478" s="50"/>
      <c r="JM3478" s="50"/>
    </row>
    <row r="3479" spans="1:273">
      <c r="A3479" s="7" t="str">
        <f>'Pensions Data'!D3479&amp;'Pensions Data'!C3479</f>
        <v>2002Colorado Municipal</v>
      </c>
      <c r="B3479">
        <v>13</v>
      </c>
      <c r="C3479" t="s">
        <v>12</v>
      </c>
      <c r="D3479">
        <v>2002</v>
      </c>
      <c r="E3479">
        <v>13</v>
      </c>
      <c r="F3479" t="s">
        <v>157</v>
      </c>
      <c r="H3479">
        <v>2</v>
      </c>
      <c r="I3479">
        <v>1931</v>
      </c>
      <c r="J3479">
        <v>0</v>
      </c>
      <c r="L3479">
        <v>0</v>
      </c>
      <c r="M3479" t="s">
        <v>285</v>
      </c>
      <c r="N3479" t="s">
        <v>337</v>
      </c>
      <c r="O3479" t="s">
        <v>337</v>
      </c>
      <c r="P3479">
        <v>1</v>
      </c>
      <c r="Q3479" t="s">
        <v>420</v>
      </c>
      <c r="R3479">
        <v>0</v>
      </c>
      <c r="S3479" t="s">
        <v>425</v>
      </c>
      <c r="T3479" t="s">
        <v>431</v>
      </c>
      <c r="U3479">
        <v>2</v>
      </c>
      <c r="V3479">
        <v>1</v>
      </c>
      <c r="W3479" t="s">
        <v>444</v>
      </c>
      <c r="X3479">
        <v>0</v>
      </c>
      <c r="Z3479" s="4">
        <v>37621</v>
      </c>
      <c r="AA3479" s="4">
        <v>37621</v>
      </c>
      <c r="AB3479" t="s">
        <v>530</v>
      </c>
      <c r="AC3479" t="s">
        <v>571</v>
      </c>
      <c r="AD3479" t="s">
        <v>769</v>
      </c>
      <c r="AE3479">
        <v>4.4999999999999998E-2</v>
      </c>
      <c r="AF3479">
        <v>8.7499999999999994E-2</v>
      </c>
      <c r="AG3479">
        <v>1</v>
      </c>
      <c r="AH3479">
        <v>0</v>
      </c>
      <c r="AI3479">
        <v>4</v>
      </c>
      <c r="AJ3479">
        <v>1</v>
      </c>
      <c r="AK3479">
        <v>1</v>
      </c>
      <c r="AL3479">
        <v>999</v>
      </c>
      <c r="BQ3479">
        <v>5.5E-2</v>
      </c>
      <c r="BV3479">
        <v>1839632</v>
      </c>
      <c r="BW3479">
        <v>1966143</v>
      </c>
      <c r="BX3479">
        <v>0.93600000000000005</v>
      </c>
      <c r="BY3479">
        <v>126511</v>
      </c>
      <c r="BZ3479">
        <v>0</v>
      </c>
      <c r="CA3479">
        <v>474760</v>
      </c>
      <c r="CB3479">
        <v>21972</v>
      </c>
      <c r="CC3479">
        <v>1</v>
      </c>
      <c r="CG3479">
        <v>0</v>
      </c>
      <c r="CH3479">
        <v>0</v>
      </c>
      <c r="CI3479">
        <v>0</v>
      </c>
      <c r="CL3479" t="s">
        <v>2085</v>
      </c>
      <c r="CM3479">
        <v>10</v>
      </c>
      <c r="CN3479">
        <v>-0.1179</v>
      </c>
      <c r="CP3479">
        <v>-6.5699999999999995E-2</v>
      </c>
      <c r="CR3479">
        <v>2.3400000000000001E-2</v>
      </c>
      <c r="CU3479">
        <v>8.2900000000000001E-2</v>
      </c>
      <c r="DD3479">
        <v>-9.7680000000000003E-2</v>
      </c>
      <c r="DE3479">
        <v>0</v>
      </c>
      <c r="DF3479">
        <v>0</v>
      </c>
      <c r="DG3479">
        <v>0</v>
      </c>
      <c r="DH3479">
        <v>0</v>
      </c>
      <c r="DL3479">
        <v>-199</v>
      </c>
      <c r="DM3479">
        <v>35202</v>
      </c>
      <c r="DN3479">
        <v>21972</v>
      </c>
      <c r="DP3479">
        <v>30609</v>
      </c>
      <c r="DT3479">
        <v>0</v>
      </c>
      <c r="DV3479">
        <v>87783</v>
      </c>
      <c r="DW3479">
        <v>-231000</v>
      </c>
      <c r="DY3479">
        <v>15281</v>
      </c>
      <c r="DZ3479">
        <v>15691</v>
      </c>
      <c r="EA3479">
        <v>30972</v>
      </c>
      <c r="EB3479">
        <v>7810</v>
      </c>
      <c r="EK3479">
        <v>-5045</v>
      </c>
      <c r="EM3479">
        <v>2965</v>
      </c>
      <c r="EN3479">
        <v>-2354</v>
      </c>
      <c r="EO3479">
        <v>-2155</v>
      </c>
      <c r="EQ3479">
        <v>0</v>
      </c>
      <c r="ER3479">
        <v>-108869</v>
      </c>
      <c r="ES3479">
        <v>-58195</v>
      </c>
      <c r="ET3479">
        <v>-56170</v>
      </c>
      <c r="EU3479">
        <v>-360</v>
      </c>
      <c r="EX3479">
        <v>-1665</v>
      </c>
      <c r="FB3479">
        <v>-10426</v>
      </c>
      <c r="FC3479">
        <v>-1539</v>
      </c>
      <c r="FE3479">
        <v>125</v>
      </c>
      <c r="FF3479">
        <v>-70035</v>
      </c>
      <c r="FH3479">
        <v>1422948</v>
      </c>
      <c r="FI3479">
        <v>1601852</v>
      </c>
      <c r="FJ3479">
        <v>21972</v>
      </c>
      <c r="FK3479">
        <v>30609</v>
      </c>
      <c r="FL3479">
        <v>-231000</v>
      </c>
      <c r="FM3479">
        <v>38782</v>
      </c>
      <c r="FN3479">
        <v>-5045</v>
      </c>
      <c r="FO3479">
        <v>611</v>
      </c>
      <c r="FP3479">
        <v>-196652</v>
      </c>
      <c r="FQ3479">
        <v>125</v>
      </c>
      <c r="FR3479">
        <v>2004</v>
      </c>
      <c r="FS3479" t="s">
        <v>2090</v>
      </c>
      <c r="FT3479">
        <v>1</v>
      </c>
      <c r="FU3479">
        <v>0.16339999999999999</v>
      </c>
      <c r="FV3479">
        <v>0.08</v>
      </c>
      <c r="FW3479">
        <v>8.3400000000000002E-2</v>
      </c>
      <c r="FX3479">
        <v>8.3900000000000002E-2</v>
      </c>
      <c r="FY3479">
        <v>0.16389999999999999</v>
      </c>
      <c r="FZ3479">
        <v>0.1</v>
      </c>
      <c r="GA3479">
        <v>0.18</v>
      </c>
      <c r="GI3479">
        <v>0</v>
      </c>
      <c r="GJ3479">
        <v>0</v>
      </c>
      <c r="GK3479">
        <v>0</v>
      </c>
      <c r="GL3479">
        <v>0</v>
      </c>
      <c r="GN3479">
        <v>5.0000000000000001E-4</v>
      </c>
      <c r="GQ3479">
        <v>12509</v>
      </c>
      <c r="GR3479">
        <v>474760</v>
      </c>
      <c r="GS3479">
        <v>42.2</v>
      </c>
      <c r="GT3479">
        <v>7.1</v>
      </c>
      <c r="GU3479">
        <v>37.953000000000003</v>
      </c>
      <c r="GV3479">
        <v>757</v>
      </c>
      <c r="GW3479">
        <v>8354</v>
      </c>
      <c r="GX3479">
        <v>2941</v>
      </c>
      <c r="GY3479">
        <v>60306</v>
      </c>
      <c r="HA3479">
        <v>20.504999999999999</v>
      </c>
      <c r="HB3479">
        <v>2941</v>
      </c>
      <c r="HK3479">
        <v>0</v>
      </c>
      <c r="HN3479">
        <v>16207</v>
      </c>
      <c r="HO3479">
        <v>0</v>
      </c>
      <c r="HP3479">
        <v>0</v>
      </c>
      <c r="IE3479">
        <v>-8.4</v>
      </c>
      <c r="IF3479">
        <v>0</v>
      </c>
      <c r="II3479">
        <v>-0.18840000000000001</v>
      </c>
      <c r="IJ3479">
        <v>0.61</v>
      </c>
      <c r="IK3479">
        <v>0.59</v>
      </c>
      <c r="IL3479">
        <v>9.3299999999999994E-2</v>
      </c>
      <c r="IM3479">
        <v>0.128</v>
      </c>
      <c r="IN3479">
        <v>0.25</v>
      </c>
      <c r="IO3479">
        <v>9.3899999999999997E-2</v>
      </c>
      <c r="IP3479">
        <v>0.112</v>
      </c>
      <c r="IQ3479">
        <v>7.0000000000000007E-2</v>
      </c>
      <c r="IS3479">
        <v>0</v>
      </c>
      <c r="IT3479">
        <v>0</v>
      </c>
      <c r="IU3479">
        <v>-0.12720000000000001</v>
      </c>
      <c r="IV3479">
        <v>0.111</v>
      </c>
      <c r="IW3479">
        <v>0.08</v>
      </c>
      <c r="IY3479">
        <v>0</v>
      </c>
      <c r="IZ3479">
        <v>0</v>
      </c>
      <c r="JA3479" s="50">
        <v>5.3699999999999998E-2</v>
      </c>
      <c r="JB3479" s="50">
        <v>1.2E-2</v>
      </c>
      <c r="JC3479" s="50">
        <v>0.01</v>
      </c>
      <c r="JD3479" s="50"/>
      <c r="JE3479" s="50">
        <v>2.7E-2</v>
      </c>
      <c r="JF3479" s="50">
        <v>0</v>
      </c>
      <c r="JG3479" s="50"/>
      <c r="JH3479" s="50">
        <v>0</v>
      </c>
      <c r="JI3479" s="50">
        <v>0</v>
      </c>
      <c r="JJ3479" s="50"/>
      <c r="JK3479" s="50"/>
      <c r="JL3479" s="50"/>
      <c r="JM3479" s="50"/>
    </row>
    <row r="3480" spans="1:273">
      <c r="A3480" s="7" t="str">
        <f>'Pensions Data'!D3480&amp;'Pensions Data'!C3480</f>
        <v>2003Colorado Municipal</v>
      </c>
      <c r="B3480">
        <v>13</v>
      </c>
      <c r="C3480" t="s">
        <v>12</v>
      </c>
      <c r="D3480">
        <v>2003</v>
      </c>
      <c r="E3480">
        <v>13</v>
      </c>
      <c r="F3480" t="s">
        <v>157</v>
      </c>
      <c r="H3480">
        <v>2</v>
      </c>
      <c r="I3480">
        <v>1931</v>
      </c>
      <c r="J3480">
        <v>0</v>
      </c>
      <c r="L3480">
        <v>0</v>
      </c>
      <c r="M3480" t="s">
        <v>285</v>
      </c>
      <c r="N3480" t="s">
        <v>337</v>
      </c>
      <c r="O3480" t="s">
        <v>337</v>
      </c>
      <c r="P3480">
        <v>1</v>
      </c>
      <c r="Q3480" t="s">
        <v>420</v>
      </c>
      <c r="R3480">
        <v>0</v>
      </c>
      <c r="S3480" t="s">
        <v>425</v>
      </c>
      <c r="T3480" t="s">
        <v>431</v>
      </c>
      <c r="U3480">
        <v>2</v>
      </c>
      <c r="V3480">
        <v>1</v>
      </c>
      <c r="W3480" t="s">
        <v>444</v>
      </c>
      <c r="X3480">
        <v>0</v>
      </c>
      <c r="Z3480" s="4">
        <v>37986</v>
      </c>
      <c r="AA3480" s="4">
        <v>37986</v>
      </c>
      <c r="AB3480" t="s">
        <v>530</v>
      </c>
      <c r="AC3480" t="s">
        <v>571</v>
      </c>
      <c r="AD3480" t="s">
        <v>769</v>
      </c>
      <c r="AE3480">
        <v>3.7499999999999999E-2</v>
      </c>
      <c r="AF3480">
        <v>8.5000000000000006E-2</v>
      </c>
      <c r="AG3480">
        <v>1</v>
      </c>
      <c r="AH3480">
        <v>0</v>
      </c>
      <c r="AI3480">
        <v>4</v>
      </c>
      <c r="AJ3480">
        <v>1</v>
      </c>
      <c r="AK3480">
        <v>1</v>
      </c>
      <c r="AL3480">
        <v>40</v>
      </c>
      <c r="BQ3480">
        <v>3.7499999999999999E-2</v>
      </c>
      <c r="BV3480">
        <v>1907786</v>
      </c>
      <c r="BW3480">
        <v>2379229</v>
      </c>
      <c r="BX3480">
        <v>0.80200000000000005</v>
      </c>
      <c r="BY3480">
        <v>471443</v>
      </c>
      <c r="BZ3480">
        <v>0</v>
      </c>
      <c r="CA3480">
        <v>479098</v>
      </c>
      <c r="CB3480">
        <v>45658</v>
      </c>
      <c r="CC3480">
        <v>0.69</v>
      </c>
      <c r="CG3480">
        <v>0</v>
      </c>
      <c r="CH3480">
        <v>0</v>
      </c>
      <c r="CI3480">
        <v>0</v>
      </c>
      <c r="CL3480" t="s">
        <v>2085</v>
      </c>
      <c r="CM3480">
        <v>10</v>
      </c>
      <c r="CN3480">
        <v>0.24060000000000001</v>
      </c>
      <c r="CP3480">
        <v>1.9E-3</v>
      </c>
      <c r="CR3480">
        <v>3.6900000000000002E-2</v>
      </c>
      <c r="CU3480">
        <v>9.06E-2</v>
      </c>
      <c r="DD3480">
        <v>3.3500000000000001E-3</v>
      </c>
      <c r="DE3480">
        <v>0</v>
      </c>
      <c r="DF3480">
        <v>0</v>
      </c>
      <c r="DG3480">
        <v>0</v>
      </c>
      <c r="DH3480">
        <v>0</v>
      </c>
      <c r="DI3480">
        <v>1.4999999999999999E-2</v>
      </c>
      <c r="DL3480">
        <v>-202</v>
      </c>
      <c r="DM3480">
        <v>37584</v>
      </c>
      <c r="DN3480">
        <v>31033</v>
      </c>
      <c r="DP3480">
        <v>68056</v>
      </c>
      <c r="DT3480">
        <v>0</v>
      </c>
      <c r="DV3480">
        <v>136673</v>
      </c>
      <c r="DW3480">
        <v>303652</v>
      </c>
      <c r="DY3480">
        <v>16204</v>
      </c>
      <c r="DZ3480">
        <v>16785</v>
      </c>
      <c r="EA3480">
        <v>32989</v>
      </c>
      <c r="EB3480">
        <v>8931</v>
      </c>
      <c r="EK3480">
        <v>-4646</v>
      </c>
      <c r="EM3480">
        <v>2161</v>
      </c>
      <c r="EN3480">
        <v>-1542</v>
      </c>
      <c r="EO3480">
        <v>-1340</v>
      </c>
      <c r="EQ3480">
        <v>0</v>
      </c>
      <c r="ER3480">
        <v>478218</v>
      </c>
      <c r="ES3480">
        <v>-67784</v>
      </c>
      <c r="ET3480">
        <v>-65996</v>
      </c>
      <c r="EU3480">
        <v>-326</v>
      </c>
      <c r="EX3480">
        <v>-1462</v>
      </c>
      <c r="FB3480">
        <v>-10453</v>
      </c>
      <c r="FC3480">
        <v>-1724</v>
      </c>
      <c r="FE3480">
        <v>-1965</v>
      </c>
      <c r="FF3480">
        <v>-81926</v>
      </c>
      <c r="FH3480">
        <v>1819240</v>
      </c>
      <c r="FI3480">
        <v>1422948</v>
      </c>
      <c r="FJ3480">
        <v>31033</v>
      </c>
      <c r="FK3480">
        <v>68056</v>
      </c>
      <c r="FL3480">
        <v>303652</v>
      </c>
      <c r="FM3480">
        <v>41920</v>
      </c>
      <c r="FN3480">
        <v>-4646</v>
      </c>
      <c r="FO3480">
        <v>619</v>
      </c>
      <c r="FP3480">
        <v>341545</v>
      </c>
      <c r="FQ3480">
        <v>-1965</v>
      </c>
      <c r="FR3480">
        <v>2005</v>
      </c>
      <c r="FS3480" t="s">
        <v>2082</v>
      </c>
      <c r="FT3480">
        <v>8</v>
      </c>
      <c r="FU3480">
        <v>0.17230000000000001</v>
      </c>
      <c r="FV3480">
        <v>0.08</v>
      </c>
      <c r="FW3480">
        <v>9.2299999999999993E-2</v>
      </c>
      <c r="FX3480">
        <v>0.13980000000000001</v>
      </c>
      <c r="FY3480">
        <v>0.2198</v>
      </c>
      <c r="FZ3480">
        <v>0.1</v>
      </c>
      <c r="GA3480">
        <v>0.18</v>
      </c>
      <c r="GI3480">
        <v>0</v>
      </c>
      <c r="GJ3480">
        <v>0</v>
      </c>
      <c r="GK3480">
        <v>0</v>
      </c>
      <c r="GL3480">
        <v>0</v>
      </c>
      <c r="GN3480">
        <v>4.7500000000000001E-2</v>
      </c>
      <c r="GQ3480">
        <v>12571</v>
      </c>
      <c r="GR3480">
        <v>479098.25</v>
      </c>
      <c r="GS3480">
        <v>42.8</v>
      </c>
      <c r="GT3480">
        <v>8.1</v>
      </c>
      <c r="GU3480">
        <v>38.110999999999997</v>
      </c>
      <c r="GV3480">
        <v>811</v>
      </c>
      <c r="GW3480">
        <v>8796</v>
      </c>
      <c r="GX3480">
        <v>3104</v>
      </c>
      <c r="GY3480">
        <v>69948</v>
      </c>
      <c r="HA3480">
        <v>22.535</v>
      </c>
      <c r="HB3480">
        <v>3104</v>
      </c>
      <c r="HK3480">
        <v>0</v>
      </c>
      <c r="HN3480">
        <v>16486</v>
      </c>
      <c r="HO3480">
        <v>0</v>
      </c>
      <c r="HP3480">
        <v>0</v>
      </c>
      <c r="IE3480">
        <v>23.1</v>
      </c>
      <c r="IF3480">
        <v>0</v>
      </c>
      <c r="II3480">
        <v>0.31546999999999997</v>
      </c>
      <c r="IJ3480">
        <v>0.58799999999999997</v>
      </c>
      <c r="IK3480">
        <v>0.59</v>
      </c>
      <c r="IL3480">
        <v>6.1899999999999997E-2</v>
      </c>
      <c r="IM3480">
        <v>0.187</v>
      </c>
      <c r="IN3480">
        <v>0.25</v>
      </c>
      <c r="IO3480">
        <v>0.1439</v>
      </c>
      <c r="IP3480">
        <v>8.4000000000000005E-2</v>
      </c>
      <c r="IQ3480">
        <v>7.0000000000000007E-2</v>
      </c>
      <c r="IS3480">
        <v>0</v>
      </c>
      <c r="IT3480">
        <v>0</v>
      </c>
      <c r="IU3480">
        <v>0.26029999999999998</v>
      </c>
      <c r="IV3480">
        <v>0.111</v>
      </c>
      <c r="IW3480">
        <v>0.08</v>
      </c>
      <c r="IY3480">
        <v>0</v>
      </c>
      <c r="IZ3480">
        <v>0</v>
      </c>
      <c r="JA3480" s="50">
        <v>0.1479</v>
      </c>
      <c r="JB3480" s="50">
        <v>0.01</v>
      </c>
      <c r="JC3480" s="50">
        <v>0.01</v>
      </c>
      <c r="JD3480" s="50"/>
      <c r="JE3480" s="50">
        <v>0.02</v>
      </c>
      <c r="JF3480" s="50">
        <v>0</v>
      </c>
      <c r="JG3480" s="50"/>
      <c r="JH3480" s="50">
        <v>0</v>
      </c>
      <c r="JI3480" s="50">
        <v>0</v>
      </c>
      <c r="JJ3480" s="50"/>
      <c r="JK3480" s="50"/>
      <c r="JL3480" s="50"/>
      <c r="JM3480" s="50"/>
    </row>
    <row r="3481" spans="1:273">
      <c r="A3481" s="7" t="str">
        <f>'Pensions Data'!D3481&amp;'Pensions Data'!C3481</f>
        <v>2004Colorado Municipal</v>
      </c>
      <c r="B3481">
        <v>13</v>
      </c>
      <c r="C3481" t="s">
        <v>12</v>
      </c>
      <c r="D3481">
        <v>2004</v>
      </c>
      <c r="E3481">
        <v>13</v>
      </c>
      <c r="F3481" t="s">
        <v>157</v>
      </c>
      <c r="H3481">
        <v>2</v>
      </c>
      <c r="I3481">
        <v>1931</v>
      </c>
      <c r="J3481">
        <v>0</v>
      </c>
      <c r="L3481">
        <v>0</v>
      </c>
      <c r="M3481" t="s">
        <v>285</v>
      </c>
      <c r="N3481" t="s">
        <v>337</v>
      </c>
      <c r="O3481" t="s">
        <v>337</v>
      </c>
      <c r="P3481">
        <v>1</v>
      </c>
      <c r="Q3481" t="s">
        <v>420</v>
      </c>
      <c r="R3481">
        <v>0</v>
      </c>
      <c r="S3481" t="s">
        <v>425</v>
      </c>
      <c r="T3481" t="s">
        <v>431</v>
      </c>
      <c r="U3481">
        <v>2</v>
      </c>
      <c r="V3481">
        <v>1</v>
      </c>
      <c r="W3481" t="s">
        <v>444</v>
      </c>
      <c r="X3481">
        <v>0</v>
      </c>
      <c r="Z3481" s="4">
        <v>38352</v>
      </c>
      <c r="AA3481" s="4">
        <v>38352</v>
      </c>
      <c r="AB3481" t="s">
        <v>530</v>
      </c>
      <c r="AC3481" t="s">
        <v>571</v>
      </c>
      <c r="AD3481" t="s">
        <v>769</v>
      </c>
      <c r="AE3481">
        <v>3.7499999999999999E-2</v>
      </c>
      <c r="AF3481">
        <v>8.5000000000000006E-2</v>
      </c>
      <c r="AG3481">
        <v>1</v>
      </c>
      <c r="AH3481">
        <v>0</v>
      </c>
      <c r="AI3481">
        <v>4</v>
      </c>
      <c r="AJ3481">
        <v>1</v>
      </c>
      <c r="AK3481">
        <v>1</v>
      </c>
      <c r="AL3481">
        <v>40</v>
      </c>
      <c r="BQ3481">
        <v>3.7499999999999999E-2</v>
      </c>
      <c r="BV3481">
        <v>1990652</v>
      </c>
      <c r="BW3481">
        <v>2576988</v>
      </c>
      <c r="BX3481">
        <v>0.77200000000000002</v>
      </c>
      <c r="BY3481">
        <v>586336</v>
      </c>
      <c r="BZ3481">
        <v>0</v>
      </c>
      <c r="CA3481">
        <v>549607</v>
      </c>
      <c r="CB3481">
        <v>76835</v>
      </c>
      <c r="CC3481">
        <v>0.62</v>
      </c>
      <c r="CG3481">
        <v>0</v>
      </c>
      <c r="CH3481">
        <v>0</v>
      </c>
      <c r="CI3481">
        <v>0</v>
      </c>
      <c r="CL3481" t="s">
        <v>2507</v>
      </c>
      <c r="CM3481">
        <v>6</v>
      </c>
      <c r="CN3481">
        <v>0.14099999999999999</v>
      </c>
      <c r="CP3481">
        <v>7.5999999999999998E-2</v>
      </c>
      <c r="CR3481">
        <v>2.8000000000000001E-2</v>
      </c>
      <c r="CU3481">
        <v>0.104</v>
      </c>
      <c r="DD3481">
        <v>3.6119999999999999E-2</v>
      </c>
      <c r="DE3481">
        <v>0</v>
      </c>
      <c r="DF3481">
        <v>0</v>
      </c>
      <c r="DG3481">
        <v>0</v>
      </c>
      <c r="DH3481">
        <v>0</v>
      </c>
      <c r="DI3481">
        <v>8.7999999999999995E-2</v>
      </c>
      <c r="DL3481">
        <v>-164</v>
      </c>
      <c r="DM3481">
        <v>43496</v>
      </c>
      <c r="DN3481">
        <v>47104</v>
      </c>
      <c r="DS3481">
        <v>18566</v>
      </c>
      <c r="DT3481">
        <v>0</v>
      </c>
      <c r="DV3481">
        <v>109166</v>
      </c>
      <c r="DW3481">
        <v>205072</v>
      </c>
      <c r="DY3481">
        <v>21581</v>
      </c>
      <c r="DZ3481">
        <v>21905</v>
      </c>
      <c r="EA3481">
        <v>43486</v>
      </c>
      <c r="EB3481">
        <v>14273</v>
      </c>
      <c r="EK3481">
        <v>-8002</v>
      </c>
      <c r="EM3481">
        <v>3313</v>
      </c>
      <c r="EN3481">
        <v>-2637</v>
      </c>
      <c r="EO3481">
        <v>-2473</v>
      </c>
      <c r="EQ3481">
        <v>0</v>
      </c>
      <c r="ER3481">
        <v>364671</v>
      </c>
      <c r="ES3481">
        <v>-78926</v>
      </c>
      <c r="ET3481">
        <v>-77020</v>
      </c>
      <c r="EU3481">
        <v>-432</v>
      </c>
      <c r="EX3481">
        <v>-1474</v>
      </c>
      <c r="FB3481">
        <v>-13500</v>
      </c>
      <c r="FC3481">
        <v>-1943</v>
      </c>
      <c r="FE3481">
        <v>-1832</v>
      </c>
      <c r="FF3481">
        <v>-96201</v>
      </c>
      <c r="FH3481">
        <v>2087710</v>
      </c>
      <c r="FI3481">
        <v>1819240</v>
      </c>
      <c r="FJ3481">
        <v>47104</v>
      </c>
      <c r="FK3481">
        <v>18566</v>
      </c>
      <c r="FL3481">
        <v>205072</v>
      </c>
      <c r="FM3481">
        <v>57759</v>
      </c>
      <c r="FN3481">
        <v>-8002</v>
      </c>
      <c r="FO3481">
        <v>676</v>
      </c>
      <c r="FP3481">
        <v>255505</v>
      </c>
      <c r="FQ3481">
        <v>-1832</v>
      </c>
      <c r="FR3481">
        <v>2006</v>
      </c>
      <c r="FS3481" t="s">
        <v>2081</v>
      </c>
      <c r="FT3481">
        <v>2</v>
      </c>
      <c r="FU3481">
        <v>0.16950000000000001</v>
      </c>
      <c r="FV3481">
        <v>0.08</v>
      </c>
      <c r="FW3481">
        <v>8.9499999999999996E-2</v>
      </c>
      <c r="FX3481">
        <v>0.1173</v>
      </c>
      <c r="FY3481">
        <v>0.1973</v>
      </c>
      <c r="FZ3481">
        <v>0.1</v>
      </c>
      <c r="GA3481">
        <v>0.18</v>
      </c>
      <c r="GI3481">
        <v>0</v>
      </c>
      <c r="GJ3481">
        <v>0</v>
      </c>
      <c r="GK3481">
        <v>0</v>
      </c>
      <c r="GL3481">
        <v>0</v>
      </c>
      <c r="GN3481">
        <v>2.7799999999999998E-2</v>
      </c>
      <c r="GQ3481">
        <v>15184</v>
      </c>
      <c r="GR3481">
        <v>549606.75</v>
      </c>
      <c r="GS3481">
        <v>43.2</v>
      </c>
      <c r="GT3481">
        <v>7</v>
      </c>
      <c r="GU3481">
        <v>36.195999999999998</v>
      </c>
      <c r="GV3481">
        <v>889</v>
      </c>
      <c r="GW3481">
        <v>9712</v>
      </c>
      <c r="GX3481">
        <v>3323</v>
      </c>
      <c r="GY3481">
        <v>81994</v>
      </c>
      <c r="HA3481">
        <v>24.675000000000001</v>
      </c>
      <c r="HB3481">
        <v>3323</v>
      </c>
      <c r="HK3481">
        <v>0</v>
      </c>
      <c r="HN3481">
        <v>19396</v>
      </c>
      <c r="HO3481">
        <v>0</v>
      </c>
      <c r="HP3481">
        <v>0</v>
      </c>
      <c r="IE3481">
        <v>11.9</v>
      </c>
      <c r="IF3481">
        <v>0</v>
      </c>
      <c r="II3481">
        <v>0.14992</v>
      </c>
      <c r="IJ3481">
        <v>0.58199999999999996</v>
      </c>
      <c r="IK3481">
        <v>0.59</v>
      </c>
      <c r="IL3481">
        <v>4.4999999999999998E-2</v>
      </c>
      <c r="IM3481">
        <v>0.20499999999999999</v>
      </c>
      <c r="IN3481">
        <v>0.25</v>
      </c>
      <c r="IO3481">
        <v>0.25700000000000001</v>
      </c>
      <c r="IP3481">
        <v>7.2999999999999995E-2</v>
      </c>
      <c r="IQ3481">
        <v>7.0000000000000007E-2</v>
      </c>
      <c r="IS3481">
        <v>0</v>
      </c>
      <c r="IT3481">
        <v>0</v>
      </c>
      <c r="IU3481">
        <v>0.24099999999999999</v>
      </c>
      <c r="IV3481">
        <v>0.10199999999999999</v>
      </c>
      <c r="IW3481">
        <v>0.08</v>
      </c>
      <c r="IY3481">
        <v>0</v>
      </c>
      <c r="IZ3481">
        <v>0</v>
      </c>
      <c r="JA3481" s="50">
        <v>0.224</v>
      </c>
      <c r="JB3481" s="50">
        <v>0.01</v>
      </c>
      <c r="JC3481" s="50">
        <v>0.01</v>
      </c>
      <c r="JD3481" s="50"/>
      <c r="JE3481" s="50">
        <v>2.8000000000000001E-2</v>
      </c>
      <c r="JF3481" s="50">
        <v>0</v>
      </c>
      <c r="JG3481" s="50"/>
      <c r="JH3481" s="50">
        <v>0</v>
      </c>
      <c r="JI3481" s="50">
        <v>0</v>
      </c>
      <c r="JJ3481" s="50"/>
      <c r="JK3481" s="50"/>
      <c r="JL3481" s="50"/>
      <c r="JM3481" s="50"/>
    </row>
    <row r="3482" spans="1:273">
      <c r="A3482" s="7" t="str">
        <f>'Pensions Data'!D3482&amp;'Pensions Data'!C3482</f>
        <v>2005Colorado Municipal</v>
      </c>
      <c r="B3482">
        <v>13</v>
      </c>
      <c r="C3482" t="s">
        <v>12</v>
      </c>
      <c r="D3482">
        <v>2005</v>
      </c>
      <c r="E3482">
        <v>13</v>
      </c>
      <c r="F3482" t="s">
        <v>157</v>
      </c>
      <c r="H3482">
        <v>2</v>
      </c>
      <c r="I3482">
        <v>1931</v>
      </c>
      <c r="J3482">
        <v>0</v>
      </c>
      <c r="L3482">
        <v>0</v>
      </c>
      <c r="M3482" t="s">
        <v>285</v>
      </c>
      <c r="N3482" t="s">
        <v>337</v>
      </c>
      <c r="O3482" t="s">
        <v>337</v>
      </c>
      <c r="P3482">
        <v>1</v>
      </c>
      <c r="Q3482" t="s">
        <v>420</v>
      </c>
      <c r="R3482">
        <v>0</v>
      </c>
      <c r="S3482" t="s">
        <v>425</v>
      </c>
      <c r="T3482" t="s">
        <v>431</v>
      </c>
      <c r="U3482">
        <v>2</v>
      </c>
      <c r="V3482">
        <v>1</v>
      </c>
      <c r="W3482" t="s">
        <v>444</v>
      </c>
      <c r="X3482">
        <v>0</v>
      </c>
      <c r="Y3482">
        <v>0</v>
      </c>
      <c r="Z3482" s="4">
        <v>38717</v>
      </c>
      <c r="AA3482" s="4">
        <v>38717</v>
      </c>
      <c r="AB3482" t="s">
        <v>530</v>
      </c>
      <c r="AC3482" t="s">
        <v>571</v>
      </c>
      <c r="AD3482" t="s">
        <v>769</v>
      </c>
      <c r="AE3482">
        <v>3.7499999999999999E-2</v>
      </c>
      <c r="AF3482">
        <v>8.5000000000000006E-2</v>
      </c>
      <c r="AG3482">
        <v>1</v>
      </c>
      <c r="AH3482">
        <v>0</v>
      </c>
      <c r="AI3482">
        <v>4</v>
      </c>
      <c r="AJ3482">
        <v>1</v>
      </c>
      <c r="AK3482">
        <v>1</v>
      </c>
      <c r="AL3482">
        <v>40</v>
      </c>
      <c r="BQ3482">
        <v>3.7499999999999999E-2</v>
      </c>
      <c r="BV3482">
        <v>2358719</v>
      </c>
      <c r="BW3482">
        <v>3022624</v>
      </c>
      <c r="BX3482">
        <v>0.78</v>
      </c>
      <c r="BY3482">
        <v>663905</v>
      </c>
      <c r="BZ3482">
        <v>0</v>
      </c>
      <c r="CA3482">
        <v>607217</v>
      </c>
      <c r="CB3482">
        <v>85372</v>
      </c>
      <c r="CC3482">
        <v>0.64</v>
      </c>
      <c r="CG3482">
        <v>0</v>
      </c>
      <c r="CH3482">
        <v>0</v>
      </c>
      <c r="CI3482">
        <v>0</v>
      </c>
      <c r="CL3482" t="s">
        <v>2507</v>
      </c>
      <c r="CM3482">
        <v>6</v>
      </c>
      <c r="CN3482">
        <v>9.8000000000000004E-2</v>
      </c>
      <c r="CP3482">
        <v>0.158</v>
      </c>
      <c r="CR3482">
        <v>4.7E-2</v>
      </c>
      <c r="CU3482">
        <v>0.09</v>
      </c>
      <c r="DD3482">
        <v>4.8210000000000003E-2</v>
      </c>
      <c r="DE3482">
        <v>0</v>
      </c>
      <c r="DF3482">
        <v>0</v>
      </c>
      <c r="DG3482">
        <v>0</v>
      </c>
      <c r="DH3482">
        <v>0</v>
      </c>
      <c r="DI3482">
        <v>0.16</v>
      </c>
      <c r="DJ3482">
        <v>5.7000000000000002E-2</v>
      </c>
      <c r="DL3482">
        <v>-149</v>
      </c>
      <c r="DM3482">
        <v>48404</v>
      </c>
      <c r="DN3482">
        <v>54357</v>
      </c>
      <c r="DP3482">
        <v>92018</v>
      </c>
      <c r="DT3482">
        <v>0</v>
      </c>
      <c r="DV3482">
        <v>194779</v>
      </c>
      <c r="DW3482">
        <v>152825</v>
      </c>
      <c r="DY3482">
        <v>23052</v>
      </c>
      <c r="DZ3482">
        <v>21421</v>
      </c>
      <c r="EA3482">
        <v>44473</v>
      </c>
      <c r="EB3482">
        <v>16922</v>
      </c>
      <c r="EK3482">
        <v>-8922</v>
      </c>
      <c r="EM3482">
        <v>10593</v>
      </c>
      <c r="EN3482">
        <v>-9874</v>
      </c>
      <c r="EO3482">
        <v>-9725</v>
      </c>
      <c r="EQ3482">
        <v>2</v>
      </c>
      <c r="ER3482">
        <v>400798</v>
      </c>
      <c r="ES3482">
        <v>-91252</v>
      </c>
      <c r="ET3482">
        <v>-89278</v>
      </c>
      <c r="EU3482">
        <v>-444</v>
      </c>
      <c r="EX3482">
        <v>-1530</v>
      </c>
      <c r="FB3482">
        <v>-15052</v>
      </c>
      <c r="FC3482">
        <v>-1848</v>
      </c>
      <c r="FE3482">
        <v>-2885</v>
      </c>
      <c r="FF3482">
        <v>-111037</v>
      </c>
      <c r="FH3482">
        <v>2377471</v>
      </c>
      <c r="FI3482">
        <v>2087710</v>
      </c>
      <c r="FJ3482">
        <v>54357</v>
      </c>
      <c r="FK3482">
        <v>92018</v>
      </c>
      <c r="FL3482">
        <v>152825</v>
      </c>
      <c r="FM3482">
        <v>61395</v>
      </c>
      <c r="FN3482">
        <v>-8922</v>
      </c>
      <c r="FO3482">
        <v>719</v>
      </c>
      <c r="FP3482">
        <v>206017</v>
      </c>
      <c r="FQ3482">
        <v>-2885</v>
      </c>
      <c r="FR3482">
        <v>2007</v>
      </c>
      <c r="FS3482" t="s">
        <v>2081</v>
      </c>
      <c r="FT3482">
        <v>2</v>
      </c>
      <c r="FU3482">
        <v>0.14219999999999999</v>
      </c>
      <c r="FV3482">
        <v>0.08</v>
      </c>
      <c r="FW3482">
        <v>6.2199999999999998E-2</v>
      </c>
      <c r="FX3482">
        <v>0.11210000000000001</v>
      </c>
      <c r="FY3482">
        <v>0.19209999999999999</v>
      </c>
      <c r="FZ3482">
        <v>0.1</v>
      </c>
      <c r="GA3482">
        <v>0.18</v>
      </c>
      <c r="GI3482">
        <v>0</v>
      </c>
      <c r="GJ3482">
        <v>0</v>
      </c>
      <c r="GK3482">
        <v>0</v>
      </c>
      <c r="GL3482">
        <v>0</v>
      </c>
      <c r="GN3482">
        <v>4.99E-2</v>
      </c>
      <c r="GQ3482">
        <v>15555</v>
      </c>
      <c r="GR3482">
        <v>607216.81299999997</v>
      </c>
      <c r="GS3482">
        <v>43.1</v>
      </c>
      <c r="GT3482">
        <v>7.4</v>
      </c>
      <c r="GU3482">
        <v>41.31</v>
      </c>
      <c r="GV3482">
        <v>926</v>
      </c>
      <c r="GW3482">
        <v>11079</v>
      </c>
      <c r="GX3482">
        <v>3578</v>
      </c>
      <c r="GY3482">
        <v>94963</v>
      </c>
      <c r="HA3482">
        <v>26.541</v>
      </c>
      <c r="HB3482">
        <v>3578</v>
      </c>
      <c r="HK3482">
        <v>0</v>
      </c>
      <c r="HN3482">
        <v>20059</v>
      </c>
      <c r="HO3482">
        <v>0</v>
      </c>
      <c r="HP3482">
        <v>0</v>
      </c>
      <c r="IE3482">
        <v>7.8</v>
      </c>
      <c r="IF3482">
        <v>0</v>
      </c>
      <c r="II3482">
        <v>9.7269999999999995E-2</v>
      </c>
      <c r="IJ3482">
        <v>0.60199999999999998</v>
      </c>
      <c r="IK3482">
        <v>0.6</v>
      </c>
      <c r="IL3482">
        <v>2.8000000000000001E-2</v>
      </c>
      <c r="IM3482">
        <v>0.23400000000000001</v>
      </c>
      <c r="IN3482">
        <v>0.25</v>
      </c>
      <c r="IO3482">
        <v>0.28199999999999997</v>
      </c>
      <c r="IP3482">
        <v>6.0999999999999999E-2</v>
      </c>
      <c r="IQ3482">
        <v>7.0000000000000007E-2</v>
      </c>
      <c r="IS3482">
        <v>0</v>
      </c>
      <c r="IT3482">
        <v>0</v>
      </c>
      <c r="IU3482">
        <v>0.189</v>
      </c>
      <c r="IV3482">
        <v>8.5999999999999993E-2</v>
      </c>
      <c r="IW3482">
        <v>7.0000000000000007E-2</v>
      </c>
      <c r="IY3482">
        <v>0</v>
      </c>
      <c r="IZ3482">
        <v>0</v>
      </c>
      <c r="JA3482" s="50">
        <v>0.11899999999999999</v>
      </c>
      <c r="JB3482" s="50">
        <v>1.0999999999999999E-2</v>
      </c>
      <c r="JC3482" s="50">
        <v>0.01</v>
      </c>
      <c r="JD3482" s="50"/>
      <c r="JE3482" s="50">
        <v>6.0000000000000001E-3</v>
      </c>
      <c r="JF3482" s="50">
        <v>0</v>
      </c>
      <c r="JG3482" s="50"/>
      <c r="JH3482" s="50">
        <v>0</v>
      </c>
      <c r="JI3482" s="50">
        <v>0</v>
      </c>
      <c r="JJ3482" s="50">
        <v>1</v>
      </c>
      <c r="JK3482" s="50" t="s">
        <v>2568</v>
      </c>
      <c r="JL3482" s="50">
        <v>4.4609999999999997E-2</v>
      </c>
      <c r="JM3482" s="50">
        <v>16004715</v>
      </c>
    </row>
    <row r="3483" spans="1:273">
      <c r="A3483" s="7" t="str">
        <f>'Pensions Data'!D3483&amp;'Pensions Data'!C3483</f>
        <v>2006Colorado Municipal</v>
      </c>
      <c r="B3483">
        <v>13</v>
      </c>
      <c r="C3483" t="s">
        <v>12</v>
      </c>
      <c r="D3483">
        <v>2006</v>
      </c>
      <c r="E3483">
        <v>13</v>
      </c>
      <c r="F3483" t="s">
        <v>157</v>
      </c>
      <c r="H3483">
        <v>2</v>
      </c>
      <c r="I3483">
        <v>1931</v>
      </c>
      <c r="J3483">
        <v>0</v>
      </c>
      <c r="L3483">
        <v>0</v>
      </c>
      <c r="M3483" t="s">
        <v>285</v>
      </c>
      <c r="N3483" t="s">
        <v>337</v>
      </c>
      <c r="O3483" t="s">
        <v>337</v>
      </c>
      <c r="P3483">
        <v>1</v>
      </c>
      <c r="Q3483" t="s">
        <v>420</v>
      </c>
      <c r="R3483">
        <v>0</v>
      </c>
      <c r="S3483" t="s">
        <v>425</v>
      </c>
      <c r="T3483" t="s">
        <v>431</v>
      </c>
      <c r="U3483">
        <v>2</v>
      </c>
      <c r="V3483">
        <v>1</v>
      </c>
      <c r="W3483" t="s">
        <v>444</v>
      </c>
      <c r="X3483">
        <v>0</v>
      </c>
      <c r="Y3483">
        <v>0</v>
      </c>
      <c r="Z3483" s="4">
        <v>39082</v>
      </c>
      <c r="AA3483" s="4">
        <v>39082</v>
      </c>
      <c r="AB3483" t="s">
        <v>530</v>
      </c>
      <c r="AC3483" t="s">
        <v>571</v>
      </c>
      <c r="AD3483" t="s">
        <v>769</v>
      </c>
      <c r="AE3483">
        <v>4.4999999999999998E-2</v>
      </c>
      <c r="AF3483">
        <v>8.5000000000000006E-2</v>
      </c>
      <c r="AG3483">
        <v>1</v>
      </c>
      <c r="AH3483">
        <v>0</v>
      </c>
      <c r="AI3483">
        <v>4</v>
      </c>
      <c r="AJ3483">
        <v>1</v>
      </c>
      <c r="AK3483">
        <v>1</v>
      </c>
      <c r="AL3483">
        <v>30</v>
      </c>
      <c r="BQ3483">
        <v>4.4999999999999998E-2</v>
      </c>
      <c r="BU3483">
        <v>4.4999999999999998E-2</v>
      </c>
      <c r="BV3483">
        <v>2613386</v>
      </c>
      <c r="BW3483">
        <v>3288421</v>
      </c>
      <c r="BX3483">
        <v>0.79500000000000004</v>
      </c>
      <c r="BY3483">
        <v>675035</v>
      </c>
      <c r="BZ3483">
        <v>0</v>
      </c>
      <c r="CA3483">
        <v>636300</v>
      </c>
      <c r="CB3483">
        <v>71329</v>
      </c>
      <c r="CC3483">
        <v>0.85</v>
      </c>
      <c r="CG3483">
        <v>0</v>
      </c>
      <c r="CH3483">
        <v>0</v>
      </c>
      <c r="CI3483">
        <v>0</v>
      </c>
      <c r="CL3483" t="s">
        <v>2507</v>
      </c>
      <c r="CM3483">
        <v>6</v>
      </c>
      <c r="CN3483">
        <v>0.157</v>
      </c>
      <c r="CP3483">
        <v>0.13200000000000001</v>
      </c>
      <c r="CR3483">
        <v>9.6000000000000002E-2</v>
      </c>
      <c r="CU3483">
        <v>9.1999999999999998E-2</v>
      </c>
      <c r="DD3483">
        <v>6.5600000000000006E-2</v>
      </c>
      <c r="DE3483">
        <v>0</v>
      </c>
      <c r="DF3483">
        <v>0</v>
      </c>
      <c r="DG3483">
        <v>0</v>
      </c>
      <c r="DH3483">
        <v>0</v>
      </c>
      <c r="DI3483">
        <v>0.13200000000000001</v>
      </c>
      <c r="DJ3483">
        <v>0.104</v>
      </c>
      <c r="DL3483">
        <v>-273</v>
      </c>
      <c r="DM3483">
        <v>51047</v>
      </c>
      <c r="DN3483">
        <v>60664</v>
      </c>
      <c r="DP3483">
        <v>14461</v>
      </c>
      <c r="DT3483">
        <v>0</v>
      </c>
      <c r="DV3483">
        <v>126172</v>
      </c>
      <c r="DW3483">
        <v>312608</v>
      </c>
      <c r="DY3483">
        <v>27976</v>
      </c>
      <c r="DZ3483">
        <v>24958</v>
      </c>
      <c r="EA3483">
        <v>52934</v>
      </c>
      <c r="EB3483">
        <v>10929</v>
      </c>
      <c r="EK3483">
        <v>-8894</v>
      </c>
      <c r="EM3483">
        <v>23946</v>
      </c>
      <c r="EN3483">
        <v>-22342</v>
      </c>
      <c r="EO3483">
        <v>-22069</v>
      </c>
      <c r="EQ3483">
        <v>4</v>
      </c>
      <c r="ER3483">
        <v>495357</v>
      </c>
      <c r="ES3483">
        <v>-104685</v>
      </c>
      <c r="ET3483">
        <v>-102333</v>
      </c>
      <c r="EU3483">
        <v>-529</v>
      </c>
      <c r="EX3483">
        <v>-1823</v>
      </c>
      <c r="FB3483">
        <v>-16328</v>
      </c>
      <c r="FC3483">
        <v>-1800</v>
      </c>
      <c r="FE3483">
        <v>1056</v>
      </c>
      <c r="FF3483">
        <v>-121757</v>
      </c>
      <c r="FH3483">
        <v>2751071</v>
      </c>
      <c r="FI3483">
        <v>2377471</v>
      </c>
      <c r="FJ3483">
        <v>60664</v>
      </c>
      <c r="FK3483">
        <v>14461</v>
      </c>
      <c r="FL3483">
        <v>312608</v>
      </c>
      <c r="FM3483">
        <v>63863</v>
      </c>
      <c r="FN3483">
        <v>-8894</v>
      </c>
      <c r="FO3483">
        <v>1604</v>
      </c>
      <c r="FP3483">
        <v>369181</v>
      </c>
      <c r="FQ3483">
        <v>1056</v>
      </c>
      <c r="FR3483">
        <v>2008</v>
      </c>
      <c r="FS3483" t="s">
        <v>2083</v>
      </c>
      <c r="FT3483">
        <v>3</v>
      </c>
      <c r="FU3483">
        <v>0.1431</v>
      </c>
      <c r="FV3483">
        <v>0.08</v>
      </c>
      <c r="FW3483">
        <v>6.3100000000000003E-2</v>
      </c>
      <c r="FX3483">
        <v>0.1195</v>
      </c>
      <c r="FY3483">
        <v>0.19950000000000001</v>
      </c>
      <c r="FZ3483">
        <v>0.1</v>
      </c>
      <c r="GA3483">
        <v>0.18</v>
      </c>
      <c r="GI3483">
        <v>0</v>
      </c>
      <c r="GJ3483">
        <v>0</v>
      </c>
      <c r="GK3483">
        <v>0</v>
      </c>
      <c r="GL3483">
        <v>0</v>
      </c>
      <c r="GN3483">
        <v>5.6399999999999999E-2</v>
      </c>
      <c r="GO3483">
        <v>684</v>
      </c>
      <c r="GQ3483">
        <v>15959</v>
      </c>
      <c r="GR3483">
        <v>636299.5</v>
      </c>
      <c r="GS3483">
        <v>43.17</v>
      </c>
      <c r="GT3483">
        <v>7.44</v>
      </c>
      <c r="GU3483">
        <v>39.871000000000002</v>
      </c>
      <c r="GV3483">
        <v>961</v>
      </c>
      <c r="GW3483">
        <v>12461</v>
      </c>
      <c r="GX3483">
        <v>3835</v>
      </c>
      <c r="GY3483">
        <v>107856</v>
      </c>
      <c r="HA3483">
        <v>28.123999999999999</v>
      </c>
      <c r="HB3483">
        <v>2981</v>
      </c>
      <c r="HC3483">
        <v>92159</v>
      </c>
      <c r="HH3483">
        <v>13170</v>
      </c>
      <c r="HI3483">
        <v>170</v>
      </c>
      <c r="HK3483">
        <v>0</v>
      </c>
      <c r="HN3483">
        <v>20755</v>
      </c>
      <c r="HO3483">
        <v>1</v>
      </c>
      <c r="HP3483">
        <v>1</v>
      </c>
      <c r="IE3483">
        <v>14.9</v>
      </c>
      <c r="IF3483">
        <v>0</v>
      </c>
      <c r="II3483">
        <v>0.18203</v>
      </c>
      <c r="IJ3483">
        <v>0.59499999999999997</v>
      </c>
      <c r="IK3483">
        <v>0.6</v>
      </c>
      <c r="IL3483">
        <v>4.9000000000000002E-2</v>
      </c>
      <c r="IM3483">
        <v>0.23499999999999999</v>
      </c>
      <c r="IN3483">
        <v>0.25</v>
      </c>
      <c r="IO3483">
        <v>0.24099999999999999</v>
      </c>
      <c r="IP3483">
        <v>6.9000000000000006E-2</v>
      </c>
      <c r="IQ3483">
        <v>7.0000000000000007E-2</v>
      </c>
      <c r="IS3483">
        <v>0</v>
      </c>
      <c r="IT3483">
        <v>0</v>
      </c>
      <c r="IU3483">
        <v>0.24299999999999999</v>
      </c>
      <c r="IV3483">
        <v>8.3000000000000004E-2</v>
      </c>
      <c r="IW3483">
        <v>7.0000000000000007E-2</v>
      </c>
      <c r="IY3483">
        <v>0</v>
      </c>
      <c r="IZ3483">
        <v>0</v>
      </c>
      <c r="JA3483" s="50">
        <v>0.153</v>
      </c>
      <c r="JB3483" s="50">
        <v>1.0999999999999999E-2</v>
      </c>
      <c r="JC3483" s="50">
        <v>0.01</v>
      </c>
      <c r="JD3483" s="50"/>
      <c r="JE3483" s="50">
        <v>7.0000000000000001E-3</v>
      </c>
      <c r="JF3483" s="50">
        <v>0</v>
      </c>
      <c r="JG3483" s="50"/>
      <c r="JH3483" s="50">
        <v>0</v>
      </c>
      <c r="JI3483" s="50">
        <v>0</v>
      </c>
      <c r="JJ3483" s="50">
        <v>1</v>
      </c>
      <c r="JK3483" s="50" t="s">
        <v>2568</v>
      </c>
      <c r="JL3483" s="50">
        <v>4.4929999999999998E-2</v>
      </c>
      <c r="JM3483" s="50">
        <v>17632456</v>
      </c>
    </row>
    <row r="3484" spans="1:273">
      <c r="A3484" s="7" t="str">
        <f>'Pensions Data'!D3484&amp;'Pensions Data'!C3484</f>
        <v>2007Colorado Municipal</v>
      </c>
      <c r="B3484">
        <v>13</v>
      </c>
      <c r="C3484" t="s">
        <v>12</v>
      </c>
      <c r="D3484">
        <v>2007</v>
      </c>
      <c r="E3484">
        <v>13</v>
      </c>
      <c r="F3484" t="s">
        <v>157</v>
      </c>
      <c r="H3484">
        <v>2</v>
      </c>
      <c r="I3484">
        <v>1931</v>
      </c>
      <c r="J3484">
        <v>0</v>
      </c>
      <c r="L3484">
        <v>0</v>
      </c>
      <c r="M3484" t="s">
        <v>285</v>
      </c>
      <c r="N3484" t="s">
        <v>337</v>
      </c>
      <c r="O3484" t="s">
        <v>337</v>
      </c>
      <c r="P3484">
        <v>1</v>
      </c>
      <c r="Q3484" t="s">
        <v>420</v>
      </c>
      <c r="R3484">
        <v>0</v>
      </c>
      <c r="S3484" t="s">
        <v>425</v>
      </c>
      <c r="T3484" t="s">
        <v>431</v>
      </c>
      <c r="U3484">
        <v>2</v>
      </c>
      <c r="V3484">
        <v>1</v>
      </c>
      <c r="W3484" t="s">
        <v>444</v>
      </c>
      <c r="X3484">
        <v>0</v>
      </c>
      <c r="Y3484">
        <v>0</v>
      </c>
      <c r="Z3484" s="4">
        <v>39447</v>
      </c>
      <c r="AA3484" s="4">
        <v>39447</v>
      </c>
      <c r="AB3484" t="s">
        <v>530</v>
      </c>
      <c r="AC3484" t="s">
        <v>571</v>
      </c>
      <c r="AD3484" t="s">
        <v>769</v>
      </c>
      <c r="AE3484">
        <v>4.4999999999999998E-2</v>
      </c>
      <c r="AF3484">
        <v>8.5000000000000006E-2</v>
      </c>
      <c r="AG3484">
        <v>1</v>
      </c>
      <c r="AH3484">
        <v>0</v>
      </c>
      <c r="AI3484">
        <v>4</v>
      </c>
      <c r="AJ3484">
        <v>1</v>
      </c>
      <c r="AK3484">
        <v>1</v>
      </c>
      <c r="AL3484">
        <v>30</v>
      </c>
      <c r="BQ3484">
        <v>4.4999999999999998E-2</v>
      </c>
      <c r="BU3484">
        <v>4.4999999999999998E-2</v>
      </c>
      <c r="BV3484">
        <v>2892847</v>
      </c>
      <c r="BW3484">
        <v>3563199</v>
      </c>
      <c r="BX3484">
        <v>0.81200000000000006</v>
      </c>
      <c r="BY3484">
        <v>670352</v>
      </c>
      <c r="BZ3484">
        <v>0</v>
      </c>
      <c r="CA3484">
        <v>680442</v>
      </c>
      <c r="CB3484">
        <v>81313</v>
      </c>
      <c r="CC3484">
        <v>0.84</v>
      </c>
      <c r="CG3484">
        <v>0</v>
      </c>
      <c r="CH3484">
        <v>0</v>
      </c>
      <c r="CI3484">
        <v>0</v>
      </c>
      <c r="CL3484" t="s">
        <v>2507</v>
      </c>
      <c r="CM3484">
        <v>6</v>
      </c>
      <c r="CN3484">
        <v>0.1</v>
      </c>
      <c r="CP3484">
        <v>0.11700000000000001</v>
      </c>
      <c r="CR3484">
        <v>0.14399999999999999</v>
      </c>
      <c r="CU3484">
        <v>8.1000000000000003E-2</v>
      </c>
      <c r="DC3484">
        <v>1</v>
      </c>
      <c r="DD3484">
        <v>7.0449999999999999E-2</v>
      </c>
      <c r="DE3484">
        <v>0</v>
      </c>
      <c r="DF3484">
        <v>0</v>
      </c>
      <c r="DG3484">
        <v>0</v>
      </c>
      <c r="DH3484">
        <v>0</v>
      </c>
      <c r="DI3484">
        <v>0.11799999999999999</v>
      </c>
      <c r="DJ3484">
        <v>0.14699999999999999</v>
      </c>
      <c r="DM3484">
        <v>54880</v>
      </c>
      <c r="DN3484">
        <v>68711</v>
      </c>
      <c r="DP3484">
        <v>2447</v>
      </c>
      <c r="DT3484">
        <v>0</v>
      </c>
      <c r="DV3484">
        <v>126038</v>
      </c>
      <c r="DW3484">
        <v>213273</v>
      </c>
      <c r="DY3484">
        <v>31762</v>
      </c>
      <c r="DZ3484">
        <v>28875</v>
      </c>
      <c r="EA3484">
        <v>60637</v>
      </c>
      <c r="EB3484">
        <v>12401</v>
      </c>
      <c r="EK3484">
        <v>-9415</v>
      </c>
      <c r="EM3484">
        <v>24724</v>
      </c>
      <c r="EN3484">
        <v>-26629</v>
      </c>
      <c r="EO3484">
        <v>-26629</v>
      </c>
      <c r="EQ3484">
        <v>12</v>
      </c>
      <c r="ER3484">
        <v>401041</v>
      </c>
      <c r="ES3484">
        <v>-117911</v>
      </c>
      <c r="ET3484">
        <v>-115615</v>
      </c>
      <c r="EU3484">
        <v>-561</v>
      </c>
      <c r="EX3484">
        <v>-1735</v>
      </c>
      <c r="FB3484">
        <v>-16683</v>
      </c>
      <c r="FC3484">
        <v>-1918</v>
      </c>
      <c r="FE3484">
        <v>-1326</v>
      </c>
      <c r="FF3484">
        <v>-137838</v>
      </c>
      <c r="FH3484">
        <v>3014274</v>
      </c>
      <c r="FI3484">
        <v>2751071</v>
      </c>
      <c r="FJ3484">
        <v>68711</v>
      </c>
      <c r="FK3484">
        <v>2447</v>
      </c>
      <c r="FL3484">
        <v>213273</v>
      </c>
      <c r="FM3484">
        <v>73038</v>
      </c>
      <c r="FN3484">
        <v>-9415</v>
      </c>
      <c r="FO3484">
        <v>-1905</v>
      </c>
      <c r="FP3484">
        <v>274991</v>
      </c>
      <c r="FQ3484">
        <v>-1326</v>
      </c>
      <c r="FR3484">
        <v>2009</v>
      </c>
      <c r="FS3484" t="s">
        <v>2083</v>
      </c>
      <c r="FT3484">
        <v>3</v>
      </c>
      <c r="FU3484">
        <v>0.13900000000000001</v>
      </c>
      <c r="FV3484">
        <v>0.08</v>
      </c>
      <c r="FW3484">
        <v>5.8999999999999997E-2</v>
      </c>
      <c r="FX3484">
        <v>0.1114</v>
      </c>
      <c r="FY3484">
        <v>0.19139999999999999</v>
      </c>
      <c r="FZ3484">
        <v>0.1</v>
      </c>
      <c r="GA3484">
        <v>0.18</v>
      </c>
      <c r="GI3484">
        <v>0</v>
      </c>
      <c r="GJ3484">
        <v>0</v>
      </c>
      <c r="GK3484">
        <v>0</v>
      </c>
      <c r="GL3484">
        <v>0</v>
      </c>
      <c r="GN3484">
        <v>5.2400000000000002E-2</v>
      </c>
      <c r="GO3484">
        <v>683</v>
      </c>
      <c r="GQ3484">
        <v>16977</v>
      </c>
      <c r="GR3484">
        <v>680442.125</v>
      </c>
      <c r="GS3484">
        <v>42.94</v>
      </c>
      <c r="GT3484">
        <v>7.14</v>
      </c>
      <c r="GU3484">
        <v>40.08</v>
      </c>
      <c r="GV3484">
        <v>1049</v>
      </c>
      <c r="GW3484">
        <v>13674</v>
      </c>
      <c r="GX3484">
        <v>4112</v>
      </c>
      <c r="GY3484">
        <v>122722</v>
      </c>
      <c r="HA3484">
        <v>29.844999999999999</v>
      </c>
      <c r="HB3484">
        <v>3253</v>
      </c>
      <c r="HC3484">
        <v>106246</v>
      </c>
      <c r="HH3484">
        <v>13658</v>
      </c>
      <c r="HI3484">
        <v>176</v>
      </c>
      <c r="HK3484">
        <v>0</v>
      </c>
      <c r="HN3484">
        <v>22138</v>
      </c>
      <c r="HO3484">
        <v>0</v>
      </c>
      <c r="HP3484">
        <v>1</v>
      </c>
      <c r="IE3484">
        <v>8.6999999999999993</v>
      </c>
      <c r="IF3484">
        <v>0</v>
      </c>
      <c r="II3484">
        <v>9.3939999999999996E-2</v>
      </c>
      <c r="IJ3484">
        <v>0.59</v>
      </c>
      <c r="IK3484">
        <v>0.6</v>
      </c>
      <c r="IL3484">
        <v>6.5000000000000002E-2</v>
      </c>
      <c r="IM3484">
        <v>0.23899999999999999</v>
      </c>
      <c r="IN3484">
        <v>0.25</v>
      </c>
      <c r="IO3484">
        <v>0.18099999999999999</v>
      </c>
      <c r="IP3484">
        <v>7.5999999999999998E-2</v>
      </c>
      <c r="IQ3484">
        <v>7.0000000000000007E-2</v>
      </c>
      <c r="IS3484">
        <v>0</v>
      </c>
      <c r="IT3484">
        <v>0</v>
      </c>
      <c r="IU3484">
        <v>0.193</v>
      </c>
      <c r="IV3484">
        <v>7.6999999999999999E-2</v>
      </c>
      <c r="IW3484">
        <v>7.0000000000000007E-2</v>
      </c>
      <c r="IY3484">
        <v>0</v>
      </c>
      <c r="IZ3484">
        <v>0</v>
      </c>
      <c r="JA3484" s="50">
        <v>0.16400000000000001</v>
      </c>
      <c r="JB3484" s="50">
        <v>1.0999999999999999E-2</v>
      </c>
      <c r="JC3484" s="50">
        <v>0.01</v>
      </c>
      <c r="JD3484" s="50"/>
      <c r="JE3484" s="50">
        <v>7.0000000000000001E-3</v>
      </c>
      <c r="JF3484" s="50">
        <v>0</v>
      </c>
      <c r="JG3484" s="50"/>
      <c r="JH3484" s="50">
        <v>0</v>
      </c>
      <c r="JI3484" s="50">
        <v>0</v>
      </c>
      <c r="JJ3484" s="50">
        <v>1</v>
      </c>
      <c r="JK3484" s="50" t="s">
        <v>2568</v>
      </c>
      <c r="JL3484" s="50">
        <v>4.3520000000000003E-2</v>
      </c>
      <c r="JM3484" s="50">
        <v>19534212</v>
      </c>
    </row>
    <row r="3485" spans="1:273">
      <c r="A3485" s="7" t="str">
        <f>'Pensions Data'!D3485&amp;'Pensions Data'!C3485</f>
        <v>2008Colorado Municipal</v>
      </c>
      <c r="B3485">
        <v>13</v>
      </c>
      <c r="C3485" t="s">
        <v>12</v>
      </c>
      <c r="D3485">
        <v>2008</v>
      </c>
      <c r="E3485">
        <v>13</v>
      </c>
      <c r="F3485" t="s">
        <v>157</v>
      </c>
      <c r="H3485">
        <v>2</v>
      </c>
      <c r="I3485">
        <v>1931</v>
      </c>
      <c r="J3485">
        <v>0</v>
      </c>
      <c r="L3485">
        <v>0</v>
      </c>
      <c r="M3485" t="s">
        <v>285</v>
      </c>
      <c r="N3485" t="s">
        <v>337</v>
      </c>
      <c r="O3485" t="s">
        <v>337</v>
      </c>
      <c r="P3485">
        <v>1</v>
      </c>
      <c r="Q3485" t="s">
        <v>420</v>
      </c>
      <c r="R3485">
        <v>0</v>
      </c>
      <c r="S3485" t="s">
        <v>425</v>
      </c>
      <c r="T3485" t="s">
        <v>431</v>
      </c>
      <c r="U3485">
        <v>2</v>
      </c>
      <c r="V3485">
        <v>1</v>
      </c>
      <c r="W3485" t="s">
        <v>444</v>
      </c>
      <c r="X3485">
        <v>0</v>
      </c>
      <c r="Y3485">
        <v>0</v>
      </c>
      <c r="Z3485" s="4">
        <v>39813</v>
      </c>
      <c r="AA3485" s="4">
        <v>39813</v>
      </c>
      <c r="AB3485" t="s">
        <v>530</v>
      </c>
      <c r="AC3485" t="s">
        <v>571</v>
      </c>
      <c r="AD3485" t="s">
        <v>769</v>
      </c>
      <c r="AE3485">
        <v>4.4999999999999998E-2</v>
      </c>
      <c r="AF3485">
        <v>8.5000000000000006E-2</v>
      </c>
      <c r="AG3485">
        <v>1</v>
      </c>
      <c r="AH3485">
        <v>0</v>
      </c>
      <c r="AI3485">
        <v>4</v>
      </c>
      <c r="AJ3485">
        <v>1</v>
      </c>
      <c r="AK3485">
        <v>1</v>
      </c>
      <c r="AL3485">
        <v>30</v>
      </c>
      <c r="BQ3485">
        <v>4.4999999999999998E-2</v>
      </c>
      <c r="BU3485">
        <v>4.4999999999999998E-2</v>
      </c>
      <c r="BV3485">
        <v>2933296</v>
      </c>
      <c r="BW3485">
        <v>3838083</v>
      </c>
      <c r="BX3485">
        <v>0.76400000000000001</v>
      </c>
      <c r="BY3485">
        <v>904787</v>
      </c>
      <c r="BZ3485">
        <v>0</v>
      </c>
      <c r="CA3485">
        <v>718902</v>
      </c>
      <c r="CB3485">
        <v>80086</v>
      </c>
      <c r="CC3485">
        <v>0.98</v>
      </c>
      <c r="CG3485">
        <v>0</v>
      </c>
      <c r="CH3485">
        <v>0</v>
      </c>
      <c r="CI3485">
        <v>0</v>
      </c>
      <c r="CL3485" t="s">
        <v>2507</v>
      </c>
      <c r="CM3485">
        <v>6</v>
      </c>
      <c r="CN3485">
        <v>-0.26</v>
      </c>
      <c r="CP3485">
        <v>-0.02</v>
      </c>
      <c r="CR3485">
        <v>3.3000000000000002E-2</v>
      </c>
      <c r="CU3485">
        <v>3.4000000000000002E-2</v>
      </c>
      <c r="DC3485">
        <v>1</v>
      </c>
      <c r="DD3485">
        <v>2.2169999999999999E-2</v>
      </c>
      <c r="DE3485">
        <v>0</v>
      </c>
      <c r="DF3485">
        <v>0</v>
      </c>
      <c r="DG3485">
        <v>0</v>
      </c>
      <c r="DH3485">
        <v>0</v>
      </c>
      <c r="DI3485">
        <v>-1E-3</v>
      </c>
      <c r="DJ3485">
        <v>4.7E-2</v>
      </c>
      <c r="DL3485">
        <v>-294</v>
      </c>
      <c r="DM3485">
        <v>58508</v>
      </c>
      <c r="DN3485">
        <v>79457</v>
      </c>
      <c r="DP3485">
        <v>3820</v>
      </c>
      <c r="DT3485">
        <v>0</v>
      </c>
      <c r="DV3485">
        <v>141785</v>
      </c>
      <c r="DW3485">
        <v>-843002</v>
      </c>
      <c r="DY3485">
        <v>30158</v>
      </c>
      <c r="DZ3485">
        <v>28394</v>
      </c>
      <c r="EA3485">
        <v>58552</v>
      </c>
      <c r="EB3485">
        <v>11984</v>
      </c>
      <c r="EK3485">
        <v>-7929</v>
      </c>
      <c r="EM3485">
        <v>8711</v>
      </c>
      <c r="EN3485">
        <v>-7201</v>
      </c>
      <c r="EO3485">
        <v>-6907</v>
      </c>
      <c r="EQ3485">
        <v>2</v>
      </c>
      <c r="ER3485">
        <v>-637102</v>
      </c>
      <c r="ES3485">
        <v>-133256</v>
      </c>
      <c r="ET3485">
        <v>-130851</v>
      </c>
      <c r="EU3485">
        <v>-560</v>
      </c>
      <c r="EX3485">
        <v>-1845</v>
      </c>
      <c r="FB3485">
        <v>-18219</v>
      </c>
      <c r="FC3485">
        <v>-2102</v>
      </c>
      <c r="FE3485">
        <v>-2014</v>
      </c>
      <c r="FF3485">
        <v>-155591</v>
      </c>
      <c r="FH3485">
        <v>2221581</v>
      </c>
      <c r="FI3485">
        <v>3014274</v>
      </c>
      <c r="FJ3485">
        <v>79457</v>
      </c>
      <c r="FK3485">
        <v>3820</v>
      </c>
      <c r="FL3485">
        <v>-843002</v>
      </c>
      <c r="FM3485">
        <v>70536</v>
      </c>
      <c r="FN3485">
        <v>-7929</v>
      </c>
      <c r="FO3485">
        <v>1510</v>
      </c>
      <c r="FP3485">
        <v>-778885</v>
      </c>
      <c r="FQ3485">
        <v>-2014</v>
      </c>
      <c r="FR3485">
        <v>2010</v>
      </c>
      <c r="FS3485" t="s">
        <v>2083</v>
      </c>
      <c r="FT3485">
        <v>3</v>
      </c>
      <c r="FU3485">
        <v>0.13619999999999999</v>
      </c>
      <c r="FV3485">
        <v>0.08</v>
      </c>
      <c r="FW3485">
        <v>5.62E-2</v>
      </c>
      <c r="FX3485">
        <v>0.1231</v>
      </c>
      <c r="FY3485">
        <v>0.2031</v>
      </c>
      <c r="FZ3485">
        <v>0.1</v>
      </c>
      <c r="GA3485">
        <v>0.18</v>
      </c>
      <c r="GI3485">
        <v>0</v>
      </c>
      <c r="GJ3485">
        <v>0</v>
      </c>
      <c r="GK3485">
        <v>0</v>
      </c>
      <c r="GL3485">
        <v>0</v>
      </c>
      <c r="GN3485">
        <v>6.6900000000000001E-2</v>
      </c>
      <c r="GO3485">
        <v>681</v>
      </c>
      <c r="GQ3485">
        <v>17379</v>
      </c>
      <c r="GR3485">
        <v>718901.75</v>
      </c>
      <c r="GS3485">
        <v>43.23</v>
      </c>
      <c r="GT3485">
        <v>7.09</v>
      </c>
      <c r="GU3485">
        <v>41.366</v>
      </c>
      <c r="GV3485">
        <v>1148</v>
      </c>
      <c r="GW3485">
        <v>15143</v>
      </c>
      <c r="GX3485">
        <v>4396</v>
      </c>
      <c r="GY3485">
        <v>139393</v>
      </c>
      <c r="HA3485">
        <v>31.709</v>
      </c>
      <c r="HB3485">
        <v>3542</v>
      </c>
      <c r="HC3485">
        <v>122278</v>
      </c>
      <c r="HH3485">
        <v>14150</v>
      </c>
      <c r="HI3485">
        <v>173</v>
      </c>
      <c r="HK3485">
        <v>0</v>
      </c>
      <c r="HN3485">
        <v>22923</v>
      </c>
      <c r="HO3485">
        <v>0</v>
      </c>
      <c r="HP3485">
        <v>1</v>
      </c>
      <c r="IE3485">
        <v>-27.7</v>
      </c>
      <c r="IF3485">
        <v>0</v>
      </c>
      <c r="II3485">
        <v>-0.38625999999999999</v>
      </c>
      <c r="IJ3485">
        <v>0.51600000000000001</v>
      </c>
      <c r="IK3485">
        <v>0.57999999999999996</v>
      </c>
      <c r="IL3485">
        <v>4.2000000000000003E-2</v>
      </c>
      <c r="IM3485">
        <v>0.26600000000000001</v>
      </c>
      <c r="IN3485">
        <v>0.25</v>
      </c>
      <c r="IO3485">
        <v>-0.183</v>
      </c>
      <c r="IP3485">
        <v>8.8999999999999996E-2</v>
      </c>
      <c r="IQ3485">
        <v>7.0000000000000007E-2</v>
      </c>
      <c r="IS3485">
        <v>0</v>
      </c>
      <c r="IT3485">
        <v>0</v>
      </c>
      <c r="IU3485">
        <v>-0.26300000000000001</v>
      </c>
      <c r="IV3485">
        <v>8.8999999999999996E-2</v>
      </c>
      <c r="IW3485">
        <v>7.0000000000000007E-2</v>
      </c>
      <c r="IX3485">
        <v>8.0000000000000002E-3</v>
      </c>
      <c r="IY3485">
        <v>1.4999999999999999E-2</v>
      </c>
      <c r="IZ3485">
        <v>0.03</v>
      </c>
      <c r="JA3485" s="50"/>
      <c r="JB3485" s="50">
        <v>0</v>
      </c>
      <c r="JC3485" s="50">
        <v>0</v>
      </c>
      <c r="JD3485" s="50"/>
      <c r="JE3485" s="50">
        <v>2.5000000000000001E-2</v>
      </c>
      <c r="JF3485" s="50">
        <v>0</v>
      </c>
      <c r="JG3485" s="50"/>
      <c r="JH3485" s="50">
        <v>0</v>
      </c>
      <c r="JI3485" s="50">
        <v>0</v>
      </c>
      <c r="JJ3485" s="50">
        <v>1</v>
      </c>
      <c r="JK3485" s="50" t="s">
        <v>2568</v>
      </c>
      <c r="JL3485" s="50">
        <v>3.925E-2</v>
      </c>
      <c r="JM3485" s="50">
        <v>16611954</v>
      </c>
    </row>
    <row r="3486" spans="1:273">
      <c r="A3486" s="7" t="str">
        <f>'Pensions Data'!D3486&amp;'Pensions Data'!C3486</f>
        <v>2009Colorado Municipal</v>
      </c>
      <c r="B3486">
        <v>13</v>
      </c>
      <c r="C3486" t="s">
        <v>12</v>
      </c>
      <c r="D3486">
        <v>2009</v>
      </c>
      <c r="E3486">
        <v>13</v>
      </c>
      <c r="F3486" t="s">
        <v>157</v>
      </c>
      <c r="H3486">
        <v>2</v>
      </c>
      <c r="I3486">
        <v>1931</v>
      </c>
      <c r="J3486">
        <v>0</v>
      </c>
      <c r="L3486">
        <v>0</v>
      </c>
      <c r="M3486" t="s">
        <v>285</v>
      </c>
      <c r="N3486" t="s">
        <v>337</v>
      </c>
      <c r="O3486" t="s">
        <v>337</v>
      </c>
      <c r="P3486">
        <v>1</v>
      </c>
      <c r="Q3486" t="s">
        <v>420</v>
      </c>
      <c r="R3486">
        <v>0</v>
      </c>
      <c r="S3486" t="s">
        <v>425</v>
      </c>
      <c r="T3486" t="s">
        <v>431</v>
      </c>
      <c r="U3486">
        <v>2</v>
      </c>
      <c r="V3486">
        <v>1</v>
      </c>
      <c r="W3486" t="s">
        <v>444</v>
      </c>
      <c r="X3486">
        <v>0</v>
      </c>
      <c r="Y3486">
        <v>0</v>
      </c>
      <c r="Z3486" s="4">
        <v>40178</v>
      </c>
      <c r="AA3486" s="4">
        <v>40178</v>
      </c>
      <c r="AB3486" t="s">
        <v>530</v>
      </c>
      <c r="AC3486" t="s">
        <v>571</v>
      </c>
      <c r="AD3486" t="s">
        <v>769</v>
      </c>
      <c r="AE3486">
        <v>4.4999999999999998E-2</v>
      </c>
      <c r="AF3486">
        <v>0.08</v>
      </c>
      <c r="AG3486">
        <v>1</v>
      </c>
      <c r="AH3486">
        <v>0</v>
      </c>
      <c r="AI3486">
        <v>4</v>
      </c>
      <c r="AJ3486">
        <v>1</v>
      </c>
      <c r="AK3486">
        <v>1</v>
      </c>
      <c r="AL3486">
        <v>30</v>
      </c>
      <c r="BQ3486">
        <v>4.4999999999999998E-2</v>
      </c>
      <c r="BU3486">
        <v>4.4999999999999998E-2</v>
      </c>
      <c r="BV3486">
        <v>2932628</v>
      </c>
      <c r="BW3486">
        <v>3850821</v>
      </c>
      <c r="BX3486">
        <v>0.76200000000000001</v>
      </c>
      <c r="BY3486">
        <v>918193</v>
      </c>
      <c r="BZ3486">
        <v>0</v>
      </c>
      <c r="CA3486">
        <v>705097</v>
      </c>
      <c r="CB3486">
        <v>86797</v>
      </c>
      <c r="CC3486">
        <v>0.96</v>
      </c>
      <c r="CG3486">
        <v>0</v>
      </c>
      <c r="CH3486">
        <v>0</v>
      </c>
      <c r="CI3486">
        <v>0</v>
      </c>
      <c r="CL3486" t="s">
        <v>2507</v>
      </c>
      <c r="CM3486">
        <v>6</v>
      </c>
      <c r="CN3486">
        <v>0.17399999999999999</v>
      </c>
      <c r="CP3486">
        <v>-1.4999999999999999E-2</v>
      </c>
      <c r="CR3486">
        <v>3.9E-2</v>
      </c>
      <c r="CU3486">
        <v>3.3000000000000002E-2</v>
      </c>
      <c r="DC3486">
        <v>1</v>
      </c>
      <c r="DD3486">
        <v>3.8019999999999998E-2</v>
      </c>
      <c r="DE3486">
        <v>0</v>
      </c>
      <c r="DF3486">
        <v>0</v>
      </c>
      <c r="DG3486">
        <v>0</v>
      </c>
      <c r="DH3486">
        <v>0</v>
      </c>
      <c r="DI3486">
        <v>5.0000000000000001E-3</v>
      </c>
      <c r="DJ3486">
        <v>5.3999999999999999E-2</v>
      </c>
      <c r="DL3486">
        <v>-106</v>
      </c>
      <c r="DM3486">
        <v>57598</v>
      </c>
      <c r="DN3486">
        <v>84456</v>
      </c>
      <c r="DP3486">
        <v>4460</v>
      </c>
      <c r="DT3486">
        <v>0</v>
      </c>
      <c r="DV3486">
        <v>146514</v>
      </c>
      <c r="DW3486">
        <v>335301</v>
      </c>
      <c r="DY3486">
        <v>20419</v>
      </c>
      <c r="DZ3486">
        <v>21109</v>
      </c>
      <c r="EA3486">
        <v>41528</v>
      </c>
      <c r="EB3486">
        <v>9912</v>
      </c>
      <c r="EK3486">
        <v>-7433</v>
      </c>
      <c r="EM3486">
        <v>1873</v>
      </c>
      <c r="EN3486">
        <v>169</v>
      </c>
      <c r="EO3486">
        <v>275</v>
      </c>
      <c r="EQ3486">
        <v>2</v>
      </c>
      <c r="ER3486">
        <v>527866</v>
      </c>
      <c r="ES3486">
        <v>-150627</v>
      </c>
      <c r="ET3486">
        <v>-148139</v>
      </c>
      <c r="EU3486">
        <v>-591</v>
      </c>
      <c r="EX3486">
        <v>-1897</v>
      </c>
      <c r="FB3486">
        <v>-19648</v>
      </c>
      <c r="FC3486">
        <v>-2160</v>
      </c>
      <c r="FE3486">
        <v>-2737</v>
      </c>
      <c r="FF3486">
        <v>-175172</v>
      </c>
      <c r="FH3486">
        <v>2574275</v>
      </c>
      <c r="FI3486">
        <v>2221581</v>
      </c>
      <c r="FJ3486">
        <v>84456</v>
      </c>
      <c r="FK3486">
        <v>4460</v>
      </c>
      <c r="FL3486">
        <v>335301</v>
      </c>
      <c r="FM3486">
        <v>51440</v>
      </c>
      <c r="FN3486">
        <v>-7433</v>
      </c>
      <c r="FO3486">
        <v>2042</v>
      </c>
      <c r="FP3486">
        <v>381350</v>
      </c>
      <c r="FQ3486">
        <v>-2737</v>
      </c>
      <c r="FR3486">
        <v>2011</v>
      </c>
      <c r="FS3486" t="s">
        <v>2083</v>
      </c>
      <c r="FT3486">
        <v>3</v>
      </c>
      <c r="FU3486">
        <v>0.10440000000000001</v>
      </c>
      <c r="FV3486">
        <v>0.08</v>
      </c>
      <c r="FW3486">
        <v>2.4400000000000002E-2</v>
      </c>
      <c r="FX3486">
        <v>8.9800000000000005E-2</v>
      </c>
      <c r="FY3486">
        <v>0.16980000000000001</v>
      </c>
      <c r="FZ3486">
        <v>0.1</v>
      </c>
      <c r="GA3486">
        <v>0.18</v>
      </c>
      <c r="GI3486">
        <v>0</v>
      </c>
      <c r="GJ3486">
        <v>0</v>
      </c>
      <c r="GK3486">
        <v>0</v>
      </c>
      <c r="GL3486">
        <v>0</v>
      </c>
      <c r="GN3486">
        <v>6.54E-2</v>
      </c>
      <c r="GO3486">
        <v>685</v>
      </c>
      <c r="GQ3486">
        <v>16166</v>
      </c>
      <c r="GR3486">
        <v>705097.06299999997</v>
      </c>
      <c r="GS3486">
        <v>43.76</v>
      </c>
      <c r="GT3486">
        <v>7.71</v>
      </c>
      <c r="GU3486">
        <v>43.616</v>
      </c>
      <c r="GV3486">
        <v>1274</v>
      </c>
      <c r="GW3486">
        <v>16251</v>
      </c>
      <c r="GX3486">
        <v>4692</v>
      </c>
      <c r="GY3486">
        <v>155244</v>
      </c>
      <c r="HA3486">
        <v>33.087000000000003</v>
      </c>
      <c r="HB3486">
        <v>3832</v>
      </c>
      <c r="HC3486">
        <v>137396</v>
      </c>
      <c r="HH3486">
        <v>14729</v>
      </c>
      <c r="HI3486">
        <v>175</v>
      </c>
      <c r="HK3486">
        <v>0</v>
      </c>
      <c r="HN3486">
        <v>22132</v>
      </c>
      <c r="HO3486">
        <v>0</v>
      </c>
      <c r="HP3486">
        <v>1</v>
      </c>
      <c r="IE3486">
        <v>20.9</v>
      </c>
      <c r="IF3486">
        <v>0</v>
      </c>
      <c r="II3486">
        <v>0.30299999999999999</v>
      </c>
      <c r="IJ3486">
        <v>0.58899999999999997</v>
      </c>
      <c r="IK3486">
        <v>0.57999999999999996</v>
      </c>
      <c r="IL3486">
        <v>8.5999999999999993E-2</v>
      </c>
      <c r="IM3486">
        <v>0.224</v>
      </c>
      <c r="IN3486">
        <v>0.25</v>
      </c>
      <c r="IO3486">
        <v>-0.28299999999999997</v>
      </c>
      <c r="IP3486">
        <v>0.06</v>
      </c>
      <c r="IQ3486">
        <v>7.0000000000000007E-2</v>
      </c>
      <c r="IS3486">
        <v>0</v>
      </c>
      <c r="IT3486">
        <v>0</v>
      </c>
      <c r="IU3486">
        <v>0.158</v>
      </c>
      <c r="IV3486">
        <v>9.6000000000000002E-2</v>
      </c>
      <c r="IW3486">
        <v>7.0000000000000007E-2</v>
      </c>
      <c r="IX3486">
        <v>3.6999999999999998E-2</v>
      </c>
      <c r="IY3486">
        <v>1.9E-2</v>
      </c>
      <c r="IZ3486">
        <v>0.03</v>
      </c>
      <c r="JA3486" s="50"/>
      <c r="JB3486" s="50">
        <v>0</v>
      </c>
      <c r="JC3486" s="50">
        <v>0</v>
      </c>
      <c r="JD3486" s="50"/>
      <c r="JE3486" s="50">
        <v>1.2E-2</v>
      </c>
      <c r="JF3486" s="50">
        <v>0</v>
      </c>
      <c r="JG3486" s="50"/>
      <c r="JH3486" s="50">
        <v>0</v>
      </c>
      <c r="JI3486" s="50">
        <v>0</v>
      </c>
      <c r="JJ3486" s="50">
        <v>1</v>
      </c>
      <c r="JK3486" s="50" t="s">
        <v>2568</v>
      </c>
      <c r="JL3486" s="50">
        <v>4.6019999999999998E-2</v>
      </c>
      <c r="JM3486" s="50">
        <v>15458355</v>
      </c>
    </row>
    <row r="3487" spans="1:273">
      <c r="A3487" s="7" t="str">
        <f>'Pensions Data'!D3487&amp;'Pensions Data'!C3487</f>
        <v>2010Colorado Municipal</v>
      </c>
      <c r="B3487">
        <v>13</v>
      </c>
      <c r="C3487" t="s">
        <v>12</v>
      </c>
      <c r="D3487">
        <v>2010</v>
      </c>
      <c r="E3487">
        <v>13</v>
      </c>
      <c r="F3487" t="s">
        <v>157</v>
      </c>
      <c r="H3487">
        <v>2</v>
      </c>
      <c r="I3487">
        <v>1931</v>
      </c>
      <c r="J3487">
        <v>0</v>
      </c>
      <c r="L3487">
        <v>0</v>
      </c>
      <c r="M3487" t="s">
        <v>285</v>
      </c>
      <c r="N3487" t="s">
        <v>337</v>
      </c>
      <c r="O3487" t="s">
        <v>337</v>
      </c>
      <c r="P3487">
        <v>1</v>
      </c>
      <c r="Q3487" t="s">
        <v>420</v>
      </c>
      <c r="R3487">
        <v>0</v>
      </c>
      <c r="S3487" t="s">
        <v>425</v>
      </c>
      <c r="T3487" t="s">
        <v>431</v>
      </c>
      <c r="U3487">
        <v>2</v>
      </c>
      <c r="V3487">
        <v>1</v>
      </c>
      <c r="W3487" t="s">
        <v>444</v>
      </c>
      <c r="X3487">
        <v>0</v>
      </c>
      <c r="Y3487">
        <v>0</v>
      </c>
      <c r="Z3487" s="4">
        <v>40543</v>
      </c>
      <c r="AA3487" s="4">
        <v>40543</v>
      </c>
      <c r="AB3487" t="s">
        <v>530</v>
      </c>
      <c r="AC3487" t="s">
        <v>571</v>
      </c>
      <c r="AD3487" t="s">
        <v>769</v>
      </c>
      <c r="AE3487">
        <v>4.4999999999999998E-2</v>
      </c>
      <c r="AF3487">
        <v>0.08</v>
      </c>
      <c r="AG3487">
        <v>1</v>
      </c>
      <c r="AH3487">
        <v>0</v>
      </c>
      <c r="AI3487">
        <v>4</v>
      </c>
      <c r="AJ3487">
        <v>1</v>
      </c>
      <c r="AK3487">
        <v>1</v>
      </c>
      <c r="AL3487">
        <v>30</v>
      </c>
      <c r="BQ3487">
        <v>4.4999999999999998E-2</v>
      </c>
      <c r="BU3487">
        <v>4.4999999999999998E-2</v>
      </c>
      <c r="BV3487">
        <v>2926045</v>
      </c>
      <c r="BW3487">
        <v>4005566</v>
      </c>
      <c r="BX3487">
        <v>0.73</v>
      </c>
      <c r="BY3487">
        <v>1079521</v>
      </c>
      <c r="BZ3487">
        <v>0</v>
      </c>
      <c r="CA3487">
        <v>705265</v>
      </c>
      <c r="CB3487">
        <v>86818</v>
      </c>
      <c r="CC3487">
        <v>1.01</v>
      </c>
      <c r="CG3487">
        <v>0</v>
      </c>
      <c r="CH3487">
        <v>0</v>
      </c>
      <c r="CI3487">
        <v>0</v>
      </c>
      <c r="CL3487" t="s">
        <v>2508</v>
      </c>
      <c r="CM3487">
        <v>6</v>
      </c>
      <c r="CN3487">
        <v>0.14000000000000001</v>
      </c>
      <c r="CP3487">
        <v>-3.0000000000000001E-3</v>
      </c>
      <c r="CR3487">
        <v>4.7E-2</v>
      </c>
      <c r="CU3487">
        <v>4.5999999999999999E-2</v>
      </c>
      <c r="DC3487">
        <v>1</v>
      </c>
      <c r="DD3487">
        <v>4.7800000000000002E-2</v>
      </c>
      <c r="DE3487">
        <v>0</v>
      </c>
      <c r="DF3487">
        <v>0</v>
      </c>
      <c r="DG3487">
        <v>0</v>
      </c>
      <c r="DH3487">
        <v>0</v>
      </c>
      <c r="DI3487">
        <v>1.7999999999999999E-2</v>
      </c>
      <c r="DJ3487">
        <v>6.2E-2</v>
      </c>
      <c r="DK3487">
        <v>0.06</v>
      </c>
      <c r="DL3487">
        <v>-81</v>
      </c>
      <c r="DM3487">
        <v>56728</v>
      </c>
      <c r="DN3487">
        <v>89515</v>
      </c>
      <c r="DP3487">
        <v>3671</v>
      </c>
      <c r="DT3487">
        <v>0</v>
      </c>
      <c r="DV3487">
        <v>149914</v>
      </c>
      <c r="DW3487">
        <v>297955</v>
      </c>
      <c r="DY3487">
        <v>25432</v>
      </c>
      <c r="DZ3487">
        <v>26221</v>
      </c>
      <c r="EA3487">
        <v>51653</v>
      </c>
      <c r="EB3487">
        <v>16629</v>
      </c>
      <c r="EK3487">
        <v>-11304</v>
      </c>
      <c r="EM3487">
        <v>959</v>
      </c>
      <c r="EN3487">
        <v>73</v>
      </c>
      <c r="EO3487">
        <v>154</v>
      </c>
      <c r="EQ3487">
        <v>9</v>
      </c>
      <c r="ER3487">
        <v>505887</v>
      </c>
      <c r="ES3487">
        <v>-166266</v>
      </c>
      <c r="ET3487">
        <v>-163832</v>
      </c>
      <c r="EU3487">
        <v>-496</v>
      </c>
      <c r="EX3487">
        <v>-1938</v>
      </c>
      <c r="FB3487">
        <v>-22942</v>
      </c>
      <c r="FC3487">
        <v>-2215</v>
      </c>
      <c r="FE3487">
        <v>-5235</v>
      </c>
      <c r="FF3487">
        <v>-196658</v>
      </c>
      <c r="FH3487">
        <v>2883504</v>
      </c>
      <c r="FI3487">
        <v>2574275</v>
      </c>
      <c r="FJ3487">
        <v>89515</v>
      </c>
      <c r="FK3487">
        <v>3671</v>
      </c>
      <c r="FL3487">
        <v>297955</v>
      </c>
      <c r="FM3487">
        <v>68282</v>
      </c>
      <c r="FN3487">
        <v>-11304</v>
      </c>
      <c r="FO3487">
        <v>1032</v>
      </c>
      <c r="FP3487">
        <v>355965</v>
      </c>
      <c r="FQ3487">
        <v>-5235</v>
      </c>
      <c r="FR3487">
        <v>2012</v>
      </c>
      <c r="FS3487" t="s">
        <v>2083</v>
      </c>
      <c r="FT3487">
        <v>3</v>
      </c>
      <c r="FU3487">
        <v>0.10100000000000001</v>
      </c>
      <c r="FV3487">
        <v>0.08</v>
      </c>
      <c r="FW3487">
        <v>2.1000000000000001E-2</v>
      </c>
      <c r="FX3487">
        <v>9.7900000000000001E-2</v>
      </c>
      <c r="FY3487">
        <v>0.1779</v>
      </c>
      <c r="FZ3487">
        <v>0.1</v>
      </c>
      <c r="GA3487">
        <v>0.18</v>
      </c>
      <c r="GI3487">
        <v>0</v>
      </c>
      <c r="GJ3487">
        <v>0</v>
      </c>
      <c r="GK3487">
        <v>0</v>
      </c>
      <c r="GL3487">
        <v>0</v>
      </c>
      <c r="GN3487">
        <v>7.6899999999999996E-2</v>
      </c>
      <c r="GO3487">
        <v>686</v>
      </c>
      <c r="GQ3487">
        <v>16144</v>
      </c>
      <c r="GR3487">
        <v>705265.31299999997</v>
      </c>
      <c r="GS3487">
        <v>43.99</v>
      </c>
      <c r="GT3487">
        <v>7.6</v>
      </c>
      <c r="GU3487">
        <v>43.686</v>
      </c>
      <c r="GV3487">
        <v>1348</v>
      </c>
      <c r="GW3487">
        <v>16865</v>
      </c>
      <c r="GX3487">
        <v>5075</v>
      </c>
      <c r="GY3487">
        <v>171930</v>
      </c>
      <c r="HA3487">
        <v>33.878</v>
      </c>
      <c r="HB3487">
        <v>4210</v>
      </c>
      <c r="HC3487">
        <v>154063</v>
      </c>
      <c r="HH3487">
        <v>14711</v>
      </c>
      <c r="HI3487">
        <v>179</v>
      </c>
      <c r="HK3487">
        <v>0</v>
      </c>
      <c r="HN3487">
        <v>22567</v>
      </c>
      <c r="HO3487">
        <v>0</v>
      </c>
      <c r="HP3487">
        <v>1</v>
      </c>
      <c r="IE3487">
        <v>14.4</v>
      </c>
      <c r="IF3487">
        <v>0</v>
      </c>
      <c r="II3487">
        <v>0.154</v>
      </c>
      <c r="IJ3487">
        <v>0.57931999999999995</v>
      </c>
      <c r="IK3487">
        <v>0.57999999999999996</v>
      </c>
      <c r="IL3487">
        <v>7.8E-2</v>
      </c>
      <c r="IM3487">
        <v>0.22992000000000001</v>
      </c>
      <c r="IN3487">
        <v>0.25</v>
      </c>
      <c r="IO3487">
        <v>0.16700000000000001</v>
      </c>
      <c r="IP3487">
        <v>7.0279999999999995E-2</v>
      </c>
      <c r="IQ3487">
        <v>7.0000000000000007E-2</v>
      </c>
      <c r="IS3487">
        <v>0</v>
      </c>
      <c r="IT3487">
        <v>0</v>
      </c>
      <c r="IU3487">
        <v>0.20899999999999999</v>
      </c>
      <c r="IV3487">
        <v>9.3369999999999995E-2</v>
      </c>
      <c r="IW3487">
        <v>7.0000000000000007E-2</v>
      </c>
      <c r="IX3487">
        <v>0.106</v>
      </c>
      <c r="IY3487">
        <v>2.1080000000000002E-2</v>
      </c>
      <c r="IZ3487">
        <v>0.03</v>
      </c>
      <c r="JA3487" s="50"/>
      <c r="JB3487" s="50">
        <v>0</v>
      </c>
      <c r="JC3487" s="50">
        <v>0</v>
      </c>
      <c r="JD3487" s="50"/>
      <c r="JE3487" s="50">
        <v>6.0200000000000002E-3</v>
      </c>
      <c r="JF3487" s="50">
        <v>0</v>
      </c>
      <c r="JG3487" s="50"/>
      <c r="JH3487" s="50">
        <v>0</v>
      </c>
      <c r="JI3487" s="50">
        <v>0</v>
      </c>
      <c r="JJ3487" s="50">
        <v>1</v>
      </c>
      <c r="JK3487" s="50" t="s">
        <v>2568</v>
      </c>
      <c r="JL3487" s="50">
        <v>4.9029999999999997E-2</v>
      </c>
      <c r="JM3487" s="50">
        <v>18424454</v>
      </c>
    </row>
    <row r="3488" spans="1:273">
      <c r="A3488" s="7" t="str">
        <f>'Pensions Data'!D3488&amp;'Pensions Data'!C3488</f>
        <v>2011Colorado Municipal</v>
      </c>
      <c r="B3488">
        <v>13</v>
      </c>
      <c r="C3488" t="s">
        <v>12</v>
      </c>
      <c r="D3488">
        <v>2011</v>
      </c>
      <c r="E3488">
        <v>13</v>
      </c>
      <c r="F3488" t="s">
        <v>157</v>
      </c>
      <c r="H3488">
        <v>2</v>
      </c>
      <c r="I3488">
        <v>1931</v>
      </c>
      <c r="J3488">
        <v>0</v>
      </c>
      <c r="L3488">
        <v>0</v>
      </c>
      <c r="M3488" t="s">
        <v>285</v>
      </c>
      <c r="N3488" t="s">
        <v>337</v>
      </c>
      <c r="O3488" t="s">
        <v>337</v>
      </c>
      <c r="P3488">
        <v>1</v>
      </c>
      <c r="Q3488" t="s">
        <v>420</v>
      </c>
      <c r="R3488">
        <v>0</v>
      </c>
      <c r="S3488" t="s">
        <v>425</v>
      </c>
      <c r="T3488" t="s">
        <v>431</v>
      </c>
      <c r="U3488">
        <v>2</v>
      </c>
      <c r="V3488">
        <v>1</v>
      </c>
      <c r="W3488" t="s">
        <v>444</v>
      </c>
      <c r="X3488">
        <v>0</v>
      </c>
      <c r="Y3488">
        <v>0</v>
      </c>
      <c r="Z3488" s="4">
        <v>40908</v>
      </c>
      <c r="AA3488" s="4">
        <v>40908</v>
      </c>
      <c r="AB3488" t="s">
        <v>530</v>
      </c>
      <c r="AC3488" t="s">
        <v>571</v>
      </c>
      <c r="AD3488" t="s">
        <v>769</v>
      </c>
      <c r="AE3488">
        <v>4.4999999999999998E-2</v>
      </c>
      <c r="AF3488">
        <v>0.08</v>
      </c>
      <c r="AG3488">
        <v>1</v>
      </c>
      <c r="AH3488">
        <v>0</v>
      </c>
      <c r="AI3488">
        <v>4</v>
      </c>
      <c r="AJ3488">
        <v>1</v>
      </c>
      <c r="AK3488">
        <v>1</v>
      </c>
      <c r="AL3488">
        <v>30</v>
      </c>
      <c r="BQ3488">
        <v>4.4999999999999998E-2</v>
      </c>
      <c r="BU3488">
        <v>4.4999999999999998E-2</v>
      </c>
      <c r="BV3488">
        <v>2882691</v>
      </c>
      <c r="BW3488">
        <v>4160015</v>
      </c>
      <c r="BX3488">
        <v>0.69299999999999995</v>
      </c>
      <c r="BY3488">
        <v>1277324</v>
      </c>
      <c r="BZ3488">
        <v>0</v>
      </c>
      <c r="CA3488">
        <v>718169</v>
      </c>
      <c r="CB3488">
        <v>64492</v>
      </c>
      <c r="CC3488">
        <v>1.39</v>
      </c>
      <c r="CG3488">
        <v>0</v>
      </c>
      <c r="CH3488">
        <v>0</v>
      </c>
      <c r="CI3488">
        <v>0</v>
      </c>
      <c r="CL3488" t="s">
        <v>2508</v>
      </c>
      <c r="CM3488">
        <v>6</v>
      </c>
      <c r="CN3488">
        <v>1.9E-2</v>
      </c>
      <c r="CP3488">
        <v>0.109</v>
      </c>
      <c r="CR3488">
        <v>2.1000000000000001E-2</v>
      </c>
      <c r="CU3488">
        <v>5.7000000000000002E-2</v>
      </c>
      <c r="DC3488">
        <v>1</v>
      </c>
      <c r="DD3488">
        <v>4.5150000000000003E-2</v>
      </c>
      <c r="DE3488">
        <v>0</v>
      </c>
      <c r="DF3488">
        <v>0</v>
      </c>
      <c r="DG3488">
        <v>0</v>
      </c>
      <c r="DH3488">
        <v>0</v>
      </c>
      <c r="DI3488">
        <v>0.111</v>
      </c>
      <c r="DJ3488">
        <v>3.5000000000000003E-2</v>
      </c>
      <c r="DK3488">
        <v>6.9000000000000006E-2</v>
      </c>
      <c r="DL3488">
        <v>-109</v>
      </c>
      <c r="DM3488">
        <v>58590</v>
      </c>
      <c r="DN3488">
        <v>91780</v>
      </c>
      <c r="DP3488">
        <v>3902</v>
      </c>
      <c r="DT3488">
        <v>0</v>
      </c>
      <c r="DV3488">
        <v>154272</v>
      </c>
      <c r="DW3488">
        <v>-9268</v>
      </c>
      <c r="DY3488">
        <v>26369</v>
      </c>
      <c r="DZ3488">
        <v>28514</v>
      </c>
      <c r="EA3488">
        <v>54883</v>
      </c>
      <c r="EB3488">
        <v>17163</v>
      </c>
      <c r="EK3488">
        <v>-10749</v>
      </c>
      <c r="EM3488">
        <v>819</v>
      </c>
      <c r="EN3488">
        <v>282</v>
      </c>
      <c r="EO3488">
        <v>391</v>
      </c>
      <c r="EQ3488">
        <v>78</v>
      </c>
      <c r="ER3488">
        <v>207480</v>
      </c>
      <c r="ES3488">
        <v>-179891</v>
      </c>
      <c r="ET3488">
        <v>-177408</v>
      </c>
      <c r="EU3488">
        <v>-442</v>
      </c>
      <c r="EX3488">
        <v>-2041</v>
      </c>
      <c r="FB3488">
        <v>-22686</v>
      </c>
      <c r="FC3488">
        <v>-2157</v>
      </c>
      <c r="FE3488">
        <v>-2737</v>
      </c>
      <c r="FF3488">
        <v>-207471</v>
      </c>
      <c r="FH3488">
        <v>2883513</v>
      </c>
      <c r="FI3488">
        <v>2883504</v>
      </c>
      <c r="FJ3488">
        <v>91780</v>
      </c>
      <c r="FK3488">
        <v>3902</v>
      </c>
      <c r="FL3488">
        <v>-9268</v>
      </c>
      <c r="FM3488">
        <v>72046</v>
      </c>
      <c r="FN3488">
        <v>-10749</v>
      </c>
      <c r="FO3488">
        <v>1101</v>
      </c>
      <c r="FP3488">
        <v>53130</v>
      </c>
      <c r="FQ3488">
        <v>-2737</v>
      </c>
      <c r="FR3488">
        <v>2013</v>
      </c>
      <c r="FS3488" t="s">
        <v>2083</v>
      </c>
      <c r="FT3488">
        <v>3</v>
      </c>
      <c r="FU3488">
        <v>9.69E-2</v>
      </c>
      <c r="FV3488">
        <v>0.08</v>
      </c>
      <c r="FW3488">
        <v>1.6899999999999998E-2</v>
      </c>
      <c r="FX3488">
        <v>0.1062</v>
      </c>
      <c r="FY3488">
        <v>0.1862</v>
      </c>
      <c r="FZ3488">
        <v>0.1</v>
      </c>
      <c r="GA3488">
        <v>0.18</v>
      </c>
      <c r="GI3488">
        <v>0</v>
      </c>
      <c r="GJ3488">
        <v>0</v>
      </c>
      <c r="GK3488">
        <v>0</v>
      </c>
      <c r="GL3488">
        <v>0</v>
      </c>
      <c r="GN3488">
        <v>8.9300000000000004E-2</v>
      </c>
      <c r="GO3488">
        <v>685</v>
      </c>
      <c r="GP3488">
        <v>156</v>
      </c>
      <c r="GQ3488">
        <v>16065</v>
      </c>
      <c r="GR3488">
        <v>718169</v>
      </c>
      <c r="GS3488">
        <v>44.15</v>
      </c>
      <c r="GT3488">
        <v>7.67</v>
      </c>
      <c r="GU3488">
        <v>44.704000000000001</v>
      </c>
      <c r="GV3488">
        <v>1436</v>
      </c>
      <c r="GW3488">
        <v>17725</v>
      </c>
      <c r="GX3488">
        <v>5320</v>
      </c>
      <c r="GY3488">
        <v>184867</v>
      </c>
      <c r="HA3488">
        <v>34.749000000000002</v>
      </c>
      <c r="HB3488">
        <v>4449</v>
      </c>
      <c r="HC3488">
        <v>166563</v>
      </c>
      <c r="HH3488">
        <v>15037</v>
      </c>
      <c r="HI3488">
        <v>186</v>
      </c>
      <c r="HJ3488">
        <v>30</v>
      </c>
      <c r="HK3488">
        <v>0</v>
      </c>
      <c r="HN3488">
        <v>22821</v>
      </c>
      <c r="HO3488">
        <v>0</v>
      </c>
      <c r="HP3488">
        <v>1</v>
      </c>
      <c r="IE3488">
        <v>1.3</v>
      </c>
      <c r="IF3488">
        <v>0</v>
      </c>
      <c r="II3488">
        <v>-2.8000000000000001E-2</v>
      </c>
      <c r="IJ3488">
        <v>0.55500000000000005</v>
      </c>
      <c r="IK3488">
        <v>0.56000000000000005</v>
      </c>
      <c r="IL3488">
        <v>8.1000000000000003E-2</v>
      </c>
      <c r="IM3488">
        <v>0.23599999999999999</v>
      </c>
      <c r="IN3488">
        <v>0.25</v>
      </c>
      <c r="IO3488">
        <v>0.14699999999999999</v>
      </c>
      <c r="IP3488">
        <v>8.5999999999999993E-2</v>
      </c>
      <c r="IQ3488">
        <v>7.0000000000000007E-2</v>
      </c>
      <c r="IS3488">
        <v>0</v>
      </c>
      <c r="IT3488">
        <v>0</v>
      </c>
      <c r="IU3488">
        <v>0.06</v>
      </c>
      <c r="IV3488">
        <v>9.2999999999999999E-2</v>
      </c>
      <c r="IW3488">
        <v>7.0000000000000007E-2</v>
      </c>
      <c r="IX3488">
        <v>-3.2000000000000001E-2</v>
      </c>
      <c r="IY3488">
        <v>2.1000000000000001E-2</v>
      </c>
      <c r="IZ3488">
        <v>0.05</v>
      </c>
      <c r="JA3488" s="50"/>
      <c r="JB3488" s="50">
        <v>0</v>
      </c>
      <c r="JC3488" s="50">
        <v>0</v>
      </c>
      <c r="JD3488" s="50"/>
      <c r="JE3488" s="50">
        <v>8.9999999999999993E-3</v>
      </c>
      <c r="JF3488" s="50">
        <v>0</v>
      </c>
      <c r="JG3488" s="50"/>
      <c r="JH3488" s="50">
        <v>0</v>
      </c>
      <c r="JI3488" s="50">
        <v>0</v>
      </c>
      <c r="JJ3488" s="50">
        <v>1</v>
      </c>
      <c r="JK3488" s="50" t="s">
        <v>2568</v>
      </c>
      <c r="JL3488" s="50">
        <v>5.1330000000000001E-2</v>
      </c>
      <c r="JM3488" s="50">
        <v>18159784</v>
      </c>
    </row>
    <row r="3489" spans="1:273">
      <c r="A3489" s="7" t="str">
        <f>'Pensions Data'!D3489&amp;'Pensions Data'!C3489</f>
        <v>2012Colorado Municipal</v>
      </c>
      <c r="B3489">
        <v>13</v>
      </c>
      <c r="C3489" t="s">
        <v>12</v>
      </c>
      <c r="D3489">
        <v>2012</v>
      </c>
      <c r="E3489">
        <v>13</v>
      </c>
      <c r="F3489" t="s">
        <v>157</v>
      </c>
      <c r="H3489">
        <v>2</v>
      </c>
      <c r="I3489">
        <v>1931</v>
      </c>
      <c r="J3489">
        <v>0</v>
      </c>
      <c r="L3489">
        <v>0</v>
      </c>
      <c r="M3489" t="s">
        <v>285</v>
      </c>
      <c r="N3489" t="s">
        <v>337</v>
      </c>
      <c r="O3489" t="s">
        <v>337</v>
      </c>
      <c r="P3489">
        <v>1</v>
      </c>
      <c r="Q3489" t="s">
        <v>420</v>
      </c>
      <c r="R3489">
        <v>0</v>
      </c>
      <c r="S3489" t="s">
        <v>425</v>
      </c>
      <c r="T3489" t="s">
        <v>431</v>
      </c>
      <c r="U3489">
        <v>2</v>
      </c>
      <c r="V3489">
        <v>1</v>
      </c>
      <c r="W3489" t="s">
        <v>444</v>
      </c>
      <c r="X3489">
        <v>0</v>
      </c>
      <c r="Y3489">
        <v>0</v>
      </c>
      <c r="Z3489" s="4">
        <v>41274</v>
      </c>
      <c r="AA3489" s="4">
        <v>41274</v>
      </c>
      <c r="AB3489" t="s">
        <v>530</v>
      </c>
      <c r="AC3489" t="s">
        <v>571</v>
      </c>
      <c r="AD3489" t="s">
        <v>769</v>
      </c>
      <c r="AE3489">
        <v>4.2500000000000003E-2</v>
      </c>
      <c r="AF3489">
        <v>0.08</v>
      </c>
      <c r="AG3489">
        <v>1</v>
      </c>
      <c r="AH3489">
        <v>0</v>
      </c>
      <c r="AI3489">
        <v>4</v>
      </c>
      <c r="AJ3489">
        <v>1</v>
      </c>
      <c r="AK3489">
        <v>1</v>
      </c>
      <c r="AL3489">
        <v>30</v>
      </c>
      <c r="AO3489" t="s">
        <v>816</v>
      </c>
      <c r="AU3489">
        <v>3154896.9079999998</v>
      </c>
      <c r="AV3489">
        <v>3098721.3470000001</v>
      </c>
      <c r="AW3489">
        <v>-88305.464000000007</v>
      </c>
      <c r="AX3489">
        <v>0</v>
      </c>
      <c r="AY3489">
        <v>0</v>
      </c>
      <c r="AZ3489">
        <v>0</v>
      </c>
      <c r="BA3489">
        <v>1</v>
      </c>
      <c r="BB3489">
        <v>2</v>
      </c>
      <c r="BD3489">
        <v>0</v>
      </c>
      <c r="BE3489">
        <v>0.25</v>
      </c>
      <c r="BF3489">
        <v>4</v>
      </c>
      <c r="BG3489">
        <v>0</v>
      </c>
      <c r="BH3489">
        <v>0</v>
      </c>
      <c r="BI3489">
        <v>4</v>
      </c>
      <c r="BJ3489">
        <v>1</v>
      </c>
      <c r="BK3489">
        <v>1</v>
      </c>
      <c r="BQ3489">
        <v>4.2500000000000003E-2</v>
      </c>
      <c r="BU3489">
        <v>4.2500000000000003E-2</v>
      </c>
      <c r="BV3489">
        <v>3098721</v>
      </c>
      <c r="BW3489">
        <v>4157621</v>
      </c>
      <c r="BX3489">
        <v>0.74529999999999996</v>
      </c>
      <c r="BY3489">
        <v>1058900</v>
      </c>
      <c r="BZ3489">
        <v>0</v>
      </c>
      <c r="CA3489">
        <v>523668</v>
      </c>
      <c r="CB3489">
        <v>51267</v>
      </c>
      <c r="CC3489">
        <v>1.63</v>
      </c>
      <c r="CG3489">
        <v>0</v>
      </c>
      <c r="CH3489">
        <v>0</v>
      </c>
      <c r="CI3489">
        <v>0</v>
      </c>
      <c r="CL3489" t="s">
        <v>2508</v>
      </c>
      <c r="CM3489">
        <v>6</v>
      </c>
      <c r="CN3489">
        <v>0.129</v>
      </c>
      <c r="CP3489">
        <v>9.4E-2</v>
      </c>
      <c r="CR3489">
        <v>2.5999999999999999E-2</v>
      </c>
      <c r="CU3489">
        <v>8.4000000000000005E-2</v>
      </c>
      <c r="DC3489">
        <v>1</v>
      </c>
      <c r="DD3489">
        <v>5.1889999999999999E-2</v>
      </c>
      <c r="DE3489">
        <v>0</v>
      </c>
      <c r="DF3489">
        <v>0</v>
      </c>
      <c r="DG3489">
        <v>0</v>
      </c>
      <c r="DH3489">
        <v>0</v>
      </c>
      <c r="DI3489">
        <v>9.6000000000000002E-2</v>
      </c>
      <c r="DJ3489">
        <v>0.04</v>
      </c>
      <c r="DK3489">
        <v>9.4E-2</v>
      </c>
      <c r="DL3489">
        <v>-99</v>
      </c>
      <c r="DM3489">
        <v>54827</v>
      </c>
      <c r="DN3489">
        <v>86113</v>
      </c>
      <c r="DP3489">
        <v>13927</v>
      </c>
      <c r="DT3489">
        <v>0</v>
      </c>
      <c r="DV3489">
        <v>154867</v>
      </c>
      <c r="DW3489">
        <v>299618</v>
      </c>
      <c r="DY3489">
        <v>23775</v>
      </c>
      <c r="DZ3489">
        <v>37989</v>
      </c>
      <c r="EA3489">
        <v>61764</v>
      </c>
      <c r="EB3489">
        <v>17633</v>
      </c>
      <c r="EK3489">
        <v>-11518</v>
      </c>
      <c r="EM3489">
        <v>502</v>
      </c>
      <c r="EN3489">
        <v>493</v>
      </c>
      <c r="EO3489">
        <v>592</v>
      </c>
      <c r="EQ3489">
        <v>2663</v>
      </c>
      <c r="ER3489">
        <v>526022</v>
      </c>
      <c r="ES3489">
        <v>-196355</v>
      </c>
      <c r="ET3489">
        <v>-193941</v>
      </c>
      <c r="EU3489">
        <v>-410</v>
      </c>
      <c r="EX3489">
        <v>-2004</v>
      </c>
      <c r="FB3489">
        <v>-42941</v>
      </c>
      <c r="FC3489">
        <v>-2035</v>
      </c>
      <c r="FE3489">
        <v>-2072</v>
      </c>
      <c r="FF3489">
        <v>-243403</v>
      </c>
      <c r="FH3489">
        <v>3166132</v>
      </c>
      <c r="FI3489">
        <v>2883513</v>
      </c>
      <c r="FJ3489">
        <v>86113</v>
      </c>
      <c r="FK3489">
        <v>13927</v>
      </c>
      <c r="FL3489">
        <v>299618</v>
      </c>
      <c r="FM3489">
        <v>79397</v>
      </c>
      <c r="FN3489">
        <v>-11518</v>
      </c>
      <c r="FO3489">
        <v>995</v>
      </c>
      <c r="FP3489">
        <v>368492</v>
      </c>
      <c r="FQ3489">
        <v>-2072</v>
      </c>
      <c r="FR3489">
        <v>2014</v>
      </c>
      <c r="FS3489" t="s">
        <v>2083</v>
      </c>
      <c r="FT3489">
        <v>3</v>
      </c>
      <c r="FU3489">
        <v>9.2899999999999996E-2</v>
      </c>
      <c r="FV3489">
        <v>0.08</v>
      </c>
      <c r="FW3489">
        <v>1.29E-2</v>
      </c>
      <c r="FX3489">
        <v>0.1178</v>
      </c>
      <c r="FY3489">
        <v>0.1978</v>
      </c>
      <c r="FZ3489">
        <v>0.1</v>
      </c>
      <c r="GA3489">
        <v>0.18</v>
      </c>
      <c r="GI3489">
        <v>0</v>
      </c>
      <c r="GJ3489">
        <v>0</v>
      </c>
      <c r="GK3489">
        <v>0</v>
      </c>
      <c r="GL3489">
        <v>0</v>
      </c>
      <c r="GN3489">
        <v>0.10489999999999999</v>
      </c>
      <c r="GO3489">
        <v>691</v>
      </c>
      <c r="GP3489">
        <v>160</v>
      </c>
      <c r="GQ3489">
        <v>12097</v>
      </c>
      <c r="GR3489">
        <v>523668.43800000002</v>
      </c>
      <c r="GS3489">
        <v>44.75</v>
      </c>
      <c r="GT3489">
        <v>7.89</v>
      </c>
      <c r="GU3489">
        <v>43.289000000000001</v>
      </c>
      <c r="GV3489">
        <v>3075</v>
      </c>
      <c r="GW3489">
        <v>20104</v>
      </c>
      <c r="GX3489">
        <v>5901</v>
      </c>
      <c r="GY3489">
        <v>209574</v>
      </c>
      <c r="HA3489">
        <v>35.515000000000001</v>
      </c>
      <c r="HB3489">
        <v>5027</v>
      </c>
      <c r="HI3489">
        <v>183</v>
      </c>
      <c r="HJ3489">
        <v>23</v>
      </c>
      <c r="HK3489">
        <v>0</v>
      </c>
      <c r="HN3489">
        <v>21073</v>
      </c>
      <c r="HO3489">
        <v>0</v>
      </c>
      <c r="HP3489">
        <v>1</v>
      </c>
      <c r="IE3489">
        <v>13.4</v>
      </c>
      <c r="IF3489">
        <v>0</v>
      </c>
      <c r="II3489">
        <v>0.16900000000000001</v>
      </c>
      <c r="IJ3489">
        <v>0.56499999999999995</v>
      </c>
      <c r="IK3489">
        <v>0.56000000000000005</v>
      </c>
      <c r="IL3489">
        <v>5.8999999999999997E-2</v>
      </c>
      <c r="IM3489">
        <v>0.23300000000000001</v>
      </c>
      <c r="IN3489">
        <v>0.25</v>
      </c>
      <c r="IO3489">
        <v>0.115</v>
      </c>
      <c r="IP3489">
        <v>8.1000000000000003E-2</v>
      </c>
      <c r="IQ3489">
        <v>7.0000000000000007E-2</v>
      </c>
      <c r="IS3489">
        <v>0</v>
      </c>
      <c r="IT3489">
        <v>0</v>
      </c>
      <c r="IU3489">
        <v>0.11</v>
      </c>
      <c r="IV3489">
        <v>8.6999999999999994E-2</v>
      </c>
      <c r="IW3489">
        <v>7.0000000000000007E-2</v>
      </c>
      <c r="IX3489">
        <v>4.5999999999999999E-2</v>
      </c>
      <c r="IY3489">
        <v>2.5000000000000001E-2</v>
      </c>
      <c r="IZ3489">
        <v>0.05</v>
      </c>
      <c r="JA3489" s="50"/>
      <c r="JB3489" s="50">
        <v>0</v>
      </c>
      <c r="JC3489" s="50">
        <v>0</v>
      </c>
      <c r="JD3489" s="50"/>
      <c r="JE3489" s="50">
        <v>8.9999999999999993E-3</v>
      </c>
      <c r="JF3489" s="50">
        <v>0</v>
      </c>
      <c r="JG3489" s="50"/>
      <c r="JH3489" s="50">
        <v>0</v>
      </c>
      <c r="JI3489" s="50">
        <v>0</v>
      </c>
      <c r="JJ3489" s="50">
        <v>1</v>
      </c>
      <c r="JK3489" s="50" t="s">
        <v>2568</v>
      </c>
      <c r="JL3489" s="50">
        <v>5.1679999999999997E-2</v>
      </c>
      <c r="JM3489" s="50">
        <v>18993030</v>
      </c>
    </row>
    <row r="3490" spans="1:273">
      <c r="A3490" s="7" t="str">
        <f>'Pensions Data'!D3490&amp;'Pensions Data'!C3490</f>
        <v>2013Colorado Municipal</v>
      </c>
      <c r="B3490">
        <v>13</v>
      </c>
      <c r="C3490" t="s">
        <v>12</v>
      </c>
      <c r="D3490">
        <v>2013</v>
      </c>
      <c r="E3490">
        <v>13</v>
      </c>
      <c r="F3490" t="s">
        <v>157</v>
      </c>
      <c r="H3490">
        <v>2</v>
      </c>
      <c r="I3490">
        <v>1931</v>
      </c>
      <c r="J3490">
        <v>0</v>
      </c>
      <c r="L3490">
        <v>0</v>
      </c>
      <c r="M3490" t="s">
        <v>285</v>
      </c>
      <c r="N3490" t="s">
        <v>337</v>
      </c>
      <c r="O3490" t="s">
        <v>337</v>
      </c>
      <c r="P3490">
        <v>1</v>
      </c>
      <c r="Q3490" t="s">
        <v>420</v>
      </c>
      <c r="R3490">
        <v>0</v>
      </c>
      <c r="S3490" t="s">
        <v>425</v>
      </c>
      <c r="T3490" t="s">
        <v>431</v>
      </c>
      <c r="U3490">
        <v>2</v>
      </c>
      <c r="V3490">
        <v>1</v>
      </c>
      <c r="W3490" t="s">
        <v>444</v>
      </c>
      <c r="X3490">
        <v>0</v>
      </c>
      <c r="Y3490">
        <v>0</v>
      </c>
      <c r="Z3490" s="4">
        <v>41639</v>
      </c>
      <c r="AA3490" s="4">
        <v>41639</v>
      </c>
      <c r="AB3490" t="s">
        <v>530</v>
      </c>
      <c r="AC3490" t="s">
        <v>571</v>
      </c>
      <c r="AD3490" t="s">
        <v>769</v>
      </c>
      <c r="AE3490">
        <v>2.8000000000000001E-2</v>
      </c>
      <c r="AF3490">
        <v>7.4999999999999997E-2</v>
      </c>
      <c r="AG3490">
        <v>1</v>
      </c>
      <c r="AH3490">
        <v>0</v>
      </c>
      <c r="AI3490">
        <v>4</v>
      </c>
      <c r="AJ3490">
        <v>1</v>
      </c>
      <c r="AK3490">
        <v>1</v>
      </c>
      <c r="AL3490">
        <v>30</v>
      </c>
      <c r="AO3490" t="s">
        <v>817</v>
      </c>
      <c r="AU3490">
        <v>3493354.5249999999</v>
      </c>
      <c r="AV3490">
        <v>3291297.571</v>
      </c>
      <c r="AW3490">
        <v>-141998.61799999999</v>
      </c>
      <c r="AX3490">
        <v>0</v>
      </c>
      <c r="AY3490">
        <v>0</v>
      </c>
      <c r="AZ3490">
        <v>0</v>
      </c>
      <c r="BA3490">
        <v>1</v>
      </c>
      <c r="BB3490">
        <v>2</v>
      </c>
      <c r="BD3490">
        <v>0</v>
      </c>
      <c r="BE3490">
        <v>0.25</v>
      </c>
      <c r="BF3490">
        <v>4</v>
      </c>
      <c r="BG3490">
        <v>0</v>
      </c>
      <c r="BH3490">
        <v>0</v>
      </c>
      <c r="BI3490">
        <v>4</v>
      </c>
      <c r="BJ3490">
        <v>1</v>
      </c>
      <c r="BK3490">
        <v>1</v>
      </c>
      <c r="BQ3490">
        <v>3.9E-2</v>
      </c>
      <c r="BU3490">
        <v>3.9E-2</v>
      </c>
      <c r="BV3490">
        <v>3291298</v>
      </c>
      <c r="BW3490">
        <v>4502282</v>
      </c>
      <c r="BX3490">
        <v>0.73099999999999998</v>
      </c>
      <c r="BY3490">
        <v>1210984</v>
      </c>
      <c r="BZ3490">
        <v>0</v>
      </c>
      <c r="CA3490">
        <v>529003</v>
      </c>
      <c r="CB3490">
        <v>56180</v>
      </c>
      <c r="CC3490">
        <v>1.1599999999999999</v>
      </c>
      <c r="CG3490">
        <v>0</v>
      </c>
      <c r="CH3490">
        <v>0</v>
      </c>
      <c r="CI3490">
        <v>0</v>
      </c>
      <c r="CL3490" t="s">
        <v>2508</v>
      </c>
      <c r="CM3490">
        <v>6</v>
      </c>
      <c r="CN3490">
        <v>0.156</v>
      </c>
      <c r="CP3490">
        <v>9.9000000000000005E-2</v>
      </c>
      <c r="CR3490">
        <v>0.122</v>
      </c>
      <c r="CU3490">
        <v>7.5999999999999998E-2</v>
      </c>
      <c r="DD3490">
        <v>5.9549999999999999E-2</v>
      </c>
      <c r="DE3490">
        <v>0</v>
      </c>
      <c r="DF3490">
        <v>0</v>
      </c>
      <c r="DG3490">
        <v>0</v>
      </c>
      <c r="DH3490">
        <v>0</v>
      </c>
      <c r="DI3490">
        <v>0.10100000000000001</v>
      </c>
      <c r="DJ3490">
        <v>0.124</v>
      </c>
      <c r="DK3490">
        <v>8.5000000000000006E-2</v>
      </c>
      <c r="DL3490">
        <v>-85</v>
      </c>
      <c r="DM3490">
        <v>42627</v>
      </c>
      <c r="DN3490">
        <v>67197</v>
      </c>
      <c r="DP3490">
        <v>7363</v>
      </c>
      <c r="DT3490">
        <v>0</v>
      </c>
      <c r="DV3490">
        <v>117187</v>
      </c>
      <c r="DW3490">
        <v>413030</v>
      </c>
      <c r="DY3490">
        <v>22819</v>
      </c>
      <c r="DZ3490">
        <v>41025</v>
      </c>
      <c r="EA3490">
        <v>63844</v>
      </c>
      <c r="EB3490">
        <v>16092</v>
      </c>
      <c r="EK3490">
        <v>-11505</v>
      </c>
      <c r="EM3490">
        <v>349</v>
      </c>
      <c r="EN3490">
        <v>487</v>
      </c>
      <c r="EO3490">
        <v>572</v>
      </c>
      <c r="EQ3490">
        <v>14</v>
      </c>
      <c r="ER3490">
        <v>599498</v>
      </c>
      <c r="ES3490">
        <v>-218354</v>
      </c>
      <c r="ET3490">
        <v>-215843</v>
      </c>
      <c r="EU3490">
        <v>-479</v>
      </c>
      <c r="EX3490">
        <v>-2032</v>
      </c>
      <c r="FB3490">
        <v>-32480</v>
      </c>
      <c r="FC3490">
        <v>-2021</v>
      </c>
      <c r="FE3490">
        <v>-4463</v>
      </c>
      <c r="FF3490">
        <v>-257318</v>
      </c>
      <c r="FH3490">
        <v>3508312</v>
      </c>
      <c r="FI3490">
        <v>3166132</v>
      </c>
      <c r="FJ3490">
        <v>67197</v>
      </c>
      <c r="FK3490">
        <v>7363</v>
      </c>
      <c r="FL3490">
        <v>413030</v>
      </c>
      <c r="FM3490">
        <v>79936</v>
      </c>
      <c r="FN3490">
        <v>-11505</v>
      </c>
      <c r="FO3490">
        <v>836</v>
      </c>
      <c r="FP3490">
        <v>482297</v>
      </c>
      <c r="FQ3490">
        <v>-4463</v>
      </c>
      <c r="FR3490">
        <v>2015</v>
      </c>
      <c r="FS3490" t="s">
        <v>2083</v>
      </c>
      <c r="FT3490">
        <v>3</v>
      </c>
      <c r="FU3490">
        <v>9.9000000000000005E-2</v>
      </c>
      <c r="FV3490">
        <v>0.08</v>
      </c>
      <c r="FW3490">
        <v>1.9E-2</v>
      </c>
      <c r="FX3490">
        <v>0.13619999999999999</v>
      </c>
      <c r="FY3490">
        <v>0.2162</v>
      </c>
      <c r="FZ3490">
        <v>0.1</v>
      </c>
      <c r="GA3490">
        <v>0.18</v>
      </c>
      <c r="GI3490">
        <v>0</v>
      </c>
      <c r="GJ3490">
        <v>0</v>
      </c>
      <c r="GK3490">
        <v>0</v>
      </c>
      <c r="GL3490">
        <v>0</v>
      </c>
      <c r="GN3490">
        <v>0.1172</v>
      </c>
      <c r="GO3490">
        <v>704</v>
      </c>
      <c r="GP3490">
        <v>156</v>
      </c>
      <c r="GQ3490">
        <v>11954</v>
      </c>
      <c r="GR3490">
        <v>529003.43799999997</v>
      </c>
      <c r="GS3490">
        <v>44.71</v>
      </c>
      <c r="GT3490">
        <v>8.02</v>
      </c>
      <c r="GU3490">
        <v>44.253</v>
      </c>
      <c r="GV3490">
        <v>2868</v>
      </c>
      <c r="GW3490">
        <v>20286</v>
      </c>
      <c r="GX3490">
        <v>6167</v>
      </c>
      <c r="GY3490">
        <v>222050</v>
      </c>
      <c r="HA3490">
        <v>36.006</v>
      </c>
      <c r="HB3490">
        <v>5287</v>
      </c>
      <c r="HI3490">
        <v>176</v>
      </c>
      <c r="HJ3490">
        <v>20</v>
      </c>
      <c r="HK3490">
        <v>0</v>
      </c>
      <c r="HN3490">
        <v>20989</v>
      </c>
      <c r="HO3490">
        <v>0</v>
      </c>
      <c r="HP3490">
        <v>1</v>
      </c>
      <c r="IE3490">
        <v>16.2</v>
      </c>
      <c r="IF3490">
        <v>0</v>
      </c>
      <c r="II3490">
        <v>0.246</v>
      </c>
      <c r="IJ3490">
        <v>0.58399999999999996</v>
      </c>
      <c r="IK3490">
        <v>0.56000000000000005</v>
      </c>
      <c r="IL3490">
        <v>-1.7000000000000001E-2</v>
      </c>
      <c r="IM3490">
        <v>0.23400000000000001</v>
      </c>
      <c r="IN3490">
        <v>0.25</v>
      </c>
      <c r="IO3490">
        <v>0.129</v>
      </c>
      <c r="IP3490">
        <v>7.0999999999999994E-2</v>
      </c>
      <c r="IQ3490">
        <v>7.0000000000000007E-2</v>
      </c>
      <c r="IS3490">
        <v>0</v>
      </c>
      <c r="IT3490">
        <v>0</v>
      </c>
      <c r="IU3490">
        <v>0.17599999999999999</v>
      </c>
      <c r="IV3490">
        <v>7.8E-2</v>
      </c>
      <c r="IW3490">
        <v>7.0000000000000007E-2</v>
      </c>
      <c r="IX3490">
        <v>0</v>
      </c>
      <c r="IY3490">
        <v>2.5000000000000001E-2</v>
      </c>
      <c r="IZ3490">
        <v>0.05</v>
      </c>
      <c r="JA3490" s="50"/>
      <c r="JB3490" s="50">
        <v>0</v>
      </c>
      <c r="JC3490" s="50">
        <v>0</v>
      </c>
      <c r="JD3490" s="50"/>
      <c r="JE3490" s="50">
        <v>8.0000000000000002E-3</v>
      </c>
      <c r="JF3490" s="50">
        <v>0</v>
      </c>
      <c r="JG3490" s="50"/>
      <c r="JH3490" s="50">
        <v>0</v>
      </c>
      <c r="JI3490" s="50">
        <v>0</v>
      </c>
      <c r="JJ3490" s="50">
        <v>1</v>
      </c>
      <c r="JK3490" s="50" t="s">
        <v>2568</v>
      </c>
      <c r="JL3490" s="50">
        <v>5.4109999999999998E-2</v>
      </c>
      <c r="JM3490" s="50">
        <v>20643864</v>
      </c>
    </row>
    <row r="3491" spans="1:273">
      <c r="A3491" s="7" t="str">
        <f>'Pensions Data'!D3491&amp;'Pensions Data'!C3491</f>
        <v>2014Colorado Municipal</v>
      </c>
      <c r="B3491">
        <v>13</v>
      </c>
      <c r="C3491" t="s">
        <v>12</v>
      </c>
      <c r="D3491">
        <v>2014</v>
      </c>
      <c r="E3491">
        <v>13</v>
      </c>
      <c r="F3491" t="s">
        <v>157</v>
      </c>
      <c r="H3491">
        <v>2</v>
      </c>
      <c r="I3491">
        <v>1931</v>
      </c>
      <c r="J3491">
        <v>0</v>
      </c>
      <c r="L3491">
        <v>0</v>
      </c>
      <c r="M3491" t="s">
        <v>285</v>
      </c>
      <c r="N3491" t="s">
        <v>337</v>
      </c>
      <c r="O3491" t="s">
        <v>337</v>
      </c>
      <c r="P3491">
        <v>1</v>
      </c>
      <c r="Q3491" t="s">
        <v>420</v>
      </c>
      <c r="R3491">
        <v>0</v>
      </c>
      <c r="S3491" t="s">
        <v>425</v>
      </c>
      <c r="T3491" t="s">
        <v>431</v>
      </c>
      <c r="U3491">
        <v>2</v>
      </c>
      <c r="V3491">
        <v>1</v>
      </c>
      <c r="W3491" t="s">
        <v>444</v>
      </c>
      <c r="X3491">
        <v>0</v>
      </c>
      <c r="Y3491">
        <v>0</v>
      </c>
      <c r="Z3491" s="4">
        <v>42004</v>
      </c>
      <c r="AA3491" s="4">
        <v>42004</v>
      </c>
      <c r="AB3491" t="s">
        <v>530</v>
      </c>
      <c r="AC3491" t="s">
        <v>571</v>
      </c>
      <c r="AD3491" t="s">
        <v>770</v>
      </c>
      <c r="AE3491">
        <v>2.8000000000000001E-2</v>
      </c>
      <c r="AF3491">
        <v>7.4999999999999997E-2</v>
      </c>
      <c r="AG3491">
        <v>1</v>
      </c>
      <c r="AH3491">
        <v>0</v>
      </c>
      <c r="AI3491">
        <v>4</v>
      </c>
      <c r="AJ3491">
        <v>1</v>
      </c>
      <c r="AK3491">
        <v>3</v>
      </c>
      <c r="AL3491">
        <v>30</v>
      </c>
      <c r="AO3491" t="s">
        <v>818</v>
      </c>
      <c r="AU3491">
        <v>3733495.8169999998</v>
      </c>
      <c r="AV3491">
        <v>3629400.2310000001</v>
      </c>
      <c r="AW3491">
        <v>40624.633000000002</v>
      </c>
      <c r="AX3491">
        <v>0</v>
      </c>
      <c r="AY3491">
        <v>0</v>
      </c>
      <c r="AZ3491">
        <v>0</v>
      </c>
      <c r="BA3491">
        <v>1</v>
      </c>
      <c r="BB3491">
        <v>2</v>
      </c>
      <c r="BD3491">
        <v>0</v>
      </c>
      <c r="BE3491">
        <v>0.25</v>
      </c>
      <c r="BF3491">
        <v>4</v>
      </c>
      <c r="BG3491">
        <v>0</v>
      </c>
      <c r="BH3491">
        <v>0</v>
      </c>
      <c r="BI3491">
        <v>4</v>
      </c>
      <c r="BJ3491">
        <v>1</v>
      </c>
      <c r="BK3491">
        <v>1</v>
      </c>
      <c r="BQ3491">
        <v>3.9E-2</v>
      </c>
      <c r="BU3491">
        <v>3.9E-2</v>
      </c>
      <c r="BV3491">
        <v>3629400</v>
      </c>
      <c r="BW3491">
        <v>4610967</v>
      </c>
      <c r="BX3491">
        <v>0.78700000000000003</v>
      </c>
      <c r="BY3491">
        <v>981567</v>
      </c>
      <c r="BZ3491">
        <v>0</v>
      </c>
      <c r="CA3491">
        <v>540468</v>
      </c>
      <c r="CB3491">
        <v>65847</v>
      </c>
      <c r="CC3491">
        <v>3.8684400000000001</v>
      </c>
      <c r="CD3491">
        <v>4647777</v>
      </c>
      <c r="CE3491">
        <v>3751468</v>
      </c>
      <c r="CF3491">
        <v>896309</v>
      </c>
      <c r="CG3491">
        <v>0</v>
      </c>
      <c r="CH3491">
        <v>0</v>
      </c>
      <c r="CI3491">
        <v>0</v>
      </c>
      <c r="CK3491">
        <v>0.80715000000000003</v>
      </c>
      <c r="CL3491" t="s">
        <v>2199</v>
      </c>
      <c r="CM3491">
        <v>6</v>
      </c>
      <c r="CN3491">
        <v>5.7000000000000002E-2</v>
      </c>
      <c r="CP3491">
        <v>0.113</v>
      </c>
      <c r="CR3491">
        <v>9.9000000000000005E-2</v>
      </c>
      <c r="CU3491">
        <v>6.8000000000000005E-2</v>
      </c>
      <c r="DC3491">
        <v>1</v>
      </c>
      <c r="DD3491">
        <v>5.9369999999999999E-2</v>
      </c>
      <c r="DE3491">
        <v>0</v>
      </c>
      <c r="DF3491">
        <v>0</v>
      </c>
      <c r="DG3491">
        <v>0</v>
      </c>
      <c r="DH3491">
        <v>0</v>
      </c>
      <c r="DI3491">
        <v>0.114</v>
      </c>
      <c r="DJ3491">
        <v>0.1</v>
      </c>
      <c r="DK3491">
        <v>7.6999999999999999E-2</v>
      </c>
      <c r="DM3491">
        <v>43792</v>
      </c>
      <c r="DN3491">
        <v>68719</v>
      </c>
      <c r="DP3491">
        <v>5498</v>
      </c>
      <c r="DR3491">
        <v>186006</v>
      </c>
      <c r="DT3491">
        <v>0</v>
      </c>
      <c r="DV3491">
        <v>304015</v>
      </c>
      <c r="DW3491">
        <v>126864</v>
      </c>
      <c r="DY3491">
        <v>25248</v>
      </c>
      <c r="DZ3491">
        <v>43746</v>
      </c>
      <c r="EA3491">
        <v>68994</v>
      </c>
      <c r="EB3491">
        <v>16561</v>
      </c>
      <c r="EK3491">
        <v>-12915</v>
      </c>
      <c r="EM3491">
        <v>982</v>
      </c>
      <c r="EN3491">
        <v>-92</v>
      </c>
      <c r="EQ3491">
        <v>14</v>
      </c>
      <c r="ER3491">
        <v>504423</v>
      </c>
      <c r="ES3491">
        <v>-232536</v>
      </c>
      <c r="ET3491">
        <v>-230007</v>
      </c>
      <c r="EU3491">
        <v>-481</v>
      </c>
      <c r="EX3491">
        <v>-2048</v>
      </c>
      <c r="FB3491">
        <v>-24436</v>
      </c>
      <c r="FC3491">
        <v>-2091</v>
      </c>
      <c r="FE3491">
        <v>-2204</v>
      </c>
      <c r="FF3491">
        <v>-261267</v>
      </c>
      <c r="FH3491">
        <v>3751468</v>
      </c>
      <c r="FI3491">
        <v>3508312</v>
      </c>
      <c r="FJ3491">
        <v>68719</v>
      </c>
      <c r="FK3491">
        <v>191504</v>
      </c>
      <c r="FL3491">
        <v>126864</v>
      </c>
      <c r="FM3491">
        <v>85555</v>
      </c>
      <c r="FN3491">
        <v>-12915</v>
      </c>
      <c r="FO3491">
        <v>890</v>
      </c>
      <c r="FP3491">
        <v>200394</v>
      </c>
      <c r="FQ3491">
        <v>-2204</v>
      </c>
      <c r="FR3491">
        <v>2016</v>
      </c>
      <c r="FS3491" t="s">
        <v>2083</v>
      </c>
      <c r="FT3491">
        <v>3</v>
      </c>
      <c r="FU3491">
        <v>0.106</v>
      </c>
      <c r="FV3491">
        <v>0.08</v>
      </c>
      <c r="FW3491">
        <v>2.5999999999999999E-2</v>
      </c>
      <c r="FX3491">
        <v>0.1198</v>
      </c>
      <c r="FY3491">
        <v>0.19980000000000001</v>
      </c>
      <c r="FZ3491">
        <v>0.1</v>
      </c>
      <c r="GA3491">
        <v>0.18</v>
      </c>
      <c r="GI3491">
        <v>0</v>
      </c>
      <c r="GJ3491">
        <v>0</v>
      </c>
      <c r="GK3491">
        <v>0</v>
      </c>
      <c r="GL3491">
        <v>0</v>
      </c>
      <c r="GN3491">
        <v>9.3799999999999994E-2</v>
      </c>
      <c r="GO3491">
        <v>696</v>
      </c>
      <c r="GQ3491">
        <v>12084</v>
      </c>
      <c r="GR3491">
        <v>540468</v>
      </c>
      <c r="GS3491">
        <v>44.67</v>
      </c>
      <c r="GT3491">
        <v>7.89</v>
      </c>
      <c r="GU3491">
        <v>45.725999999999999</v>
      </c>
      <c r="GV3491">
        <v>2788</v>
      </c>
      <c r="GW3491">
        <v>20956</v>
      </c>
      <c r="GX3491">
        <v>6466</v>
      </c>
      <c r="GY3491">
        <v>233399</v>
      </c>
      <c r="HA3491">
        <v>36.095999999999997</v>
      </c>
      <c r="HB3491">
        <v>5595</v>
      </c>
      <c r="HC3491">
        <v>213973</v>
      </c>
      <c r="HD3491">
        <v>68.5</v>
      </c>
      <c r="HE3491">
        <v>38.244</v>
      </c>
      <c r="HH3491">
        <v>16189</v>
      </c>
      <c r="HI3491">
        <v>175</v>
      </c>
      <c r="HK3491">
        <v>0</v>
      </c>
      <c r="HN3491">
        <v>21338</v>
      </c>
      <c r="HO3491">
        <v>0</v>
      </c>
      <c r="HP3491">
        <v>1</v>
      </c>
      <c r="IE3491">
        <v>5.7</v>
      </c>
      <c r="IF3491">
        <v>0</v>
      </c>
      <c r="II3491">
        <v>0.04</v>
      </c>
      <c r="IJ3491">
        <v>0.56499999999999995</v>
      </c>
      <c r="IK3491">
        <v>0.56000000000000005</v>
      </c>
      <c r="IL3491">
        <v>6.2E-2</v>
      </c>
      <c r="IM3491">
        <v>0.249</v>
      </c>
      <c r="IN3491">
        <v>0.25</v>
      </c>
      <c r="IO3491">
        <v>0.14499999999999999</v>
      </c>
      <c r="IP3491">
        <v>7.3999999999999996E-2</v>
      </c>
      <c r="IQ3491">
        <v>7.0000000000000007E-2</v>
      </c>
      <c r="IS3491">
        <v>0</v>
      </c>
      <c r="IT3491">
        <v>0</v>
      </c>
      <c r="IU3491">
        <v>0.108</v>
      </c>
      <c r="IV3491">
        <v>7.8E-2</v>
      </c>
      <c r="IW3491">
        <v>7.0000000000000007E-2</v>
      </c>
      <c r="IX3491">
        <v>2.3E-2</v>
      </c>
      <c r="IY3491">
        <v>2.5000000000000001E-2</v>
      </c>
      <c r="IZ3491">
        <v>0.05</v>
      </c>
      <c r="JA3491" s="50"/>
      <c r="JB3491" s="50">
        <v>0</v>
      </c>
      <c r="JC3491" s="50">
        <v>0</v>
      </c>
      <c r="JD3491" s="50"/>
      <c r="JE3491" s="50">
        <v>8.9999999999999993E-3</v>
      </c>
      <c r="JF3491" s="50">
        <v>0</v>
      </c>
      <c r="JG3491" s="50"/>
      <c r="JH3491" s="50">
        <v>0</v>
      </c>
      <c r="JI3491" s="50">
        <v>0</v>
      </c>
      <c r="JJ3491" s="50">
        <v>1</v>
      </c>
      <c r="JK3491" s="50" t="s">
        <v>2568</v>
      </c>
      <c r="JL3491" s="50">
        <v>5.1999999999999998E-2</v>
      </c>
      <c r="JM3491" s="50">
        <v>22267950</v>
      </c>
    </row>
    <row r="3492" spans="1:273">
      <c r="A3492" s="7" t="str">
        <f>'Pensions Data'!D3492&amp;'Pensions Data'!C3492</f>
        <v>2015Colorado Municipal</v>
      </c>
      <c r="B3492">
        <v>13</v>
      </c>
      <c r="C3492" t="s">
        <v>12</v>
      </c>
      <c r="D3492">
        <v>2015</v>
      </c>
      <c r="E3492">
        <v>13</v>
      </c>
      <c r="F3492" t="s">
        <v>157</v>
      </c>
      <c r="H3492">
        <v>2</v>
      </c>
      <c r="I3492">
        <v>1931</v>
      </c>
      <c r="J3492">
        <v>0</v>
      </c>
      <c r="L3492">
        <v>0</v>
      </c>
      <c r="M3492" t="s">
        <v>285</v>
      </c>
      <c r="N3492" t="s">
        <v>337</v>
      </c>
      <c r="O3492" t="s">
        <v>337</v>
      </c>
      <c r="P3492">
        <v>1</v>
      </c>
      <c r="Q3492" t="s">
        <v>420</v>
      </c>
      <c r="R3492">
        <v>0</v>
      </c>
      <c r="S3492" t="s">
        <v>425</v>
      </c>
      <c r="T3492" t="s">
        <v>431</v>
      </c>
      <c r="U3492">
        <v>2</v>
      </c>
      <c r="V3492">
        <v>1</v>
      </c>
      <c r="W3492" t="s">
        <v>444</v>
      </c>
      <c r="X3492">
        <v>0</v>
      </c>
      <c r="Y3492">
        <v>0</v>
      </c>
      <c r="Z3492" s="4">
        <v>42369</v>
      </c>
      <c r="AA3492" s="4">
        <v>42369</v>
      </c>
      <c r="AB3492" t="s">
        <v>530</v>
      </c>
      <c r="AC3492" t="s">
        <v>571</v>
      </c>
      <c r="AD3492" t="s">
        <v>770</v>
      </c>
      <c r="AE3492">
        <v>2.8000000000000001E-2</v>
      </c>
      <c r="AF3492">
        <v>7.4999999999999997E-2</v>
      </c>
      <c r="AG3492">
        <v>1</v>
      </c>
      <c r="AH3492">
        <v>0</v>
      </c>
      <c r="AI3492">
        <v>4</v>
      </c>
      <c r="AJ3492">
        <v>1</v>
      </c>
      <c r="AK3492">
        <v>3</v>
      </c>
      <c r="AL3492">
        <v>29</v>
      </c>
      <c r="AM3492">
        <v>7.4999999999999997E-2</v>
      </c>
      <c r="AO3492" t="s">
        <v>1307</v>
      </c>
      <c r="AU3492">
        <v>3639914.0279999999</v>
      </c>
      <c r="AV3492">
        <v>3777160.8760000002</v>
      </c>
      <c r="AW3492">
        <v>-149740.34</v>
      </c>
      <c r="AX3492">
        <v>0</v>
      </c>
      <c r="AY3492">
        <v>0</v>
      </c>
      <c r="AZ3492">
        <v>0</v>
      </c>
      <c r="BA3492">
        <v>1</v>
      </c>
      <c r="BB3492">
        <v>2</v>
      </c>
      <c r="BD3492">
        <v>0</v>
      </c>
      <c r="BE3492">
        <v>0.25</v>
      </c>
      <c r="BF3492">
        <v>4</v>
      </c>
      <c r="BG3492">
        <v>0</v>
      </c>
      <c r="BH3492">
        <v>0</v>
      </c>
      <c r="BI3492">
        <v>4</v>
      </c>
      <c r="BJ3492">
        <v>1</v>
      </c>
      <c r="BK3492">
        <v>1</v>
      </c>
      <c r="BQ3492">
        <v>3.9E-2</v>
      </c>
      <c r="BU3492">
        <v>3.9E-2</v>
      </c>
      <c r="BV3492">
        <v>3777161</v>
      </c>
      <c r="BW3492">
        <v>4780698</v>
      </c>
      <c r="BX3492">
        <v>0.79</v>
      </c>
      <c r="BY3492">
        <v>1003537</v>
      </c>
      <c r="BZ3492">
        <v>0</v>
      </c>
      <c r="CA3492">
        <v>561518</v>
      </c>
      <c r="CB3492">
        <v>79001</v>
      </c>
      <c r="CC3492">
        <v>0.89132</v>
      </c>
      <c r="CD3492">
        <v>4762090</v>
      </c>
      <c r="CE3492">
        <v>3660509</v>
      </c>
      <c r="CF3492">
        <v>1101581</v>
      </c>
      <c r="CG3492">
        <v>0</v>
      </c>
      <c r="CH3492">
        <v>0</v>
      </c>
      <c r="CI3492">
        <v>0</v>
      </c>
      <c r="CK3492">
        <v>0.76868000000000003</v>
      </c>
      <c r="CL3492" t="s">
        <v>2199</v>
      </c>
      <c r="CM3492">
        <v>6</v>
      </c>
      <c r="CN3492">
        <v>1.4999999999999999E-2</v>
      </c>
      <c r="CP3492">
        <v>7.3999999999999996E-2</v>
      </c>
      <c r="CR3492">
        <v>7.2999999999999995E-2</v>
      </c>
      <c r="CU3492">
        <v>0.06</v>
      </c>
      <c r="CW3492">
        <v>5.6349999999999997E-2</v>
      </c>
      <c r="DC3492">
        <v>1</v>
      </c>
      <c r="DD3492">
        <v>5.6349999999999997E-2</v>
      </c>
      <c r="DE3492">
        <v>0</v>
      </c>
      <c r="DF3492">
        <v>0</v>
      </c>
      <c r="DG3492">
        <v>0</v>
      </c>
      <c r="DH3492">
        <v>0</v>
      </c>
      <c r="DI3492">
        <v>7.5999999999999998E-2</v>
      </c>
      <c r="DJ3492">
        <v>7.4999999999999997E-2</v>
      </c>
      <c r="DK3492">
        <v>6.9000000000000006E-2</v>
      </c>
      <c r="DM3492">
        <v>70415</v>
      </c>
      <c r="DN3492">
        <v>45400</v>
      </c>
      <c r="DP3492">
        <v>6586</v>
      </c>
      <c r="DT3492">
        <v>0</v>
      </c>
      <c r="DV3492">
        <v>122401</v>
      </c>
      <c r="DW3492">
        <v>-18817</v>
      </c>
      <c r="DY3492">
        <v>25625</v>
      </c>
      <c r="DZ3492">
        <v>42824</v>
      </c>
      <c r="EA3492">
        <v>68449</v>
      </c>
      <c r="EB3492">
        <v>19800</v>
      </c>
      <c r="EK3492">
        <v>-14023</v>
      </c>
      <c r="EM3492">
        <v>1015</v>
      </c>
      <c r="EN3492">
        <v>-96</v>
      </c>
      <c r="EQ3492">
        <v>15</v>
      </c>
      <c r="ER3492">
        <v>178744</v>
      </c>
      <c r="ES3492">
        <v>-245379</v>
      </c>
      <c r="ET3492">
        <v>-242727</v>
      </c>
      <c r="EU3492">
        <v>-431</v>
      </c>
      <c r="EX3492">
        <v>-2221</v>
      </c>
      <c r="FB3492">
        <v>-20410</v>
      </c>
      <c r="FC3492">
        <v>-2253</v>
      </c>
      <c r="FE3492">
        <v>-1661</v>
      </c>
      <c r="FF3492">
        <v>-269703</v>
      </c>
      <c r="FH3492">
        <v>3660509</v>
      </c>
      <c r="FI3492">
        <v>3751468</v>
      </c>
      <c r="FJ3492">
        <v>45400</v>
      </c>
      <c r="FK3492">
        <v>6586</v>
      </c>
      <c r="FL3492">
        <v>-18817</v>
      </c>
      <c r="FM3492">
        <v>88249</v>
      </c>
      <c r="FN3492">
        <v>-14023</v>
      </c>
      <c r="FO3492">
        <v>919</v>
      </c>
      <c r="FP3492">
        <v>56328</v>
      </c>
      <c r="FQ3492">
        <v>-1661</v>
      </c>
      <c r="FR3492">
        <v>2017</v>
      </c>
      <c r="FS3492" t="s">
        <v>2083</v>
      </c>
      <c r="FT3492">
        <v>3</v>
      </c>
      <c r="FU3492">
        <v>0.1051</v>
      </c>
      <c r="FV3492">
        <v>0.08</v>
      </c>
      <c r="FW3492">
        <v>2.5100000000000001E-2</v>
      </c>
      <c r="FX3492">
        <v>0.1192</v>
      </c>
      <c r="FY3492">
        <v>0.19919999999999999</v>
      </c>
      <c r="FZ3492">
        <v>0.1</v>
      </c>
      <c r="GA3492">
        <v>0.18</v>
      </c>
      <c r="GI3492">
        <v>0</v>
      </c>
      <c r="GJ3492">
        <v>0</v>
      </c>
      <c r="GK3492">
        <v>0</v>
      </c>
      <c r="GL3492">
        <v>0</v>
      </c>
      <c r="GN3492">
        <v>9.4100000000000003E-2</v>
      </c>
      <c r="GO3492">
        <v>689</v>
      </c>
      <c r="GQ3492">
        <v>12176</v>
      </c>
      <c r="GR3492">
        <v>561518</v>
      </c>
      <c r="GS3492">
        <v>44.45</v>
      </c>
      <c r="GT3492">
        <v>7.8</v>
      </c>
      <c r="GU3492">
        <v>46.116999999999997</v>
      </c>
      <c r="GV3492">
        <v>2791</v>
      </c>
      <c r="GW3492">
        <v>21915</v>
      </c>
      <c r="GX3492">
        <v>6777</v>
      </c>
      <c r="GY3492">
        <v>248588</v>
      </c>
      <c r="HA3492">
        <v>36.680999999999997</v>
      </c>
      <c r="HB3492">
        <v>5908</v>
      </c>
      <c r="HC3492">
        <v>228693</v>
      </c>
      <c r="HD3492">
        <v>68.8</v>
      </c>
      <c r="HE3492">
        <v>38.709000000000003</v>
      </c>
      <c r="HH3492">
        <v>16394</v>
      </c>
      <c r="HI3492">
        <v>180</v>
      </c>
      <c r="HK3492">
        <v>0</v>
      </c>
      <c r="HN3492">
        <v>21744</v>
      </c>
      <c r="HO3492">
        <v>0</v>
      </c>
      <c r="HP3492">
        <v>1</v>
      </c>
      <c r="IE3492">
        <v>0.5</v>
      </c>
      <c r="IF3492">
        <v>0</v>
      </c>
      <c r="II3492">
        <v>-3.0000000000000001E-3</v>
      </c>
      <c r="IJ3492">
        <v>0.55500000000000005</v>
      </c>
      <c r="IK3492">
        <v>0.55000000000000004</v>
      </c>
      <c r="IL3492">
        <v>3.0000000000000001E-3</v>
      </c>
      <c r="IM3492">
        <v>0.247</v>
      </c>
      <c r="IN3492">
        <v>0.24</v>
      </c>
      <c r="IO3492">
        <v>0.161</v>
      </c>
      <c r="IP3492">
        <v>8.5999999999999993E-2</v>
      </c>
      <c r="IQ3492">
        <v>7.4999999999999997E-2</v>
      </c>
      <c r="IS3492">
        <v>0</v>
      </c>
      <c r="IT3492">
        <v>0</v>
      </c>
      <c r="IU3492">
        <v>5.6000000000000001E-2</v>
      </c>
      <c r="IV3492">
        <v>8.2000000000000003E-2</v>
      </c>
      <c r="IW3492">
        <v>7.4999999999999997E-2</v>
      </c>
      <c r="IX3492">
        <v>-0.03</v>
      </c>
      <c r="IY3492">
        <v>2.1999999999999999E-2</v>
      </c>
      <c r="IZ3492">
        <v>0.05</v>
      </c>
      <c r="JA3492" s="50"/>
      <c r="JB3492" s="50">
        <v>0</v>
      </c>
      <c r="JC3492" s="50">
        <v>0</v>
      </c>
      <c r="JD3492" s="50">
        <v>1E-3</v>
      </c>
      <c r="JE3492" s="50">
        <v>8.0000000000000002E-3</v>
      </c>
      <c r="JF3492" s="50">
        <v>0.01</v>
      </c>
      <c r="JG3492" s="50"/>
      <c r="JH3492" s="50">
        <v>0</v>
      </c>
      <c r="JI3492" s="50">
        <v>0</v>
      </c>
      <c r="JJ3492" s="50">
        <v>1</v>
      </c>
      <c r="JK3492" s="50" t="s">
        <v>2568</v>
      </c>
      <c r="JL3492" s="50">
        <v>5.4640000000000001E-2</v>
      </c>
      <c r="JM3492" s="50">
        <v>20724432</v>
      </c>
    </row>
    <row r="3493" spans="1:273">
      <c r="A3493" s="7" t="str">
        <f>'Pensions Data'!D3493&amp;'Pensions Data'!C3493</f>
        <v>2016Colorado Municipal</v>
      </c>
      <c r="B3493">
        <v>13</v>
      </c>
      <c r="C3493" t="s">
        <v>12</v>
      </c>
      <c r="D3493">
        <v>2016</v>
      </c>
      <c r="E3493">
        <v>13</v>
      </c>
      <c r="F3493" t="s">
        <v>157</v>
      </c>
      <c r="H3493">
        <v>2</v>
      </c>
      <c r="I3493">
        <v>1931</v>
      </c>
      <c r="J3493">
        <v>0</v>
      </c>
      <c r="L3493">
        <v>0</v>
      </c>
      <c r="M3493" t="s">
        <v>285</v>
      </c>
      <c r="N3493" t="s">
        <v>337</v>
      </c>
      <c r="O3493" t="s">
        <v>337</v>
      </c>
      <c r="P3493">
        <v>1</v>
      </c>
      <c r="Q3493" t="s">
        <v>420</v>
      </c>
      <c r="R3493">
        <v>0</v>
      </c>
      <c r="S3493" t="s">
        <v>425</v>
      </c>
      <c r="T3493" t="s">
        <v>431</v>
      </c>
      <c r="U3493">
        <v>2</v>
      </c>
      <c r="V3493">
        <v>1</v>
      </c>
      <c r="W3493" t="s">
        <v>444</v>
      </c>
      <c r="X3493">
        <v>0</v>
      </c>
      <c r="Y3493">
        <v>0</v>
      </c>
      <c r="Z3493" s="4">
        <v>42735</v>
      </c>
      <c r="AA3493" s="4">
        <v>42735</v>
      </c>
      <c r="AB3493" t="s">
        <v>530</v>
      </c>
      <c r="AC3493" t="s">
        <v>571</v>
      </c>
      <c r="AD3493" t="s">
        <v>770</v>
      </c>
      <c r="AE3493">
        <v>2.4E-2</v>
      </c>
      <c r="AF3493">
        <v>7.2499999999999995E-2</v>
      </c>
      <c r="AG3493">
        <v>1</v>
      </c>
      <c r="AH3493">
        <v>0</v>
      </c>
      <c r="AI3493">
        <v>4</v>
      </c>
      <c r="AJ3493">
        <v>1</v>
      </c>
      <c r="AK3493">
        <v>3</v>
      </c>
      <c r="AL3493">
        <v>28</v>
      </c>
      <c r="AM3493">
        <v>7.2499999999999995E-2</v>
      </c>
      <c r="AO3493" t="s">
        <v>1623</v>
      </c>
      <c r="AU3493">
        <v>3748369.298</v>
      </c>
      <c r="AV3493">
        <v>3879197.057</v>
      </c>
      <c r="AW3493">
        <v>-151257.47899999999</v>
      </c>
      <c r="AX3493">
        <v>0</v>
      </c>
      <c r="AY3493">
        <v>0</v>
      </c>
      <c r="AZ3493">
        <v>0</v>
      </c>
      <c r="BA3493">
        <v>1</v>
      </c>
      <c r="BB3493">
        <v>2</v>
      </c>
      <c r="BD3493">
        <v>0</v>
      </c>
      <c r="BE3493">
        <v>0.25</v>
      </c>
      <c r="BF3493">
        <v>4</v>
      </c>
      <c r="BG3493">
        <v>0</v>
      </c>
      <c r="BH3493">
        <v>0</v>
      </c>
      <c r="BI3493">
        <v>4</v>
      </c>
      <c r="BJ3493">
        <v>1</v>
      </c>
      <c r="BK3493">
        <v>1</v>
      </c>
      <c r="BQ3493">
        <v>3.5000000000000003E-2</v>
      </c>
      <c r="BU3493">
        <v>3.5000000000000003E-2</v>
      </c>
      <c r="BV3493">
        <v>3879197</v>
      </c>
      <c r="BW3493">
        <v>5213052</v>
      </c>
      <c r="BX3493">
        <v>0.74399999999999999</v>
      </c>
      <c r="BY3493">
        <v>1333855</v>
      </c>
      <c r="BZ3493">
        <v>0</v>
      </c>
      <c r="CA3493">
        <v>608223</v>
      </c>
      <c r="CB3493">
        <v>75834</v>
      </c>
      <c r="CC3493">
        <v>0.99073999999999995</v>
      </c>
      <c r="CD3493">
        <v>5123847</v>
      </c>
      <c r="CE3493">
        <v>3773506</v>
      </c>
      <c r="CF3493">
        <v>1350341</v>
      </c>
      <c r="CG3493">
        <v>0</v>
      </c>
      <c r="CH3493">
        <v>0</v>
      </c>
      <c r="CI3493">
        <v>0</v>
      </c>
      <c r="CK3493">
        <v>0.73646</v>
      </c>
      <c r="CL3493" t="s">
        <v>2199</v>
      </c>
      <c r="CM3493">
        <v>6</v>
      </c>
      <c r="CN3493">
        <v>7.2999999999999995E-2</v>
      </c>
      <c r="CP3493">
        <v>4.8000000000000001E-2</v>
      </c>
      <c r="CR3493">
        <v>8.5000000000000006E-2</v>
      </c>
      <c r="CU3493">
        <v>5.1999999999999998E-2</v>
      </c>
      <c r="CW3493">
        <v>6.701E-2</v>
      </c>
      <c r="DC3493">
        <v>1</v>
      </c>
      <c r="DD3493">
        <v>5.7389999999999997E-2</v>
      </c>
      <c r="DE3493">
        <v>0</v>
      </c>
      <c r="DF3493">
        <v>0</v>
      </c>
      <c r="DG3493">
        <v>0</v>
      </c>
      <c r="DH3493">
        <v>0</v>
      </c>
      <c r="DI3493">
        <v>4.8000000000000001E-2</v>
      </c>
      <c r="DJ3493">
        <v>8.5999999999999993E-2</v>
      </c>
      <c r="DK3493">
        <v>0.06</v>
      </c>
      <c r="DM3493">
        <v>48470</v>
      </c>
      <c r="DN3493">
        <v>75132</v>
      </c>
      <c r="DP3493">
        <v>3981</v>
      </c>
      <c r="DT3493">
        <v>0</v>
      </c>
      <c r="DV3493">
        <v>127583</v>
      </c>
      <c r="DW3493">
        <v>182772</v>
      </c>
      <c r="DY3493">
        <v>26189</v>
      </c>
      <c r="DZ3493">
        <v>43326</v>
      </c>
      <c r="EA3493">
        <v>69515</v>
      </c>
      <c r="EB3493">
        <v>22022</v>
      </c>
      <c r="EK3493">
        <v>-13907</v>
      </c>
      <c r="EM3493">
        <v>971</v>
      </c>
      <c r="EN3493">
        <v>-97</v>
      </c>
      <c r="EQ3493">
        <v>17</v>
      </c>
      <c r="ER3493">
        <v>388876</v>
      </c>
      <c r="ES3493">
        <v>-259406</v>
      </c>
      <c r="ET3493">
        <v>-256706</v>
      </c>
      <c r="EU3493">
        <v>-439</v>
      </c>
      <c r="EX3493">
        <v>-2261</v>
      </c>
      <c r="FB3493">
        <v>-12938</v>
      </c>
      <c r="FC3493">
        <v>-2395</v>
      </c>
      <c r="FE3493">
        <v>-1140</v>
      </c>
      <c r="FF3493">
        <v>-275879</v>
      </c>
      <c r="FH3493">
        <v>3773506</v>
      </c>
      <c r="FI3493">
        <v>3660509</v>
      </c>
      <c r="FJ3493">
        <v>75132</v>
      </c>
      <c r="FK3493">
        <v>3981</v>
      </c>
      <c r="FL3493">
        <v>182772</v>
      </c>
      <c r="FM3493">
        <v>91537</v>
      </c>
      <c r="FN3493">
        <v>-13907</v>
      </c>
      <c r="FO3493">
        <v>874</v>
      </c>
      <c r="FP3493">
        <v>261276</v>
      </c>
      <c r="FQ3493">
        <v>-1140</v>
      </c>
      <c r="FR3493">
        <v>2018</v>
      </c>
      <c r="FS3493" t="s">
        <v>2083</v>
      </c>
      <c r="FT3493">
        <v>3</v>
      </c>
      <c r="FU3493">
        <v>0.1036</v>
      </c>
      <c r="FV3493">
        <v>0.08</v>
      </c>
      <c r="FW3493">
        <v>2.3599999999999999E-2</v>
      </c>
      <c r="FX3493">
        <v>0.14269999999999999</v>
      </c>
      <c r="FY3493">
        <v>0.22270000000000001</v>
      </c>
      <c r="FZ3493">
        <v>0.1</v>
      </c>
      <c r="GA3493">
        <v>0.18</v>
      </c>
      <c r="GI3493">
        <v>0</v>
      </c>
      <c r="GJ3493">
        <v>0</v>
      </c>
      <c r="GK3493">
        <v>0</v>
      </c>
      <c r="GL3493">
        <v>0</v>
      </c>
      <c r="GN3493">
        <v>0.1191</v>
      </c>
      <c r="GO3493">
        <v>686</v>
      </c>
      <c r="GQ3493">
        <v>12736</v>
      </c>
      <c r="GR3493">
        <v>608223</v>
      </c>
      <c r="GS3493">
        <v>44.53</v>
      </c>
      <c r="GT3493">
        <v>7.6</v>
      </c>
      <c r="GU3493">
        <v>47.756</v>
      </c>
      <c r="GV3493">
        <v>2748</v>
      </c>
      <c r="GW3493">
        <v>22896</v>
      </c>
      <c r="GX3493">
        <v>7065</v>
      </c>
      <c r="GY3493">
        <v>264510</v>
      </c>
      <c r="HA3493">
        <v>37.439</v>
      </c>
      <c r="HB3493">
        <v>6197</v>
      </c>
      <c r="HC3493">
        <v>243985</v>
      </c>
      <c r="HD3493">
        <v>69.099999999999994</v>
      </c>
      <c r="HE3493">
        <v>39.371000000000002</v>
      </c>
      <c r="HH3493">
        <v>16883</v>
      </c>
      <c r="HI3493">
        <v>182</v>
      </c>
      <c r="HK3493">
        <v>0</v>
      </c>
      <c r="HN3493">
        <v>22549</v>
      </c>
      <c r="HO3493">
        <v>0</v>
      </c>
      <c r="HP3493">
        <v>1</v>
      </c>
      <c r="IE3493">
        <v>7.3</v>
      </c>
      <c r="IF3493">
        <v>0</v>
      </c>
      <c r="II3493">
        <v>7.3999999999999996E-2</v>
      </c>
      <c r="IJ3493">
        <v>0.55900000000000005</v>
      </c>
      <c r="IK3493">
        <v>0.53500000000000003</v>
      </c>
      <c r="IL3493">
        <v>3.9E-2</v>
      </c>
      <c r="IM3493">
        <v>0.22700000000000001</v>
      </c>
      <c r="IN3493">
        <v>0.23499999999999999</v>
      </c>
      <c r="IO3493">
        <v>0.112</v>
      </c>
      <c r="IP3493">
        <v>0.09</v>
      </c>
      <c r="IQ3493">
        <v>8.5000000000000006E-2</v>
      </c>
      <c r="IS3493">
        <v>0</v>
      </c>
      <c r="IT3493">
        <v>0</v>
      </c>
      <c r="IU3493">
        <v>0.122</v>
      </c>
      <c r="IV3493">
        <v>8.4000000000000005E-2</v>
      </c>
      <c r="IW3493">
        <v>8.5000000000000006E-2</v>
      </c>
      <c r="IX3493">
        <v>0.10299999999999999</v>
      </c>
      <c r="IY3493">
        <v>2.5999999999999999E-2</v>
      </c>
      <c r="IZ3493">
        <v>0.05</v>
      </c>
      <c r="JA3493" s="50"/>
      <c r="JB3493" s="50">
        <v>0</v>
      </c>
      <c r="JC3493" s="50">
        <v>0</v>
      </c>
      <c r="JD3493" s="50">
        <v>5.0000000000000001E-3</v>
      </c>
      <c r="JE3493" s="50">
        <v>1.4E-2</v>
      </c>
      <c r="JF3493" s="50">
        <v>0.01</v>
      </c>
      <c r="JG3493" s="50"/>
      <c r="JH3493" s="50">
        <v>0</v>
      </c>
      <c r="JI3493" s="50">
        <v>0</v>
      </c>
      <c r="JJ3493" s="50">
        <v>1</v>
      </c>
      <c r="JK3493" s="50" t="s">
        <v>2568</v>
      </c>
      <c r="JL3493" s="50">
        <v>5.7149999999999999E-2</v>
      </c>
      <c r="JM3493" s="50">
        <v>20877716</v>
      </c>
    </row>
    <row r="3494" spans="1:273">
      <c r="A3494" s="7" t="str">
        <f>'Pensions Data'!D3494&amp;'Pensions Data'!C3494</f>
        <v>2017Colorado Municipal</v>
      </c>
      <c r="B3494">
        <v>13</v>
      </c>
      <c r="C3494" t="s">
        <v>12</v>
      </c>
      <c r="D3494">
        <v>2017</v>
      </c>
      <c r="E3494">
        <v>13</v>
      </c>
      <c r="F3494" t="s">
        <v>157</v>
      </c>
      <c r="H3494">
        <v>2</v>
      </c>
      <c r="I3494">
        <v>1931</v>
      </c>
      <c r="J3494">
        <v>0</v>
      </c>
      <c r="L3494">
        <v>0</v>
      </c>
      <c r="M3494" t="s">
        <v>285</v>
      </c>
      <c r="N3494" t="s">
        <v>337</v>
      </c>
      <c r="O3494" t="s">
        <v>337</v>
      </c>
      <c r="P3494">
        <v>1</v>
      </c>
      <c r="Q3494" t="s">
        <v>420</v>
      </c>
      <c r="R3494">
        <v>0</v>
      </c>
      <c r="S3494" t="s">
        <v>425</v>
      </c>
      <c r="T3494" t="s">
        <v>431</v>
      </c>
      <c r="U3494">
        <v>2</v>
      </c>
      <c r="V3494">
        <v>1</v>
      </c>
      <c r="W3494" t="s">
        <v>444</v>
      </c>
      <c r="X3494">
        <v>0</v>
      </c>
      <c r="Y3494">
        <v>0</v>
      </c>
      <c r="Z3494" s="4">
        <v>43100</v>
      </c>
      <c r="AA3494" s="4">
        <v>43100</v>
      </c>
      <c r="AB3494" t="s">
        <v>530</v>
      </c>
      <c r="AC3494" t="s">
        <v>571</v>
      </c>
      <c r="AD3494" t="s">
        <v>770</v>
      </c>
      <c r="AE3494">
        <v>2.4E-2</v>
      </c>
      <c r="AF3494">
        <v>7.2499999999999995E-2</v>
      </c>
      <c r="AG3494">
        <v>1</v>
      </c>
      <c r="AH3494">
        <v>0</v>
      </c>
      <c r="AI3494">
        <v>4</v>
      </c>
      <c r="AJ3494">
        <v>1</v>
      </c>
      <c r="AK3494">
        <v>3</v>
      </c>
      <c r="AL3494">
        <v>30</v>
      </c>
      <c r="AM3494">
        <v>7.2499999999999995E-2</v>
      </c>
      <c r="AO3494" t="s">
        <v>1624</v>
      </c>
      <c r="AU3494">
        <v>4249852.2769999998</v>
      </c>
      <c r="AV3494">
        <v>4009412.912</v>
      </c>
      <c r="AW3494">
        <v>-162740.29399999999</v>
      </c>
      <c r="AX3494">
        <v>0</v>
      </c>
      <c r="AY3494">
        <v>0</v>
      </c>
      <c r="AZ3494">
        <v>0</v>
      </c>
      <c r="BA3494">
        <v>1</v>
      </c>
      <c r="BB3494">
        <v>2</v>
      </c>
      <c r="BD3494">
        <v>0</v>
      </c>
      <c r="BE3494">
        <v>0.25</v>
      </c>
      <c r="BF3494">
        <v>4</v>
      </c>
      <c r="BG3494">
        <v>0</v>
      </c>
      <c r="BH3494">
        <v>0</v>
      </c>
      <c r="BI3494">
        <v>4</v>
      </c>
      <c r="BJ3494">
        <v>1</v>
      </c>
      <c r="BK3494">
        <v>1</v>
      </c>
      <c r="BQ3494">
        <v>3.5000000000000003E-2</v>
      </c>
      <c r="BU3494">
        <v>3.5000000000000003E-2</v>
      </c>
      <c r="BV3494">
        <v>4009413</v>
      </c>
      <c r="BW3494">
        <v>5045932</v>
      </c>
      <c r="BX3494">
        <v>0.79500000000000004</v>
      </c>
      <c r="BY3494">
        <v>1036519</v>
      </c>
      <c r="BZ3494">
        <v>0</v>
      </c>
      <c r="CA3494">
        <v>632768</v>
      </c>
      <c r="CB3494">
        <v>78816</v>
      </c>
      <c r="CC3494">
        <v>1.0068299999999999</v>
      </c>
      <c r="CD3494">
        <v>5396516</v>
      </c>
      <c r="CE3494">
        <v>4283086</v>
      </c>
      <c r="CF3494">
        <v>1113430</v>
      </c>
      <c r="CG3494">
        <v>0</v>
      </c>
      <c r="CH3494">
        <v>0</v>
      </c>
      <c r="CI3494">
        <v>0</v>
      </c>
      <c r="CK3494">
        <v>0.79368000000000005</v>
      </c>
      <c r="CL3494" t="s">
        <v>2199</v>
      </c>
      <c r="CM3494">
        <v>6</v>
      </c>
      <c r="CN3494">
        <v>0.18099999999999999</v>
      </c>
      <c r="CP3494">
        <v>8.7999999999999995E-2</v>
      </c>
      <c r="CR3494">
        <v>9.5000000000000001E-2</v>
      </c>
      <c r="CU3494">
        <v>0.06</v>
      </c>
      <c r="CW3494">
        <v>8.7970000000000007E-2</v>
      </c>
      <c r="DC3494">
        <v>1</v>
      </c>
      <c r="DD3494">
        <v>6.429E-2</v>
      </c>
      <c r="DE3494">
        <v>0</v>
      </c>
      <c r="DF3494">
        <v>0</v>
      </c>
      <c r="DG3494">
        <v>0</v>
      </c>
      <c r="DH3494">
        <v>0</v>
      </c>
      <c r="DI3494">
        <v>0.09</v>
      </c>
      <c r="DJ3494">
        <v>9.6000000000000002E-2</v>
      </c>
      <c r="DK3494">
        <v>6.8000000000000005E-2</v>
      </c>
      <c r="DM3494">
        <v>50472</v>
      </c>
      <c r="DN3494">
        <v>78291</v>
      </c>
      <c r="DP3494">
        <v>6325</v>
      </c>
      <c r="DR3494">
        <v>1063</v>
      </c>
      <c r="DT3494">
        <v>0</v>
      </c>
      <c r="DV3494">
        <v>136151</v>
      </c>
      <c r="DW3494">
        <v>586821</v>
      </c>
      <c r="DY3494">
        <v>26729</v>
      </c>
      <c r="DZ3494">
        <v>46040</v>
      </c>
      <c r="EA3494">
        <v>72769</v>
      </c>
      <c r="EB3494">
        <v>23682</v>
      </c>
      <c r="EK3494">
        <v>-15040</v>
      </c>
      <c r="EM3494">
        <v>850</v>
      </c>
      <c r="EN3494">
        <v>-71</v>
      </c>
      <c r="EQ3494">
        <v>14</v>
      </c>
      <c r="ER3494">
        <v>805176</v>
      </c>
      <c r="ES3494">
        <v>-274688</v>
      </c>
      <c r="ET3494">
        <v>-271880</v>
      </c>
      <c r="EU3494">
        <v>-430</v>
      </c>
      <c r="EX3494">
        <v>-2378</v>
      </c>
      <c r="FB3494">
        <v>-14530</v>
      </c>
      <c r="FC3494">
        <v>-2541</v>
      </c>
      <c r="FE3494">
        <v>-3837</v>
      </c>
      <c r="FF3494">
        <v>-295596</v>
      </c>
      <c r="FH3494">
        <v>4283086</v>
      </c>
      <c r="FI3494">
        <v>3773506</v>
      </c>
      <c r="FJ3494">
        <v>78291</v>
      </c>
      <c r="FK3494">
        <v>7388</v>
      </c>
      <c r="FL3494">
        <v>586821</v>
      </c>
      <c r="FM3494">
        <v>96451</v>
      </c>
      <c r="FN3494">
        <v>-15040</v>
      </c>
      <c r="FO3494">
        <v>779</v>
      </c>
      <c r="FP3494">
        <v>669011</v>
      </c>
      <c r="FQ3494">
        <v>-3837</v>
      </c>
      <c r="FR3494">
        <v>2019</v>
      </c>
      <c r="FS3494" t="s">
        <v>2083</v>
      </c>
      <c r="FT3494">
        <v>3</v>
      </c>
      <c r="FU3494">
        <v>0.1022</v>
      </c>
      <c r="FV3494">
        <v>8.3799999999999999E-2</v>
      </c>
      <c r="FW3494">
        <v>2.2200000000000001E-2</v>
      </c>
      <c r="FX3494">
        <v>0.1113</v>
      </c>
      <c r="FY3494">
        <v>0.1951</v>
      </c>
      <c r="FZ3494">
        <v>0.1</v>
      </c>
      <c r="GA3494">
        <v>0.18379999999999999</v>
      </c>
      <c r="GI3494">
        <v>0</v>
      </c>
      <c r="GJ3494">
        <v>0</v>
      </c>
      <c r="GK3494">
        <v>0</v>
      </c>
      <c r="GL3494">
        <v>0</v>
      </c>
      <c r="GN3494">
        <v>8.9099999999999999E-2</v>
      </c>
      <c r="GO3494">
        <v>676</v>
      </c>
      <c r="GQ3494">
        <v>12770</v>
      </c>
      <c r="GR3494">
        <v>632768</v>
      </c>
      <c r="GS3494">
        <v>43.97</v>
      </c>
      <c r="GT3494">
        <v>7.58</v>
      </c>
      <c r="GU3494">
        <v>49.551000000000002</v>
      </c>
      <c r="GV3494">
        <v>2741</v>
      </c>
      <c r="GW3494">
        <v>23937</v>
      </c>
      <c r="GX3494">
        <v>7369</v>
      </c>
      <c r="GY3494">
        <v>277273</v>
      </c>
      <c r="GZ3494">
        <v>69.099999999999994</v>
      </c>
      <c r="HA3494">
        <v>37.627000000000002</v>
      </c>
      <c r="HB3494">
        <v>6510</v>
      </c>
      <c r="HC3494">
        <v>256515</v>
      </c>
      <c r="HD3494">
        <v>69.5</v>
      </c>
      <c r="HE3494">
        <v>39.402999999999999</v>
      </c>
      <c r="HH3494">
        <v>16875</v>
      </c>
      <c r="HI3494">
        <v>183</v>
      </c>
      <c r="HK3494">
        <v>0</v>
      </c>
      <c r="HN3494">
        <v>22880</v>
      </c>
      <c r="HO3494">
        <v>0</v>
      </c>
      <c r="HP3494">
        <v>0</v>
      </c>
      <c r="IE3494">
        <v>16</v>
      </c>
      <c r="IF3494">
        <v>0</v>
      </c>
      <c r="II3494">
        <v>0.26300000000000001</v>
      </c>
      <c r="IJ3494">
        <v>0.57699999999999996</v>
      </c>
      <c r="IK3494">
        <v>0.53500000000000003</v>
      </c>
      <c r="IL3494">
        <v>4.2000000000000003E-2</v>
      </c>
      <c r="IM3494">
        <v>0.219</v>
      </c>
      <c r="IN3494">
        <v>0.23499999999999999</v>
      </c>
      <c r="IO3494">
        <v>9.8000000000000004E-2</v>
      </c>
      <c r="IP3494">
        <v>8.5999999999999993E-2</v>
      </c>
      <c r="IQ3494">
        <v>8.5000000000000006E-2</v>
      </c>
      <c r="IS3494">
        <v>0</v>
      </c>
      <c r="IT3494">
        <v>0</v>
      </c>
      <c r="IU3494">
        <v>0.17799999999999999</v>
      </c>
      <c r="IV3494">
        <v>0.08</v>
      </c>
      <c r="IW3494">
        <v>8.5000000000000006E-2</v>
      </c>
      <c r="IX3494">
        <v>8.4000000000000005E-2</v>
      </c>
      <c r="IY3494">
        <v>3.4000000000000002E-2</v>
      </c>
      <c r="IZ3494">
        <v>0.05</v>
      </c>
      <c r="JA3494" s="50"/>
      <c r="JB3494" s="50">
        <v>0</v>
      </c>
      <c r="JC3494" s="50">
        <v>0</v>
      </c>
      <c r="JD3494" s="50">
        <v>1.0999999999999999E-2</v>
      </c>
      <c r="JE3494" s="50">
        <v>4.0000000000000001E-3</v>
      </c>
      <c r="JF3494" s="50">
        <v>0.01</v>
      </c>
      <c r="JG3494" s="50"/>
      <c r="JH3494" s="50">
        <v>0</v>
      </c>
      <c r="JI3494" s="50">
        <v>0</v>
      </c>
      <c r="JJ3494" s="50">
        <v>1</v>
      </c>
      <c r="JK3494" s="50" t="s">
        <v>2568</v>
      </c>
      <c r="JL3494" s="50">
        <v>5.6430000000000001E-2</v>
      </c>
      <c r="JM3494" s="50">
        <v>22571388</v>
      </c>
    </row>
    <row r="3495" spans="1:273">
      <c r="A3495" s="7" t="str">
        <f>'Pensions Data'!D3495&amp;'Pensions Data'!C3495</f>
        <v>2018Colorado Municipal</v>
      </c>
      <c r="B3495">
        <v>13</v>
      </c>
      <c r="C3495" t="s">
        <v>12</v>
      </c>
      <c r="D3495">
        <v>2018</v>
      </c>
      <c r="E3495">
        <v>13</v>
      </c>
      <c r="F3495" t="s">
        <v>157</v>
      </c>
      <c r="H3495">
        <v>2</v>
      </c>
      <c r="I3495">
        <v>1931</v>
      </c>
      <c r="J3495">
        <v>0</v>
      </c>
      <c r="L3495">
        <v>0</v>
      </c>
      <c r="M3495" t="s">
        <v>285</v>
      </c>
      <c r="N3495" t="s">
        <v>337</v>
      </c>
      <c r="O3495" t="s">
        <v>337</v>
      </c>
      <c r="P3495">
        <v>1</v>
      </c>
      <c r="Q3495" t="s">
        <v>420</v>
      </c>
      <c r="R3495">
        <v>0</v>
      </c>
      <c r="S3495" t="s">
        <v>425</v>
      </c>
      <c r="T3495" t="s">
        <v>431</v>
      </c>
      <c r="U3495">
        <v>2</v>
      </c>
      <c r="V3495">
        <v>1</v>
      </c>
      <c r="W3495" t="s">
        <v>444</v>
      </c>
      <c r="X3495">
        <v>0</v>
      </c>
      <c r="Z3495" s="4">
        <v>43465</v>
      </c>
      <c r="AA3495" s="4">
        <v>43465</v>
      </c>
      <c r="AB3495" t="s">
        <v>530</v>
      </c>
      <c r="AC3495" t="s">
        <v>571</v>
      </c>
      <c r="AD3495" t="s">
        <v>770</v>
      </c>
      <c r="AE3495">
        <v>2.4E-2</v>
      </c>
      <c r="AF3495">
        <v>7.2499999999999995E-2</v>
      </c>
      <c r="AG3495">
        <v>1</v>
      </c>
      <c r="AH3495">
        <v>0</v>
      </c>
      <c r="AI3495">
        <v>4</v>
      </c>
      <c r="AJ3495">
        <v>1</v>
      </c>
      <c r="AK3495">
        <v>3</v>
      </c>
      <c r="AL3495">
        <v>29</v>
      </c>
      <c r="AM3495">
        <v>7.2499999999999995E-2</v>
      </c>
      <c r="AU3495">
        <v>3935921.05</v>
      </c>
      <c r="AV3495">
        <v>4070679.0980000002</v>
      </c>
      <c r="AW3495">
        <v>-173029.11499999999</v>
      </c>
      <c r="BB3495">
        <v>2</v>
      </c>
      <c r="BD3495">
        <v>0</v>
      </c>
      <c r="BE3495">
        <v>0.25</v>
      </c>
      <c r="BF3495">
        <v>4</v>
      </c>
      <c r="BH3495">
        <v>0</v>
      </c>
      <c r="BI3495">
        <v>1</v>
      </c>
      <c r="BK3495">
        <v>0</v>
      </c>
      <c r="BU3495">
        <v>3.5000000000000003E-2</v>
      </c>
      <c r="BV3495">
        <v>4070679</v>
      </c>
      <c r="BW3495">
        <v>5240885</v>
      </c>
      <c r="BX3495">
        <v>0.77700000000000002</v>
      </c>
      <c r="BY3495">
        <v>1170206</v>
      </c>
      <c r="BZ3495">
        <v>0</v>
      </c>
      <c r="CA3495">
        <v>660998</v>
      </c>
      <c r="CB3495">
        <v>98103</v>
      </c>
      <c r="CC3495">
        <v>0.82930999999999999</v>
      </c>
      <c r="CD3495">
        <v>5228602</v>
      </c>
      <c r="CE3495">
        <v>3971389</v>
      </c>
      <c r="CF3495">
        <v>1257213</v>
      </c>
      <c r="CG3495">
        <v>0</v>
      </c>
      <c r="CH3495">
        <v>0</v>
      </c>
      <c r="CI3495">
        <v>0</v>
      </c>
      <c r="CK3495">
        <v>0.75954999999999995</v>
      </c>
      <c r="CL3495" t="s">
        <v>2199</v>
      </c>
      <c r="CM3495">
        <v>6</v>
      </c>
      <c r="CN3495">
        <v>-3.5000000000000003E-2</v>
      </c>
      <c r="CP3495">
        <v>6.9000000000000006E-2</v>
      </c>
      <c r="CR3495">
        <v>5.6000000000000001E-2</v>
      </c>
      <c r="CU3495">
        <v>8.7999999999999995E-2</v>
      </c>
      <c r="CW3495">
        <v>6.9900000000000004E-2</v>
      </c>
      <c r="DC3495">
        <v>1</v>
      </c>
      <c r="DD3495">
        <v>5.851E-2</v>
      </c>
      <c r="DE3495">
        <v>0</v>
      </c>
      <c r="DF3495">
        <v>0</v>
      </c>
      <c r="DG3495">
        <v>0</v>
      </c>
      <c r="DH3495">
        <v>0</v>
      </c>
      <c r="DI3495">
        <v>7.2999999999999995E-2</v>
      </c>
      <c r="DJ3495">
        <v>5.8000000000000003E-2</v>
      </c>
      <c r="DK3495">
        <v>9.0999999999999998E-2</v>
      </c>
      <c r="DM3495">
        <v>52421</v>
      </c>
      <c r="DN3495">
        <v>81358</v>
      </c>
      <c r="DP3495">
        <v>5642</v>
      </c>
      <c r="DT3495">
        <v>0</v>
      </c>
      <c r="DV3495">
        <v>139421</v>
      </c>
      <c r="DW3495">
        <v>-227779</v>
      </c>
      <c r="DY3495">
        <v>28354</v>
      </c>
      <c r="DZ3495">
        <v>47100</v>
      </c>
      <c r="EA3495">
        <v>75454</v>
      </c>
      <c r="EB3495">
        <v>23792</v>
      </c>
      <c r="EK3495">
        <v>-14747</v>
      </c>
      <c r="EM3495">
        <v>886</v>
      </c>
      <c r="EN3495">
        <v>-82</v>
      </c>
      <c r="EQ3495">
        <v>840</v>
      </c>
      <c r="ER3495">
        <v>-2215</v>
      </c>
      <c r="ES3495">
        <v>-287187</v>
      </c>
      <c r="ET3495">
        <v>-284251</v>
      </c>
      <c r="EU3495">
        <v>-442</v>
      </c>
      <c r="EX3495">
        <v>-2494</v>
      </c>
      <c r="FB3495">
        <v>-15716</v>
      </c>
      <c r="FC3495">
        <v>-2621</v>
      </c>
      <c r="FE3495">
        <v>-3958</v>
      </c>
      <c r="FF3495">
        <v>-309482</v>
      </c>
      <c r="FH3495">
        <v>3971389</v>
      </c>
      <c r="FI3495">
        <v>4283086</v>
      </c>
      <c r="FJ3495">
        <v>81358</v>
      </c>
      <c r="FK3495">
        <v>5642</v>
      </c>
      <c r="FL3495">
        <v>-227779</v>
      </c>
      <c r="FM3495">
        <v>99246</v>
      </c>
      <c r="FN3495">
        <v>-14747</v>
      </c>
      <c r="FO3495">
        <v>804</v>
      </c>
      <c r="FP3495">
        <v>-142476</v>
      </c>
      <c r="FQ3495">
        <v>-3958</v>
      </c>
      <c r="FR3495">
        <v>2020</v>
      </c>
      <c r="FS3495" t="s">
        <v>2099</v>
      </c>
      <c r="FT3495">
        <v>4</v>
      </c>
      <c r="FU3495">
        <v>0.1153</v>
      </c>
      <c r="FV3495">
        <v>0.08</v>
      </c>
      <c r="FW3495">
        <v>3.5299999999999998E-2</v>
      </c>
      <c r="FX3495">
        <v>0.13009999999999999</v>
      </c>
      <c r="FY3495">
        <v>0.21010000000000001</v>
      </c>
      <c r="FZ3495">
        <v>0.1208</v>
      </c>
      <c r="GA3495">
        <v>0.20080000000000001</v>
      </c>
      <c r="GI3495">
        <v>0</v>
      </c>
      <c r="GJ3495">
        <v>0</v>
      </c>
      <c r="GK3495">
        <v>0</v>
      </c>
      <c r="GL3495">
        <v>0</v>
      </c>
      <c r="GN3495">
        <v>9.4799999999999995E-2</v>
      </c>
      <c r="GQ3495">
        <v>13260</v>
      </c>
      <c r="GR3495">
        <v>660998</v>
      </c>
      <c r="GS3495">
        <v>44.08</v>
      </c>
      <c r="GT3495">
        <v>7.31</v>
      </c>
      <c r="GU3495">
        <v>49.848999999999997</v>
      </c>
      <c r="GV3495">
        <v>2696</v>
      </c>
      <c r="GW3495">
        <v>25034</v>
      </c>
      <c r="GX3495">
        <v>7662</v>
      </c>
      <c r="GY3495">
        <v>287654.94</v>
      </c>
      <c r="GZ3495">
        <v>69.400000000000006</v>
      </c>
      <c r="HA3495">
        <v>37.834000000000003</v>
      </c>
      <c r="HB3495">
        <v>7662</v>
      </c>
      <c r="HK3495">
        <v>0</v>
      </c>
      <c r="HN3495">
        <v>23618</v>
      </c>
      <c r="HO3495">
        <v>0</v>
      </c>
      <c r="HP3495">
        <v>0</v>
      </c>
      <c r="IE3495">
        <v>-3.6</v>
      </c>
      <c r="IF3495">
        <v>0</v>
      </c>
      <c r="II3495">
        <v>-9.0999999999999998E-2</v>
      </c>
      <c r="IJ3495">
        <v>0.53400000000000003</v>
      </c>
      <c r="IK3495">
        <v>0.53500000000000003</v>
      </c>
      <c r="IL3495">
        <v>-1E-3</v>
      </c>
      <c r="IM3495">
        <v>0.24</v>
      </c>
      <c r="IN3495">
        <v>0.23499999999999999</v>
      </c>
      <c r="IO3495">
        <v>0.111</v>
      </c>
      <c r="IP3495">
        <v>9.6000000000000002E-2</v>
      </c>
      <c r="IQ3495">
        <v>8.5000000000000006E-2</v>
      </c>
      <c r="IS3495">
        <v>0</v>
      </c>
      <c r="IT3495">
        <v>0</v>
      </c>
      <c r="IU3495">
        <v>7.5999999999999998E-2</v>
      </c>
      <c r="IV3495">
        <v>8.7999999999999995E-2</v>
      </c>
      <c r="IW3495">
        <v>8.5000000000000006E-2</v>
      </c>
      <c r="IX3495">
        <v>5.6000000000000001E-2</v>
      </c>
      <c r="IY3495">
        <v>3.5999999999999997E-2</v>
      </c>
      <c r="IZ3495">
        <v>0.05</v>
      </c>
      <c r="JA3495" s="50"/>
      <c r="JB3495" s="50">
        <v>0</v>
      </c>
      <c r="JC3495" s="50">
        <v>0</v>
      </c>
      <c r="JD3495" s="50">
        <v>0.02</v>
      </c>
      <c r="JE3495" s="50">
        <v>6.0000000000000001E-3</v>
      </c>
      <c r="JF3495" s="50">
        <v>0.01</v>
      </c>
      <c r="JG3495" s="50"/>
      <c r="JH3495" s="50">
        <v>0</v>
      </c>
      <c r="JI3495" s="50">
        <v>0</v>
      </c>
      <c r="JJ3495" s="50"/>
      <c r="JK3495" s="50"/>
      <c r="JL3495" s="50"/>
      <c r="JM3495" s="50"/>
    </row>
    <row r="3496" spans="1:273">
      <c r="A3496" s="7" t="str">
        <f>'Pensions Data'!D3496&amp;'Pensions Data'!C3496</f>
        <v>2019Colorado Municipal</v>
      </c>
      <c r="B3496">
        <v>13</v>
      </c>
      <c r="C3496" t="s">
        <v>12</v>
      </c>
      <c r="D3496">
        <v>2019</v>
      </c>
      <c r="E3496">
        <v>13</v>
      </c>
      <c r="F3496" t="s">
        <v>157</v>
      </c>
      <c r="H3496">
        <v>2</v>
      </c>
      <c r="I3496">
        <v>1931</v>
      </c>
      <c r="J3496">
        <v>0</v>
      </c>
      <c r="L3496">
        <v>0</v>
      </c>
      <c r="M3496" t="s">
        <v>285</v>
      </c>
      <c r="N3496" t="s">
        <v>337</v>
      </c>
      <c r="O3496" t="s">
        <v>337</v>
      </c>
      <c r="P3496">
        <v>1</v>
      </c>
      <c r="Q3496" t="s">
        <v>420</v>
      </c>
      <c r="R3496">
        <v>0</v>
      </c>
      <c r="S3496" t="s">
        <v>425</v>
      </c>
      <c r="T3496" t="s">
        <v>431</v>
      </c>
      <c r="U3496">
        <v>2</v>
      </c>
      <c r="V3496">
        <v>1</v>
      </c>
      <c r="W3496" t="s">
        <v>444</v>
      </c>
      <c r="X3496">
        <v>0</v>
      </c>
      <c r="Z3496" s="4">
        <v>43830</v>
      </c>
      <c r="AA3496" s="4">
        <v>43830</v>
      </c>
      <c r="AB3496" t="s">
        <v>530</v>
      </c>
      <c r="AC3496" t="s">
        <v>571</v>
      </c>
      <c r="AD3496" t="s">
        <v>770</v>
      </c>
      <c r="AE3496">
        <v>2.4E-2</v>
      </c>
      <c r="AF3496">
        <v>7.2499999999999995E-2</v>
      </c>
      <c r="AG3496">
        <v>1</v>
      </c>
      <c r="AH3496">
        <v>0</v>
      </c>
      <c r="AI3496">
        <v>4</v>
      </c>
      <c r="AJ3496">
        <v>1</v>
      </c>
      <c r="AK3496">
        <v>3</v>
      </c>
      <c r="AL3496">
        <v>28</v>
      </c>
      <c r="AM3496">
        <v>7.2499999999999995E-2</v>
      </c>
      <c r="AT3496" t="s">
        <v>2200</v>
      </c>
      <c r="BP3496">
        <v>2</v>
      </c>
      <c r="BS3496">
        <v>28</v>
      </c>
      <c r="BT3496">
        <v>30</v>
      </c>
      <c r="BU3496">
        <v>3.5000000000000003E-2</v>
      </c>
      <c r="BV3496">
        <v>4288325.5</v>
      </c>
      <c r="BW3496">
        <v>5326433.5</v>
      </c>
      <c r="BX3496">
        <v>0.80700000000000005</v>
      </c>
      <c r="BY3496">
        <v>1028108</v>
      </c>
      <c r="BZ3496">
        <v>0</v>
      </c>
      <c r="CA3496">
        <v>681093.5</v>
      </c>
      <c r="CB3496">
        <v>80007</v>
      </c>
      <c r="CC3496">
        <v>1.0698700000000001</v>
      </c>
      <c r="CD3496">
        <v>5324353</v>
      </c>
      <c r="CE3496">
        <v>4592962</v>
      </c>
      <c r="CF3496">
        <v>731391</v>
      </c>
      <c r="CG3496">
        <v>0</v>
      </c>
      <c r="CH3496">
        <v>0</v>
      </c>
      <c r="CI3496">
        <v>0</v>
      </c>
      <c r="CK3496">
        <v>0.86263000000000001</v>
      </c>
      <c r="CL3496" t="s">
        <v>2199</v>
      </c>
      <c r="CM3496">
        <v>6</v>
      </c>
      <c r="CN3496">
        <v>0.20300000000000001</v>
      </c>
      <c r="CP3496">
        <v>0.111</v>
      </c>
      <c r="CR3496">
        <v>8.4000000000000005E-2</v>
      </c>
      <c r="CU3496">
        <v>9.0999999999999998E-2</v>
      </c>
      <c r="CW3496">
        <v>7.3679999999999995E-2</v>
      </c>
      <c r="DC3496">
        <v>1</v>
      </c>
      <c r="DD3496">
        <v>6.5659999999999996E-2</v>
      </c>
      <c r="DE3496">
        <v>0</v>
      </c>
      <c r="DF3496">
        <v>0</v>
      </c>
      <c r="DG3496">
        <v>0</v>
      </c>
      <c r="DH3496">
        <v>0</v>
      </c>
      <c r="DI3496">
        <v>0.11600000000000001</v>
      </c>
      <c r="DJ3496">
        <v>8.6999999999999994E-2</v>
      </c>
      <c r="DK3496">
        <v>9.4E-2</v>
      </c>
      <c r="DM3496">
        <v>55003</v>
      </c>
      <c r="DN3496">
        <v>85597</v>
      </c>
      <c r="DP3496">
        <v>7820</v>
      </c>
      <c r="DT3496">
        <v>0</v>
      </c>
      <c r="DV3496">
        <v>148420</v>
      </c>
      <c r="DW3496">
        <v>706325</v>
      </c>
      <c r="DY3496">
        <v>28056</v>
      </c>
      <c r="DZ3496">
        <v>47771</v>
      </c>
      <c r="EA3496">
        <v>75827</v>
      </c>
      <c r="EB3496">
        <v>23885</v>
      </c>
      <c r="EK3496">
        <v>-14453</v>
      </c>
      <c r="EM3496">
        <v>712</v>
      </c>
      <c r="EN3496">
        <v>-77</v>
      </c>
      <c r="EQ3496">
        <v>14</v>
      </c>
      <c r="ER3496">
        <v>940653</v>
      </c>
      <c r="ES3496">
        <v>-297868</v>
      </c>
      <c r="ET3496">
        <v>-294858</v>
      </c>
      <c r="EU3496">
        <v>-421</v>
      </c>
      <c r="EX3496">
        <v>-2589</v>
      </c>
      <c r="FB3496">
        <v>-14761</v>
      </c>
      <c r="FC3496">
        <v>-2476</v>
      </c>
      <c r="FE3496">
        <v>-3975</v>
      </c>
      <c r="FF3496">
        <v>-319080</v>
      </c>
      <c r="FH3496">
        <v>4592962</v>
      </c>
      <c r="FI3496">
        <v>3971389</v>
      </c>
      <c r="FJ3496">
        <v>85597</v>
      </c>
      <c r="FK3496">
        <v>7820</v>
      </c>
      <c r="FL3496">
        <v>706325</v>
      </c>
      <c r="FM3496">
        <v>99712</v>
      </c>
      <c r="FN3496">
        <v>-14453</v>
      </c>
      <c r="FO3496">
        <v>635</v>
      </c>
      <c r="FP3496">
        <v>792219</v>
      </c>
      <c r="FQ3496">
        <v>-3975</v>
      </c>
      <c r="FR3496">
        <v>2021</v>
      </c>
      <c r="FS3496" t="s">
        <v>2099</v>
      </c>
      <c r="FT3496">
        <v>4</v>
      </c>
      <c r="FU3496">
        <v>0.1114</v>
      </c>
      <c r="FV3496">
        <v>8.5000000000000006E-2</v>
      </c>
      <c r="FW3496">
        <v>2.64E-2</v>
      </c>
      <c r="FX3496">
        <v>0.1084</v>
      </c>
      <c r="FY3496">
        <v>0.19339999999999999</v>
      </c>
      <c r="FZ3496">
        <v>0.1255</v>
      </c>
      <c r="GA3496">
        <v>0.21049999999999999</v>
      </c>
      <c r="GI3496">
        <v>0</v>
      </c>
      <c r="GJ3496">
        <v>0</v>
      </c>
      <c r="GK3496">
        <v>0</v>
      </c>
      <c r="GL3496">
        <v>0</v>
      </c>
      <c r="GN3496">
        <v>8.2000000000000003E-2</v>
      </c>
      <c r="GQ3496">
        <v>13086</v>
      </c>
      <c r="GR3496">
        <v>681093</v>
      </c>
      <c r="GS3496">
        <v>43.96</v>
      </c>
      <c r="GT3496">
        <v>7.51</v>
      </c>
      <c r="GU3496">
        <v>52.046999999999997</v>
      </c>
      <c r="GV3496">
        <v>2677</v>
      </c>
      <c r="GW3496">
        <v>26274</v>
      </c>
      <c r="GX3496">
        <v>7951</v>
      </c>
      <c r="GY3496">
        <v>298036.88</v>
      </c>
      <c r="GZ3496">
        <v>70</v>
      </c>
      <c r="HA3496">
        <v>37.569000000000003</v>
      </c>
      <c r="HB3496">
        <v>7951</v>
      </c>
      <c r="HK3496">
        <v>0</v>
      </c>
      <c r="HN3496">
        <v>23714</v>
      </c>
      <c r="HO3496">
        <v>0</v>
      </c>
      <c r="HP3496">
        <v>0</v>
      </c>
      <c r="IE3496">
        <v>19.8</v>
      </c>
      <c r="IF3496">
        <v>0</v>
      </c>
      <c r="II3496">
        <v>0.29499999999999998</v>
      </c>
      <c r="IJ3496">
        <v>0.56899999999999995</v>
      </c>
      <c r="IK3496">
        <v>0.53500000000000003</v>
      </c>
      <c r="IL3496">
        <v>9.1999999999999998E-2</v>
      </c>
      <c r="IM3496">
        <v>0.221</v>
      </c>
      <c r="IN3496">
        <v>0.23499999999999999</v>
      </c>
      <c r="IO3496">
        <v>8.4000000000000005E-2</v>
      </c>
      <c r="IP3496">
        <v>8.8999999999999996E-2</v>
      </c>
      <c r="IQ3496">
        <v>8.5000000000000006E-2</v>
      </c>
      <c r="IS3496">
        <v>0</v>
      </c>
      <c r="IT3496">
        <v>0</v>
      </c>
      <c r="IU3496">
        <v>0.13700000000000001</v>
      </c>
      <c r="IV3496">
        <v>8.1000000000000003E-2</v>
      </c>
      <c r="IW3496">
        <v>8.5000000000000006E-2</v>
      </c>
      <c r="IX3496">
        <v>6.4000000000000001E-2</v>
      </c>
      <c r="IY3496">
        <v>3.5000000000000003E-2</v>
      </c>
      <c r="IZ3496">
        <v>0.05</v>
      </c>
      <c r="JA3496" s="50"/>
      <c r="JB3496" s="50">
        <v>0</v>
      </c>
      <c r="JC3496" s="50">
        <v>0</v>
      </c>
      <c r="JD3496" s="50">
        <v>2.4E-2</v>
      </c>
      <c r="JE3496" s="50">
        <v>5.0000000000000001E-3</v>
      </c>
      <c r="JF3496" s="50">
        <v>0.01</v>
      </c>
      <c r="JG3496" s="50"/>
      <c r="JH3496" s="50">
        <v>0</v>
      </c>
      <c r="JI3496" s="50">
        <v>0</v>
      </c>
      <c r="JJ3496" s="50"/>
      <c r="JK3496" s="50"/>
      <c r="JL3496" s="50"/>
      <c r="JM3496" s="50"/>
    </row>
    <row r="3497" spans="1:273">
      <c r="A3497" s="7" t="str">
        <f>'Pensions Data'!D3497&amp;'Pensions Data'!C3497</f>
        <v>2020Colorado Municipal</v>
      </c>
      <c r="B3497">
        <v>13</v>
      </c>
      <c r="C3497" t="s">
        <v>12</v>
      </c>
      <c r="D3497">
        <v>2020</v>
      </c>
      <c r="E3497">
        <v>13</v>
      </c>
      <c r="F3497" t="s">
        <v>157</v>
      </c>
      <c r="H3497">
        <v>2</v>
      </c>
      <c r="I3497">
        <v>1931</v>
      </c>
      <c r="J3497">
        <v>0</v>
      </c>
      <c r="L3497">
        <v>0</v>
      </c>
      <c r="M3497" t="s">
        <v>285</v>
      </c>
      <c r="N3497" t="s">
        <v>337</v>
      </c>
      <c r="O3497" t="s">
        <v>337</v>
      </c>
      <c r="P3497">
        <v>1</v>
      </c>
      <c r="Q3497" t="s">
        <v>420</v>
      </c>
      <c r="R3497">
        <v>0</v>
      </c>
      <c r="S3497" t="s">
        <v>425</v>
      </c>
      <c r="T3497" t="s">
        <v>431</v>
      </c>
      <c r="U3497">
        <v>2</v>
      </c>
      <c r="V3497">
        <v>1</v>
      </c>
      <c r="W3497" t="s">
        <v>444</v>
      </c>
      <c r="X3497">
        <v>0</v>
      </c>
      <c r="Z3497" s="4">
        <v>44196</v>
      </c>
      <c r="AA3497" s="4">
        <v>44196</v>
      </c>
      <c r="AB3497" t="s">
        <v>530</v>
      </c>
      <c r="AC3497" t="s">
        <v>571</v>
      </c>
      <c r="AD3497" t="s">
        <v>770</v>
      </c>
      <c r="AE3497">
        <v>2.3E-2</v>
      </c>
      <c r="AF3497">
        <v>7.2499999999999995E-2</v>
      </c>
      <c r="AG3497">
        <v>1</v>
      </c>
      <c r="AH3497">
        <v>0</v>
      </c>
      <c r="AI3497">
        <v>4</v>
      </c>
      <c r="AJ3497">
        <v>1</v>
      </c>
      <c r="AK3497">
        <v>3</v>
      </c>
      <c r="AL3497">
        <v>27</v>
      </c>
      <c r="AM3497">
        <v>7.2499999999999995E-2</v>
      </c>
      <c r="BV3497">
        <v>4663030.5</v>
      </c>
      <c r="BW3497">
        <v>5658903</v>
      </c>
      <c r="BX3497">
        <v>0.82399999999999995</v>
      </c>
      <c r="BY3497">
        <v>995872.44</v>
      </c>
      <c r="BZ3497">
        <v>0</v>
      </c>
      <c r="CA3497">
        <v>698059.69</v>
      </c>
      <c r="CB3497">
        <v>95310</v>
      </c>
      <c r="CC3497">
        <v>0.94074000000000002</v>
      </c>
      <c r="CD3497">
        <v>5715765</v>
      </c>
      <c r="CE3497">
        <v>5194638</v>
      </c>
      <c r="CF3497">
        <v>521127</v>
      </c>
      <c r="CG3497">
        <v>0</v>
      </c>
      <c r="CH3497">
        <v>0</v>
      </c>
      <c r="CI3497">
        <v>0</v>
      </c>
      <c r="CK3497">
        <v>0.90883000000000003</v>
      </c>
      <c r="CL3497" t="s">
        <v>2199</v>
      </c>
      <c r="CM3497">
        <v>6</v>
      </c>
      <c r="CN3497">
        <v>0.17399999999999999</v>
      </c>
      <c r="CP3497">
        <v>0.109</v>
      </c>
      <c r="CR3497">
        <v>0.11600000000000001</v>
      </c>
      <c r="CU3497">
        <v>9.4E-2</v>
      </c>
      <c r="CW3497">
        <v>7.8479999999999994E-2</v>
      </c>
      <c r="CX3497">
        <v>7.084E-2</v>
      </c>
      <c r="DC3497">
        <v>1</v>
      </c>
      <c r="DD3497">
        <v>7.084E-2</v>
      </c>
      <c r="DE3497">
        <v>0</v>
      </c>
      <c r="DF3497">
        <v>0</v>
      </c>
      <c r="DG3497">
        <v>0</v>
      </c>
      <c r="DH3497">
        <v>0</v>
      </c>
      <c r="DI3497">
        <v>0.114</v>
      </c>
      <c r="DJ3497">
        <v>0.11899999999999999</v>
      </c>
      <c r="DK3497">
        <v>9.7000000000000003E-2</v>
      </c>
      <c r="DM3497">
        <v>58067</v>
      </c>
      <c r="DN3497">
        <v>89662</v>
      </c>
      <c r="DP3497">
        <v>8891</v>
      </c>
      <c r="DT3497">
        <v>0</v>
      </c>
      <c r="DV3497">
        <v>156620</v>
      </c>
      <c r="DW3497">
        <v>697775</v>
      </c>
      <c r="DY3497">
        <v>25564</v>
      </c>
      <c r="DZ3497">
        <v>41682</v>
      </c>
      <c r="EA3497">
        <v>67246</v>
      </c>
      <c r="EB3497">
        <v>22820</v>
      </c>
      <c r="EK3497">
        <v>-16753</v>
      </c>
      <c r="EM3497">
        <v>521</v>
      </c>
      <c r="EN3497">
        <v>-53</v>
      </c>
      <c r="EQ3497">
        <v>24</v>
      </c>
      <c r="ER3497">
        <v>928200</v>
      </c>
      <c r="ES3497">
        <v>-308091</v>
      </c>
      <c r="ET3497">
        <v>-305159</v>
      </c>
      <c r="EU3497">
        <v>-296</v>
      </c>
      <c r="EX3497">
        <v>-2636</v>
      </c>
      <c r="FB3497">
        <v>-12828</v>
      </c>
      <c r="FC3497">
        <v>-2459</v>
      </c>
      <c r="FE3497">
        <v>-3146</v>
      </c>
      <c r="FF3497">
        <v>-326524</v>
      </c>
      <c r="FH3497">
        <v>5194638</v>
      </c>
      <c r="FI3497">
        <v>4592962</v>
      </c>
      <c r="FJ3497">
        <v>89662</v>
      </c>
      <c r="FK3497">
        <v>8891</v>
      </c>
      <c r="FL3497">
        <v>697775</v>
      </c>
      <c r="FM3497">
        <v>90066</v>
      </c>
      <c r="FN3497">
        <v>-16753</v>
      </c>
      <c r="FO3497">
        <v>468</v>
      </c>
      <c r="FP3497">
        <v>771556</v>
      </c>
      <c r="FQ3497">
        <v>-3146</v>
      </c>
      <c r="FR3497">
        <v>2022</v>
      </c>
      <c r="FS3497" t="s">
        <v>2099</v>
      </c>
      <c r="FT3497">
        <v>4</v>
      </c>
      <c r="FU3497">
        <v>0.12870000000000001</v>
      </c>
      <c r="FV3497">
        <v>8.5000000000000006E-2</v>
      </c>
      <c r="FW3497">
        <v>4.3700000000000003E-2</v>
      </c>
      <c r="FX3497">
        <v>0.12720000000000001</v>
      </c>
      <c r="FY3497">
        <v>0.2122</v>
      </c>
      <c r="FZ3497">
        <v>0.12520000000000001</v>
      </c>
      <c r="GA3497">
        <v>0.2102</v>
      </c>
      <c r="GI3497">
        <v>0</v>
      </c>
      <c r="GJ3497">
        <v>0</v>
      </c>
      <c r="GK3497">
        <v>0</v>
      </c>
      <c r="GL3497">
        <v>0</v>
      </c>
      <c r="GN3497">
        <v>8.3500000000000005E-2</v>
      </c>
      <c r="GQ3497">
        <v>12757</v>
      </c>
      <c r="GR3497">
        <v>698059.68799999997</v>
      </c>
      <c r="GS3497">
        <v>44.65</v>
      </c>
      <c r="GT3497">
        <v>7.74</v>
      </c>
      <c r="GU3497">
        <v>54.72</v>
      </c>
      <c r="GV3497">
        <v>2730</v>
      </c>
      <c r="GW3497">
        <v>27245</v>
      </c>
      <c r="GX3497">
        <v>8198</v>
      </c>
      <c r="GY3497">
        <v>311359.63</v>
      </c>
      <c r="GZ3497">
        <v>70.2</v>
      </c>
      <c r="HA3497">
        <v>38.064</v>
      </c>
      <c r="HB3497">
        <v>8198</v>
      </c>
      <c r="HK3497">
        <v>0</v>
      </c>
      <c r="HN3497">
        <v>23685</v>
      </c>
      <c r="HO3497">
        <v>0</v>
      </c>
      <c r="HP3497">
        <v>0</v>
      </c>
      <c r="HQ3497">
        <v>55447.756000000001</v>
      </c>
      <c r="HR3497">
        <v>2425263.2110000001</v>
      </c>
      <c r="HS3497">
        <v>243302.17300000001</v>
      </c>
      <c r="HT3497">
        <v>3597102.074</v>
      </c>
      <c r="HV3497">
        <v>6321115.2139999997</v>
      </c>
      <c r="HW3497">
        <v>662212.11800000002</v>
      </c>
      <c r="HX3497">
        <v>492134.70600000001</v>
      </c>
      <c r="HY3497">
        <v>170077.41200000001</v>
      </c>
      <c r="IE3497">
        <v>14.1</v>
      </c>
      <c r="IF3497">
        <v>0</v>
      </c>
      <c r="II3497">
        <v>0.224</v>
      </c>
      <c r="IJ3497">
        <v>0.57999999999999996</v>
      </c>
      <c r="IK3497">
        <v>0.56000000000000005</v>
      </c>
      <c r="IL3497">
        <v>8.3000000000000004E-2</v>
      </c>
      <c r="IM3497">
        <v>0.20799999999999999</v>
      </c>
      <c r="IN3497">
        <v>0.23499999999999999</v>
      </c>
      <c r="IO3497">
        <v>5.0999999999999997E-2</v>
      </c>
      <c r="IP3497">
        <v>0.08</v>
      </c>
      <c r="IQ3497">
        <v>8.5000000000000006E-2</v>
      </c>
      <c r="IS3497">
        <v>0</v>
      </c>
      <c r="IT3497">
        <v>0</v>
      </c>
      <c r="IU3497">
        <v>0.2</v>
      </c>
      <c r="IV3497">
        <v>8.1000000000000003E-2</v>
      </c>
      <c r="IW3497">
        <v>8.5000000000000006E-2</v>
      </c>
      <c r="IX3497">
        <v>0.08</v>
      </c>
      <c r="IY3497">
        <v>4.1000000000000002E-2</v>
      </c>
      <c r="IZ3497">
        <v>3.5000000000000003E-2</v>
      </c>
      <c r="JA3497" s="50"/>
      <c r="JB3497" s="50">
        <v>0</v>
      </c>
      <c r="JC3497" s="50">
        <v>0</v>
      </c>
      <c r="JD3497" s="50">
        <v>5.0000000000000001E-3</v>
      </c>
      <c r="JE3497" s="50">
        <v>0.01</v>
      </c>
      <c r="JF3497" s="50">
        <v>0</v>
      </c>
      <c r="JG3497" s="50"/>
      <c r="JH3497" s="50">
        <v>0</v>
      </c>
      <c r="JI3497" s="50">
        <v>0</v>
      </c>
      <c r="JJ3497" s="50"/>
      <c r="JK3497" s="50"/>
      <c r="JL3497" s="50"/>
      <c r="JM3497" s="50"/>
    </row>
    <row r="3498" spans="1:273">
      <c r="A3498" s="7" t="str">
        <f>'Pensions Data'!D3498&amp;'Pensions Data'!C3498</f>
        <v>2021Colorado Municipal</v>
      </c>
      <c r="B3498">
        <v>13</v>
      </c>
      <c r="C3498" t="s">
        <v>12</v>
      </c>
      <c r="D3498">
        <v>2021</v>
      </c>
      <c r="E3498">
        <v>13</v>
      </c>
      <c r="F3498" t="s">
        <v>157</v>
      </c>
      <c r="H3498">
        <v>2</v>
      </c>
      <c r="I3498">
        <v>1931</v>
      </c>
      <c r="J3498">
        <v>0</v>
      </c>
      <c r="L3498">
        <v>0</v>
      </c>
      <c r="M3498" t="s">
        <v>285</v>
      </c>
      <c r="N3498" t="s">
        <v>337</v>
      </c>
      <c r="O3498" t="s">
        <v>337</v>
      </c>
      <c r="P3498">
        <v>1</v>
      </c>
      <c r="Q3498" t="s">
        <v>420</v>
      </c>
      <c r="R3498">
        <v>0</v>
      </c>
      <c r="S3498" t="s">
        <v>425</v>
      </c>
      <c r="T3498" t="s">
        <v>431</v>
      </c>
      <c r="U3498">
        <v>2</v>
      </c>
      <c r="V3498">
        <v>1</v>
      </c>
      <c r="W3498" t="s">
        <v>444</v>
      </c>
      <c r="X3498">
        <v>0</v>
      </c>
      <c r="Z3498" s="4">
        <v>44561</v>
      </c>
      <c r="AA3498" s="4">
        <v>44561</v>
      </c>
      <c r="AB3498" t="s">
        <v>530</v>
      </c>
      <c r="AC3498" t="s">
        <v>571</v>
      </c>
      <c r="AD3498" t="s">
        <v>770</v>
      </c>
      <c r="AE3498">
        <v>2.3E-2</v>
      </c>
      <c r="AF3498">
        <v>7.2499999999999995E-2</v>
      </c>
      <c r="AG3498">
        <v>1</v>
      </c>
      <c r="AH3498">
        <v>0</v>
      </c>
      <c r="AI3498">
        <v>4</v>
      </c>
      <c r="AJ3498">
        <v>1</v>
      </c>
      <c r="AK3498">
        <v>3</v>
      </c>
      <c r="AL3498">
        <v>26</v>
      </c>
      <c r="AM3498">
        <v>7.2499999999999995E-2</v>
      </c>
      <c r="BV3498">
        <v>5090565.5</v>
      </c>
      <c r="BW3498">
        <v>5745010.5</v>
      </c>
      <c r="BX3498">
        <v>0.88600000000000001</v>
      </c>
      <c r="BY3498">
        <v>654444.88</v>
      </c>
      <c r="BZ3498">
        <v>0</v>
      </c>
      <c r="CA3498">
        <v>723744.13</v>
      </c>
      <c r="CB3498">
        <v>83418</v>
      </c>
      <c r="CC3498">
        <v>1.1566000000000001</v>
      </c>
      <c r="CD3498">
        <v>5758380</v>
      </c>
      <c r="CE3498">
        <v>5844117</v>
      </c>
      <c r="CF3498">
        <v>-85737</v>
      </c>
      <c r="CG3498">
        <v>0</v>
      </c>
      <c r="CH3498">
        <v>0</v>
      </c>
      <c r="CI3498">
        <v>0</v>
      </c>
      <c r="CK3498">
        <v>1.0148900000000001</v>
      </c>
      <c r="CL3498" t="s">
        <v>2199</v>
      </c>
      <c r="CM3498">
        <v>6</v>
      </c>
      <c r="CN3498">
        <v>0.161</v>
      </c>
      <c r="CP3498">
        <v>0.17899999999999999</v>
      </c>
      <c r="CR3498">
        <v>0.13300000000000001</v>
      </c>
      <c r="CU3498">
        <v>0.109</v>
      </c>
      <c r="CW3498">
        <v>7.8729999999999994E-2</v>
      </c>
      <c r="CX3498">
        <v>8.319E-2</v>
      </c>
      <c r="DC3498">
        <v>1</v>
      </c>
      <c r="DD3498">
        <v>7.4969999999999995E-2</v>
      </c>
      <c r="DE3498">
        <v>0</v>
      </c>
      <c r="DF3498">
        <v>0</v>
      </c>
      <c r="DG3498">
        <v>0</v>
      </c>
      <c r="DH3498">
        <v>0</v>
      </c>
      <c r="DI3498">
        <v>0.17899999999999999</v>
      </c>
      <c r="DJ3498">
        <v>0.13700000000000001</v>
      </c>
      <c r="DK3498">
        <v>0.111</v>
      </c>
      <c r="DM3498">
        <v>63035</v>
      </c>
      <c r="DN3498">
        <v>96481</v>
      </c>
      <c r="DP3498">
        <v>14061</v>
      </c>
      <c r="DT3498">
        <v>0</v>
      </c>
      <c r="DV3498">
        <v>173577</v>
      </c>
      <c r="DW3498">
        <v>742268</v>
      </c>
      <c r="DY3498">
        <v>20582</v>
      </c>
      <c r="DZ3498">
        <v>46818</v>
      </c>
      <c r="EA3498">
        <v>67400</v>
      </c>
      <c r="EB3498">
        <v>28158</v>
      </c>
      <c r="EK3498">
        <v>-17963</v>
      </c>
      <c r="EM3498">
        <v>597</v>
      </c>
      <c r="EN3498">
        <v>-57</v>
      </c>
      <c r="EQ3498">
        <v>23</v>
      </c>
      <c r="ER3498">
        <v>994003</v>
      </c>
      <c r="ES3498">
        <v>-322341</v>
      </c>
      <c r="ET3498">
        <v>-319413</v>
      </c>
      <c r="EU3498">
        <v>-235</v>
      </c>
      <c r="EX3498">
        <v>-2693</v>
      </c>
      <c r="FB3498">
        <v>-16034</v>
      </c>
      <c r="FC3498">
        <v>-3065</v>
      </c>
      <c r="FE3498">
        <v>-3084</v>
      </c>
      <c r="FF3498">
        <v>-344524</v>
      </c>
      <c r="FH3498">
        <v>5844117</v>
      </c>
      <c r="FI3498">
        <v>5194638</v>
      </c>
      <c r="FJ3498">
        <v>96481</v>
      </c>
      <c r="FK3498">
        <v>14061</v>
      </c>
      <c r="FL3498">
        <v>742268</v>
      </c>
      <c r="FM3498">
        <v>95558</v>
      </c>
      <c r="FN3498">
        <v>-17963</v>
      </c>
      <c r="FO3498">
        <v>540</v>
      </c>
      <c r="FP3498">
        <v>820403</v>
      </c>
      <c r="FQ3498">
        <v>-3084</v>
      </c>
      <c r="FR3498">
        <v>2023</v>
      </c>
      <c r="FS3498" t="s">
        <v>2099</v>
      </c>
      <c r="FT3498">
        <v>4</v>
      </c>
      <c r="FU3498">
        <v>0.12709999999999999</v>
      </c>
      <c r="FV3498">
        <v>9.01E-2</v>
      </c>
      <c r="FW3498">
        <v>3.6999999999999998E-2</v>
      </c>
      <c r="FX3498">
        <v>9.1999999999999998E-2</v>
      </c>
      <c r="FY3498">
        <v>0.18210000000000001</v>
      </c>
      <c r="FZ3498">
        <v>0.13</v>
      </c>
      <c r="GA3498">
        <v>0.22009999999999999</v>
      </c>
      <c r="GI3498">
        <v>0</v>
      </c>
      <c r="GJ3498">
        <v>0</v>
      </c>
      <c r="GK3498">
        <v>0</v>
      </c>
      <c r="GL3498">
        <v>0</v>
      </c>
      <c r="GN3498">
        <v>5.5E-2</v>
      </c>
      <c r="GQ3498">
        <v>12745</v>
      </c>
      <c r="GR3498">
        <v>722011.375</v>
      </c>
      <c r="GS3498">
        <v>44.96</v>
      </c>
      <c r="GT3498">
        <v>7.76</v>
      </c>
      <c r="GU3498">
        <v>56.78</v>
      </c>
      <c r="GV3498">
        <v>2713</v>
      </c>
      <c r="GW3498">
        <v>28333</v>
      </c>
      <c r="GX3498">
        <v>8590</v>
      </c>
      <c r="GY3498">
        <v>327632.38</v>
      </c>
      <c r="GZ3498">
        <v>70.5</v>
      </c>
      <c r="HA3498">
        <v>38.171999999999997</v>
      </c>
      <c r="HB3498">
        <v>8590</v>
      </c>
      <c r="HK3498">
        <v>0</v>
      </c>
      <c r="HN3498">
        <v>24048</v>
      </c>
      <c r="HO3498">
        <v>0</v>
      </c>
      <c r="HP3498">
        <v>0</v>
      </c>
      <c r="HQ3498">
        <v>59314.576999999997</v>
      </c>
      <c r="HR3498">
        <v>2446496.2859999998</v>
      </c>
      <c r="HS3498">
        <v>244656.55900000001</v>
      </c>
      <c r="HT3498">
        <v>3674177.0219999999</v>
      </c>
      <c r="HV3498">
        <v>6424644.4440000001</v>
      </c>
      <c r="HW3498">
        <v>689634.04399999999</v>
      </c>
      <c r="HX3498">
        <v>541017.38600000006</v>
      </c>
      <c r="HY3498">
        <v>148616.658</v>
      </c>
      <c r="IE3498">
        <v>13.7</v>
      </c>
      <c r="IF3498">
        <v>0</v>
      </c>
      <c r="II3498">
        <v>0.186</v>
      </c>
      <c r="IJ3498">
        <v>0.58299999999999996</v>
      </c>
      <c r="IK3498">
        <v>0.55500000000000005</v>
      </c>
      <c r="IL3498">
        <v>-1.4E-2</v>
      </c>
      <c r="IM3498">
        <v>0.184</v>
      </c>
      <c r="IN3498">
        <v>0.23499999999999999</v>
      </c>
      <c r="IO3498">
        <v>0.249</v>
      </c>
      <c r="IP3498">
        <v>8.7999999999999995E-2</v>
      </c>
      <c r="IQ3498">
        <v>8.5000000000000006E-2</v>
      </c>
      <c r="IS3498">
        <v>0</v>
      </c>
      <c r="IT3498">
        <v>0</v>
      </c>
      <c r="IU3498">
        <v>0.39600000000000002</v>
      </c>
      <c r="IV3498">
        <v>9.1999999999999998E-2</v>
      </c>
      <c r="IW3498">
        <v>8.5000000000000006E-2</v>
      </c>
      <c r="IX3498">
        <v>9.1999999999999998E-2</v>
      </c>
      <c r="IY3498">
        <v>4.7E-2</v>
      </c>
      <c r="IZ3498">
        <v>0.04</v>
      </c>
      <c r="JA3498" s="50"/>
      <c r="JB3498" s="50">
        <v>0</v>
      </c>
      <c r="JC3498" s="50">
        <v>0</v>
      </c>
      <c r="JD3498" s="50">
        <v>0</v>
      </c>
      <c r="JE3498" s="50">
        <v>6.0000000000000001E-3</v>
      </c>
      <c r="JF3498" s="50">
        <v>0</v>
      </c>
      <c r="JG3498" s="50"/>
      <c r="JH3498" s="50">
        <v>0</v>
      </c>
      <c r="JI3498" s="50">
        <v>0</v>
      </c>
      <c r="JJ3498" s="50"/>
      <c r="JK3498" s="50"/>
      <c r="JL3498" s="50"/>
      <c r="JM3498" s="50"/>
    </row>
    <row r="3499" spans="1:273">
      <c r="A3499" s="7" t="str">
        <f>'Pensions Data'!D3499&amp;'Pensions Data'!C3499</f>
        <v>2022Colorado Municipal</v>
      </c>
      <c r="B3499">
        <v>13</v>
      </c>
      <c r="C3499" t="s">
        <v>12</v>
      </c>
      <c r="D3499">
        <v>2022</v>
      </c>
      <c r="E3499">
        <v>13</v>
      </c>
      <c r="F3499" t="s">
        <v>157</v>
      </c>
      <c r="H3499">
        <v>2</v>
      </c>
      <c r="I3499">
        <v>1931</v>
      </c>
      <c r="J3499">
        <v>0</v>
      </c>
      <c r="L3499">
        <v>0</v>
      </c>
      <c r="M3499" t="s">
        <v>285</v>
      </c>
      <c r="N3499" t="s">
        <v>337</v>
      </c>
      <c r="O3499" t="s">
        <v>337</v>
      </c>
      <c r="P3499">
        <v>1</v>
      </c>
      <c r="Q3499" t="s">
        <v>420</v>
      </c>
      <c r="R3499">
        <v>0</v>
      </c>
      <c r="S3499" t="s">
        <v>425</v>
      </c>
      <c r="T3499" t="s">
        <v>431</v>
      </c>
      <c r="U3499">
        <v>2</v>
      </c>
      <c r="V3499">
        <v>1</v>
      </c>
      <c r="W3499" t="s">
        <v>444</v>
      </c>
      <c r="X3499">
        <v>0</v>
      </c>
      <c r="Z3499" s="4">
        <v>44926</v>
      </c>
      <c r="AA3499" s="4">
        <v>44926</v>
      </c>
      <c r="AB3499" t="s">
        <v>530</v>
      </c>
      <c r="AC3499" t="s">
        <v>571</v>
      </c>
      <c r="AD3499" t="s">
        <v>770</v>
      </c>
      <c r="AE3499">
        <v>2.3E-2</v>
      </c>
      <c r="AF3499">
        <v>7.2499999999999995E-2</v>
      </c>
      <c r="AG3499">
        <v>1</v>
      </c>
      <c r="AH3499">
        <v>0</v>
      </c>
      <c r="AI3499">
        <v>4</v>
      </c>
      <c r="AJ3499">
        <v>1</v>
      </c>
      <c r="AK3499">
        <v>3</v>
      </c>
      <c r="AL3499">
        <v>25</v>
      </c>
      <c r="AM3499">
        <v>7.2499999999999995E-2</v>
      </c>
      <c r="BV3499">
        <v>5379487.5</v>
      </c>
      <c r="BW3499">
        <v>5913444</v>
      </c>
      <c r="BX3499">
        <v>0.91</v>
      </c>
      <c r="BY3499">
        <v>533956.5</v>
      </c>
      <c r="BZ3499">
        <v>0</v>
      </c>
      <c r="CA3499">
        <v>760261.75</v>
      </c>
      <c r="CB3499">
        <v>102444</v>
      </c>
      <c r="CC3499">
        <v>1.0615399999999999</v>
      </c>
      <c r="CD3499">
        <v>5895159</v>
      </c>
      <c r="CE3499">
        <v>4892596</v>
      </c>
      <c r="CF3499">
        <v>1002563</v>
      </c>
      <c r="CG3499">
        <v>0</v>
      </c>
      <c r="CH3499">
        <v>0</v>
      </c>
      <c r="CI3499">
        <v>0</v>
      </c>
      <c r="CK3499">
        <v>0.82994000000000001</v>
      </c>
      <c r="CL3499" t="s">
        <v>2199</v>
      </c>
      <c r="CM3499">
        <v>6</v>
      </c>
      <c r="CN3499">
        <v>-0.13400000000000001</v>
      </c>
      <c r="CP3499">
        <v>5.7000000000000002E-2</v>
      </c>
      <c r="CR3499">
        <v>6.5000000000000002E-2</v>
      </c>
      <c r="CU3499">
        <v>0.08</v>
      </c>
      <c r="CW3499">
        <v>6.1670000000000003E-2</v>
      </c>
      <c r="CX3499">
        <v>8.2189999999999999E-2</v>
      </c>
      <c r="DC3499">
        <v>1</v>
      </c>
      <c r="DD3499">
        <v>6.4460000000000003E-2</v>
      </c>
      <c r="DE3499">
        <v>0</v>
      </c>
      <c r="DF3499">
        <v>0</v>
      </c>
      <c r="DG3499">
        <v>0</v>
      </c>
      <c r="DH3499">
        <v>0</v>
      </c>
      <c r="DI3499">
        <v>6.7000000000000004E-2</v>
      </c>
      <c r="DJ3499">
        <v>7.3999999999999996E-2</v>
      </c>
      <c r="DK3499">
        <v>8.5000000000000006E-2</v>
      </c>
      <c r="DM3499">
        <v>71339</v>
      </c>
      <c r="DN3499">
        <v>108748</v>
      </c>
      <c r="DP3499">
        <v>9420</v>
      </c>
      <c r="DT3499">
        <v>0</v>
      </c>
      <c r="DV3499">
        <v>189507</v>
      </c>
      <c r="DW3499">
        <v>-870905</v>
      </c>
      <c r="DY3499">
        <v>27027</v>
      </c>
      <c r="DZ3499">
        <v>53699</v>
      </c>
      <c r="EA3499">
        <v>80726</v>
      </c>
      <c r="EB3499">
        <v>26318</v>
      </c>
      <c r="EK3499">
        <v>-18682</v>
      </c>
      <c r="EM3499">
        <v>1061</v>
      </c>
      <c r="EN3499">
        <v>-68</v>
      </c>
      <c r="EQ3499">
        <v>73</v>
      </c>
      <c r="ER3499">
        <v>-591970</v>
      </c>
      <c r="ES3499">
        <v>-336916</v>
      </c>
      <c r="ET3499">
        <v>-333811</v>
      </c>
      <c r="EU3499">
        <v>-195</v>
      </c>
      <c r="EX3499">
        <v>-2910</v>
      </c>
      <c r="FB3499">
        <v>-13391</v>
      </c>
      <c r="FC3499">
        <v>-3450</v>
      </c>
      <c r="FE3499">
        <v>-5794</v>
      </c>
      <c r="FF3499">
        <v>-359551</v>
      </c>
      <c r="FH3499">
        <v>4892596</v>
      </c>
      <c r="FI3499">
        <v>5844117</v>
      </c>
      <c r="FJ3499">
        <v>108748</v>
      </c>
      <c r="FK3499">
        <v>9420</v>
      </c>
      <c r="FL3499">
        <v>-870905</v>
      </c>
      <c r="FM3499">
        <v>107044</v>
      </c>
      <c r="FN3499">
        <v>-18682</v>
      </c>
      <c r="FO3499">
        <v>993</v>
      </c>
      <c r="FP3499">
        <v>-781550</v>
      </c>
      <c r="FQ3499">
        <v>-5794</v>
      </c>
      <c r="FR3499">
        <v>2024</v>
      </c>
      <c r="FS3499" t="s">
        <v>2099</v>
      </c>
      <c r="FT3499">
        <v>4</v>
      </c>
      <c r="FU3499">
        <v>0.12820000000000001</v>
      </c>
      <c r="FV3499">
        <v>9.01E-2</v>
      </c>
      <c r="FW3499">
        <v>3.8100000000000002E-2</v>
      </c>
      <c r="FX3499">
        <v>8.2799999999999999E-2</v>
      </c>
      <c r="FY3499">
        <v>0.1729</v>
      </c>
      <c r="FZ3499">
        <v>0.12970000000000001</v>
      </c>
      <c r="GA3499">
        <v>0.2198</v>
      </c>
      <c r="GI3499">
        <v>0</v>
      </c>
      <c r="GJ3499">
        <v>0</v>
      </c>
      <c r="GK3499">
        <v>0</v>
      </c>
      <c r="GL3499">
        <v>0</v>
      </c>
      <c r="GN3499">
        <v>4.4699999999999997E-2</v>
      </c>
      <c r="GO3499">
        <v>597</v>
      </c>
      <c r="GQ3499">
        <v>12103</v>
      </c>
      <c r="GR3499">
        <v>757861</v>
      </c>
      <c r="GS3499">
        <v>43.87</v>
      </c>
      <c r="GT3499">
        <v>7.82</v>
      </c>
      <c r="GU3499">
        <v>62.816000000000003</v>
      </c>
      <c r="GV3499">
        <v>3173</v>
      </c>
      <c r="GW3499">
        <v>30243</v>
      </c>
      <c r="GX3499">
        <v>8829</v>
      </c>
      <c r="GY3499">
        <v>339368.63</v>
      </c>
      <c r="GZ3499">
        <v>70.900000000000006</v>
      </c>
      <c r="HA3499">
        <v>38.53</v>
      </c>
      <c r="HB3499">
        <v>8033</v>
      </c>
      <c r="HI3499">
        <v>199</v>
      </c>
      <c r="HK3499">
        <v>0</v>
      </c>
      <c r="HN3499">
        <v>24105</v>
      </c>
      <c r="HO3499">
        <v>0</v>
      </c>
      <c r="HP3499">
        <v>0</v>
      </c>
      <c r="HQ3499">
        <v>67774.570999999996</v>
      </c>
      <c r="HR3499">
        <v>2527991.1439999999</v>
      </c>
      <c r="HS3499">
        <v>307004.62599999999</v>
      </c>
      <c r="HT3499">
        <v>3737552.284</v>
      </c>
      <c r="HV3499">
        <v>6640322.625</v>
      </c>
      <c r="HW3499">
        <v>726878.59600000002</v>
      </c>
      <c r="HX3499">
        <v>574465.72199999995</v>
      </c>
      <c r="HY3499">
        <v>152412.87400000001</v>
      </c>
      <c r="IE3499">
        <v>-13.7</v>
      </c>
      <c r="IF3499">
        <v>0</v>
      </c>
      <c r="II3499">
        <v>-0.20599999999999999</v>
      </c>
      <c r="IJ3499">
        <v>0.52800000000000002</v>
      </c>
      <c r="IK3499">
        <v>0.55000000000000004</v>
      </c>
      <c r="IL3499">
        <v>-0.128</v>
      </c>
      <c r="IM3499">
        <v>0.19400000000000001</v>
      </c>
      <c r="IN3499">
        <v>0.23499999999999999</v>
      </c>
      <c r="IO3499">
        <v>0.13400000000000001</v>
      </c>
      <c r="IP3499">
        <v>0.11899999999999999</v>
      </c>
      <c r="IQ3499">
        <v>8.5000000000000006E-2</v>
      </c>
      <c r="IS3499">
        <v>0</v>
      </c>
      <c r="IT3499">
        <v>0</v>
      </c>
      <c r="IU3499">
        <v>-6.7000000000000004E-2</v>
      </c>
      <c r="IV3499">
        <v>9.1999999999999998E-2</v>
      </c>
      <c r="IW3499">
        <v>8.5000000000000006E-2</v>
      </c>
      <c r="IX3499">
        <v>7.5999999999999998E-2</v>
      </c>
      <c r="IY3499">
        <v>6.3E-2</v>
      </c>
      <c r="IZ3499">
        <v>4.4999999999999998E-2</v>
      </c>
      <c r="JA3499" s="50"/>
      <c r="JB3499" s="50">
        <v>0</v>
      </c>
      <c r="JC3499" s="50">
        <v>0</v>
      </c>
      <c r="JD3499" s="50">
        <v>1.7000000000000001E-2</v>
      </c>
      <c r="JE3499" s="50">
        <v>4.0000000000000001E-3</v>
      </c>
      <c r="JF3499" s="50">
        <v>0</v>
      </c>
      <c r="JG3499" s="50"/>
      <c r="JH3499" s="50">
        <v>0</v>
      </c>
      <c r="JI3499" s="50">
        <v>0</v>
      </c>
      <c r="JJ3499" s="50"/>
      <c r="JK3499" s="50"/>
      <c r="JL3499" s="50"/>
      <c r="JM3499" s="50"/>
    </row>
    <row r="3500" spans="1:273">
      <c r="A3500" s="7" t="str">
        <f>'Pensions Data'!D3500&amp;'Pensions Data'!C3500</f>
        <v>2001Colorado School</v>
      </c>
      <c r="B3500">
        <v>14</v>
      </c>
      <c r="C3500" t="s">
        <v>13</v>
      </c>
      <c r="D3500">
        <v>2001</v>
      </c>
      <c r="E3500">
        <v>13</v>
      </c>
      <c r="F3500" t="s">
        <v>158</v>
      </c>
      <c r="H3500">
        <v>2</v>
      </c>
      <c r="I3500">
        <v>1931</v>
      </c>
      <c r="J3500">
        <v>0</v>
      </c>
      <c r="L3500">
        <v>0</v>
      </c>
      <c r="M3500" t="s">
        <v>285</v>
      </c>
      <c r="N3500" t="s">
        <v>337</v>
      </c>
      <c r="O3500" t="s">
        <v>337</v>
      </c>
      <c r="P3500">
        <v>2</v>
      </c>
      <c r="Q3500" t="s">
        <v>418</v>
      </c>
      <c r="R3500">
        <v>0</v>
      </c>
      <c r="S3500" t="s">
        <v>425</v>
      </c>
      <c r="T3500" t="s">
        <v>431</v>
      </c>
      <c r="U3500">
        <v>2</v>
      </c>
      <c r="V3500">
        <v>1</v>
      </c>
      <c r="W3500" t="s">
        <v>444</v>
      </c>
      <c r="X3500">
        <v>0</v>
      </c>
      <c r="Z3500" s="4">
        <v>37256</v>
      </c>
      <c r="AA3500" s="4">
        <v>37256</v>
      </c>
      <c r="AB3500" t="s">
        <v>530</v>
      </c>
      <c r="AC3500" t="s">
        <v>571</v>
      </c>
      <c r="AD3500" t="s">
        <v>769</v>
      </c>
      <c r="AE3500">
        <v>4.4999999999999998E-2</v>
      </c>
      <c r="AF3500">
        <v>8.7499999999999994E-2</v>
      </c>
      <c r="AG3500">
        <v>1</v>
      </c>
      <c r="AH3500">
        <v>0</v>
      </c>
      <c r="AI3500">
        <v>4</v>
      </c>
      <c r="AJ3500">
        <v>1</v>
      </c>
      <c r="AK3500">
        <v>1</v>
      </c>
      <c r="AL3500">
        <v>11</v>
      </c>
      <c r="BQ3500">
        <v>4.4999999999999998E-2</v>
      </c>
      <c r="BU3500">
        <v>4.4999999999999998E-2</v>
      </c>
      <c r="BV3500">
        <v>17507054</v>
      </c>
      <c r="BW3500">
        <v>17587300</v>
      </c>
      <c r="BX3500">
        <v>0.99543999999999999</v>
      </c>
      <c r="BY3500">
        <v>80246.898000000001</v>
      </c>
      <c r="CA3500">
        <v>3026574</v>
      </c>
      <c r="CB3500">
        <v>192310.45</v>
      </c>
      <c r="CC3500">
        <v>1</v>
      </c>
      <c r="CG3500">
        <v>1</v>
      </c>
      <c r="CH3500">
        <v>1</v>
      </c>
      <c r="CI3500">
        <v>1</v>
      </c>
      <c r="CL3500" t="s">
        <v>2085</v>
      </c>
      <c r="CM3500">
        <v>10</v>
      </c>
      <c r="CN3500">
        <v>-7.6999999999999999E-2</v>
      </c>
      <c r="CP3500">
        <v>3.3000000000000002E-2</v>
      </c>
      <c r="CR3500">
        <v>8.8999999999999996E-2</v>
      </c>
      <c r="CU3500">
        <v>0.10299999999999999</v>
      </c>
      <c r="DD3500">
        <v>-7.6999999999999999E-2</v>
      </c>
      <c r="DE3500">
        <v>0</v>
      </c>
      <c r="DF3500">
        <v>0</v>
      </c>
      <c r="DG3500">
        <v>0</v>
      </c>
      <c r="DH3500">
        <v>0</v>
      </c>
      <c r="DL3500">
        <v>-3064</v>
      </c>
      <c r="DM3500">
        <v>223154.3</v>
      </c>
      <c r="DN3500">
        <v>190301.81</v>
      </c>
      <c r="DP3500">
        <v>72406.851999999999</v>
      </c>
      <c r="DT3500">
        <v>0</v>
      </c>
      <c r="DV3500">
        <v>485862.97</v>
      </c>
      <c r="DW3500">
        <v>-1700937.6</v>
      </c>
      <c r="DY3500">
        <v>135753.09</v>
      </c>
      <c r="DZ3500">
        <v>141915.47</v>
      </c>
      <c r="EA3500">
        <v>277668.56</v>
      </c>
      <c r="EB3500">
        <v>79654.851999999999</v>
      </c>
      <c r="EK3500">
        <v>-45403.440999999999</v>
      </c>
      <c r="EM3500">
        <v>60199.43</v>
      </c>
      <c r="EN3500">
        <v>-54412.035000000003</v>
      </c>
      <c r="EO3500">
        <v>-52558.91</v>
      </c>
      <c r="ER3500">
        <v>-897367.38</v>
      </c>
      <c r="ES3500">
        <v>-710783.31</v>
      </c>
      <c r="ET3500">
        <v>-697378.38</v>
      </c>
      <c r="EU3500">
        <v>-1952.316</v>
      </c>
      <c r="EX3500">
        <v>-11452.619000000001</v>
      </c>
      <c r="FB3500">
        <v>-54975.714999999997</v>
      </c>
      <c r="FC3500">
        <v>-9896.4509999999991</v>
      </c>
      <c r="FE3500">
        <v>-852.173</v>
      </c>
      <c r="FF3500">
        <v>-776507.63</v>
      </c>
      <c r="FH3500">
        <v>15423117</v>
      </c>
      <c r="FI3500">
        <v>17096992</v>
      </c>
      <c r="FJ3500">
        <v>190301.81</v>
      </c>
      <c r="FK3500">
        <v>72406.851999999999</v>
      </c>
      <c r="FL3500">
        <v>-1700937.6</v>
      </c>
      <c r="FM3500">
        <v>357323.41</v>
      </c>
      <c r="FN3500">
        <v>-45403.440999999999</v>
      </c>
      <c r="FO3500">
        <v>5787.3940000000002</v>
      </c>
      <c r="FP3500">
        <v>-1383230.4</v>
      </c>
      <c r="FQ3500">
        <v>-852.173</v>
      </c>
      <c r="FR3500">
        <v>2003</v>
      </c>
      <c r="FS3500" t="s">
        <v>2090</v>
      </c>
      <c r="FT3500">
        <v>1</v>
      </c>
      <c r="GI3500">
        <v>0</v>
      </c>
      <c r="GJ3500">
        <v>0</v>
      </c>
      <c r="GK3500">
        <v>0</v>
      </c>
      <c r="GL3500">
        <v>0</v>
      </c>
      <c r="GQ3500">
        <v>152174</v>
      </c>
      <c r="GR3500">
        <v>148828.32800000001</v>
      </c>
      <c r="GS3500">
        <v>77804.773000000001</v>
      </c>
      <c r="GT3500">
        <v>69432.358999999997</v>
      </c>
      <c r="GU3500">
        <v>61102.273000000001</v>
      </c>
      <c r="GV3500">
        <v>127705</v>
      </c>
      <c r="GW3500">
        <v>118778</v>
      </c>
      <c r="GX3500">
        <v>128781</v>
      </c>
      <c r="GY3500">
        <v>100264.79</v>
      </c>
      <c r="HA3500">
        <v>0.77900000000000003</v>
      </c>
      <c r="HB3500">
        <v>124207</v>
      </c>
      <c r="HN3500">
        <v>144482</v>
      </c>
      <c r="HO3500">
        <v>0</v>
      </c>
      <c r="HP3500">
        <v>1</v>
      </c>
      <c r="IE3500">
        <v>-3.2</v>
      </c>
      <c r="IF3500">
        <v>0</v>
      </c>
      <c r="II3500">
        <v>-9.7519999999999996E-2</v>
      </c>
      <c r="IJ3500">
        <v>0.65800000000000003</v>
      </c>
      <c r="IK3500">
        <v>0.72</v>
      </c>
      <c r="IL3500">
        <v>8.2000000000000003E-2</v>
      </c>
      <c r="IM3500">
        <v>0.104</v>
      </c>
      <c r="IN3500">
        <v>0.1</v>
      </c>
      <c r="IO3500">
        <v>0.121</v>
      </c>
      <c r="IP3500">
        <v>9.9000000000000005E-2</v>
      </c>
      <c r="IQ3500">
        <v>0.08</v>
      </c>
      <c r="IS3500">
        <v>0</v>
      </c>
      <c r="IT3500">
        <v>0</v>
      </c>
      <c r="IU3500">
        <v>-0.21299999999999999</v>
      </c>
      <c r="IV3500">
        <v>0.107</v>
      </c>
      <c r="IW3500">
        <v>0.08</v>
      </c>
      <c r="IY3500">
        <v>0</v>
      </c>
      <c r="IZ3500">
        <v>0</v>
      </c>
      <c r="JA3500" s="50">
        <v>4.2999999999999997E-2</v>
      </c>
      <c r="JB3500" s="50">
        <v>8.9999999999999993E-3</v>
      </c>
      <c r="JC3500" s="50">
        <v>0.02</v>
      </c>
      <c r="JD3500" s="50"/>
      <c r="JE3500" s="50">
        <v>2.3E-2</v>
      </c>
      <c r="JF3500" s="50">
        <v>0</v>
      </c>
      <c r="JG3500" s="50"/>
      <c r="JH3500" s="50">
        <v>0</v>
      </c>
      <c r="JI3500" s="50">
        <v>0</v>
      </c>
      <c r="JJ3500" s="50"/>
      <c r="JK3500" s="50"/>
      <c r="JL3500" s="50"/>
      <c r="JM3500" s="50"/>
    </row>
    <row r="3501" spans="1:273">
      <c r="A3501" s="7" t="str">
        <f>'Pensions Data'!D3501&amp;'Pensions Data'!C3501</f>
        <v>2002Colorado School</v>
      </c>
      <c r="B3501">
        <v>14</v>
      </c>
      <c r="C3501" t="s">
        <v>13</v>
      </c>
      <c r="D3501">
        <v>2002</v>
      </c>
      <c r="E3501">
        <v>13</v>
      </c>
      <c r="F3501" t="s">
        <v>158</v>
      </c>
      <c r="H3501">
        <v>2</v>
      </c>
      <c r="I3501">
        <v>1931</v>
      </c>
      <c r="J3501">
        <v>0</v>
      </c>
      <c r="L3501">
        <v>0</v>
      </c>
      <c r="M3501" t="s">
        <v>285</v>
      </c>
      <c r="N3501" t="s">
        <v>337</v>
      </c>
      <c r="O3501" t="s">
        <v>337</v>
      </c>
      <c r="P3501">
        <v>2</v>
      </c>
      <c r="Q3501" t="s">
        <v>418</v>
      </c>
      <c r="R3501">
        <v>0</v>
      </c>
      <c r="S3501" t="s">
        <v>425</v>
      </c>
      <c r="T3501" t="s">
        <v>431</v>
      </c>
      <c r="U3501">
        <v>2</v>
      </c>
      <c r="V3501">
        <v>1</v>
      </c>
      <c r="W3501" t="s">
        <v>444</v>
      </c>
      <c r="X3501">
        <v>0</v>
      </c>
      <c r="Z3501" s="4">
        <v>37621</v>
      </c>
      <c r="AA3501" s="4">
        <v>37621</v>
      </c>
      <c r="AB3501" t="s">
        <v>530</v>
      </c>
      <c r="AC3501" t="s">
        <v>571</v>
      </c>
      <c r="AD3501" t="s">
        <v>769</v>
      </c>
      <c r="AE3501">
        <v>4.4999999999999998E-2</v>
      </c>
      <c r="AF3501">
        <v>8.7499999999999994E-2</v>
      </c>
      <c r="AG3501">
        <v>1</v>
      </c>
      <c r="AH3501">
        <v>0</v>
      </c>
      <c r="AI3501">
        <v>4</v>
      </c>
      <c r="AJ3501">
        <v>1</v>
      </c>
      <c r="AK3501">
        <v>1</v>
      </c>
      <c r="AL3501">
        <v>30</v>
      </c>
      <c r="BQ3501">
        <v>4.4999999999999998E-2</v>
      </c>
      <c r="BU3501">
        <v>4.4999999999999998E-2</v>
      </c>
      <c r="BV3501">
        <v>17267362</v>
      </c>
      <c r="BW3501">
        <v>19374288</v>
      </c>
      <c r="BX3501">
        <v>0.89124999999999999</v>
      </c>
      <c r="BY3501">
        <v>2106924.7999999998</v>
      </c>
      <c r="CA3501">
        <v>3224481.3</v>
      </c>
      <c r="CB3501">
        <v>193029.22</v>
      </c>
      <c r="CC3501">
        <v>1</v>
      </c>
      <c r="CG3501">
        <v>1</v>
      </c>
      <c r="CH3501">
        <v>1</v>
      </c>
      <c r="CI3501">
        <v>1</v>
      </c>
      <c r="CL3501" t="s">
        <v>2085</v>
      </c>
      <c r="CM3501">
        <v>10</v>
      </c>
      <c r="CN3501">
        <v>-0.1179</v>
      </c>
      <c r="CP3501">
        <v>-6.5699999999999995E-2</v>
      </c>
      <c r="CR3501">
        <v>2.3400000000000001E-2</v>
      </c>
      <c r="CU3501">
        <v>8.2900000000000001E-2</v>
      </c>
      <c r="DD3501">
        <v>-9.7680000000000003E-2</v>
      </c>
      <c r="DE3501">
        <v>0</v>
      </c>
      <c r="DF3501">
        <v>0</v>
      </c>
      <c r="DG3501">
        <v>0</v>
      </c>
      <c r="DH3501">
        <v>0</v>
      </c>
      <c r="DL3501">
        <v>-3040</v>
      </c>
      <c r="DM3501">
        <v>240298.77</v>
      </c>
      <c r="DN3501">
        <v>191013.06</v>
      </c>
      <c r="DP3501">
        <v>199327.34</v>
      </c>
      <c r="DT3501">
        <v>0</v>
      </c>
      <c r="DV3501">
        <v>630639.18999999994</v>
      </c>
      <c r="DW3501">
        <v>-2192934.5</v>
      </c>
      <c r="DY3501">
        <v>141515.69</v>
      </c>
      <c r="DZ3501">
        <v>145313.88</v>
      </c>
      <c r="EA3501">
        <v>286829.56</v>
      </c>
      <c r="EB3501">
        <v>72322.781000000003</v>
      </c>
      <c r="EK3501">
        <v>-46728.57</v>
      </c>
      <c r="EM3501">
        <v>27459.432000000001</v>
      </c>
      <c r="EN3501">
        <v>-21802.675999999999</v>
      </c>
      <c r="EO3501">
        <v>-19964.062999999998</v>
      </c>
      <c r="ER3501">
        <v>-1244214.8999999999</v>
      </c>
      <c r="ES3501">
        <v>-793338.19</v>
      </c>
      <c r="ET3501">
        <v>-778859.75</v>
      </c>
      <c r="EU3501">
        <v>-2461.5630000000001</v>
      </c>
      <c r="EX3501">
        <v>-12016.903</v>
      </c>
      <c r="FB3501">
        <v>-53702.597999999998</v>
      </c>
      <c r="FC3501">
        <v>-10736.527</v>
      </c>
      <c r="FE3501">
        <v>-994.90700000000004</v>
      </c>
      <c r="FF3501">
        <v>-858772.25</v>
      </c>
      <c r="FH3501">
        <v>13320129</v>
      </c>
      <c r="FI3501">
        <v>15423117</v>
      </c>
      <c r="FJ3501">
        <v>191013.06</v>
      </c>
      <c r="FK3501">
        <v>199327.34</v>
      </c>
      <c r="FL3501">
        <v>-2192934.5</v>
      </c>
      <c r="FM3501">
        <v>359152.34</v>
      </c>
      <c r="FN3501">
        <v>-46728.57</v>
      </c>
      <c r="FO3501">
        <v>5656.7560000000003</v>
      </c>
      <c r="FP3501">
        <v>-1874854</v>
      </c>
      <c r="FQ3501">
        <v>-994.90700000000004</v>
      </c>
      <c r="FR3501">
        <v>2004</v>
      </c>
      <c r="FS3501" t="s">
        <v>2090</v>
      </c>
      <c r="FT3501">
        <v>1</v>
      </c>
      <c r="GI3501">
        <v>0</v>
      </c>
      <c r="GJ3501">
        <v>0</v>
      </c>
      <c r="GK3501">
        <v>0</v>
      </c>
      <c r="GL3501">
        <v>0</v>
      </c>
      <c r="GQ3501">
        <v>154721</v>
      </c>
      <c r="GR3501">
        <v>158560.18799999999</v>
      </c>
      <c r="GS3501">
        <v>78236.031000000003</v>
      </c>
      <c r="GT3501">
        <v>69981.960999999996</v>
      </c>
      <c r="GU3501">
        <v>64285.875</v>
      </c>
      <c r="GV3501">
        <v>134392</v>
      </c>
      <c r="GW3501">
        <v>126696</v>
      </c>
      <c r="GX3501">
        <v>134728</v>
      </c>
      <c r="GY3501">
        <v>111507.66</v>
      </c>
      <c r="HA3501">
        <v>0.82799999999999996</v>
      </c>
      <c r="HB3501">
        <v>130006</v>
      </c>
      <c r="HN3501">
        <v>148175</v>
      </c>
      <c r="HO3501">
        <v>0</v>
      </c>
      <c r="HP3501">
        <v>1</v>
      </c>
      <c r="IE3501">
        <v>-8.4</v>
      </c>
      <c r="IF3501">
        <v>0</v>
      </c>
      <c r="II3501">
        <v>-0.18840000000000001</v>
      </c>
      <c r="IJ3501">
        <v>0.61</v>
      </c>
      <c r="IK3501">
        <v>0.59</v>
      </c>
      <c r="IL3501">
        <v>9.3299999999999994E-2</v>
      </c>
      <c r="IM3501">
        <v>0.128</v>
      </c>
      <c r="IN3501">
        <v>0.25</v>
      </c>
      <c r="IO3501">
        <v>9.3899999999999997E-2</v>
      </c>
      <c r="IP3501">
        <v>0.112</v>
      </c>
      <c r="IQ3501">
        <v>7.0000000000000007E-2</v>
      </c>
      <c r="IS3501">
        <v>0</v>
      </c>
      <c r="IT3501">
        <v>0</v>
      </c>
      <c r="IU3501">
        <v>-0.12720000000000001</v>
      </c>
      <c r="IV3501">
        <v>0.111</v>
      </c>
      <c r="IW3501">
        <v>0.08</v>
      </c>
      <c r="IY3501">
        <v>0</v>
      </c>
      <c r="IZ3501">
        <v>0</v>
      </c>
      <c r="JA3501" s="50">
        <v>5.3699999999999998E-2</v>
      </c>
      <c r="JB3501" s="50">
        <v>1.2E-2</v>
      </c>
      <c r="JC3501" s="50">
        <v>0.01</v>
      </c>
      <c r="JD3501" s="50"/>
      <c r="JE3501" s="50">
        <v>2.7E-2</v>
      </c>
      <c r="JF3501" s="50">
        <v>0</v>
      </c>
      <c r="JG3501" s="50"/>
      <c r="JH3501" s="50">
        <v>0</v>
      </c>
      <c r="JI3501" s="50">
        <v>0</v>
      </c>
      <c r="JJ3501" s="50"/>
      <c r="JK3501" s="50"/>
      <c r="JL3501" s="50"/>
      <c r="JM3501" s="50"/>
    </row>
    <row r="3502" spans="1:273">
      <c r="A3502" s="7" t="str">
        <f>'Pensions Data'!D3502&amp;'Pensions Data'!C3502</f>
        <v>2003Colorado School</v>
      </c>
      <c r="B3502">
        <v>14</v>
      </c>
      <c r="C3502" t="s">
        <v>13</v>
      </c>
      <c r="D3502">
        <v>2003</v>
      </c>
      <c r="E3502">
        <v>13</v>
      </c>
      <c r="F3502" t="s">
        <v>158</v>
      </c>
      <c r="H3502">
        <v>2</v>
      </c>
      <c r="I3502">
        <v>1931</v>
      </c>
      <c r="J3502">
        <v>0</v>
      </c>
      <c r="L3502">
        <v>0</v>
      </c>
      <c r="M3502" t="s">
        <v>285</v>
      </c>
      <c r="N3502" t="s">
        <v>337</v>
      </c>
      <c r="O3502" t="s">
        <v>337</v>
      </c>
      <c r="P3502">
        <v>2</v>
      </c>
      <c r="Q3502" t="s">
        <v>418</v>
      </c>
      <c r="R3502">
        <v>0</v>
      </c>
      <c r="S3502" t="s">
        <v>425</v>
      </c>
      <c r="T3502" t="s">
        <v>431</v>
      </c>
      <c r="U3502">
        <v>2</v>
      </c>
      <c r="V3502">
        <v>1</v>
      </c>
      <c r="W3502" t="s">
        <v>444</v>
      </c>
      <c r="X3502">
        <v>0</v>
      </c>
      <c r="Z3502" s="4">
        <v>37986</v>
      </c>
      <c r="AA3502" s="4">
        <v>37986</v>
      </c>
      <c r="AB3502" t="s">
        <v>530</v>
      </c>
      <c r="AC3502" t="s">
        <v>571</v>
      </c>
      <c r="AD3502" t="s">
        <v>769</v>
      </c>
      <c r="AE3502">
        <v>3.7499999999999999E-2</v>
      </c>
      <c r="AF3502">
        <v>8.5000000000000006E-2</v>
      </c>
      <c r="AG3502">
        <v>1</v>
      </c>
      <c r="AH3502">
        <v>0</v>
      </c>
      <c r="AI3502">
        <v>4</v>
      </c>
      <c r="AJ3502">
        <v>1</v>
      </c>
      <c r="AK3502">
        <v>1</v>
      </c>
      <c r="AL3502">
        <v>40</v>
      </c>
      <c r="BQ3502">
        <v>3.7499999999999999E-2</v>
      </c>
      <c r="BU3502">
        <v>4.4999999999999998E-2</v>
      </c>
      <c r="BV3502">
        <v>17249592</v>
      </c>
      <c r="BW3502">
        <v>22627166</v>
      </c>
      <c r="BX3502">
        <v>0.76234000000000002</v>
      </c>
      <c r="BY3502">
        <v>5377574.5</v>
      </c>
      <c r="CA3502">
        <v>3140385.3</v>
      </c>
      <c r="CB3502">
        <v>349085.09</v>
      </c>
      <c r="CC3502">
        <v>0.69</v>
      </c>
      <c r="CG3502">
        <v>1</v>
      </c>
      <c r="CH3502">
        <v>1</v>
      </c>
      <c r="CI3502">
        <v>1</v>
      </c>
      <c r="CL3502" t="s">
        <v>2085</v>
      </c>
      <c r="CM3502">
        <v>10</v>
      </c>
      <c r="CN3502">
        <v>0.24060000000000001</v>
      </c>
      <c r="CP3502">
        <v>1.9E-3</v>
      </c>
      <c r="CR3502">
        <v>3.6900000000000002E-2</v>
      </c>
      <c r="CU3502">
        <v>9.06E-2</v>
      </c>
      <c r="DD3502">
        <v>3.3500000000000001E-3</v>
      </c>
      <c r="DE3502">
        <v>0</v>
      </c>
      <c r="DF3502">
        <v>0</v>
      </c>
      <c r="DG3502">
        <v>0</v>
      </c>
      <c r="DH3502">
        <v>0</v>
      </c>
      <c r="DI3502">
        <v>1.4999999999999999E-2</v>
      </c>
      <c r="DL3502">
        <v>-3072</v>
      </c>
      <c r="DM3502">
        <v>245379.14</v>
      </c>
      <c r="DN3502">
        <v>234616.59</v>
      </c>
      <c r="DP3502">
        <v>420652.72</v>
      </c>
      <c r="DT3502">
        <v>0</v>
      </c>
      <c r="DV3502">
        <v>900648.44</v>
      </c>
      <c r="DW3502">
        <v>2798836.5</v>
      </c>
      <c r="DY3502">
        <v>148824.17000000001</v>
      </c>
      <c r="DZ3502">
        <v>154156.14000000001</v>
      </c>
      <c r="EA3502">
        <v>302980.31</v>
      </c>
      <c r="EB3502">
        <v>82020.851999999999</v>
      </c>
      <c r="EK3502">
        <v>-42666.690999999999</v>
      </c>
      <c r="EM3502">
        <v>19909.025000000001</v>
      </c>
      <c r="EN3502">
        <v>-14166.991</v>
      </c>
      <c r="EO3502">
        <v>-12309.025</v>
      </c>
      <c r="EQ3502">
        <v>1.8140000000000001</v>
      </c>
      <c r="ER3502">
        <v>4047503.5</v>
      </c>
      <c r="ES3502">
        <v>-890840.88</v>
      </c>
      <c r="ET3502">
        <v>-876201.56</v>
      </c>
      <c r="EU3502">
        <v>-2172.4659999999999</v>
      </c>
      <c r="EX3502">
        <v>-12466.88</v>
      </c>
      <c r="FB3502">
        <v>-59899.445</v>
      </c>
      <c r="FC3502">
        <v>-11944.932000000001</v>
      </c>
      <c r="FE3502">
        <v>-270.95299999999997</v>
      </c>
      <c r="FF3502">
        <v>-962956.25</v>
      </c>
      <c r="FH3502">
        <v>16404677</v>
      </c>
      <c r="FI3502">
        <v>13320129</v>
      </c>
      <c r="FJ3502">
        <v>234616.59</v>
      </c>
      <c r="FK3502">
        <v>420652.72</v>
      </c>
      <c r="FL3502">
        <v>2798836.5</v>
      </c>
      <c r="FM3502">
        <v>385001.16</v>
      </c>
      <c r="FN3502">
        <v>-42666.690999999999</v>
      </c>
      <c r="FO3502">
        <v>5742.0339999999997</v>
      </c>
      <c r="FP3502">
        <v>3146913</v>
      </c>
      <c r="FQ3502">
        <v>-270.95299999999997</v>
      </c>
      <c r="FR3502">
        <v>2005</v>
      </c>
      <c r="FS3502" t="s">
        <v>2082</v>
      </c>
      <c r="FT3502">
        <v>8</v>
      </c>
      <c r="GI3502">
        <v>0</v>
      </c>
      <c r="GJ3502">
        <v>0</v>
      </c>
      <c r="GK3502">
        <v>0</v>
      </c>
      <c r="GL3502">
        <v>0</v>
      </c>
      <c r="GQ3502">
        <v>152951</v>
      </c>
      <c r="GR3502">
        <v>154424.875</v>
      </c>
      <c r="GS3502">
        <v>79062.593999999997</v>
      </c>
      <c r="GT3502">
        <v>78775.508000000002</v>
      </c>
      <c r="GU3502">
        <v>63335.082000000002</v>
      </c>
      <c r="GV3502">
        <v>147331</v>
      </c>
      <c r="GW3502">
        <v>137299</v>
      </c>
      <c r="GX3502">
        <v>142382</v>
      </c>
      <c r="GY3502">
        <v>126460.74</v>
      </c>
      <c r="HA3502">
        <v>0.88800000000000001</v>
      </c>
      <c r="HB3502">
        <v>138153</v>
      </c>
      <c r="HN3502">
        <v>149743</v>
      </c>
      <c r="HO3502">
        <v>0</v>
      </c>
      <c r="HP3502">
        <v>1</v>
      </c>
      <c r="IE3502">
        <v>23.1</v>
      </c>
      <c r="IF3502">
        <v>0</v>
      </c>
      <c r="II3502">
        <v>0.31546999999999997</v>
      </c>
      <c r="IJ3502">
        <v>0.58799999999999997</v>
      </c>
      <c r="IK3502">
        <v>0.59</v>
      </c>
      <c r="IL3502">
        <v>6.1899999999999997E-2</v>
      </c>
      <c r="IM3502">
        <v>0.187</v>
      </c>
      <c r="IN3502">
        <v>0.25</v>
      </c>
      <c r="IO3502">
        <v>0.1439</v>
      </c>
      <c r="IP3502">
        <v>8.4000000000000005E-2</v>
      </c>
      <c r="IQ3502">
        <v>7.0000000000000007E-2</v>
      </c>
      <c r="IS3502">
        <v>0</v>
      </c>
      <c r="IT3502">
        <v>0</v>
      </c>
      <c r="IU3502">
        <v>0.26029999999999998</v>
      </c>
      <c r="IV3502">
        <v>0.111</v>
      </c>
      <c r="IW3502">
        <v>0.08</v>
      </c>
      <c r="IY3502">
        <v>0</v>
      </c>
      <c r="IZ3502">
        <v>0</v>
      </c>
      <c r="JA3502" s="50">
        <v>0.1479</v>
      </c>
      <c r="JB3502" s="50">
        <v>0.01</v>
      </c>
      <c r="JC3502" s="50">
        <v>0.01</v>
      </c>
      <c r="JD3502" s="50"/>
      <c r="JE3502" s="50">
        <v>0.02</v>
      </c>
      <c r="JF3502" s="50">
        <v>0</v>
      </c>
      <c r="JG3502" s="50"/>
      <c r="JH3502" s="50">
        <v>0</v>
      </c>
      <c r="JI3502" s="50">
        <v>0</v>
      </c>
      <c r="JJ3502" s="50"/>
      <c r="JK3502" s="50"/>
      <c r="JL3502" s="50"/>
      <c r="JM3502" s="50"/>
    </row>
    <row r="3503" spans="1:273">
      <c r="A3503" s="7" t="str">
        <f>'Pensions Data'!D3503&amp;'Pensions Data'!C3503</f>
        <v>2004Colorado School</v>
      </c>
      <c r="B3503">
        <v>14</v>
      </c>
      <c r="C3503" t="s">
        <v>13</v>
      </c>
      <c r="D3503">
        <v>2004</v>
      </c>
      <c r="E3503">
        <v>13</v>
      </c>
      <c r="F3503" t="s">
        <v>158</v>
      </c>
      <c r="H3503">
        <v>2</v>
      </c>
      <c r="I3503">
        <v>1931</v>
      </c>
      <c r="J3503">
        <v>0</v>
      </c>
      <c r="L3503">
        <v>0</v>
      </c>
      <c r="M3503" t="s">
        <v>285</v>
      </c>
      <c r="N3503" t="s">
        <v>337</v>
      </c>
      <c r="O3503" t="s">
        <v>337</v>
      </c>
      <c r="P3503">
        <v>2</v>
      </c>
      <c r="Q3503" t="s">
        <v>418</v>
      </c>
      <c r="R3503">
        <v>0</v>
      </c>
      <c r="S3503" t="s">
        <v>425</v>
      </c>
      <c r="T3503" t="s">
        <v>431</v>
      </c>
      <c r="U3503">
        <v>2</v>
      </c>
      <c r="V3503">
        <v>1</v>
      </c>
      <c r="W3503" t="s">
        <v>444</v>
      </c>
      <c r="X3503">
        <v>0</v>
      </c>
      <c r="Z3503" s="4">
        <v>38352</v>
      </c>
      <c r="AA3503" s="4">
        <v>38352</v>
      </c>
      <c r="AB3503" t="s">
        <v>530</v>
      </c>
      <c r="AC3503" t="s">
        <v>571</v>
      </c>
      <c r="AD3503" t="s">
        <v>769</v>
      </c>
      <c r="AE3503">
        <v>3.7499999999999999E-2</v>
      </c>
      <c r="AF3503">
        <v>8.5000000000000006E-2</v>
      </c>
      <c r="AG3503">
        <v>1</v>
      </c>
      <c r="AH3503">
        <v>0</v>
      </c>
      <c r="AI3503">
        <v>4</v>
      </c>
      <c r="AJ3503">
        <v>1</v>
      </c>
      <c r="AK3503">
        <v>1</v>
      </c>
      <c r="AL3503">
        <v>40</v>
      </c>
      <c r="BQ3503">
        <v>3.7499999999999999E-2</v>
      </c>
      <c r="BU3503">
        <v>4.4999999999999998E-2</v>
      </c>
      <c r="BV3503">
        <v>17293424</v>
      </c>
      <c r="BW3503">
        <v>24339386</v>
      </c>
      <c r="BX3503">
        <v>0.71050999999999997</v>
      </c>
      <c r="BY3503">
        <v>7045963</v>
      </c>
      <c r="CA3503">
        <v>3239663</v>
      </c>
      <c r="CB3503">
        <v>561088.13</v>
      </c>
      <c r="CC3503">
        <v>0.51</v>
      </c>
      <c r="CG3503">
        <v>1</v>
      </c>
      <c r="CH3503">
        <v>1</v>
      </c>
      <c r="CI3503">
        <v>1</v>
      </c>
      <c r="CL3503" t="s">
        <v>2507</v>
      </c>
      <c r="CM3503">
        <v>6</v>
      </c>
      <c r="CN3503">
        <v>0.14099999999999999</v>
      </c>
      <c r="CP3503">
        <v>7.5999999999999998E-2</v>
      </c>
      <c r="CR3503">
        <v>2.8000000000000001E-2</v>
      </c>
      <c r="CU3503">
        <v>0.104</v>
      </c>
      <c r="DD3503">
        <v>3.6119999999999999E-2</v>
      </c>
      <c r="DE3503">
        <v>0</v>
      </c>
      <c r="DF3503">
        <v>0</v>
      </c>
      <c r="DG3503">
        <v>0</v>
      </c>
      <c r="DH3503">
        <v>0</v>
      </c>
      <c r="DI3503">
        <v>8.7999999999999995E-2</v>
      </c>
      <c r="DL3503">
        <v>-2396</v>
      </c>
      <c r="DM3503">
        <v>248802.94</v>
      </c>
      <c r="DN3503">
        <v>273975.59000000003</v>
      </c>
      <c r="DP3503">
        <v>116142.84</v>
      </c>
      <c r="DT3503">
        <v>0</v>
      </c>
      <c r="DV3503">
        <v>638921.38</v>
      </c>
      <c r="DW3503">
        <v>1770427</v>
      </c>
      <c r="DY3503">
        <v>190582.44</v>
      </c>
      <c r="DZ3503">
        <v>193434.7</v>
      </c>
      <c r="EA3503">
        <v>384017.16</v>
      </c>
      <c r="EB3503">
        <v>126042.31</v>
      </c>
      <c r="EK3503">
        <v>-70662.585999999996</v>
      </c>
      <c r="EM3503">
        <v>29258.732</v>
      </c>
      <c r="EN3503">
        <v>-23293.523000000001</v>
      </c>
      <c r="EO3503">
        <v>-21844.405999999999</v>
      </c>
      <c r="EQ3503">
        <v>18.143999999999998</v>
      </c>
      <c r="ER3503">
        <v>2854728.5</v>
      </c>
      <c r="ES3503">
        <v>-1017044.7</v>
      </c>
      <c r="ET3503">
        <v>-1001407.4</v>
      </c>
      <c r="EU3503">
        <v>-2531.721</v>
      </c>
      <c r="EX3503">
        <v>-13105.556</v>
      </c>
      <c r="FB3503">
        <v>-65401.370999999999</v>
      </c>
      <c r="FC3503">
        <v>-12670.094999999999</v>
      </c>
      <c r="FE3503">
        <v>-8056.0249999999996</v>
      </c>
      <c r="FF3503">
        <v>-1103172.1000000001</v>
      </c>
      <c r="FH3503">
        <v>18156234</v>
      </c>
      <c r="FI3503">
        <v>16404677</v>
      </c>
      <c r="FJ3503">
        <v>273975.59000000003</v>
      </c>
      <c r="FK3503">
        <v>116142.84</v>
      </c>
      <c r="FL3503">
        <v>1770427</v>
      </c>
      <c r="FM3503">
        <v>510059.47</v>
      </c>
      <c r="FN3503">
        <v>-70662.585999999996</v>
      </c>
      <c r="FO3503">
        <v>5965.2089999999998</v>
      </c>
      <c r="FP3503">
        <v>2215789.2999999998</v>
      </c>
      <c r="FQ3503">
        <v>-8056.0249999999996</v>
      </c>
      <c r="FR3503">
        <v>2006</v>
      </c>
      <c r="FS3503" t="s">
        <v>2081</v>
      </c>
      <c r="FT3503">
        <v>2</v>
      </c>
      <c r="GI3503">
        <v>0</v>
      </c>
      <c r="GJ3503">
        <v>0</v>
      </c>
      <c r="GK3503">
        <v>0</v>
      </c>
      <c r="GL3503">
        <v>0</v>
      </c>
      <c r="GQ3503">
        <v>156078</v>
      </c>
      <c r="GR3503">
        <v>159306.734</v>
      </c>
      <c r="GS3503">
        <v>79242.273000000001</v>
      </c>
      <c r="GT3503">
        <v>75111.523000000001</v>
      </c>
      <c r="GU3503">
        <v>64026.745999999999</v>
      </c>
      <c r="GV3503">
        <v>154191</v>
      </c>
      <c r="GW3503">
        <v>147762</v>
      </c>
      <c r="GX3503">
        <v>151045</v>
      </c>
      <c r="GY3503">
        <v>143336.10999999999</v>
      </c>
      <c r="HA3503">
        <v>0.94899999999999995</v>
      </c>
      <c r="HB3503">
        <v>146810</v>
      </c>
      <c r="HN3503">
        <v>154589</v>
      </c>
      <c r="HO3503">
        <v>0</v>
      </c>
      <c r="HP3503">
        <v>1</v>
      </c>
      <c r="IE3503">
        <v>11.9</v>
      </c>
      <c r="IF3503">
        <v>0</v>
      </c>
      <c r="II3503">
        <v>0.14992</v>
      </c>
      <c r="IJ3503">
        <v>0.58199999999999996</v>
      </c>
      <c r="IK3503">
        <v>0.59</v>
      </c>
      <c r="IL3503">
        <v>4.4999999999999998E-2</v>
      </c>
      <c r="IM3503">
        <v>0.20499999999999999</v>
      </c>
      <c r="IN3503">
        <v>0.25</v>
      </c>
      <c r="IO3503">
        <v>0.25700000000000001</v>
      </c>
      <c r="IP3503">
        <v>7.2999999999999995E-2</v>
      </c>
      <c r="IQ3503">
        <v>7.0000000000000007E-2</v>
      </c>
      <c r="IS3503">
        <v>0</v>
      </c>
      <c r="IT3503">
        <v>0</v>
      </c>
      <c r="IU3503">
        <v>0.24099999999999999</v>
      </c>
      <c r="IV3503">
        <v>0.10199999999999999</v>
      </c>
      <c r="IW3503">
        <v>0.08</v>
      </c>
      <c r="IY3503">
        <v>0</v>
      </c>
      <c r="IZ3503">
        <v>0</v>
      </c>
      <c r="JA3503" s="50">
        <v>0.224</v>
      </c>
      <c r="JB3503" s="50">
        <v>0.01</v>
      </c>
      <c r="JC3503" s="50">
        <v>0.01</v>
      </c>
      <c r="JD3503" s="50"/>
      <c r="JE3503" s="50">
        <v>2.8000000000000001E-2</v>
      </c>
      <c r="JF3503" s="50">
        <v>0</v>
      </c>
      <c r="JG3503" s="50"/>
      <c r="JH3503" s="50">
        <v>0</v>
      </c>
      <c r="JI3503" s="50">
        <v>0</v>
      </c>
      <c r="JJ3503" s="50"/>
      <c r="JK3503" s="50"/>
      <c r="JL3503" s="50"/>
      <c r="JM3503" s="50"/>
    </row>
    <row r="3504" spans="1:273">
      <c r="A3504" s="7" t="str">
        <f>'Pensions Data'!D3504&amp;'Pensions Data'!C3504</f>
        <v>2005Colorado School</v>
      </c>
      <c r="B3504">
        <v>14</v>
      </c>
      <c r="C3504" t="s">
        <v>13</v>
      </c>
      <c r="D3504">
        <v>2005</v>
      </c>
      <c r="E3504">
        <v>13</v>
      </c>
      <c r="F3504" t="s">
        <v>158</v>
      </c>
      <c r="H3504">
        <v>2</v>
      </c>
      <c r="I3504">
        <v>1931</v>
      </c>
      <c r="J3504">
        <v>0</v>
      </c>
      <c r="L3504">
        <v>0</v>
      </c>
      <c r="M3504" t="s">
        <v>285</v>
      </c>
      <c r="N3504" t="s">
        <v>337</v>
      </c>
      <c r="O3504" t="s">
        <v>337</v>
      </c>
      <c r="P3504">
        <v>2</v>
      </c>
      <c r="Q3504" t="s">
        <v>418</v>
      </c>
      <c r="R3504">
        <v>0</v>
      </c>
      <c r="S3504" t="s">
        <v>425</v>
      </c>
      <c r="T3504" t="s">
        <v>431</v>
      </c>
      <c r="U3504">
        <v>2</v>
      </c>
      <c r="V3504">
        <v>1</v>
      </c>
      <c r="W3504" t="s">
        <v>444</v>
      </c>
      <c r="X3504">
        <v>0</v>
      </c>
      <c r="Y3504">
        <v>0</v>
      </c>
      <c r="Z3504" s="4">
        <v>38717</v>
      </c>
      <c r="AA3504" s="4">
        <v>38717</v>
      </c>
      <c r="AB3504" t="s">
        <v>530</v>
      </c>
      <c r="AC3504" t="s">
        <v>571</v>
      </c>
      <c r="AD3504" t="s">
        <v>769</v>
      </c>
      <c r="AE3504">
        <v>3.7499999999999999E-2</v>
      </c>
      <c r="AF3504">
        <v>8.5000000000000006E-2</v>
      </c>
      <c r="AG3504">
        <v>1</v>
      </c>
      <c r="AH3504">
        <v>0</v>
      </c>
      <c r="AI3504">
        <v>4</v>
      </c>
      <c r="AJ3504">
        <v>1</v>
      </c>
      <c r="AK3504">
        <v>1</v>
      </c>
      <c r="AL3504">
        <v>40</v>
      </c>
      <c r="BQ3504">
        <v>3.7499999999999999E-2</v>
      </c>
      <c r="BU3504">
        <v>4.4999999999999998E-2</v>
      </c>
      <c r="BV3504">
        <v>19184224</v>
      </c>
      <c r="BW3504">
        <v>25963972</v>
      </c>
      <c r="BX3504">
        <v>0.73899999999999999</v>
      </c>
      <c r="BY3504">
        <v>6779747</v>
      </c>
      <c r="BZ3504">
        <v>0</v>
      </c>
      <c r="CA3504">
        <v>3241214</v>
      </c>
      <c r="CB3504">
        <v>627082</v>
      </c>
      <c r="CC3504">
        <v>0.48</v>
      </c>
      <c r="CG3504">
        <v>0</v>
      </c>
      <c r="CH3504">
        <v>0</v>
      </c>
      <c r="CI3504">
        <v>0</v>
      </c>
      <c r="CL3504" t="s">
        <v>2507</v>
      </c>
      <c r="CM3504">
        <v>6</v>
      </c>
      <c r="CN3504">
        <v>9.8000000000000004E-2</v>
      </c>
      <c r="CP3504">
        <v>0.158</v>
      </c>
      <c r="CR3504">
        <v>4.7E-2</v>
      </c>
      <c r="CU3504">
        <v>0.09</v>
      </c>
      <c r="DD3504">
        <v>4.8210000000000003E-2</v>
      </c>
      <c r="DE3504">
        <v>0</v>
      </c>
      <c r="DF3504">
        <v>0</v>
      </c>
      <c r="DG3504">
        <v>0</v>
      </c>
      <c r="DH3504">
        <v>0</v>
      </c>
      <c r="DI3504">
        <v>0.16</v>
      </c>
      <c r="DJ3504">
        <v>5.7000000000000002E-2</v>
      </c>
      <c r="DL3504">
        <v>-2082</v>
      </c>
      <c r="DM3504">
        <v>257440.19</v>
      </c>
      <c r="DN3504">
        <v>296978.81</v>
      </c>
      <c r="DP3504">
        <v>128806.28</v>
      </c>
      <c r="DT3504">
        <v>0</v>
      </c>
      <c r="DV3504">
        <v>683225.31</v>
      </c>
      <c r="DW3504">
        <v>1262145</v>
      </c>
      <c r="DY3504">
        <v>194223.98</v>
      </c>
      <c r="DZ3504">
        <v>180480.36</v>
      </c>
      <c r="EA3504">
        <v>374704.34</v>
      </c>
      <c r="EB3504">
        <v>142576.51999999999</v>
      </c>
      <c r="EK3504">
        <v>-75172.633000000002</v>
      </c>
      <c r="EM3504">
        <v>89256.156000000003</v>
      </c>
      <c r="EN3504">
        <v>-83194.179999999993</v>
      </c>
      <c r="EO3504">
        <v>-81934.968999999997</v>
      </c>
      <c r="EQ3504">
        <v>-5.4429999999999996</v>
      </c>
      <c r="ER3504">
        <v>2393535</v>
      </c>
      <c r="ES3504">
        <v>-1134982</v>
      </c>
      <c r="ET3504">
        <v>-1119120.3999999999</v>
      </c>
      <c r="EU3504">
        <v>-2442.2089999999998</v>
      </c>
      <c r="EX3504">
        <v>-13419.45</v>
      </c>
      <c r="FB3504">
        <v>-69533.414000000004</v>
      </c>
      <c r="FC3504">
        <v>-11377.019</v>
      </c>
      <c r="FE3504">
        <v>-6273.66</v>
      </c>
      <c r="FF3504">
        <v>-1222166.1000000001</v>
      </c>
      <c r="FH3504">
        <v>19327602</v>
      </c>
      <c r="FI3504">
        <v>18156234</v>
      </c>
      <c r="FJ3504">
        <v>296978.81</v>
      </c>
      <c r="FK3504">
        <v>128806.28</v>
      </c>
      <c r="FL3504">
        <v>1262145</v>
      </c>
      <c r="FM3504">
        <v>517280.88</v>
      </c>
      <c r="FN3504">
        <v>-75172.633000000002</v>
      </c>
      <c r="FO3504">
        <v>6061.9759999999997</v>
      </c>
      <c r="FP3504">
        <v>1710315.3</v>
      </c>
      <c r="FQ3504">
        <v>-6273.66</v>
      </c>
      <c r="FR3504">
        <v>2007</v>
      </c>
      <c r="FS3504" t="s">
        <v>2081</v>
      </c>
      <c r="FT3504">
        <v>2</v>
      </c>
      <c r="FU3504">
        <v>0.14530000000000001</v>
      </c>
      <c r="FV3504">
        <v>0.08</v>
      </c>
      <c r="FW3504">
        <v>6.5299999999999997E-2</v>
      </c>
      <c r="FX3504">
        <v>0.16059999999999999</v>
      </c>
      <c r="FY3504">
        <v>0.24060000000000001</v>
      </c>
      <c r="FZ3504">
        <v>0.10150000000000001</v>
      </c>
      <c r="GA3504">
        <v>0.18149999999999999</v>
      </c>
      <c r="GI3504">
        <v>0</v>
      </c>
      <c r="GJ3504">
        <v>0</v>
      </c>
      <c r="GK3504">
        <v>0</v>
      </c>
      <c r="GL3504">
        <v>0</v>
      </c>
      <c r="GN3504">
        <v>9.5299999999999996E-2</v>
      </c>
      <c r="GQ3504">
        <v>111449</v>
      </c>
      <c r="GR3504">
        <v>3241213.75</v>
      </c>
      <c r="GS3504">
        <v>43.7</v>
      </c>
      <c r="GT3504">
        <v>8.3000000000000007</v>
      </c>
      <c r="GU3504">
        <v>41.31</v>
      </c>
      <c r="GV3504">
        <v>7869</v>
      </c>
      <c r="GW3504">
        <v>60533</v>
      </c>
      <c r="GX3504">
        <v>40065</v>
      </c>
      <c r="GY3504">
        <v>1140981</v>
      </c>
      <c r="HA3504">
        <v>28.478000000000002</v>
      </c>
      <c r="HB3504">
        <v>40065</v>
      </c>
      <c r="HK3504">
        <v>0</v>
      </c>
      <c r="HN3504">
        <v>159383</v>
      </c>
      <c r="HO3504">
        <v>0</v>
      </c>
      <c r="HP3504">
        <v>1</v>
      </c>
      <c r="IE3504">
        <v>7.8</v>
      </c>
      <c r="IF3504">
        <v>0</v>
      </c>
      <c r="II3504">
        <v>9.7269999999999995E-2</v>
      </c>
      <c r="IJ3504">
        <v>0.60199999999999998</v>
      </c>
      <c r="IK3504">
        <v>0.6</v>
      </c>
      <c r="IL3504">
        <v>2.8000000000000001E-2</v>
      </c>
      <c r="IM3504">
        <v>0.23400000000000001</v>
      </c>
      <c r="IN3504">
        <v>0.25</v>
      </c>
      <c r="IO3504">
        <v>0.28199999999999997</v>
      </c>
      <c r="IP3504">
        <v>6.0999999999999999E-2</v>
      </c>
      <c r="IQ3504">
        <v>7.0000000000000007E-2</v>
      </c>
      <c r="IS3504">
        <v>0</v>
      </c>
      <c r="IT3504">
        <v>0</v>
      </c>
      <c r="IU3504">
        <v>0.189</v>
      </c>
      <c r="IV3504">
        <v>8.5999999999999993E-2</v>
      </c>
      <c r="IW3504">
        <v>7.0000000000000007E-2</v>
      </c>
      <c r="IY3504">
        <v>0</v>
      </c>
      <c r="IZ3504">
        <v>0</v>
      </c>
      <c r="JA3504" s="50">
        <v>0.11899999999999999</v>
      </c>
      <c r="JB3504" s="50">
        <v>1.0999999999999999E-2</v>
      </c>
      <c r="JC3504" s="50">
        <v>0.01</v>
      </c>
      <c r="JD3504" s="50"/>
      <c r="JE3504" s="50">
        <v>6.0000000000000001E-3</v>
      </c>
      <c r="JF3504" s="50">
        <v>0</v>
      </c>
      <c r="JG3504" s="50"/>
      <c r="JH3504" s="50">
        <v>0</v>
      </c>
      <c r="JI3504" s="50">
        <v>0</v>
      </c>
      <c r="JJ3504" s="50">
        <v>1</v>
      </c>
      <c r="JK3504" s="50" t="s">
        <v>2568</v>
      </c>
      <c r="JL3504" s="50">
        <v>4.4609999999999997E-2</v>
      </c>
      <c r="JM3504" s="50">
        <v>16004715</v>
      </c>
    </row>
    <row r="3505" spans="1:273">
      <c r="A3505" s="7" t="str">
        <f>'Pensions Data'!D3505&amp;'Pensions Data'!C3505</f>
        <v>2006Colorado School</v>
      </c>
      <c r="B3505">
        <v>14</v>
      </c>
      <c r="C3505" t="s">
        <v>13</v>
      </c>
      <c r="D3505">
        <v>2006</v>
      </c>
      <c r="E3505">
        <v>13</v>
      </c>
      <c r="F3505" t="s">
        <v>158</v>
      </c>
      <c r="H3505">
        <v>2</v>
      </c>
      <c r="I3505">
        <v>1931</v>
      </c>
      <c r="J3505">
        <v>0</v>
      </c>
      <c r="L3505">
        <v>0</v>
      </c>
      <c r="M3505" t="s">
        <v>285</v>
      </c>
      <c r="N3505" t="s">
        <v>337</v>
      </c>
      <c r="O3505" t="s">
        <v>337</v>
      </c>
      <c r="P3505">
        <v>2</v>
      </c>
      <c r="Q3505" t="s">
        <v>418</v>
      </c>
      <c r="R3505">
        <v>0</v>
      </c>
      <c r="S3505" t="s">
        <v>425</v>
      </c>
      <c r="T3505" t="s">
        <v>431</v>
      </c>
      <c r="U3505">
        <v>2</v>
      </c>
      <c r="V3505">
        <v>1</v>
      </c>
      <c r="W3505" t="s">
        <v>444</v>
      </c>
      <c r="X3505">
        <v>0</v>
      </c>
      <c r="Y3505">
        <v>0</v>
      </c>
      <c r="Z3505" s="4">
        <v>39082</v>
      </c>
      <c r="AA3505" s="4">
        <v>39082</v>
      </c>
      <c r="AB3505" t="s">
        <v>530</v>
      </c>
      <c r="AC3505" t="s">
        <v>571</v>
      </c>
      <c r="AD3505" t="s">
        <v>769</v>
      </c>
      <c r="AE3505">
        <v>4.4999999999999998E-2</v>
      </c>
      <c r="AF3505">
        <v>8.5000000000000006E-2</v>
      </c>
      <c r="AG3505">
        <v>1</v>
      </c>
      <c r="AH3505">
        <v>0</v>
      </c>
      <c r="AI3505">
        <v>4</v>
      </c>
      <c r="AJ3505">
        <v>1</v>
      </c>
      <c r="AK3505">
        <v>1</v>
      </c>
      <c r="AL3505">
        <v>30</v>
      </c>
      <c r="BQ3505">
        <v>4.4999999999999998E-2</v>
      </c>
      <c r="BU3505">
        <v>4.4999999999999998E-2</v>
      </c>
      <c r="BV3505">
        <v>20535732</v>
      </c>
      <c r="BW3505">
        <v>27708682</v>
      </c>
      <c r="BX3505">
        <v>0.74099999999999999</v>
      </c>
      <c r="BY3505">
        <v>7172949</v>
      </c>
      <c r="BZ3505">
        <v>0</v>
      </c>
      <c r="CA3505">
        <v>3371186</v>
      </c>
      <c r="CB3505">
        <v>541412</v>
      </c>
      <c r="CC3505">
        <v>0.62</v>
      </c>
      <c r="CG3505">
        <v>0</v>
      </c>
      <c r="CH3505">
        <v>0</v>
      </c>
      <c r="CI3505">
        <v>0</v>
      </c>
      <c r="CL3505" t="s">
        <v>2507</v>
      </c>
      <c r="CM3505">
        <v>6</v>
      </c>
      <c r="CN3505">
        <v>0.157</v>
      </c>
      <c r="CP3505">
        <v>0.13200000000000001</v>
      </c>
      <c r="CR3505">
        <v>9.6000000000000002E-2</v>
      </c>
      <c r="CU3505">
        <v>9.1999999999999998E-2</v>
      </c>
      <c r="DD3505">
        <v>6.5600000000000006E-2</v>
      </c>
      <c r="DE3505">
        <v>0</v>
      </c>
      <c r="DF3505">
        <v>0</v>
      </c>
      <c r="DG3505">
        <v>0</v>
      </c>
      <c r="DH3505">
        <v>0</v>
      </c>
      <c r="DI3505">
        <v>0.13200000000000001</v>
      </c>
      <c r="DJ3505">
        <v>0.104</v>
      </c>
      <c r="DL3505">
        <v>-2186</v>
      </c>
      <c r="DM3505">
        <v>272589</v>
      </c>
      <c r="DN3505">
        <v>336703</v>
      </c>
      <c r="DP3505">
        <v>50806</v>
      </c>
      <c r="DT3505">
        <v>0</v>
      </c>
      <c r="DV3505">
        <v>660098</v>
      </c>
      <c r="DW3505">
        <v>2501395</v>
      </c>
      <c r="DY3505">
        <v>224248</v>
      </c>
      <c r="DZ3505">
        <v>200054</v>
      </c>
      <c r="EA3505">
        <v>424302</v>
      </c>
      <c r="EB3505">
        <v>87603</v>
      </c>
      <c r="EK3505">
        <v>-71295</v>
      </c>
      <c r="EM3505">
        <v>191943</v>
      </c>
      <c r="EN3505">
        <v>-179085</v>
      </c>
      <c r="EO3505">
        <v>-176899</v>
      </c>
      <c r="EQ3505">
        <v>23</v>
      </c>
      <c r="ER3505">
        <v>3614984</v>
      </c>
      <c r="ES3505">
        <v>-1216704</v>
      </c>
      <c r="ET3505">
        <v>-1202758</v>
      </c>
      <c r="EU3505">
        <v>-2829</v>
      </c>
      <c r="EX3505">
        <v>-11117</v>
      </c>
      <c r="FB3505">
        <v>-68493</v>
      </c>
      <c r="FC3505">
        <v>-11523</v>
      </c>
      <c r="FE3505">
        <v>-9909</v>
      </c>
      <c r="FF3505">
        <v>-1306629</v>
      </c>
      <c r="FH3505">
        <v>21635956</v>
      </c>
      <c r="FI3505">
        <v>19327602</v>
      </c>
      <c r="FJ3505">
        <v>336703</v>
      </c>
      <c r="FK3505">
        <v>50806</v>
      </c>
      <c r="FL3505">
        <v>2501395</v>
      </c>
      <c r="FM3505">
        <v>511905</v>
      </c>
      <c r="FN3505">
        <v>-71295</v>
      </c>
      <c r="FO3505">
        <v>12858</v>
      </c>
      <c r="FP3505">
        <v>2954863</v>
      </c>
      <c r="FQ3505">
        <v>-9909</v>
      </c>
      <c r="FR3505">
        <v>2008</v>
      </c>
      <c r="FS3505" t="s">
        <v>2083</v>
      </c>
      <c r="FT3505">
        <v>3</v>
      </c>
      <c r="FU3505">
        <v>0.13869999999999999</v>
      </c>
      <c r="FV3505">
        <v>0.08</v>
      </c>
      <c r="FW3505">
        <v>5.8700000000000002E-2</v>
      </c>
      <c r="FX3505">
        <v>0.17180000000000001</v>
      </c>
      <c r="FY3505">
        <v>0.25180000000000002</v>
      </c>
      <c r="FZ3505">
        <v>0.10150000000000001</v>
      </c>
      <c r="GA3505">
        <v>0.18149999999999999</v>
      </c>
      <c r="GI3505">
        <v>0</v>
      </c>
      <c r="GJ3505">
        <v>0</v>
      </c>
      <c r="GK3505">
        <v>0</v>
      </c>
      <c r="GL3505">
        <v>0</v>
      </c>
      <c r="GN3505">
        <v>0.11310000000000001</v>
      </c>
      <c r="GO3505">
        <v>3064</v>
      </c>
      <c r="GQ3505">
        <v>113288</v>
      </c>
      <c r="GR3505">
        <v>3371185.75</v>
      </c>
      <c r="GS3505">
        <v>43.83</v>
      </c>
      <c r="GT3505">
        <v>7.88</v>
      </c>
      <c r="GU3505">
        <v>29.757999999999999</v>
      </c>
      <c r="GV3505">
        <v>8584</v>
      </c>
      <c r="GW3505">
        <v>65777</v>
      </c>
      <c r="GX3505">
        <v>42127</v>
      </c>
      <c r="GY3505">
        <v>1256884</v>
      </c>
      <c r="HA3505">
        <v>29.835999999999999</v>
      </c>
      <c r="HB3505">
        <v>37965</v>
      </c>
      <c r="HI3505">
        <v>1098</v>
      </c>
      <c r="HK3505">
        <v>0</v>
      </c>
      <c r="HN3505">
        <v>163999</v>
      </c>
      <c r="HO3505">
        <v>1</v>
      </c>
      <c r="HP3505">
        <v>1</v>
      </c>
      <c r="IE3505">
        <v>14.9</v>
      </c>
      <c r="IF3505">
        <v>0</v>
      </c>
      <c r="II3505">
        <v>0.18203</v>
      </c>
      <c r="IJ3505">
        <v>0.59499999999999997</v>
      </c>
      <c r="IK3505">
        <v>0.6</v>
      </c>
      <c r="IL3505">
        <v>4.9000000000000002E-2</v>
      </c>
      <c r="IM3505">
        <v>0.23499999999999999</v>
      </c>
      <c r="IN3505">
        <v>0.25</v>
      </c>
      <c r="IO3505">
        <v>0.24099999999999999</v>
      </c>
      <c r="IP3505">
        <v>6.9000000000000006E-2</v>
      </c>
      <c r="IQ3505">
        <v>7.0000000000000007E-2</v>
      </c>
      <c r="IS3505">
        <v>0</v>
      </c>
      <c r="IT3505">
        <v>0</v>
      </c>
      <c r="IU3505">
        <v>0.24299999999999999</v>
      </c>
      <c r="IV3505">
        <v>8.3000000000000004E-2</v>
      </c>
      <c r="IW3505">
        <v>7.0000000000000007E-2</v>
      </c>
      <c r="IY3505">
        <v>0</v>
      </c>
      <c r="IZ3505">
        <v>0</v>
      </c>
      <c r="JA3505" s="50">
        <v>0.153</v>
      </c>
      <c r="JB3505" s="50">
        <v>1.0999999999999999E-2</v>
      </c>
      <c r="JC3505" s="50">
        <v>0.01</v>
      </c>
      <c r="JD3505" s="50"/>
      <c r="JE3505" s="50">
        <v>7.0000000000000001E-3</v>
      </c>
      <c r="JF3505" s="50">
        <v>0</v>
      </c>
      <c r="JG3505" s="50"/>
      <c r="JH3505" s="50">
        <v>0</v>
      </c>
      <c r="JI3505" s="50">
        <v>0</v>
      </c>
      <c r="JJ3505" s="50">
        <v>1</v>
      </c>
      <c r="JK3505" s="50" t="s">
        <v>2568</v>
      </c>
      <c r="JL3505" s="50">
        <v>4.4929999999999998E-2</v>
      </c>
      <c r="JM3505" s="50">
        <v>17632456</v>
      </c>
    </row>
    <row r="3506" spans="1:273">
      <c r="A3506" s="7" t="str">
        <f>'Pensions Data'!D3506&amp;'Pensions Data'!C3506</f>
        <v>2007Colorado School</v>
      </c>
      <c r="B3506">
        <v>14</v>
      </c>
      <c r="C3506" t="s">
        <v>13</v>
      </c>
      <c r="D3506">
        <v>2007</v>
      </c>
      <c r="E3506">
        <v>13</v>
      </c>
      <c r="F3506" t="s">
        <v>158</v>
      </c>
      <c r="H3506">
        <v>2</v>
      </c>
      <c r="I3506">
        <v>1931</v>
      </c>
      <c r="J3506">
        <v>0</v>
      </c>
      <c r="L3506">
        <v>0</v>
      </c>
      <c r="M3506" t="s">
        <v>285</v>
      </c>
      <c r="N3506" t="s">
        <v>337</v>
      </c>
      <c r="O3506" t="s">
        <v>337</v>
      </c>
      <c r="P3506">
        <v>2</v>
      </c>
      <c r="Q3506" t="s">
        <v>418</v>
      </c>
      <c r="R3506">
        <v>0</v>
      </c>
      <c r="S3506" t="s">
        <v>425</v>
      </c>
      <c r="T3506" t="s">
        <v>431</v>
      </c>
      <c r="U3506">
        <v>2</v>
      </c>
      <c r="V3506">
        <v>1</v>
      </c>
      <c r="W3506" t="s">
        <v>444</v>
      </c>
      <c r="X3506">
        <v>0</v>
      </c>
      <c r="Y3506">
        <v>0</v>
      </c>
      <c r="Z3506" s="4">
        <v>39447</v>
      </c>
      <c r="AA3506" s="4">
        <v>39447</v>
      </c>
      <c r="AB3506" t="s">
        <v>530</v>
      </c>
      <c r="AC3506" t="s">
        <v>571</v>
      </c>
      <c r="AD3506" t="s">
        <v>769</v>
      </c>
      <c r="AE3506">
        <v>4.4999999999999998E-2</v>
      </c>
      <c r="AF3506">
        <v>8.5000000000000006E-2</v>
      </c>
      <c r="AG3506">
        <v>1</v>
      </c>
      <c r="AH3506">
        <v>0</v>
      </c>
      <c r="AI3506">
        <v>4</v>
      </c>
      <c r="AJ3506">
        <v>1</v>
      </c>
      <c r="AK3506">
        <v>1</v>
      </c>
      <c r="AL3506">
        <v>30</v>
      </c>
      <c r="BQ3506">
        <v>4.4999999999999998E-2</v>
      </c>
      <c r="BU3506">
        <v>4.4999999999999998E-2</v>
      </c>
      <c r="BV3506">
        <v>22070768</v>
      </c>
      <c r="BW3506">
        <v>29241428</v>
      </c>
      <c r="BX3506">
        <v>0.755</v>
      </c>
      <c r="BY3506">
        <v>7170659</v>
      </c>
      <c r="BZ3506">
        <v>0</v>
      </c>
      <c r="CA3506">
        <v>3618258</v>
      </c>
      <c r="CB3506">
        <v>621617</v>
      </c>
      <c r="CC3506">
        <v>0.6</v>
      </c>
      <c r="CG3506">
        <v>0</v>
      </c>
      <c r="CH3506">
        <v>0</v>
      </c>
      <c r="CI3506">
        <v>0</v>
      </c>
      <c r="CL3506" t="s">
        <v>2507</v>
      </c>
      <c r="CM3506">
        <v>6</v>
      </c>
      <c r="CN3506">
        <v>0.1</v>
      </c>
      <c r="CP3506">
        <v>0.11700000000000001</v>
      </c>
      <c r="CR3506">
        <v>0.14399999999999999</v>
      </c>
      <c r="CU3506">
        <v>8.1000000000000003E-2</v>
      </c>
      <c r="DC3506">
        <v>1</v>
      </c>
      <c r="DD3506">
        <v>7.0449999999999999E-2</v>
      </c>
      <c r="DE3506">
        <v>0</v>
      </c>
      <c r="DF3506">
        <v>0</v>
      </c>
      <c r="DG3506">
        <v>0</v>
      </c>
      <c r="DH3506">
        <v>0</v>
      </c>
      <c r="DI3506">
        <v>0.11799999999999999</v>
      </c>
      <c r="DJ3506">
        <v>0.14699999999999999</v>
      </c>
      <c r="DM3506">
        <v>289231</v>
      </c>
      <c r="DN3506">
        <v>375489</v>
      </c>
      <c r="DP3506">
        <v>14331</v>
      </c>
      <c r="DT3506">
        <v>0</v>
      </c>
      <c r="DV3506">
        <v>679042</v>
      </c>
      <c r="DW3506">
        <v>1666539</v>
      </c>
      <c r="DY3506">
        <v>246723</v>
      </c>
      <c r="DZ3506">
        <v>224304</v>
      </c>
      <c r="EA3506">
        <v>471027</v>
      </c>
      <c r="EB3506">
        <v>96326</v>
      </c>
      <c r="EK3506">
        <v>-73137</v>
      </c>
      <c r="EM3506">
        <v>192056</v>
      </c>
      <c r="EN3506">
        <v>-206853</v>
      </c>
      <c r="EO3506">
        <v>-206853</v>
      </c>
      <c r="EQ3506">
        <v>15</v>
      </c>
      <c r="ER3506">
        <v>2825015</v>
      </c>
      <c r="ES3506">
        <v>-1332786</v>
      </c>
      <c r="ET3506">
        <v>-1318461</v>
      </c>
      <c r="EU3506">
        <v>-2983</v>
      </c>
      <c r="EX3506">
        <v>-11342</v>
      </c>
      <c r="FB3506">
        <v>-67710</v>
      </c>
      <c r="FC3506">
        <v>-11942</v>
      </c>
      <c r="FE3506">
        <v>-5348</v>
      </c>
      <c r="FF3506">
        <v>-1417786</v>
      </c>
      <c r="FH3506">
        <v>23043186</v>
      </c>
      <c r="FI3506">
        <v>21635956</v>
      </c>
      <c r="FJ3506">
        <v>375489</v>
      </c>
      <c r="FK3506">
        <v>14331</v>
      </c>
      <c r="FL3506">
        <v>1666539</v>
      </c>
      <c r="FM3506">
        <v>567353</v>
      </c>
      <c r="FN3506">
        <v>-73137</v>
      </c>
      <c r="FO3506">
        <v>-14797</v>
      </c>
      <c r="FP3506">
        <v>2145958</v>
      </c>
      <c r="FQ3506">
        <v>-5348</v>
      </c>
      <c r="FR3506">
        <v>2009</v>
      </c>
      <c r="FS3506" t="s">
        <v>2083</v>
      </c>
      <c r="FT3506">
        <v>3</v>
      </c>
      <c r="FU3506">
        <v>0.14019999999999999</v>
      </c>
      <c r="FV3506">
        <v>0.08</v>
      </c>
      <c r="FW3506">
        <v>6.0199999999999997E-2</v>
      </c>
      <c r="FX3506">
        <v>0.1656</v>
      </c>
      <c r="FY3506">
        <v>0.24560000000000001</v>
      </c>
      <c r="FZ3506">
        <v>0.10150000000000001</v>
      </c>
      <c r="GA3506">
        <v>0.18149999999999999</v>
      </c>
      <c r="GI3506">
        <v>0</v>
      </c>
      <c r="GJ3506">
        <v>0</v>
      </c>
      <c r="GK3506">
        <v>0</v>
      </c>
      <c r="GL3506">
        <v>0</v>
      </c>
      <c r="GN3506">
        <v>0.10539999999999999</v>
      </c>
      <c r="GO3506">
        <v>3052</v>
      </c>
      <c r="GQ3506">
        <v>116245</v>
      </c>
      <c r="GR3506">
        <v>3618258.25</v>
      </c>
      <c r="GS3506">
        <v>43.87</v>
      </c>
      <c r="GT3506">
        <v>7.83</v>
      </c>
      <c r="GU3506">
        <v>31.126000000000001</v>
      </c>
      <c r="GV3506">
        <v>9191</v>
      </c>
      <c r="GW3506">
        <v>71520</v>
      </c>
      <c r="GX3506">
        <v>44064</v>
      </c>
      <c r="GY3506">
        <v>1373427</v>
      </c>
      <c r="HA3506">
        <v>31.169</v>
      </c>
      <c r="HB3506">
        <v>39889</v>
      </c>
      <c r="HC3506">
        <v>1300377</v>
      </c>
      <c r="HH3506">
        <v>57751</v>
      </c>
      <c r="HI3506">
        <v>1123</v>
      </c>
      <c r="HK3506">
        <v>0</v>
      </c>
      <c r="HN3506">
        <v>169500</v>
      </c>
      <c r="HO3506">
        <v>0</v>
      </c>
      <c r="HP3506">
        <v>1</v>
      </c>
      <c r="IE3506">
        <v>8.6999999999999993</v>
      </c>
      <c r="IF3506">
        <v>0</v>
      </c>
      <c r="II3506">
        <v>9.3939999999999996E-2</v>
      </c>
      <c r="IJ3506">
        <v>0.59</v>
      </c>
      <c r="IK3506">
        <v>0.6</v>
      </c>
      <c r="IL3506">
        <v>6.5000000000000002E-2</v>
      </c>
      <c r="IM3506">
        <v>0.23899999999999999</v>
      </c>
      <c r="IN3506">
        <v>0.25</v>
      </c>
      <c r="IO3506">
        <v>0.18099999999999999</v>
      </c>
      <c r="IP3506">
        <v>7.5999999999999998E-2</v>
      </c>
      <c r="IQ3506">
        <v>7.0000000000000007E-2</v>
      </c>
      <c r="IS3506">
        <v>0</v>
      </c>
      <c r="IT3506">
        <v>0</v>
      </c>
      <c r="IU3506">
        <v>0.193</v>
      </c>
      <c r="IV3506">
        <v>7.6999999999999999E-2</v>
      </c>
      <c r="IW3506">
        <v>7.0000000000000007E-2</v>
      </c>
      <c r="IY3506">
        <v>0</v>
      </c>
      <c r="IZ3506">
        <v>0</v>
      </c>
      <c r="JA3506" s="50">
        <v>0.16400000000000001</v>
      </c>
      <c r="JB3506" s="50">
        <v>1.0999999999999999E-2</v>
      </c>
      <c r="JC3506" s="50">
        <v>0.01</v>
      </c>
      <c r="JD3506" s="50"/>
      <c r="JE3506" s="50">
        <v>7.0000000000000001E-3</v>
      </c>
      <c r="JF3506" s="50">
        <v>0</v>
      </c>
      <c r="JG3506" s="50"/>
      <c r="JH3506" s="50">
        <v>0</v>
      </c>
      <c r="JI3506" s="50">
        <v>0</v>
      </c>
      <c r="JJ3506" s="50">
        <v>1</v>
      </c>
      <c r="JK3506" s="50" t="s">
        <v>2568</v>
      </c>
      <c r="JL3506" s="50">
        <v>4.3520000000000003E-2</v>
      </c>
      <c r="JM3506" s="50">
        <v>19534212</v>
      </c>
    </row>
    <row r="3507" spans="1:273">
      <c r="A3507" s="7" t="str">
        <f>'Pensions Data'!D3507&amp;'Pensions Data'!C3507</f>
        <v>2008Colorado School</v>
      </c>
      <c r="B3507">
        <v>14</v>
      </c>
      <c r="C3507" t="s">
        <v>13</v>
      </c>
      <c r="D3507">
        <v>2008</v>
      </c>
      <c r="E3507">
        <v>13</v>
      </c>
      <c r="F3507" t="s">
        <v>158</v>
      </c>
      <c r="H3507">
        <v>2</v>
      </c>
      <c r="I3507">
        <v>1931</v>
      </c>
      <c r="J3507">
        <v>0</v>
      </c>
      <c r="L3507">
        <v>0</v>
      </c>
      <c r="M3507" t="s">
        <v>285</v>
      </c>
      <c r="N3507" t="s">
        <v>337</v>
      </c>
      <c r="O3507" t="s">
        <v>337</v>
      </c>
      <c r="P3507">
        <v>2</v>
      </c>
      <c r="Q3507" t="s">
        <v>418</v>
      </c>
      <c r="R3507">
        <v>0</v>
      </c>
      <c r="S3507" t="s">
        <v>425</v>
      </c>
      <c r="T3507" t="s">
        <v>431</v>
      </c>
      <c r="U3507">
        <v>2</v>
      </c>
      <c r="V3507">
        <v>1</v>
      </c>
      <c r="W3507" t="s">
        <v>444</v>
      </c>
      <c r="X3507">
        <v>0</v>
      </c>
      <c r="Y3507">
        <v>0</v>
      </c>
      <c r="Z3507" s="4">
        <v>39813</v>
      </c>
      <c r="AA3507" s="4">
        <v>39813</v>
      </c>
      <c r="AB3507" t="s">
        <v>530</v>
      </c>
      <c r="AC3507" t="s">
        <v>571</v>
      </c>
      <c r="AD3507" t="s">
        <v>769</v>
      </c>
      <c r="AE3507">
        <v>4.4999999999999998E-2</v>
      </c>
      <c r="AF3507">
        <v>8.5000000000000006E-2</v>
      </c>
      <c r="AG3507">
        <v>1</v>
      </c>
      <c r="AH3507">
        <v>0</v>
      </c>
      <c r="AI3507">
        <v>4</v>
      </c>
      <c r="AJ3507">
        <v>1</v>
      </c>
      <c r="AK3507">
        <v>1</v>
      </c>
      <c r="AL3507">
        <v>30</v>
      </c>
      <c r="BQ3507">
        <v>4.4999999999999998E-2</v>
      </c>
      <c r="BU3507">
        <v>4.4999999999999998E-2</v>
      </c>
      <c r="BV3507">
        <v>21733328</v>
      </c>
      <c r="BW3507">
        <v>31000202</v>
      </c>
      <c r="BX3507">
        <v>0.70099999999999996</v>
      </c>
      <c r="BY3507">
        <v>9266873</v>
      </c>
      <c r="BZ3507">
        <v>0</v>
      </c>
      <c r="CA3507">
        <v>3804927</v>
      </c>
      <c r="CB3507">
        <v>630096</v>
      </c>
      <c r="CC3507">
        <v>0.68</v>
      </c>
      <c r="CG3507">
        <v>0</v>
      </c>
      <c r="CH3507">
        <v>0</v>
      </c>
      <c r="CI3507">
        <v>0</v>
      </c>
      <c r="CL3507" t="s">
        <v>2507</v>
      </c>
      <c r="CM3507">
        <v>6</v>
      </c>
      <c r="CN3507">
        <v>-0.26</v>
      </c>
      <c r="CP3507">
        <v>-0.02</v>
      </c>
      <c r="CR3507">
        <v>3.3000000000000002E-2</v>
      </c>
      <c r="CU3507">
        <v>3.4000000000000002E-2</v>
      </c>
      <c r="DC3507">
        <v>1</v>
      </c>
      <c r="DD3507">
        <v>2.2169999999999999E-2</v>
      </c>
      <c r="DE3507">
        <v>0</v>
      </c>
      <c r="DF3507">
        <v>0</v>
      </c>
      <c r="DG3507">
        <v>0</v>
      </c>
      <c r="DH3507">
        <v>0</v>
      </c>
      <c r="DI3507">
        <v>-1E-3</v>
      </c>
      <c r="DJ3507">
        <v>4.7E-2</v>
      </c>
      <c r="DL3507">
        <v>-2233</v>
      </c>
      <c r="DM3507">
        <v>304686</v>
      </c>
      <c r="DN3507">
        <v>430215</v>
      </c>
      <c r="DP3507">
        <v>15020</v>
      </c>
      <c r="DT3507">
        <v>0</v>
      </c>
      <c r="DV3507">
        <v>749921</v>
      </c>
      <c r="DW3507">
        <v>-6329836</v>
      </c>
      <c r="DY3507">
        <v>229026</v>
      </c>
      <c r="DZ3507">
        <v>215628</v>
      </c>
      <c r="EA3507">
        <v>444654</v>
      </c>
      <c r="EB3507">
        <v>91010</v>
      </c>
      <c r="EK3507">
        <v>-60218</v>
      </c>
      <c r="EM3507">
        <v>66285</v>
      </c>
      <c r="EN3507">
        <v>-54684</v>
      </c>
      <c r="EO3507">
        <v>-52451</v>
      </c>
      <c r="EQ3507">
        <v>19</v>
      </c>
      <c r="ER3507">
        <v>-5092847</v>
      </c>
      <c r="ES3507">
        <v>-1452793</v>
      </c>
      <c r="ET3507">
        <v>-1437550</v>
      </c>
      <c r="EU3507">
        <v>-2886</v>
      </c>
      <c r="EX3507">
        <v>-12357</v>
      </c>
      <c r="FB3507">
        <v>-65659</v>
      </c>
      <c r="FC3507">
        <v>-12815</v>
      </c>
      <c r="FE3507">
        <v>-3272</v>
      </c>
      <c r="FF3507">
        <v>-1534539</v>
      </c>
      <c r="FH3507">
        <v>16415800</v>
      </c>
      <c r="FI3507">
        <v>23043186</v>
      </c>
      <c r="FJ3507">
        <v>430215</v>
      </c>
      <c r="FK3507">
        <v>15020</v>
      </c>
      <c r="FL3507">
        <v>-6329836</v>
      </c>
      <c r="FM3507">
        <v>535664</v>
      </c>
      <c r="FN3507">
        <v>-60218</v>
      </c>
      <c r="FO3507">
        <v>11601</v>
      </c>
      <c r="FP3507">
        <v>-5842789</v>
      </c>
      <c r="FQ3507">
        <v>-3272</v>
      </c>
      <c r="FR3507">
        <v>2010</v>
      </c>
      <c r="FS3507" t="s">
        <v>2083</v>
      </c>
      <c r="FT3507">
        <v>3</v>
      </c>
      <c r="FU3507">
        <v>0.13800000000000001</v>
      </c>
      <c r="FV3507">
        <v>0.08</v>
      </c>
      <c r="FW3507">
        <v>5.8000000000000003E-2</v>
      </c>
      <c r="FX3507">
        <v>0.1875</v>
      </c>
      <c r="FY3507">
        <v>0.26750000000000002</v>
      </c>
      <c r="FZ3507">
        <v>0.10150000000000001</v>
      </c>
      <c r="GA3507">
        <v>0.18149999999999999</v>
      </c>
      <c r="GI3507">
        <v>0</v>
      </c>
      <c r="GJ3507">
        <v>0</v>
      </c>
      <c r="GK3507">
        <v>0</v>
      </c>
      <c r="GL3507">
        <v>0</v>
      </c>
      <c r="GN3507">
        <v>0.1295</v>
      </c>
      <c r="GO3507">
        <v>3048</v>
      </c>
      <c r="GQ3507">
        <v>118547</v>
      </c>
      <c r="GR3507">
        <v>3804926.75</v>
      </c>
      <c r="GS3507">
        <v>43.99</v>
      </c>
      <c r="GT3507">
        <v>7.84</v>
      </c>
      <c r="GU3507">
        <v>32.095999999999997</v>
      </c>
      <c r="GV3507">
        <v>9760</v>
      </c>
      <c r="GW3507">
        <v>76616</v>
      </c>
      <c r="GX3507">
        <v>45919</v>
      </c>
      <c r="GY3507">
        <v>1488995</v>
      </c>
      <c r="HA3507">
        <v>32.427</v>
      </c>
      <c r="HB3507">
        <v>41758</v>
      </c>
      <c r="HC3507">
        <v>1413556</v>
      </c>
      <c r="HH3507">
        <v>59634</v>
      </c>
      <c r="HI3507">
        <v>1113</v>
      </c>
      <c r="HK3507">
        <v>0</v>
      </c>
      <c r="HN3507">
        <v>174226</v>
      </c>
      <c r="HO3507">
        <v>0</v>
      </c>
      <c r="HP3507">
        <v>1</v>
      </c>
      <c r="IE3507">
        <v>-27.7</v>
      </c>
      <c r="IF3507">
        <v>0</v>
      </c>
      <c r="II3507">
        <v>-0.38625999999999999</v>
      </c>
      <c r="IJ3507">
        <v>0.51600000000000001</v>
      </c>
      <c r="IK3507">
        <v>0.57999999999999996</v>
      </c>
      <c r="IL3507">
        <v>4.2000000000000003E-2</v>
      </c>
      <c r="IM3507">
        <v>0.26600000000000001</v>
      </c>
      <c r="IN3507">
        <v>0.25</v>
      </c>
      <c r="IO3507">
        <v>-0.183</v>
      </c>
      <c r="IP3507">
        <v>8.8999999999999996E-2</v>
      </c>
      <c r="IQ3507">
        <v>7.0000000000000007E-2</v>
      </c>
      <c r="IS3507">
        <v>0</v>
      </c>
      <c r="IT3507">
        <v>0</v>
      </c>
      <c r="IU3507">
        <v>-0.26300000000000001</v>
      </c>
      <c r="IV3507">
        <v>8.8999999999999996E-2</v>
      </c>
      <c r="IW3507">
        <v>7.0000000000000007E-2</v>
      </c>
      <c r="IX3507">
        <v>8.0000000000000002E-3</v>
      </c>
      <c r="IY3507">
        <v>1.4999999999999999E-2</v>
      </c>
      <c r="IZ3507">
        <v>0.03</v>
      </c>
      <c r="JA3507" s="50"/>
      <c r="JB3507" s="50">
        <v>0</v>
      </c>
      <c r="JC3507" s="50">
        <v>0</v>
      </c>
      <c r="JD3507" s="50"/>
      <c r="JE3507" s="50">
        <v>2.5000000000000001E-2</v>
      </c>
      <c r="JF3507" s="50">
        <v>0</v>
      </c>
      <c r="JG3507" s="50"/>
      <c r="JH3507" s="50">
        <v>0</v>
      </c>
      <c r="JI3507" s="50">
        <v>0</v>
      </c>
      <c r="JJ3507" s="50">
        <v>1</v>
      </c>
      <c r="JK3507" s="50" t="s">
        <v>2568</v>
      </c>
      <c r="JL3507" s="50">
        <v>3.925E-2</v>
      </c>
      <c r="JM3507" s="50">
        <v>16611954</v>
      </c>
    </row>
    <row r="3508" spans="1:273">
      <c r="A3508" s="7" t="str">
        <f>'Pensions Data'!D3508&amp;'Pensions Data'!C3508</f>
        <v>2009Colorado School</v>
      </c>
      <c r="B3508">
        <v>14</v>
      </c>
      <c r="C3508" t="s">
        <v>13</v>
      </c>
      <c r="D3508">
        <v>2009</v>
      </c>
      <c r="E3508">
        <v>13</v>
      </c>
      <c r="F3508" t="s">
        <v>158</v>
      </c>
      <c r="H3508">
        <v>2</v>
      </c>
      <c r="I3508">
        <v>1931</v>
      </c>
      <c r="J3508">
        <v>0</v>
      </c>
      <c r="L3508">
        <v>0</v>
      </c>
      <c r="M3508" t="s">
        <v>285</v>
      </c>
      <c r="N3508" t="s">
        <v>337</v>
      </c>
      <c r="O3508" t="s">
        <v>337</v>
      </c>
      <c r="P3508">
        <v>2</v>
      </c>
      <c r="Q3508" t="s">
        <v>418</v>
      </c>
      <c r="R3508">
        <v>0</v>
      </c>
      <c r="S3508" t="s">
        <v>425</v>
      </c>
      <c r="T3508" t="s">
        <v>431</v>
      </c>
      <c r="U3508">
        <v>2</v>
      </c>
      <c r="V3508">
        <v>1</v>
      </c>
      <c r="W3508" t="s">
        <v>444</v>
      </c>
      <c r="X3508">
        <v>0</v>
      </c>
      <c r="Y3508">
        <v>0</v>
      </c>
      <c r="Z3508" s="4">
        <v>40178</v>
      </c>
      <c r="AA3508" s="4">
        <v>40178</v>
      </c>
      <c r="AB3508" t="s">
        <v>530</v>
      </c>
      <c r="AC3508" t="s">
        <v>571</v>
      </c>
      <c r="AD3508" t="s">
        <v>769</v>
      </c>
      <c r="AE3508">
        <v>4.4999999999999998E-2</v>
      </c>
      <c r="AF3508">
        <v>0.08</v>
      </c>
      <c r="AG3508">
        <v>1</v>
      </c>
      <c r="AH3508">
        <v>0</v>
      </c>
      <c r="AI3508">
        <v>4</v>
      </c>
      <c r="AJ3508">
        <v>1</v>
      </c>
      <c r="AK3508">
        <v>1</v>
      </c>
      <c r="AL3508">
        <v>30</v>
      </c>
      <c r="BQ3508">
        <v>4.4999999999999998E-2</v>
      </c>
      <c r="BU3508">
        <v>4.4999999999999998E-2</v>
      </c>
      <c r="BV3508">
        <v>21054910</v>
      </c>
      <c r="BW3508">
        <v>30412816</v>
      </c>
      <c r="BX3508">
        <v>0.69199999999999995</v>
      </c>
      <c r="BY3508">
        <v>9357905</v>
      </c>
      <c r="BZ3508">
        <v>0</v>
      </c>
      <c r="CA3508">
        <v>3922175</v>
      </c>
      <c r="CB3508">
        <v>735408</v>
      </c>
      <c r="CC3508">
        <v>0.65</v>
      </c>
      <c r="CG3508">
        <v>0</v>
      </c>
      <c r="CH3508">
        <v>0</v>
      </c>
      <c r="CI3508">
        <v>0</v>
      </c>
      <c r="CL3508" t="s">
        <v>2507</v>
      </c>
      <c r="CM3508">
        <v>6</v>
      </c>
      <c r="CN3508">
        <v>0.17399999999999999</v>
      </c>
      <c r="CP3508">
        <v>-1.4999999999999999E-2</v>
      </c>
      <c r="CR3508">
        <v>3.9E-2</v>
      </c>
      <c r="CU3508">
        <v>3.3000000000000002E-2</v>
      </c>
      <c r="DC3508">
        <v>1</v>
      </c>
      <c r="DD3508">
        <v>3.8019999999999998E-2</v>
      </c>
      <c r="DE3508">
        <v>0</v>
      </c>
      <c r="DF3508">
        <v>0</v>
      </c>
      <c r="DG3508">
        <v>0</v>
      </c>
      <c r="DH3508">
        <v>0</v>
      </c>
      <c r="DI3508">
        <v>5.0000000000000001E-3</v>
      </c>
      <c r="DJ3508">
        <v>5.3999999999999999E-2</v>
      </c>
      <c r="DL3508">
        <v>-941</v>
      </c>
      <c r="DM3508">
        <v>314571</v>
      </c>
      <c r="DN3508">
        <v>480239</v>
      </c>
      <c r="DP3508">
        <v>10152</v>
      </c>
      <c r="DT3508">
        <v>0</v>
      </c>
      <c r="DV3508">
        <v>804962</v>
      </c>
      <c r="DW3508">
        <v>2332936</v>
      </c>
      <c r="DY3508">
        <v>182136</v>
      </c>
      <c r="DZ3508">
        <v>188285</v>
      </c>
      <c r="EA3508">
        <v>370421</v>
      </c>
      <c r="EB3508">
        <v>88416</v>
      </c>
      <c r="EK3508">
        <v>-66299</v>
      </c>
      <c r="EM3508">
        <v>14813</v>
      </c>
      <c r="EN3508">
        <v>1510</v>
      </c>
      <c r="EO3508">
        <v>2451</v>
      </c>
      <c r="EQ3508">
        <v>12</v>
      </c>
      <c r="ER3508">
        <v>3546771</v>
      </c>
      <c r="ES3508">
        <v>-1566501</v>
      </c>
      <c r="ET3508">
        <v>-1550825</v>
      </c>
      <c r="EU3508">
        <v>-3186</v>
      </c>
      <c r="EX3508">
        <v>-12490</v>
      </c>
      <c r="FB3508">
        <v>-70910</v>
      </c>
      <c r="FC3508">
        <v>-13226</v>
      </c>
      <c r="FE3508">
        <v>-9121</v>
      </c>
      <c r="FF3508">
        <v>-1659758</v>
      </c>
      <c r="FH3508">
        <v>18302812</v>
      </c>
      <c r="FI3508">
        <v>16415800</v>
      </c>
      <c r="FJ3508">
        <v>480239</v>
      </c>
      <c r="FK3508">
        <v>10152</v>
      </c>
      <c r="FL3508">
        <v>2332936</v>
      </c>
      <c r="FM3508">
        <v>458837</v>
      </c>
      <c r="FN3508">
        <v>-66299</v>
      </c>
      <c r="FO3508">
        <v>16323</v>
      </c>
      <c r="FP3508">
        <v>2741797</v>
      </c>
      <c r="FQ3508">
        <v>-9121</v>
      </c>
      <c r="FR3508">
        <v>2011</v>
      </c>
      <c r="FS3508" t="s">
        <v>2083</v>
      </c>
      <c r="FT3508">
        <v>3</v>
      </c>
      <c r="FU3508">
        <v>0.11749999999999999</v>
      </c>
      <c r="FV3508">
        <v>0.08</v>
      </c>
      <c r="FW3508">
        <v>3.7499999999999999E-2</v>
      </c>
      <c r="FX3508">
        <v>0.1573</v>
      </c>
      <c r="FY3508">
        <v>0.23730000000000001</v>
      </c>
      <c r="FZ3508">
        <v>0.10150000000000001</v>
      </c>
      <c r="GA3508">
        <v>0.18149999999999999</v>
      </c>
      <c r="GI3508">
        <v>0</v>
      </c>
      <c r="GJ3508">
        <v>0</v>
      </c>
      <c r="GK3508">
        <v>0</v>
      </c>
      <c r="GL3508">
        <v>0</v>
      </c>
      <c r="GN3508">
        <v>0.1198</v>
      </c>
      <c r="GO3508">
        <v>3024</v>
      </c>
      <c r="GQ3508">
        <v>119390</v>
      </c>
      <c r="GR3508">
        <v>3922175.25</v>
      </c>
      <c r="GS3508">
        <v>44.21</v>
      </c>
      <c r="GT3508">
        <v>7.98</v>
      </c>
      <c r="GU3508">
        <v>32.851999999999997</v>
      </c>
      <c r="GV3508">
        <v>9968</v>
      </c>
      <c r="GW3508">
        <v>81448</v>
      </c>
      <c r="GX3508">
        <v>47641</v>
      </c>
      <c r="GY3508">
        <v>1600940</v>
      </c>
      <c r="HA3508">
        <v>33.603999999999999</v>
      </c>
      <c r="HB3508">
        <v>43440</v>
      </c>
      <c r="HC3508">
        <v>1522815</v>
      </c>
      <c r="HH3508">
        <v>61219</v>
      </c>
      <c r="HI3508">
        <v>1177</v>
      </c>
      <c r="HK3508">
        <v>0</v>
      </c>
      <c r="HN3508">
        <v>176999</v>
      </c>
      <c r="HO3508">
        <v>0</v>
      </c>
      <c r="HP3508">
        <v>1</v>
      </c>
      <c r="IE3508">
        <v>20.9</v>
      </c>
      <c r="IF3508">
        <v>0</v>
      </c>
      <c r="II3508">
        <v>0.30299999999999999</v>
      </c>
      <c r="IJ3508">
        <v>0.58899999999999997</v>
      </c>
      <c r="IK3508">
        <v>0.57999999999999996</v>
      </c>
      <c r="IL3508">
        <v>8.5999999999999993E-2</v>
      </c>
      <c r="IM3508">
        <v>0.224</v>
      </c>
      <c r="IN3508">
        <v>0.25</v>
      </c>
      <c r="IO3508">
        <v>-0.28299999999999997</v>
      </c>
      <c r="IP3508">
        <v>0.06</v>
      </c>
      <c r="IQ3508">
        <v>7.0000000000000007E-2</v>
      </c>
      <c r="IS3508">
        <v>0</v>
      </c>
      <c r="IT3508">
        <v>0</v>
      </c>
      <c r="IU3508">
        <v>0.158</v>
      </c>
      <c r="IV3508">
        <v>9.6000000000000002E-2</v>
      </c>
      <c r="IW3508">
        <v>7.0000000000000007E-2</v>
      </c>
      <c r="IX3508">
        <v>3.6999999999999998E-2</v>
      </c>
      <c r="IY3508">
        <v>1.9E-2</v>
      </c>
      <c r="IZ3508">
        <v>0.03</v>
      </c>
      <c r="JA3508" s="50"/>
      <c r="JB3508" s="50">
        <v>0</v>
      </c>
      <c r="JC3508" s="50">
        <v>0</v>
      </c>
      <c r="JD3508" s="50"/>
      <c r="JE3508" s="50">
        <v>1.2E-2</v>
      </c>
      <c r="JF3508" s="50">
        <v>0</v>
      </c>
      <c r="JG3508" s="50"/>
      <c r="JH3508" s="50">
        <v>0</v>
      </c>
      <c r="JI3508" s="50">
        <v>0</v>
      </c>
      <c r="JJ3508" s="50">
        <v>1</v>
      </c>
      <c r="JK3508" s="50" t="s">
        <v>2568</v>
      </c>
      <c r="JL3508" s="50">
        <v>4.6019999999999998E-2</v>
      </c>
      <c r="JM3508" s="50">
        <v>15458355</v>
      </c>
    </row>
    <row r="3509" spans="1:273">
      <c r="A3509" s="7" t="str">
        <f>'Pensions Data'!D3509&amp;'Pensions Data'!C3509</f>
        <v>2010Colorado School</v>
      </c>
      <c r="B3509">
        <v>14</v>
      </c>
      <c r="C3509" t="s">
        <v>13</v>
      </c>
      <c r="D3509">
        <v>2010</v>
      </c>
      <c r="E3509">
        <v>13</v>
      </c>
      <c r="F3509" t="s">
        <v>158</v>
      </c>
      <c r="H3509">
        <v>2</v>
      </c>
      <c r="I3509">
        <v>1931</v>
      </c>
      <c r="J3509">
        <v>0</v>
      </c>
      <c r="L3509">
        <v>0</v>
      </c>
      <c r="M3509" t="s">
        <v>285</v>
      </c>
      <c r="N3509" t="s">
        <v>337</v>
      </c>
      <c r="O3509" t="s">
        <v>337</v>
      </c>
      <c r="P3509">
        <v>2</v>
      </c>
      <c r="Q3509" t="s">
        <v>418</v>
      </c>
      <c r="R3509">
        <v>0</v>
      </c>
      <c r="S3509" t="s">
        <v>425</v>
      </c>
      <c r="T3509" t="s">
        <v>431</v>
      </c>
      <c r="U3509">
        <v>2</v>
      </c>
      <c r="V3509">
        <v>1</v>
      </c>
      <c r="W3509" t="s">
        <v>444</v>
      </c>
      <c r="X3509">
        <v>0</v>
      </c>
      <c r="Y3509">
        <v>0</v>
      </c>
      <c r="Z3509" s="4">
        <v>40543</v>
      </c>
      <c r="AA3509" s="4">
        <v>40543</v>
      </c>
      <c r="AB3509" t="s">
        <v>530</v>
      </c>
      <c r="AC3509" t="s">
        <v>571</v>
      </c>
      <c r="AD3509" t="s">
        <v>769</v>
      </c>
      <c r="AE3509">
        <v>4.4999999999999998E-2</v>
      </c>
      <c r="AF3509">
        <v>0.08</v>
      </c>
      <c r="AG3509">
        <v>1</v>
      </c>
      <c r="AH3509">
        <v>0</v>
      </c>
      <c r="AI3509">
        <v>4</v>
      </c>
      <c r="AJ3509">
        <v>1</v>
      </c>
      <c r="AK3509">
        <v>1</v>
      </c>
      <c r="AL3509">
        <v>30</v>
      </c>
      <c r="BQ3509">
        <v>4.4999999999999998E-2</v>
      </c>
      <c r="BU3509">
        <v>4.4999999999999998E-2</v>
      </c>
      <c r="BV3509">
        <v>20321736</v>
      </c>
      <c r="BW3509">
        <v>31339754</v>
      </c>
      <c r="BX3509">
        <v>0.64800000000000002</v>
      </c>
      <c r="BY3509">
        <v>11018018</v>
      </c>
      <c r="BZ3509">
        <v>0</v>
      </c>
      <c r="CA3509">
        <v>3900662</v>
      </c>
      <c r="CB3509">
        <v>731374</v>
      </c>
      <c r="CC3509">
        <v>0.7</v>
      </c>
      <c r="CG3509">
        <v>0</v>
      </c>
      <c r="CH3509">
        <v>0</v>
      </c>
      <c r="CI3509">
        <v>0</v>
      </c>
      <c r="CL3509" t="s">
        <v>2508</v>
      </c>
      <c r="CM3509">
        <v>6</v>
      </c>
      <c r="CN3509">
        <v>0.14000000000000001</v>
      </c>
      <c r="CP3509">
        <v>-3.0000000000000001E-3</v>
      </c>
      <c r="CR3509">
        <v>4.7E-2</v>
      </c>
      <c r="CU3509">
        <v>4.5999999999999999E-2</v>
      </c>
      <c r="DC3509">
        <v>1</v>
      </c>
      <c r="DD3509">
        <v>4.7800000000000002E-2</v>
      </c>
      <c r="DE3509">
        <v>0</v>
      </c>
      <c r="DF3509">
        <v>0</v>
      </c>
      <c r="DG3509">
        <v>0</v>
      </c>
      <c r="DH3509">
        <v>0</v>
      </c>
      <c r="DI3509">
        <v>1.7999999999999999E-2</v>
      </c>
      <c r="DJ3509">
        <v>6.2E-2</v>
      </c>
      <c r="DK3509">
        <v>0.06</v>
      </c>
      <c r="DL3509">
        <v>-568</v>
      </c>
      <c r="DM3509">
        <v>316446</v>
      </c>
      <c r="DN3509">
        <v>519044</v>
      </c>
      <c r="DP3509">
        <v>13096</v>
      </c>
      <c r="DT3509">
        <v>0</v>
      </c>
      <c r="DV3509">
        <v>848586</v>
      </c>
      <c r="DW3509">
        <v>2064238</v>
      </c>
      <c r="DY3509">
        <v>177687</v>
      </c>
      <c r="DZ3509">
        <v>183204</v>
      </c>
      <c r="EA3509">
        <v>360891</v>
      </c>
      <c r="EB3509">
        <v>116186</v>
      </c>
      <c r="EK3509">
        <v>-78979</v>
      </c>
      <c r="EM3509">
        <v>6673</v>
      </c>
      <c r="EN3509">
        <v>508</v>
      </c>
      <c r="EO3509">
        <v>1076</v>
      </c>
      <c r="EQ3509">
        <v>25</v>
      </c>
      <c r="ER3509">
        <v>3318128</v>
      </c>
      <c r="ES3509">
        <v>-1645152</v>
      </c>
      <c r="ET3509">
        <v>-1629557</v>
      </c>
      <c r="EU3509">
        <v>-2802</v>
      </c>
      <c r="EX3509">
        <v>-12793</v>
      </c>
      <c r="FB3509">
        <v>-79012</v>
      </c>
      <c r="FC3509">
        <v>-17104</v>
      </c>
      <c r="FE3509">
        <v>-9396</v>
      </c>
      <c r="FF3509">
        <v>-1750664</v>
      </c>
      <c r="FH3509">
        <v>19870276</v>
      </c>
      <c r="FI3509">
        <v>18302812</v>
      </c>
      <c r="FJ3509">
        <v>519044</v>
      </c>
      <c r="FK3509">
        <v>13096</v>
      </c>
      <c r="FL3509">
        <v>2064238</v>
      </c>
      <c r="FM3509">
        <v>477077</v>
      </c>
      <c r="FN3509">
        <v>-78979</v>
      </c>
      <c r="FO3509">
        <v>7181</v>
      </c>
      <c r="FP3509">
        <v>2469517</v>
      </c>
      <c r="FQ3509">
        <v>-9396</v>
      </c>
      <c r="FR3509">
        <v>2012</v>
      </c>
      <c r="FS3509" t="s">
        <v>2083</v>
      </c>
      <c r="FT3509">
        <v>3</v>
      </c>
      <c r="FU3509">
        <v>0.1142</v>
      </c>
      <c r="FV3509">
        <v>0.08</v>
      </c>
      <c r="FW3509">
        <v>3.4200000000000001E-2</v>
      </c>
      <c r="FX3509">
        <v>0.17599999999999999</v>
      </c>
      <c r="FY3509">
        <v>0.25600000000000001</v>
      </c>
      <c r="FZ3509">
        <v>0.10150000000000001</v>
      </c>
      <c r="GA3509">
        <v>0.18149999999999999</v>
      </c>
      <c r="GI3509">
        <v>0</v>
      </c>
      <c r="GJ3509">
        <v>0</v>
      </c>
      <c r="GK3509">
        <v>0</v>
      </c>
      <c r="GL3509">
        <v>0</v>
      </c>
      <c r="GN3509">
        <v>0.14180000000000001</v>
      </c>
      <c r="GO3509">
        <v>3035</v>
      </c>
      <c r="GQ3509">
        <v>116486</v>
      </c>
      <c r="GR3509">
        <v>3900661.5</v>
      </c>
      <c r="GS3509">
        <v>44.46</v>
      </c>
      <c r="GT3509">
        <v>8.2899999999999991</v>
      </c>
      <c r="GU3509">
        <v>33.485999999999997</v>
      </c>
      <c r="GV3509">
        <v>10523</v>
      </c>
      <c r="GW3509">
        <v>85528</v>
      </c>
      <c r="GX3509">
        <v>49933</v>
      </c>
      <c r="GY3509">
        <v>1679881</v>
      </c>
      <c r="HA3509">
        <v>33.643000000000001</v>
      </c>
      <c r="HB3509">
        <v>45672</v>
      </c>
      <c r="HC3509">
        <v>1601182</v>
      </c>
      <c r="HH3509">
        <v>61384</v>
      </c>
      <c r="HI3509">
        <v>1226</v>
      </c>
      <c r="HK3509">
        <v>0</v>
      </c>
      <c r="HN3509">
        <v>176942</v>
      </c>
      <c r="HO3509">
        <v>0</v>
      </c>
      <c r="HP3509">
        <v>1</v>
      </c>
      <c r="IE3509">
        <v>14.4</v>
      </c>
      <c r="IF3509">
        <v>0</v>
      </c>
      <c r="II3509">
        <v>0.154</v>
      </c>
      <c r="IJ3509">
        <v>0.57931999999999995</v>
      </c>
      <c r="IK3509">
        <v>0.57999999999999996</v>
      </c>
      <c r="IL3509">
        <v>7.8E-2</v>
      </c>
      <c r="IM3509">
        <v>0.22992000000000001</v>
      </c>
      <c r="IN3509">
        <v>0.25</v>
      </c>
      <c r="IO3509">
        <v>0.16700000000000001</v>
      </c>
      <c r="IP3509">
        <v>7.0279999999999995E-2</v>
      </c>
      <c r="IQ3509">
        <v>7.0000000000000007E-2</v>
      </c>
      <c r="IS3509">
        <v>0</v>
      </c>
      <c r="IT3509">
        <v>0</v>
      </c>
      <c r="IU3509">
        <v>0.20899999999999999</v>
      </c>
      <c r="IV3509">
        <v>9.3369999999999995E-2</v>
      </c>
      <c r="IW3509">
        <v>7.0000000000000007E-2</v>
      </c>
      <c r="IX3509">
        <v>0.106</v>
      </c>
      <c r="IY3509">
        <v>2.1080000000000002E-2</v>
      </c>
      <c r="IZ3509">
        <v>0.03</v>
      </c>
      <c r="JA3509" s="50"/>
      <c r="JB3509" s="50">
        <v>0</v>
      </c>
      <c r="JC3509" s="50">
        <v>0</v>
      </c>
      <c r="JD3509" s="50"/>
      <c r="JE3509" s="50">
        <v>6.0200000000000002E-3</v>
      </c>
      <c r="JF3509" s="50">
        <v>0</v>
      </c>
      <c r="JG3509" s="50"/>
      <c r="JH3509" s="50">
        <v>0</v>
      </c>
      <c r="JI3509" s="50">
        <v>0</v>
      </c>
      <c r="JJ3509" s="50">
        <v>1</v>
      </c>
      <c r="JK3509" s="50" t="s">
        <v>2568</v>
      </c>
      <c r="JL3509" s="50">
        <v>4.9029999999999997E-2</v>
      </c>
      <c r="JM3509" s="50">
        <v>18424454</v>
      </c>
    </row>
    <row r="3510" spans="1:273">
      <c r="A3510" s="7" t="str">
        <f>'Pensions Data'!D3510&amp;'Pensions Data'!C3510</f>
        <v>2011Colorado School</v>
      </c>
      <c r="B3510">
        <v>14</v>
      </c>
      <c r="C3510" t="s">
        <v>13</v>
      </c>
      <c r="D3510">
        <v>2011</v>
      </c>
      <c r="E3510">
        <v>13</v>
      </c>
      <c r="F3510" t="s">
        <v>158</v>
      </c>
      <c r="H3510">
        <v>2</v>
      </c>
      <c r="I3510">
        <v>1931</v>
      </c>
      <c r="J3510">
        <v>0</v>
      </c>
      <c r="L3510">
        <v>0</v>
      </c>
      <c r="M3510" t="s">
        <v>285</v>
      </c>
      <c r="N3510" t="s">
        <v>337</v>
      </c>
      <c r="O3510" t="s">
        <v>337</v>
      </c>
      <c r="P3510">
        <v>2</v>
      </c>
      <c r="Q3510" t="s">
        <v>418</v>
      </c>
      <c r="R3510">
        <v>0</v>
      </c>
      <c r="S3510" t="s">
        <v>425</v>
      </c>
      <c r="T3510" t="s">
        <v>431</v>
      </c>
      <c r="U3510">
        <v>2</v>
      </c>
      <c r="V3510">
        <v>1</v>
      </c>
      <c r="W3510" t="s">
        <v>444</v>
      </c>
      <c r="X3510">
        <v>0</v>
      </c>
      <c r="Y3510">
        <v>0</v>
      </c>
      <c r="Z3510" s="4">
        <v>40908</v>
      </c>
      <c r="AA3510" s="4">
        <v>40908</v>
      </c>
      <c r="AB3510" t="s">
        <v>530</v>
      </c>
      <c r="AC3510" t="s">
        <v>571</v>
      </c>
      <c r="AD3510" t="s">
        <v>769</v>
      </c>
      <c r="AE3510">
        <v>4.4999999999999998E-2</v>
      </c>
      <c r="AF3510">
        <v>0.08</v>
      </c>
      <c r="AG3510">
        <v>1</v>
      </c>
      <c r="AH3510">
        <v>0</v>
      </c>
      <c r="AI3510">
        <v>4</v>
      </c>
      <c r="AJ3510">
        <v>1</v>
      </c>
      <c r="AK3510">
        <v>1</v>
      </c>
      <c r="AL3510">
        <v>30</v>
      </c>
      <c r="BQ3510">
        <v>4.4999999999999998E-2</v>
      </c>
      <c r="BU3510">
        <v>4.4999999999999998E-2</v>
      </c>
      <c r="BV3510">
        <v>19266110</v>
      </c>
      <c r="BW3510">
        <v>31986200</v>
      </c>
      <c r="BX3510">
        <v>0.60199999999999998</v>
      </c>
      <c r="BY3510">
        <v>12720089</v>
      </c>
      <c r="BZ3510">
        <v>0</v>
      </c>
      <c r="CA3510">
        <v>3821603</v>
      </c>
      <c r="CB3510">
        <v>601138</v>
      </c>
      <c r="CC3510">
        <v>0.89</v>
      </c>
      <c r="CG3510">
        <v>0</v>
      </c>
      <c r="CH3510">
        <v>0</v>
      </c>
      <c r="CI3510">
        <v>0</v>
      </c>
      <c r="CL3510" t="s">
        <v>2508</v>
      </c>
      <c r="CM3510">
        <v>6</v>
      </c>
      <c r="CN3510">
        <v>1.9E-2</v>
      </c>
      <c r="CP3510">
        <v>0.109</v>
      </c>
      <c r="CR3510">
        <v>2.1000000000000001E-2</v>
      </c>
      <c r="CU3510">
        <v>5.7000000000000002E-2</v>
      </c>
      <c r="DC3510">
        <v>1</v>
      </c>
      <c r="DD3510">
        <v>4.5150000000000003E-2</v>
      </c>
      <c r="DE3510">
        <v>0</v>
      </c>
      <c r="DF3510">
        <v>0</v>
      </c>
      <c r="DG3510">
        <v>0</v>
      </c>
      <c r="DH3510">
        <v>0</v>
      </c>
      <c r="DI3510">
        <v>0.111</v>
      </c>
      <c r="DJ3510">
        <v>3.5000000000000003E-2</v>
      </c>
      <c r="DK3510">
        <v>6.9000000000000006E-2</v>
      </c>
      <c r="DL3510">
        <v>-743</v>
      </c>
      <c r="DM3510">
        <v>315958</v>
      </c>
      <c r="DN3510">
        <v>541962</v>
      </c>
      <c r="DP3510">
        <v>14465</v>
      </c>
      <c r="DT3510">
        <v>0</v>
      </c>
      <c r="DV3510">
        <v>872385</v>
      </c>
      <c r="DW3510">
        <v>-54225</v>
      </c>
      <c r="DY3510">
        <v>179302</v>
      </c>
      <c r="DZ3510">
        <v>193882</v>
      </c>
      <c r="EA3510">
        <v>373184</v>
      </c>
      <c r="EB3510">
        <v>116703</v>
      </c>
      <c r="EK3510">
        <v>-73097</v>
      </c>
      <c r="EM3510">
        <v>5564</v>
      </c>
      <c r="EN3510">
        <v>1916</v>
      </c>
      <c r="EO3510">
        <v>2659</v>
      </c>
      <c r="EQ3510">
        <v>544</v>
      </c>
      <c r="ER3510">
        <v>1242974</v>
      </c>
      <c r="ES3510">
        <v>-1733967</v>
      </c>
      <c r="ET3510">
        <v>-1718221</v>
      </c>
      <c r="EU3510">
        <v>-2619</v>
      </c>
      <c r="EX3510">
        <v>-13127</v>
      </c>
      <c r="FB3510">
        <v>-78543</v>
      </c>
      <c r="FC3510">
        <v>-16322</v>
      </c>
      <c r="FE3510">
        <v>-9839</v>
      </c>
      <c r="FF3510">
        <v>-1838671</v>
      </c>
      <c r="FH3510">
        <v>19274580</v>
      </c>
      <c r="FI3510">
        <v>19870276</v>
      </c>
      <c r="FJ3510">
        <v>541962</v>
      </c>
      <c r="FK3510">
        <v>14465</v>
      </c>
      <c r="FL3510">
        <v>-54225</v>
      </c>
      <c r="FM3510">
        <v>489887</v>
      </c>
      <c r="FN3510">
        <v>-73097</v>
      </c>
      <c r="FO3510">
        <v>7480</v>
      </c>
      <c r="FP3510">
        <v>370045</v>
      </c>
      <c r="FQ3510">
        <v>-9839</v>
      </c>
      <c r="FR3510">
        <v>2013</v>
      </c>
      <c r="FS3510" t="s">
        <v>2083</v>
      </c>
      <c r="FT3510">
        <v>3</v>
      </c>
      <c r="FU3510">
        <v>0.1108</v>
      </c>
      <c r="FV3510">
        <v>0.08</v>
      </c>
      <c r="FW3510">
        <v>3.0800000000000001E-2</v>
      </c>
      <c r="FX3510">
        <v>0.19789999999999999</v>
      </c>
      <c r="FY3510">
        <v>0.27789999999999998</v>
      </c>
      <c r="FZ3510">
        <v>0.10150000000000001</v>
      </c>
      <c r="GA3510">
        <v>0.18149999999999999</v>
      </c>
      <c r="GI3510">
        <v>0</v>
      </c>
      <c r="GJ3510">
        <v>0</v>
      </c>
      <c r="GK3510">
        <v>0</v>
      </c>
      <c r="GL3510">
        <v>0</v>
      </c>
      <c r="GN3510">
        <v>0.1671</v>
      </c>
      <c r="GO3510">
        <v>3012</v>
      </c>
      <c r="GP3510">
        <v>1107</v>
      </c>
      <c r="GQ3510">
        <v>114820</v>
      </c>
      <c r="GR3510">
        <v>3821603.5</v>
      </c>
      <c r="GS3510">
        <v>44.6</v>
      </c>
      <c r="GT3510">
        <v>8.4600000000000009</v>
      </c>
      <c r="GU3510">
        <v>33.283000000000001</v>
      </c>
      <c r="GV3510">
        <v>11250</v>
      </c>
      <c r="GW3510">
        <v>89225</v>
      </c>
      <c r="GX3510">
        <v>51868</v>
      </c>
      <c r="GY3510">
        <v>1778342</v>
      </c>
      <c r="HA3510">
        <v>34.286000000000001</v>
      </c>
      <c r="HB3510">
        <v>47633</v>
      </c>
      <c r="HC3510">
        <v>1698625</v>
      </c>
      <c r="HH3510">
        <v>61978</v>
      </c>
      <c r="HI3510">
        <v>1223</v>
      </c>
      <c r="HJ3510">
        <v>116</v>
      </c>
      <c r="HK3510">
        <v>0</v>
      </c>
      <c r="HN3510">
        <v>177938</v>
      </c>
      <c r="HO3510">
        <v>0</v>
      </c>
      <c r="HP3510">
        <v>1</v>
      </c>
      <c r="IE3510">
        <v>1.3</v>
      </c>
      <c r="IF3510">
        <v>0</v>
      </c>
      <c r="II3510">
        <v>-2.8000000000000001E-2</v>
      </c>
      <c r="IJ3510">
        <v>0.55500000000000005</v>
      </c>
      <c r="IK3510">
        <v>0.56000000000000005</v>
      </c>
      <c r="IL3510">
        <v>8.1000000000000003E-2</v>
      </c>
      <c r="IM3510">
        <v>0.23599999999999999</v>
      </c>
      <c r="IN3510">
        <v>0.25</v>
      </c>
      <c r="IO3510">
        <v>0.14699999999999999</v>
      </c>
      <c r="IP3510">
        <v>8.5999999999999993E-2</v>
      </c>
      <c r="IQ3510">
        <v>7.0000000000000007E-2</v>
      </c>
      <c r="IS3510">
        <v>0</v>
      </c>
      <c r="IT3510">
        <v>0</v>
      </c>
      <c r="IU3510">
        <v>0.06</v>
      </c>
      <c r="IV3510">
        <v>9.2999999999999999E-2</v>
      </c>
      <c r="IW3510">
        <v>7.0000000000000007E-2</v>
      </c>
      <c r="IX3510">
        <v>-3.2000000000000001E-2</v>
      </c>
      <c r="IY3510">
        <v>2.1000000000000001E-2</v>
      </c>
      <c r="IZ3510">
        <v>0.05</v>
      </c>
      <c r="JA3510" s="50"/>
      <c r="JB3510" s="50">
        <v>0</v>
      </c>
      <c r="JC3510" s="50">
        <v>0</v>
      </c>
      <c r="JD3510" s="50"/>
      <c r="JE3510" s="50">
        <v>8.9999999999999993E-3</v>
      </c>
      <c r="JF3510" s="50">
        <v>0</v>
      </c>
      <c r="JG3510" s="50"/>
      <c r="JH3510" s="50">
        <v>0</v>
      </c>
      <c r="JI3510" s="50">
        <v>0</v>
      </c>
      <c r="JJ3510" s="50">
        <v>1</v>
      </c>
      <c r="JK3510" s="50" t="s">
        <v>2568</v>
      </c>
      <c r="JL3510" s="50">
        <v>5.1330000000000001E-2</v>
      </c>
      <c r="JM3510" s="50">
        <v>18159784</v>
      </c>
    </row>
    <row r="3511" spans="1:273">
      <c r="A3511" s="7" t="str">
        <f>'Pensions Data'!D3511&amp;'Pensions Data'!C3511</f>
        <v>2012Colorado School</v>
      </c>
      <c r="B3511">
        <v>14</v>
      </c>
      <c r="C3511" t="s">
        <v>13</v>
      </c>
      <c r="D3511">
        <v>2012</v>
      </c>
      <c r="E3511">
        <v>13</v>
      </c>
      <c r="F3511" t="s">
        <v>158</v>
      </c>
      <c r="H3511">
        <v>2</v>
      </c>
      <c r="I3511">
        <v>1931</v>
      </c>
      <c r="J3511">
        <v>0</v>
      </c>
      <c r="L3511">
        <v>0</v>
      </c>
      <c r="M3511" t="s">
        <v>285</v>
      </c>
      <c r="N3511" t="s">
        <v>337</v>
      </c>
      <c r="O3511" t="s">
        <v>337</v>
      </c>
      <c r="P3511">
        <v>2</v>
      </c>
      <c r="Q3511" t="s">
        <v>418</v>
      </c>
      <c r="R3511">
        <v>0</v>
      </c>
      <c r="S3511" t="s">
        <v>425</v>
      </c>
      <c r="T3511" t="s">
        <v>431</v>
      </c>
      <c r="U3511">
        <v>2</v>
      </c>
      <c r="V3511">
        <v>1</v>
      </c>
      <c r="W3511" t="s">
        <v>444</v>
      </c>
      <c r="X3511">
        <v>0</v>
      </c>
      <c r="Y3511">
        <v>0</v>
      </c>
      <c r="Z3511" s="4">
        <v>41274</v>
      </c>
      <c r="AA3511" s="4">
        <v>41274</v>
      </c>
      <c r="AB3511" t="s">
        <v>530</v>
      </c>
      <c r="AC3511" t="s">
        <v>571</v>
      </c>
      <c r="AD3511" t="s">
        <v>769</v>
      </c>
      <c r="AE3511">
        <v>4.2500000000000003E-2</v>
      </c>
      <c r="AF3511">
        <v>0.08</v>
      </c>
      <c r="AG3511">
        <v>1</v>
      </c>
      <c r="AH3511">
        <v>0</v>
      </c>
      <c r="AI3511">
        <v>4</v>
      </c>
      <c r="AJ3511">
        <v>1</v>
      </c>
      <c r="AK3511">
        <v>1</v>
      </c>
      <c r="AL3511">
        <v>30</v>
      </c>
      <c r="AO3511" t="s">
        <v>819</v>
      </c>
      <c r="AU3511">
        <v>20636677.134</v>
      </c>
      <c r="AV3511">
        <v>20266573.925000001</v>
      </c>
      <c r="AW3511">
        <v>-1041777.67</v>
      </c>
      <c r="AX3511">
        <v>0</v>
      </c>
      <c r="AY3511">
        <v>0</v>
      </c>
      <c r="AZ3511">
        <v>0</v>
      </c>
      <c r="BA3511">
        <v>1</v>
      </c>
      <c r="BB3511">
        <v>2</v>
      </c>
      <c r="BD3511">
        <v>0</v>
      </c>
      <c r="BE3511">
        <v>0.25</v>
      </c>
      <c r="BF3511">
        <v>4</v>
      </c>
      <c r="BG3511">
        <v>0</v>
      </c>
      <c r="BH3511">
        <v>0</v>
      </c>
      <c r="BI3511">
        <v>4</v>
      </c>
      <c r="BJ3511">
        <v>1</v>
      </c>
      <c r="BK3511">
        <v>1</v>
      </c>
      <c r="BQ3511">
        <v>4.2500000000000003E-2</v>
      </c>
      <c r="BU3511">
        <v>4.2500000000000003E-2</v>
      </c>
      <c r="BV3511">
        <v>20266574</v>
      </c>
      <c r="BW3511">
        <v>32619032</v>
      </c>
      <c r="BX3511">
        <v>0.621</v>
      </c>
      <c r="BY3511">
        <v>12352459</v>
      </c>
      <c r="BZ3511">
        <v>0</v>
      </c>
      <c r="CA3511">
        <v>3819066</v>
      </c>
      <c r="CB3511">
        <v>672156</v>
      </c>
      <c r="CC3511">
        <v>0.84</v>
      </c>
      <c r="CG3511">
        <v>0</v>
      </c>
      <c r="CH3511">
        <v>0</v>
      </c>
      <c r="CI3511">
        <v>0</v>
      </c>
      <c r="CL3511" t="s">
        <v>2508</v>
      </c>
      <c r="CM3511">
        <v>6</v>
      </c>
      <c r="CN3511">
        <v>0.129</v>
      </c>
      <c r="CP3511">
        <v>9.4E-2</v>
      </c>
      <c r="CR3511">
        <v>2.5999999999999999E-2</v>
      </c>
      <c r="CU3511">
        <v>8.4000000000000005E-2</v>
      </c>
      <c r="DC3511">
        <v>1</v>
      </c>
      <c r="DD3511">
        <v>5.1889999999999999E-2</v>
      </c>
      <c r="DE3511">
        <v>0</v>
      </c>
      <c r="DF3511">
        <v>0</v>
      </c>
      <c r="DG3511">
        <v>0</v>
      </c>
      <c r="DH3511">
        <v>0</v>
      </c>
      <c r="DI3511">
        <v>9.6000000000000002E-2</v>
      </c>
      <c r="DJ3511">
        <v>0.04</v>
      </c>
      <c r="DK3511">
        <v>9.4E-2</v>
      </c>
      <c r="DL3511">
        <v>-651</v>
      </c>
      <c r="DM3511">
        <v>313923</v>
      </c>
      <c r="DN3511">
        <v>573586</v>
      </c>
      <c r="DP3511">
        <v>17406</v>
      </c>
      <c r="DT3511">
        <v>0</v>
      </c>
      <c r="DV3511">
        <v>904915</v>
      </c>
      <c r="DW3511">
        <v>1980707</v>
      </c>
      <c r="DY3511">
        <v>156536</v>
      </c>
      <c r="DZ3511">
        <v>250116</v>
      </c>
      <c r="EA3511">
        <v>406652</v>
      </c>
      <c r="EB3511">
        <v>116099</v>
      </c>
      <c r="EK3511">
        <v>-75836</v>
      </c>
      <c r="EM3511">
        <v>3309</v>
      </c>
      <c r="EN3511">
        <v>3245</v>
      </c>
      <c r="EO3511">
        <v>3896</v>
      </c>
      <c r="EQ3511">
        <v>246</v>
      </c>
      <c r="ER3511">
        <v>3339337</v>
      </c>
      <c r="ES3511">
        <v>-1835165</v>
      </c>
      <c r="ET3511">
        <v>-1819419</v>
      </c>
      <c r="EU3511">
        <v>-2522</v>
      </c>
      <c r="EX3511">
        <v>-13224</v>
      </c>
      <c r="FB3511">
        <v>-77154</v>
      </c>
      <c r="FC3511">
        <v>-16086</v>
      </c>
      <c r="FE3511">
        <v>-9157</v>
      </c>
      <c r="FF3511">
        <v>-1937562</v>
      </c>
      <c r="FH3511">
        <v>20676356</v>
      </c>
      <c r="FI3511">
        <v>19274580</v>
      </c>
      <c r="FJ3511">
        <v>573586</v>
      </c>
      <c r="FK3511">
        <v>17406</v>
      </c>
      <c r="FL3511">
        <v>1980707</v>
      </c>
      <c r="FM3511">
        <v>522751</v>
      </c>
      <c r="FN3511">
        <v>-75836</v>
      </c>
      <c r="FO3511">
        <v>6554</v>
      </c>
      <c r="FP3511">
        <v>2434176</v>
      </c>
      <c r="FQ3511">
        <v>-9157</v>
      </c>
      <c r="FR3511">
        <v>2014</v>
      </c>
      <c r="FS3511" t="s">
        <v>2083</v>
      </c>
      <c r="FT3511">
        <v>3</v>
      </c>
      <c r="FU3511">
        <v>0.10879999999999999</v>
      </c>
      <c r="FV3511">
        <v>0.08</v>
      </c>
      <c r="FW3511">
        <v>2.8799999999999999E-2</v>
      </c>
      <c r="FX3511">
        <v>0.19650000000000001</v>
      </c>
      <c r="FY3511">
        <v>0.27650000000000002</v>
      </c>
      <c r="FZ3511">
        <v>0.10150000000000001</v>
      </c>
      <c r="GA3511">
        <v>0.18149999999999999</v>
      </c>
      <c r="GI3511">
        <v>0</v>
      </c>
      <c r="GJ3511">
        <v>0</v>
      </c>
      <c r="GK3511">
        <v>0</v>
      </c>
      <c r="GL3511">
        <v>0</v>
      </c>
      <c r="GN3511">
        <v>0.16769999999999999</v>
      </c>
      <c r="GO3511">
        <v>3032</v>
      </c>
      <c r="GP3511">
        <v>1106</v>
      </c>
      <c r="GQ3511">
        <v>115294</v>
      </c>
      <c r="GR3511">
        <v>3819065.5</v>
      </c>
      <c r="GS3511">
        <v>44.62</v>
      </c>
      <c r="GT3511">
        <v>8.4600000000000009</v>
      </c>
      <c r="GU3511">
        <v>33.125</v>
      </c>
      <c r="GV3511">
        <v>11942</v>
      </c>
      <c r="GW3511">
        <v>93097</v>
      </c>
      <c r="GX3511">
        <v>53952</v>
      </c>
      <c r="GY3511">
        <v>1878147</v>
      </c>
      <c r="HA3511">
        <v>34.811</v>
      </c>
      <c r="HB3511">
        <v>49695</v>
      </c>
      <c r="HI3511">
        <v>1225</v>
      </c>
      <c r="HJ3511">
        <v>119</v>
      </c>
      <c r="HK3511">
        <v>0</v>
      </c>
      <c r="HN3511">
        <v>181188</v>
      </c>
      <c r="HO3511">
        <v>0</v>
      </c>
      <c r="HP3511">
        <v>1</v>
      </c>
      <c r="IE3511">
        <v>13.4</v>
      </c>
      <c r="IF3511">
        <v>0</v>
      </c>
      <c r="II3511">
        <v>0.16900000000000001</v>
      </c>
      <c r="IJ3511">
        <v>0.56499999999999995</v>
      </c>
      <c r="IK3511">
        <v>0.56000000000000005</v>
      </c>
      <c r="IL3511">
        <v>5.8999999999999997E-2</v>
      </c>
      <c r="IM3511">
        <v>0.23300000000000001</v>
      </c>
      <c r="IN3511">
        <v>0.25</v>
      </c>
      <c r="IO3511">
        <v>0.115</v>
      </c>
      <c r="IP3511">
        <v>8.1000000000000003E-2</v>
      </c>
      <c r="IQ3511">
        <v>7.0000000000000007E-2</v>
      </c>
      <c r="IS3511">
        <v>0</v>
      </c>
      <c r="IT3511">
        <v>0</v>
      </c>
      <c r="IU3511">
        <v>0.11</v>
      </c>
      <c r="IV3511">
        <v>8.6999999999999994E-2</v>
      </c>
      <c r="IW3511">
        <v>7.0000000000000007E-2</v>
      </c>
      <c r="IX3511">
        <v>4.5999999999999999E-2</v>
      </c>
      <c r="IY3511">
        <v>2.5000000000000001E-2</v>
      </c>
      <c r="IZ3511">
        <v>0.05</v>
      </c>
      <c r="JA3511" s="50"/>
      <c r="JB3511" s="50">
        <v>0</v>
      </c>
      <c r="JC3511" s="50">
        <v>0</v>
      </c>
      <c r="JD3511" s="50"/>
      <c r="JE3511" s="50">
        <v>8.9999999999999993E-3</v>
      </c>
      <c r="JF3511" s="50">
        <v>0</v>
      </c>
      <c r="JG3511" s="50"/>
      <c r="JH3511" s="50">
        <v>0</v>
      </c>
      <c r="JI3511" s="50">
        <v>0</v>
      </c>
      <c r="JJ3511" s="50">
        <v>1</v>
      </c>
      <c r="JK3511" s="50" t="s">
        <v>2568</v>
      </c>
      <c r="JL3511" s="50">
        <v>5.1679999999999997E-2</v>
      </c>
      <c r="JM3511" s="50">
        <v>18993030</v>
      </c>
    </row>
    <row r="3512" spans="1:273">
      <c r="A3512" s="7" t="str">
        <f>'Pensions Data'!D3512&amp;'Pensions Data'!C3512</f>
        <v>2013Colorado School</v>
      </c>
      <c r="B3512">
        <v>14</v>
      </c>
      <c r="C3512" t="s">
        <v>13</v>
      </c>
      <c r="D3512">
        <v>2013</v>
      </c>
      <c r="E3512">
        <v>13</v>
      </c>
      <c r="F3512" t="s">
        <v>158</v>
      </c>
      <c r="H3512">
        <v>2</v>
      </c>
      <c r="I3512">
        <v>1931</v>
      </c>
      <c r="J3512">
        <v>0</v>
      </c>
      <c r="L3512">
        <v>0</v>
      </c>
      <c r="M3512" t="s">
        <v>285</v>
      </c>
      <c r="N3512" t="s">
        <v>337</v>
      </c>
      <c r="O3512" t="s">
        <v>337</v>
      </c>
      <c r="P3512">
        <v>2</v>
      </c>
      <c r="Q3512" t="s">
        <v>418</v>
      </c>
      <c r="R3512">
        <v>0</v>
      </c>
      <c r="S3512" t="s">
        <v>425</v>
      </c>
      <c r="T3512" t="s">
        <v>431</v>
      </c>
      <c r="U3512">
        <v>2</v>
      </c>
      <c r="V3512">
        <v>1</v>
      </c>
      <c r="W3512" t="s">
        <v>444</v>
      </c>
      <c r="X3512">
        <v>0</v>
      </c>
      <c r="Y3512">
        <v>0</v>
      </c>
      <c r="Z3512" s="4">
        <v>41639</v>
      </c>
      <c r="AA3512" s="4">
        <v>41639</v>
      </c>
      <c r="AB3512" t="s">
        <v>530</v>
      </c>
      <c r="AC3512" t="s">
        <v>571</v>
      </c>
      <c r="AD3512" t="s">
        <v>769</v>
      </c>
      <c r="AE3512">
        <v>2.8000000000000001E-2</v>
      </c>
      <c r="AF3512">
        <v>7.4999999999999997E-2</v>
      </c>
      <c r="AG3512">
        <v>1</v>
      </c>
      <c r="AH3512">
        <v>0</v>
      </c>
      <c r="AI3512">
        <v>4</v>
      </c>
      <c r="AJ3512">
        <v>1</v>
      </c>
      <c r="AK3512">
        <v>1</v>
      </c>
      <c r="AL3512">
        <v>30</v>
      </c>
      <c r="AO3512" t="s">
        <v>820</v>
      </c>
      <c r="AU3512">
        <v>22682339.114</v>
      </c>
      <c r="AV3512">
        <v>21369379.75</v>
      </c>
      <c r="AW3512">
        <v>-1083805.473</v>
      </c>
      <c r="AX3512">
        <v>0</v>
      </c>
      <c r="AY3512">
        <v>0</v>
      </c>
      <c r="AZ3512">
        <v>0</v>
      </c>
      <c r="BA3512">
        <v>1</v>
      </c>
      <c r="BB3512">
        <v>2</v>
      </c>
      <c r="BD3512">
        <v>0</v>
      </c>
      <c r="BE3512">
        <v>0.25</v>
      </c>
      <c r="BF3512">
        <v>4</v>
      </c>
      <c r="BG3512">
        <v>0</v>
      </c>
      <c r="BH3512">
        <v>0</v>
      </c>
      <c r="BI3512">
        <v>4</v>
      </c>
      <c r="BJ3512">
        <v>1</v>
      </c>
      <c r="BK3512">
        <v>1</v>
      </c>
      <c r="BQ3512">
        <v>3.9E-2</v>
      </c>
      <c r="BU3512">
        <v>3.9E-2</v>
      </c>
      <c r="BV3512">
        <v>21369380</v>
      </c>
      <c r="BW3512">
        <v>35437312</v>
      </c>
      <c r="BX3512">
        <v>0.60299999999999998</v>
      </c>
      <c r="BY3512">
        <v>14067932</v>
      </c>
      <c r="BZ3512">
        <v>0</v>
      </c>
      <c r="CA3512">
        <v>3938650</v>
      </c>
      <c r="CB3512">
        <v>779459</v>
      </c>
      <c r="CC3512">
        <v>0.79</v>
      </c>
      <c r="CG3512">
        <v>0</v>
      </c>
      <c r="CH3512">
        <v>0</v>
      </c>
      <c r="CI3512">
        <v>0</v>
      </c>
      <c r="CL3512" t="s">
        <v>2508</v>
      </c>
      <c r="CM3512">
        <v>6</v>
      </c>
      <c r="CN3512">
        <v>0.156</v>
      </c>
      <c r="CP3512">
        <v>9.9000000000000005E-2</v>
      </c>
      <c r="CR3512">
        <v>0.122</v>
      </c>
      <c r="CU3512">
        <v>7.5999999999999998E-2</v>
      </c>
      <c r="DD3512">
        <v>5.9549999999999999E-2</v>
      </c>
      <c r="DE3512">
        <v>0</v>
      </c>
      <c r="DF3512">
        <v>0</v>
      </c>
      <c r="DG3512">
        <v>0</v>
      </c>
      <c r="DH3512">
        <v>0</v>
      </c>
      <c r="DI3512">
        <v>0.10100000000000001</v>
      </c>
      <c r="DJ3512">
        <v>0.124</v>
      </c>
      <c r="DK3512">
        <v>8.5000000000000006E-2</v>
      </c>
      <c r="DL3512">
        <v>-554</v>
      </c>
      <c r="DM3512">
        <v>322217</v>
      </c>
      <c r="DN3512">
        <v>624784</v>
      </c>
      <c r="DP3512">
        <v>19285</v>
      </c>
      <c r="DT3512">
        <v>0</v>
      </c>
      <c r="DV3512">
        <v>966286</v>
      </c>
      <c r="DW3512">
        <v>2685527</v>
      </c>
      <c r="DY3512">
        <v>148493</v>
      </c>
      <c r="DZ3512">
        <v>266963</v>
      </c>
      <c r="EA3512">
        <v>415456</v>
      </c>
      <c r="EB3512">
        <v>104720</v>
      </c>
      <c r="EK3512">
        <v>-74870</v>
      </c>
      <c r="EM3512">
        <v>2270</v>
      </c>
      <c r="EN3512">
        <v>3166</v>
      </c>
      <c r="EO3512">
        <v>3720</v>
      </c>
      <c r="EQ3512">
        <v>139</v>
      </c>
      <c r="ER3512">
        <v>4102694</v>
      </c>
      <c r="ES3512">
        <v>-1936411</v>
      </c>
      <c r="ET3512">
        <v>-1918936</v>
      </c>
      <c r="EU3512">
        <v>-3655</v>
      </c>
      <c r="EX3512">
        <v>-13820</v>
      </c>
      <c r="FB3512">
        <v>-76980</v>
      </c>
      <c r="FC3512">
        <v>-18523</v>
      </c>
      <c r="FE3512">
        <v>-7132</v>
      </c>
      <c r="FF3512">
        <v>-2039046</v>
      </c>
      <c r="FH3512">
        <v>22740004</v>
      </c>
      <c r="FI3512">
        <v>20676356</v>
      </c>
      <c r="FJ3512">
        <v>624784</v>
      </c>
      <c r="FK3512">
        <v>19285</v>
      </c>
      <c r="FL3512">
        <v>2685527</v>
      </c>
      <c r="FM3512">
        <v>520176</v>
      </c>
      <c r="FN3512">
        <v>-74870</v>
      </c>
      <c r="FO3512">
        <v>5436</v>
      </c>
      <c r="FP3512">
        <v>3136269</v>
      </c>
      <c r="FQ3512">
        <v>-7132</v>
      </c>
      <c r="FR3512">
        <v>2015</v>
      </c>
      <c r="FS3512" t="s">
        <v>2083</v>
      </c>
      <c r="FT3512">
        <v>3</v>
      </c>
      <c r="FU3512">
        <v>0.11650000000000001</v>
      </c>
      <c r="FV3512">
        <v>0.08</v>
      </c>
      <c r="FW3512">
        <v>3.6499999999999998E-2</v>
      </c>
      <c r="FX3512">
        <v>0.21940000000000001</v>
      </c>
      <c r="FY3512">
        <v>0.2994</v>
      </c>
      <c r="FZ3512">
        <v>0.10150000000000001</v>
      </c>
      <c r="GA3512">
        <v>0.18149999999999999</v>
      </c>
      <c r="GI3512">
        <v>0</v>
      </c>
      <c r="GJ3512">
        <v>0</v>
      </c>
      <c r="GK3512">
        <v>0</v>
      </c>
      <c r="GL3512">
        <v>0</v>
      </c>
      <c r="GN3512">
        <v>0.18290000000000001</v>
      </c>
      <c r="GQ3512">
        <v>117727</v>
      </c>
      <c r="GR3512">
        <v>3938650</v>
      </c>
      <c r="GS3512">
        <v>44.57</v>
      </c>
      <c r="GT3512">
        <v>8.3800000000000008</v>
      </c>
      <c r="GU3512">
        <v>33.456000000000003</v>
      </c>
      <c r="GV3512">
        <v>12854</v>
      </c>
      <c r="GW3512">
        <v>96832</v>
      </c>
      <c r="GX3512">
        <v>55986</v>
      </c>
      <c r="GY3512">
        <v>1976445</v>
      </c>
      <c r="HA3512">
        <v>35.302</v>
      </c>
      <c r="HB3512">
        <v>55986</v>
      </c>
      <c r="HI3512">
        <v>0</v>
      </c>
      <c r="HK3512">
        <v>0</v>
      </c>
      <c r="HN3512">
        <v>186567</v>
      </c>
      <c r="HO3512">
        <v>0</v>
      </c>
      <c r="HP3512">
        <v>1</v>
      </c>
      <c r="IE3512">
        <v>16.2</v>
      </c>
      <c r="IF3512">
        <v>0</v>
      </c>
      <c r="II3512">
        <v>0.246</v>
      </c>
      <c r="IJ3512">
        <v>0.58399999999999996</v>
      </c>
      <c r="IK3512">
        <v>0.56000000000000005</v>
      </c>
      <c r="IL3512">
        <v>-1.7000000000000001E-2</v>
      </c>
      <c r="IM3512">
        <v>0.23400000000000001</v>
      </c>
      <c r="IN3512">
        <v>0.25</v>
      </c>
      <c r="IO3512">
        <v>0.129</v>
      </c>
      <c r="IP3512">
        <v>7.0999999999999994E-2</v>
      </c>
      <c r="IQ3512">
        <v>7.0000000000000007E-2</v>
      </c>
      <c r="IS3512">
        <v>0</v>
      </c>
      <c r="IT3512">
        <v>0</v>
      </c>
      <c r="IU3512">
        <v>0.17599999999999999</v>
      </c>
      <c r="IV3512">
        <v>7.8E-2</v>
      </c>
      <c r="IW3512">
        <v>7.0000000000000007E-2</v>
      </c>
      <c r="IX3512">
        <v>0</v>
      </c>
      <c r="IY3512">
        <v>2.5000000000000001E-2</v>
      </c>
      <c r="IZ3512">
        <v>0.05</v>
      </c>
      <c r="JA3512" s="50"/>
      <c r="JB3512" s="50">
        <v>0</v>
      </c>
      <c r="JC3512" s="50">
        <v>0</v>
      </c>
      <c r="JD3512" s="50"/>
      <c r="JE3512" s="50">
        <v>8.0000000000000002E-3</v>
      </c>
      <c r="JF3512" s="50">
        <v>0</v>
      </c>
      <c r="JG3512" s="50"/>
      <c r="JH3512" s="50">
        <v>0</v>
      </c>
      <c r="JI3512" s="50">
        <v>0</v>
      </c>
      <c r="JJ3512" s="50">
        <v>1</v>
      </c>
      <c r="JK3512" s="50" t="s">
        <v>2568</v>
      </c>
      <c r="JL3512" s="50">
        <v>5.4109999999999998E-2</v>
      </c>
      <c r="JM3512" s="50">
        <v>20643864</v>
      </c>
    </row>
    <row r="3513" spans="1:273">
      <c r="A3513" s="7" t="str">
        <f>'Pensions Data'!D3513&amp;'Pensions Data'!C3513</f>
        <v>2014Colorado School</v>
      </c>
      <c r="B3513">
        <v>14</v>
      </c>
      <c r="C3513" t="s">
        <v>13</v>
      </c>
      <c r="D3513">
        <v>2014</v>
      </c>
      <c r="E3513">
        <v>13</v>
      </c>
      <c r="F3513" t="s">
        <v>158</v>
      </c>
      <c r="H3513">
        <v>2</v>
      </c>
      <c r="I3513">
        <v>1931</v>
      </c>
      <c r="J3513">
        <v>0</v>
      </c>
      <c r="L3513">
        <v>0</v>
      </c>
      <c r="M3513" t="s">
        <v>285</v>
      </c>
      <c r="N3513" t="s">
        <v>337</v>
      </c>
      <c r="O3513" t="s">
        <v>337</v>
      </c>
      <c r="P3513">
        <v>2</v>
      </c>
      <c r="Q3513" t="s">
        <v>418</v>
      </c>
      <c r="R3513">
        <v>0</v>
      </c>
      <c r="S3513" t="s">
        <v>425</v>
      </c>
      <c r="T3513" t="s">
        <v>431</v>
      </c>
      <c r="U3513">
        <v>2</v>
      </c>
      <c r="V3513">
        <v>1</v>
      </c>
      <c r="W3513" t="s">
        <v>444</v>
      </c>
      <c r="X3513">
        <v>0</v>
      </c>
      <c r="Y3513">
        <v>0</v>
      </c>
      <c r="Z3513" s="4">
        <v>42004</v>
      </c>
      <c r="AA3513" s="4">
        <v>42004</v>
      </c>
      <c r="AB3513" t="s">
        <v>530</v>
      </c>
      <c r="AC3513" t="s">
        <v>571</v>
      </c>
      <c r="AD3513" t="s">
        <v>770</v>
      </c>
      <c r="AE3513">
        <v>2.8000000000000001E-2</v>
      </c>
      <c r="AF3513">
        <v>7.4999999999999997E-2</v>
      </c>
      <c r="AG3513">
        <v>1</v>
      </c>
      <c r="AH3513">
        <v>0</v>
      </c>
      <c r="AI3513">
        <v>4</v>
      </c>
      <c r="AJ3513">
        <v>1</v>
      </c>
      <c r="AK3513">
        <v>3</v>
      </c>
      <c r="AL3513">
        <v>30</v>
      </c>
      <c r="AO3513" t="s">
        <v>821</v>
      </c>
      <c r="AU3513">
        <v>22846249.401999999</v>
      </c>
      <c r="AV3513">
        <v>22143356.419</v>
      </c>
      <c r="AW3513">
        <v>-1107518.726</v>
      </c>
      <c r="AX3513">
        <v>0</v>
      </c>
      <c r="AY3513">
        <v>0</v>
      </c>
      <c r="AZ3513">
        <v>0</v>
      </c>
      <c r="BA3513">
        <v>1</v>
      </c>
      <c r="BB3513">
        <v>2</v>
      </c>
      <c r="BD3513">
        <v>0</v>
      </c>
      <c r="BE3513">
        <v>0.25</v>
      </c>
      <c r="BF3513">
        <v>4</v>
      </c>
      <c r="BG3513">
        <v>0</v>
      </c>
      <c r="BH3513">
        <v>0</v>
      </c>
      <c r="BI3513">
        <v>4</v>
      </c>
      <c r="BJ3513">
        <v>1</v>
      </c>
      <c r="BK3513">
        <v>1</v>
      </c>
      <c r="BQ3513">
        <v>3.9E-2</v>
      </c>
      <c r="BU3513">
        <v>3.9E-2</v>
      </c>
      <c r="BV3513">
        <v>22143356</v>
      </c>
      <c r="BW3513">
        <v>36386532</v>
      </c>
      <c r="BX3513">
        <v>0.60899999999999999</v>
      </c>
      <c r="BY3513">
        <v>14243176</v>
      </c>
      <c r="BZ3513">
        <v>0</v>
      </c>
      <c r="CA3513">
        <v>4063236</v>
      </c>
      <c r="CB3513">
        <v>811706</v>
      </c>
      <c r="CC3513">
        <v>0.84553</v>
      </c>
      <c r="CD3513">
        <v>36473968</v>
      </c>
      <c r="CE3513">
        <v>22920608</v>
      </c>
      <c r="CF3513">
        <v>13553359</v>
      </c>
      <c r="CG3513">
        <v>0</v>
      </c>
      <c r="CH3513">
        <v>0</v>
      </c>
      <c r="CI3513">
        <v>0</v>
      </c>
      <c r="CK3513">
        <v>0.62841000000000002</v>
      </c>
      <c r="CL3513" t="s">
        <v>2199</v>
      </c>
      <c r="CM3513">
        <v>6</v>
      </c>
      <c r="CN3513">
        <v>5.7000000000000002E-2</v>
      </c>
      <c r="CP3513">
        <v>0.113</v>
      </c>
      <c r="CR3513">
        <v>9.9000000000000005E-2</v>
      </c>
      <c r="CU3513">
        <v>6.8000000000000005E-2</v>
      </c>
      <c r="DC3513">
        <v>1</v>
      </c>
      <c r="DD3513">
        <v>5.9369999999999999E-2</v>
      </c>
      <c r="DE3513">
        <v>0</v>
      </c>
      <c r="DF3513">
        <v>0</v>
      </c>
      <c r="DG3513">
        <v>0</v>
      </c>
      <c r="DH3513">
        <v>0</v>
      </c>
      <c r="DI3513">
        <v>0.114</v>
      </c>
      <c r="DJ3513">
        <v>0.1</v>
      </c>
      <c r="DK3513">
        <v>7.6999999999999999E-2</v>
      </c>
      <c r="DM3513">
        <v>334585</v>
      </c>
      <c r="DN3513">
        <v>686323</v>
      </c>
      <c r="DP3513">
        <v>21935</v>
      </c>
      <c r="DT3513">
        <v>0</v>
      </c>
      <c r="DV3513">
        <v>1042843</v>
      </c>
      <c r="DW3513">
        <v>805467</v>
      </c>
      <c r="DY3513">
        <v>161177</v>
      </c>
      <c r="DZ3513">
        <v>279260</v>
      </c>
      <c r="EA3513">
        <v>440437</v>
      </c>
      <c r="EB3513">
        <v>105724</v>
      </c>
      <c r="EK3513">
        <v>-82446</v>
      </c>
      <c r="EM3513">
        <v>6268</v>
      </c>
      <c r="EN3513">
        <v>-588</v>
      </c>
      <c r="EQ3513">
        <v>112</v>
      </c>
      <c r="ER3513">
        <v>2317817</v>
      </c>
      <c r="ES3513">
        <v>-2036376</v>
      </c>
      <c r="ET3513">
        <v>-2018769</v>
      </c>
      <c r="EU3513">
        <v>-3748</v>
      </c>
      <c r="EX3513">
        <v>-13859</v>
      </c>
      <c r="FB3513">
        <v>-77171</v>
      </c>
      <c r="FC3513">
        <v>-19290</v>
      </c>
      <c r="FE3513">
        <v>-4376</v>
      </c>
      <c r="FF3513">
        <v>-2137213</v>
      </c>
      <c r="FH3513">
        <v>22920608</v>
      </c>
      <c r="FI3513">
        <v>22740004</v>
      </c>
      <c r="FJ3513">
        <v>686323</v>
      </c>
      <c r="FK3513">
        <v>21935</v>
      </c>
      <c r="FL3513">
        <v>805467</v>
      </c>
      <c r="FM3513">
        <v>546161</v>
      </c>
      <c r="FN3513">
        <v>-82446</v>
      </c>
      <c r="FO3513">
        <v>5680</v>
      </c>
      <c r="FP3513">
        <v>1274862</v>
      </c>
      <c r="FQ3513">
        <v>-4376</v>
      </c>
      <c r="FR3513">
        <v>2016</v>
      </c>
      <c r="FS3513" t="s">
        <v>2083</v>
      </c>
      <c r="FT3513">
        <v>3</v>
      </c>
      <c r="FU3513">
        <v>0.12330000000000001</v>
      </c>
      <c r="FV3513">
        <v>0.08</v>
      </c>
      <c r="FW3513">
        <v>4.3299999999999998E-2</v>
      </c>
      <c r="FX3513">
        <v>0.22359999999999999</v>
      </c>
      <c r="FY3513">
        <v>0.30359999999999998</v>
      </c>
      <c r="FZ3513">
        <v>0.10150000000000001</v>
      </c>
      <c r="GA3513">
        <v>0.18149999999999999</v>
      </c>
      <c r="GI3513">
        <v>0</v>
      </c>
      <c r="GJ3513">
        <v>0</v>
      </c>
      <c r="GK3513">
        <v>0</v>
      </c>
      <c r="GL3513">
        <v>0</v>
      </c>
      <c r="GN3513">
        <v>0.18029999999999999</v>
      </c>
      <c r="GO3513">
        <v>3113</v>
      </c>
      <c r="GP3513">
        <v>1130</v>
      </c>
      <c r="GQ3513">
        <v>119618</v>
      </c>
      <c r="GR3513">
        <v>4063236</v>
      </c>
      <c r="GS3513">
        <v>44.49</v>
      </c>
      <c r="GT3513">
        <v>8.2899999999999991</v>
      </c>
      <c r="GU3513">
        <v>33.968000000000004</v>
      </c>
      <c r="GV3513">
        <v>13807</v>
      </c>
      <c r="GW3513">
        <v>101603</v>
      </c>
      <c r="GX3513">
        <v>58145</v>
      </c>
      <c r="GY3513">
        <v>2068180</v>
      </c>
      <c r="HA3513">
        <v>35.569000000000003</v>
      </c>
      <c r="HB3513">
        <v>53778</v>
      </c>
      <c r="HI3513">
        <v>1254</v>
      </c>
      <c r="HJ3513">
        <v>124</v>
      </c>
      <c r="HK3513">
        <v>0</v>
      </c>
      <c r="HN3513">
        <v>191570</v>
      </c>
      <c r="HO3513">
        <v>0</v>
      </c>
      <c r="HP3513">
        <v>1</v>
      </c>
      <c r="IE3513">
        <v>5.7</v>
      </c>
      <c r="IF3513">
        <v>0</v>
      </c>
      <c r="II3513">
        <v>0.04</v>
      </c>
      <c r="IJ3513">
        <v>0.56499999999999995</v>
      </c>
      <c r="IK3513">
        <v>0.56000000000000005</v>
      </c>
      <c r="IL3513">
        <v>6.2E-2</v>
      </c>
      <c r="IM3513">
        <v>0.249</v>
      </c>
      <c r="IN3513">
        <v>0.25</v>
      </c>
      <c r="IO3513">
        <v>0.14499999999999999</v>
      </c>
      <c r="IP3513">
        <v>7.3999999999999996E-2</v>
      </c>
      <c r="IQ3513">
        <v>7.0000000000000007E-2</v>
      </c>
      <c r="IS3513">
        <v>0</v>
      </c>
      <c r="IT3513">
        <v>0</v>
      </c>
      <c r="IU3513">
        <v>0.108</v>
      </c>
      <c r="IV3513">
        <v>7.8E-2</v>
      </c>
      <c r="IW3513">
        <v>7.0000000000000007E-2</v>
      </c>
      <c r="IX3513">
        <v>2.3E-2</v>
      </c>
      <c r="IY3513">
        <v>2.5000000000000001E-2</v>
      </c>
      <c r="IZ3513">
        <v>0.05</v>
      </c>
      <c r="JA3513" s="50"/>
      <c r="JB3513" s="50">
        <v>0</v>
      </c>
      <c r="JC3513" s="50">
        <v>0</v>
      </c>
      <c r="JD3513" s="50"/>
      <c r="JE3513" s="50">
        <v>8.9999999999999993E-3</v>
      </c>
      <c r="JF3513" s="50">
        <v>0</v>
      </c>
      <c r="JG3513" s="50"/>
      <c r="JH3513" s="50">
        <v>0</v>
      </c>
      <c r="JI3513" s="50">
        <v>0</v>
      </c>
      <c r="JJ3513" s="50">
        <v>1</v>
      </c>
      <c r="JK3513" s="50" t="s">
        <v>2568</v>
      </c>
      <c r="JL3513" s="50">
        <v>5.1999999999999998E-2</v>
      </c>
      <c r="JM3513" s="50">
        <v>22267950</v>
      </c>
    </row>
    <row r="3514" spans="1:273">
      <c r="A3514" s="7" t="str">
        <f>'Pensions Data'!D3514&amp;'Pensions Data'!C3514</f>
        <v>2015Colorado School</v>
      </c>
      <c r="B3514">
        <v>14</v>
      </c>
      <c r="C3514" t="s">
        <v>13</v>
      </c>
      <c r="D3514">
        <v>2015</v>
      </c>
      <c r="E3514">
        <v>13</v>
      </c>
      <c r="F3514" t="s">
        <v>158</v>
      </c>
      <c r="H3514">
        <v>2</v>
      </c>
      <c r="I3514">
        <v>1931</v>
      </c>
      <c r="J3514">
        <v>0</v>
      </c>
      <c r="L3514">
        <v>0</v>
      </c>
      <c r="M3514" t="s">
        <v>285</v>
      </c>
      <c r="N3514" t="s">
        <v>337</v>
      </c>
      <c r="O3514" t="s">
        <v>337</v>
      </c>
      <c r="P3514">
        <v>2</v>
      </c>
      <c r="Q3514" t="s">
        <v>418</v>
      </c>
      <c r="R3514">
        <v>0</v>
      </c>
      <c r="S3514" t="s">
        <v>425</v>
      </c>
      <c r="T3514" t="s">
        <v>431</v>
      </c>
      <c r="U3514">
        <v>2</v>
      </c>
      <c r="V3514">
        <v>1</v>
      </c>
      <c r="W3514" t="s">
        <v>444</v>
      </c>
      <c r="X3514">
        <v>0</v>
      </c>
      <c r="Y3514">
        <v>0</v>
      </c>
      <c r="Z3514" s="4">
        <v>42369</v>
      </c>
      <c r="AA3514" s="4">
        <v>42369</v>
      </c>
      <c r="AB3514" t="s">
        <v>530</v>
      </c>
      <c r="AC3514" t="s">
        <v>571</v>
      </c>
      <c r="AD3514" t="s">
        <v>770</v>
      </c>
      <c r="AE3514">
        <v>2.8000000000000001E-2</v>
      </c>
      <c r="AF3514">
        <v>7.4999999999999997E-2</v>
      </c>
      <c r="AG3514">
        <v>1</v>
      </c>
      <c r="AH3514">
        <v>0</v>
      </c>
      <c r="AI3514">
        <v>4</v>
      </c>
      <c r="AJ3514">
        <v>1</v>
      </c>
      <c r="AK3514">
        <v>3</v>
      </c>
      <c r="AL3514">
        <v>29</v>
      </c>
      <c r="AM3514">
        <v>7.4999999999999997E-2</v>
      </c>
      <c r="AO3514" t="s">
        <v>1308</v>
      </c>
      <c r="AU3514">
        <v>22062123.912999999</v>
      </c>
      <c r="AV3514">
        <v>22871661.445999999</v>
      </c>
      <c r="AW3514">
        <v>-1127446.0660000001</v>
      </c>
      <c r="AX3514">
        <v>0</v>
      </c>
      <c r="AY3514">
        <v>0</v>
      </c>
      <c r="AZ3514">
        <v>0</v>
      </c>
      <c r="BA3514">
        <v>1</v>
      </c>
      <c r="BB3514">
        <v>2</v>
      </c>
      <c r="BD3514">
        <v>0</v>
      </c>
      <c r="BE3514">
        <v>0.25</v>
      </c>
      <c r="BF3514">
        <v>4</v>
      </c>
      <c r="BG3514">
        <v>0</v>
      </c>
      <c r="BH3514">
        <v>0</v>
      </c>
      <c r="BI3514">
        <v>4</v>
      </c>
      <c r="BJ3514">
        <v>1</v>
      </c>
      <c r="BK3514">
        <v>1</v>
      </c>
      <c r="BQ3514">
        <v>3.9E-2</v>
      </c>
      <c r="BU3514">
        <v>3.9E-2</v>
      </c>
      <c r="BV3514">
        <v>22871660</v>
      </c>
      <c r="BW3514">
        <v>37677152</v>
      </c>
      <c r="BX3514">
        <v>0.60699999999999998</v>
      </c>
      <c r="BY3514">
        <v>14805492</v>
      </c>
      <c r="BZ3514">
        <v>0</v>
      </c>
      <c r="CA3514">
        <v>4235290</v>
      </c>
      <c r="CB3514">
        <v>944871</v>
      </c>
      <c r="CC3514">
        <v>0.79818999999999996</v>
      </c>
      <c r="CD3514">
        <v>37447064</v>
      </c>
      <c r="CE3514">
        <v>22152768</v>
      </c>
      <c r="CF3514">
        <v>15294294</v>
      </c>
      <c r="CG3514">
        <v>0</v>
      </c>
      <c r="CH3514">
        <v>0</v>
      </c>
      <c r="CI3514">
        <v>0</v>
      </c>
      <c r="CK3514">
        <v>0.59157999999999999</v>
      </c>
      <c r="CL3514" t="s">
        <v>2199</v>
      </c>
      <c r="CM3514">
        <v>6</v>
      </c>
      <c r="CN3514">
        <v>1.4999999999999999E-2</v>
      </c>
      <c r="CP3514">
        <v>7.3999999999999996E-2</v>
      </c>
      <c r="CR3514">
        <v>7.2999999999999995E-2</v>
      </c>
      <c r="CU3514">
        <v>0.06</v>
      </c>
      <c r="CW3514">
        <v>5.6349999999999997E-2</v>
      </c>
      <c r="DC3514">
        <v>1</v>
      </c>
      <c r="DD3514">
        <v>5.6349999999999997E-2</v>
      </c>
      <c r="DE3514">
        <v>0</v>
      </c>
      <c r="DF3514">
        <v>0</v>
      </c>
      <c r="DG3514">
        <v>0</v>
      </c>
      <c r="DH3514">
        <v>0</v>
      </c>
      <c r="DI3514">
        <v>7.5999999999999998E-2</v>
      </c>
      <c r="DJ3514">
        <v>7.4999999999999997E-2</v>
      </c>
      <c r="DK3514">
        <v>6.9000000000000006E-2</v>
      </c>
      <c r="DM3514">
        <v>348537</v>
      </c>
      <c r="DN3514">
        <v>754182</v>
      </c>
      <c r="DP3514">
        <v>23841</v>
      </c>
      <c r="DT3514">
        <v>0</v>
      </c>
      <c r="DV3514">
        <v>1126560</v>
      </c>
      <c r="DW3514">
        <v>-112434</v>
      </c>
      <c r="DY3514">
        <v>155648</v>
      </c>
      <c r="DZ3514">
        <v>260110</v>
      </c>
      <c r="EA3514">
        <v>415758</v>
      </c>
      <c r="EB3514">
        <v>120266</v>
      </c>
      <c r="EK3514">
        <v>-85174</v>
      </c>
      <c r="EM3514">
        <v>6168</v>
      </c>
      <c r="EN3514">
        <v>-584</v>
      </c>
      <c r="EQ3514">
        <v>96</v>
      </c>
      <c r="ER3514">
        <v>1470656</v>
      </c>
      <c r="ES3514">
        <v>-2138154</v>
      </c>
      <c r="ET3514">
        <v>-2120311</v>
      </c>
      <c r="EU3514">
        <v>-3400</v>
      </c>
      <c r="EX3514">
        <v>-14443</v>
      </c>
      <c r="FB3514">
        <v>-70298</v>
      </c>
      <c r="FC3514">
        <v>-20865</v>
      </c>
      <c r="FE3514">
        <v>-9178</v>
      </c>
      <c r="FF3514">
        <v>-2238495</v>
      </c>
      <c r="FH3514">
        <v>22152768</v>
      </c>
      <c r="FI3514">
        <v>22920608</v>
      </c>
      <c r="FJ3514">
        <v>754182</v>
      </c>
      <c r="FK3514">
        <v>23841</v>
      </c>
      <c r="FL3514">
        <v>-112434</v>
      </c>
      <c r="FM3514">
        <v>536024</v>
      </c>
      <c r="FN3514">
        <v>-85174</v>
      </c>
      <c r="FO3514">
        <v>5584</v>
      </c>
      <c r="FP3514">
        <v>344000</v>
      </c>
      <c r="FQ3514">
        <v>-9178</v>
      </c>
      <c r="FR3514">
        <v>2017</v>
      </c>
      <c r="FS3514" t="s">
        <v>2083</v>
      </c>
      <c r="FT3514">
        <v>3</v>
      </c>
      <c r="FU3514">
        <v>0.122</v>
      </c>
      <c r="FV3514">
        <v>0.08</v>
      </c>
      <c r="FW3514">
        <v>4.2000000000000003E-2</v>
      </c>
      <c r="FX3514">
        <v>0.22539999999999999</v>
      </c>
      <c r="FY3514">
        <v>0.3054</v>
      </c>
      <c r="FZ3514">
        <v>0.10150000000000001</v>
      </c>
      <c r="GA3514">
        <v>0.18149999999999999</v>
      </c>
      <c r="GI3514">
        <v>0</v>
      </c>
      <c r="GJ3514">
        <v>0</v>
      </c>
      <c r="GK3514">
        <v>0</v>
      </c>
      <c r="GL3514">
        <v>0</v>
      </c>
      <c r="GN3514">
        <v>0.18340000000000001</v>
      </c>
      <c r="GO3514">
        <v>3108</v>
      </c>
      <c r="GP3514">
        <v>1254</v>
      </c>
      <c r="GQ3514">
        <v>120239</v>
      </c>
      <c r="GR3514">
        <v>4235290</v>
      </c>
      <c r="GS3514">
        <v>44.55</v>
      </c>
      <c r="GT3514">
        <v>8.36</v>
      </c>
      <c r="GU3514">
        <v>35.223999999999997</v>
      </c>
      <c r="GV3514">
        <v>14904</v>
      </c>
      <c r="GW3514">
        <v>108184</v>
      </c>
      <c r="GX3514">
        <v>60109</v>
      </c>
      <c r="GY3514">
        <v>2163980</v>
      </c>
      <c r="HA3514">
        <v>36.000999999999998</v>
      </c>
      <c r="HB3514">
        <v>55747</v>
      </c>
      <c r="HI3514">
        <v>1254</v>
      </c>
      <c r="HK3514">
        <v>0</v>
      </c>
      <c r="HN3514">
        <v>195252</v>
      </c>
      <c r="HO3514">
        <v>0</v>
      </c>
      <c r="HP3514">
        <v>1</v>
      </c>
      <c r="IE3514">
        <v>0.5</v>
      </c>
      <c r="IF3514">
        <v>0</v>
      </c>
      <c r="II3514">
        <v>-3.0000000000000001E-3</v>
      </c>
      <c r="IJ3514">
        <v>0.55500000000000005</v>
      </c>
      <c r="IK3514">
        <v>0.55000000000000004</v>
      </c>
      <c r="IL3514">
        <v>3.0000000000000001E-3</v>
      </c>
      <c r="IM3514">
        <v>0.247</v>
      </c>
      <c r="IN3514">
        <v>0.24</v>
      </c>
      <c r="IO3514">
        <v>0.161</v>
      </c>
      <c r="IP3514">
        <v>8.5999999999999993E-2</v>
      </c>
      <c r="IQ3514">
        <v>7.4999999999999997E-2</v>
      </c>
      <c r="IS3514">
        <v>0</v>
      </c>
      <c r="IT3514">
        <v>0</v>
      </c>
      <c r="IU3514">
        <v>5.6000000000000001E-2</v>
      </c>
      <c r="IV3514">
        <v>8.2000000000000003E-2</v>
      </c>
      <c r="IW3514">
        <v>7.4999999999999997E-2</v>
      </c>
      <c r="IX3514">
        <v>-0.03</v>
      </c>
      <c r="IY3514">
        <v>2.1999999999999999E-2</v>
      </c>
      <c r="IZ3514">
        <v>0.05</v>
      </c>
      <c r="JA3514" s="50"/>
      <c r="JB3514" s="50">
        <v>0</v>
      </c>
      <c r="JC3514" s="50">
        <v>0</v>
      </c>
      <c r="JD3514" s="50">
        <v>1E-3</v>
      </c>
      <c r="JE3514" s="50">
        <v>8.0000000000000002E-3</v>
      </c>
      <c r="JF3514" s="50">
        <v>0.01</v>
      </c>
      <c r="JG3514" s="50"/>
      <c r="JH3514" s="50">
        <v>0</v>
      </c>
      <c r="JI3514" s="50">
        <v>0</v>
      </c>
      <c r="JJ3514" s="50">
        <v>1</v>
      </c>
      <c r="JK3514" s="50" t="s">
        <v>2568</v>
      </c>
      <c r="JL3514" s="50">
        <v>5.4640000000000001E-2</v>
      </c>
      <c r="JM3514" s="50">
        <v>20724432</v>
      </c>
    </row>
    <row r="3515" spans="1:273">
      <c r="A3515" s="7" t="str">
        <f>'Pensions Data'!D3515&amp;'Pensions Data'!C3515</f>
        <v>2016Colorado School</v>
      </c>
      <c r="B3515">
        <v>14</v>
      </c>
      <c r="C3515" t="s">
        <v>13</v>
      </c>
      <c r="D3515">
        <v>2016</v>
      </c>
      <c r="E3515">
        <v>13</v>
      </c>
      <c r="F3515" t="s">
        <v>158</v>
      </c>
      <c r="H3515">
        <v>2</v>
      </c>
      <c r="I3515">
        <v>1931</v>
      </c>
      <c r="J3515">
        <v>0</v>
      </c>
      <c r="L3515">
        <v>0</v>
      </c>
      <c r="M3515" t="s">
        <v>285</v>
      </c>
      <c r="N3515" t="s">
        <v>337</v>
      </c>
      <c r="O3515" t="s">
        <v>337</v>
      </c>
      <c r="P3515">
        <v>2</v>
      </c>
      <c r="Q3515" t="s">
        <v>418</v>
      </c>
      <c r="R3515">
        <v>0</v>
      </c>
      <c r="S3515" t="s">
        <v>425</v>
      </c>
      <c r="T3515" t="s">
        <v>431</v>
      </c>
      <c r="U3515">
        <v>2</v>
      </c>
      <c r="V3515">
        <v>1</v>
      </c>
      <c r="W3515" t="s">
        <v>444</v>
      </c>
      <c r="X3515">
        <v>0</v>
      </c>
      <c r="Y3515">
        <v>0</v>
      </c>
      <c r="Z3515" s="4">
        <v>42735</v>
      </c>
      <c r="AA3515" s="4">
        <v>42735</v>
      </c>
      <c r="AB3515" t="s">
        <v>530</v>
      </c>
      <c r="AC3515" t="s">
        <v>571</v>
      </c>
      <c r="AD3515" t="s">
        <v>770</v>
      </c>
      <c r="AE3515">
        <v>2.4E-2</v>
      </c>
      <c r="AF3515">
        <v>7.2499999999999995E-2</v>
      </c>
      <c r="AG3515">
        <v>1</v>
      </c>
      <c r="AH3515">
        <v>0</v>
      </c>
      <c r="AI3515">
        <v>4</v>
      </c>
      <c r="AJ3515">
        <v>1</v>
      </c>
      <c r="AK3515">
        <v>3</v>
      </c>
      <c r="AL3515">
        <v>28</v>
      </c>
      <c r="AM3515">
        <v>5.2600000000000001E-2</v>
      </c>
      <c r="AO3515" t="s">
        <v>1309</v>
      </c>
      <c r="AU3515">
        <v>22465387.82</v>
      </c>
      <c r="AV3515">
        <v>23263343.921</v>
      </c>
      <c r="AW3515">
        <v>-1158655.1070000001</v>
      </c>
      <c r="AX3515">
        <v>0</v>
      </c>
      <c r="AY3515">
        <v>0</v>
      </c>
      <c r="AZ3515">
        <v>0</v>
      </c>
      <c r="BA3515">
        <v>1</v>
      </c>
      <c r="BB3515">
        <v>2</v>
      </c>
      <c r="BD3515">
        <v>0</v>
      </c>
      <c r="BE3515">
        <v>0.25</v>
      </c>
      <c r="BF3515">
        <v>4</v>
      </c>
      <c r="BG3515">
        <v>0</v>
      </c>
      <c r="BH3515">
        <v>0</v>
      </c>
      <c r="BI3515">
        <v>4</v>
      </c>
      <c r="BJ3515">
        <v>1</v>
      </c>
      <c r="BK3515">
        <v>1</v>
      </c>
      <c r="BQ3515">
        <v>3.5000000000000003E-2</v>
      </c>
      <c r="BU3515">
        <v>3.5000000000000003E-2</v>
      </c>
      <c r="BV3515">
        <v>23263344</v>
      </c>
      <c r="BW3515">
        <v>41352968</v>
      </c>
      <c r="BX3515">
        <v>0.56299999999999994</v>
      </c>
      <c r="BY3515">
        <v>18089624</v>
      </c>
      <c r="BZ3515">
        <v>0</v>
      </c>
      <c r="CA3515">
        <v>4349320</v>
      </c>
      <c r="CB3515">
        <v>990376</v>
      </c>
      <c r="CC3515">
        <v>0.82064000000000004</v>
      </c>
      <c r="CD3515">
        <v>52354912</v>
      </c>
      <c r="CE3515">
        <v>22581046</v>
      </c>
      <c r="CF3515">
        <v>29773868</v>
      </c>
      <c r="CG3515">
        <v>0</v>
      </c>
      <c r="CH3515">
        <v>0</v>
      </c>
      <c r="CI3515">
        <v>0</v>
      </c>
      <c r="CK3515">
        <v>0.43131000000000003</v>
      </c>
      <c r="CL3515" t="s">
        <v>2199</v>
      </c>
      <c r="CM3515">
        <v>6</v>
      </c>
      <c r="CN3515">
        <v>7.2999999999999995E-2</v>
      </c>
      <c r="CP3515">
        <v>4.8000000000000001E-2</v>
      </c>
      <c r="CR3515">
        <v>8.5000000000000006E-2</v>
      </c>
      <c r="CU3515">
        <v>5.1999999999999998E-2</v>
      </c>
      <c r="CW3515">
        <v>6.701E-2</v>
      </c>
      <c r="DD3515">
        <v>5.7389999999999997E-2</v>
      </c>
      <c r="DE3515">
        <v>0</v>
      </c>
      <c r="DF3515">
        <v>0</v>
      </c>
      <c r="DG3515">
        <v>0</v>
      </c>
      <c r="DH3515">
        <v>0</v>
      </c>
      <c r="DI3515">
        <v>4.8000000000000001E-2</v>
      </c>
      <c r="DJ3515">
        <v>8.5999999999999993E-2</v>
      </c>
      <c r="DK3515">
        <v>0.06</v>
      </c>
      <c r="DM3515">
        <v>359059</v>
      </c>
      <c r="DN3515">
        <v>812740</v>
      </c>
      <c r="DP3515">
        <v>27422</v>
      </c>
      <c r="DT3515">
        <v>0</v>
      </c>
      <c r="DV3515">
        <v>1199221</v>
      </c>
      <c r="DW3515">
        <v>1097354</v>
      </c>
      <c r="DY3515">
        <v>157347</v>
      </c>
      <c r="DZ3515">
        <v>260311</v>
      </c>
      <c r="EA3515">
        <v>417658</v>
      </c>
      <c r="EB3515">
        <v>132317</v>
      </c>
      <c r="EK3515">
        <v>-83558</v>
      </c>
      <c r="EM3515">
        <v>5836</v>
      </c>
      <c r="EN3515">
        <v>-581</v>
      </c>
      <c r="EQ3515">
        <v>109</v>
      </c>
      <c r="ER3515">
        <v>2768356</v>
      </c>
      <c r="ES3515">
        <v>-2234929</v>
      </c>
      <c r="ET3515">
        <v>-2216831</v>
      </c>
      <c r="EU3515">
        <v>-3454</v>
      </c>
      <c r="EX3515">
        <v>-14644</v>
      </c>
      <c r="FB3515">
        <v>-65715</v>
      </c>
      <c r="FC3515">
        <v>-21991</v>
      </c>
      <c r="FE3515">
        <v>-17443</v>
      </c>
      <c r="FF3515">
        <v>-2340078</v>
      </c>
      <c r="FH3515">
        <v>22581046</v>
      </c>
      <c r="FI3515">
        <v>22152768</v>
      </c>
      <c r="FJ3515">
        <v>812740</v>
      </c>
      <c r="FK3515">
        <v>27422</v>
      </c>
      <c r="FL3515">
        <v>1097354</v>
      </c>
      <c r="FM3515">
        <v>549975</v>
      </c>
      <c r="FN3515">
        <v>-83558</v>
      </c>
      <c r="FO3515">
        <v>5255</v>
      </c>
      <c r="FP3515">
        <v>1569026</v>
      </c>
      <c r="FQ3515">
        <v>-17443</v>
      </c>
      <c r="FR3515">
        <v>2018</v>
      </c>
      <c r="FS3515" t="s">
        <v>2083</v>
      </c>
      <c r="FT3515">
        <v>3</v>
      </c>
      <c r="FU3515">
        <v>0.1222</v>
      </c>
      <c r="FV3515">
        <v>0.08</v>
      </c>
      <c r="FW3515">
        <v>4.2200000000000001E-2</v>
      </c>
      <c r="FX3515">
        <v>0.26800000000000002</v>
      </c>
      <c r="FY3515">
        <v>0.34799999999999998</v>
      </c>
      <c r="FZ3515">
        <v>0.10150000000000001</v>
      </c>
      <c r="GA3515">
        <v>0.18149999999999999</v>
      </c>
      <c r="GI3515">
        <v>0</v>
      </c>
      <c r="GJ3515">
        <v>0</v>
      </c>
      <c r="GK3515">
        <v>0</v>
      </c>
      <c r="GL3515">
        <v>0</v>
      </c>
      <c r="GN3515">
        <v>0.2258</v>
      </c>
      <c r="GO3515">
        <v>3081</v>
      </c>
      <c r="GQ3515">
        <v>121945</v>
      </c>
      <c r="GR3515">
        <v>4349320</v>
      </c>
      <c r="GS3515">
        <v>44.53</v>
      </c>
      <c r="GT3515">
        <v>8.3800000000000008</v>
      </c>
      <c r="GU3515">
        <v>35.665999999999997</v>
      </c>
      <c r="GV3515">
        <v>15727</v>
      </c>
      <c r="GW3515">
        <v>113942</v>
      </c>
      <c r="GX3515">
        <v>62102</v>
      </c>
      <c r="GY3515">
        <v>2284090</v>
      </c>
      <c r="HA3515">
        <v>36.78</v>
      </c>
      <c r="HB3515">
        <v>57748</v>
      </c>
      <c r="HC3515">
        <v>2194601</v>
      </c>
      <c r="HD3515">
        <v>71.099999999999994</v>
      </c>
      <c r="HE3515">
        <v>38.003</v>
      </c>
      <c r="HH3515">
        <v>68979</v>
      </c>
      <c r="HI3515">
        <v>1273</v>
      </c>
      <c r="HK3515">
        <v>0</v>
      </c>
      <c r="HN3515">
        <v>199774</v>
      </c>
      <c r="HO3515">
        <v>0</v>
      </c>
      <c r="HP3515">
        <v>1</v>
      </c>
      <c r="IE3515">
        <v>7.3</v>
      </c>
      <c r="IF3515">
        <v>0</v>
      </c>
      <c r="II3515">
        <v>7.3999999999999996E-2</v>
      </c>
      <c r="IJ3515">
        <v>0.55900000000000005</v>
      </c>
      <c r="IK3515">
        <v>0.53500000000000003</v>
      </c>
      <c r="IL3515">
        <v>3.9E-2</v>
      </c>
      <c r="IM3515">
        <v>0.22700000000000001</v>
      </c>
      <c r="IN3515">
        <v>0.23499999999999999</v>
      </c>
      <c r="IO3515">
        <v>0.112</v>
      </c>
      <c r="IP3515">
        <v>0.09</v>
      </c>
      <c r="IQ3515">
        <v>8.5000000000000006E-2</v>
      </c>
      <c r="IS3515">
        <v>0</v>
      </c>
      <c r="IT3515">
        <v>0</v>
      </c>
      <c r="IU3515">
        <v>0.122</v>
      </c>
      <c r="IV3515">
        <v>8.4000000000000005E-2</v>
      </c>
      <c r="IW3515">
        <v>8.5000000000000006E-2</v>
      </c>
      <c r="IX3515">
        <v>0.10299999999999999</v>
      </c>
      <c r="IY3515">
        <v>2.5999999999999999E-2</v>
      </c>
      <c r="IZ3515">
        <v>0.05</v>
      </c>
      <c r="JA3515" s="50"/>
      <c r="JB3515" s="50">
        <v>0</v>
      </c>
      <c r="JC3515" s="50">
        <v>0</v>
      </c>
      <c r="JD3515" s="50">
        <v>5.0000000000000001E-3</v>
      </c>
      <c r="JE3515" s="50">
        <v>1.4E-2</v>
      </c>
      <c r="JF3515" s="50">
        <v>0.01</v>
      </c>
      <c r="JG3515" s="50"/>
      <c r="JH3515" s="50">
        <v>0</v>
      </c>
      <c r="JI3515" s="50">
        <v>0</v>
      </c>
      <c r="JJ3515" s="50">
        <v>1</v>
      </c>
      <c r="JK3515" s="50" t="s">
        <v>2568</v>
      </c>
      <c r="JL3515" s="50">
        <v>5.7149999999999999E-2</v>
      </c>
      <c r="JM3515" s="50">
        <v>20877716</v>
      </c>
    </row>
    <row r="3516" spans="1:273">
      <c r="A3516" s="7" t="str">
        <f>'Pensions Data'!D3516&amp;'Pensions Data'!C3516</f>
        <v>2017Colorado School</v>
      </c>
      <c r="B3516">
        <v>14</v>
      </c>
      <c r="C3516" t="s">
        <v>13</v>
      </c>
      <c r="D3516">
        <v>2017</v>
      </c>
      <c r="E3516">
        <v>13</v>
      </c>
      <c r="F3516" t="s">
        <v>158</v>
      </c>
      <c r="H3516">
        <v>2</v>
      </c>
      <c r="I3516">
        <v>1931</v>
      </c>
      <c r="J3516">
        <v>0</v>
      </c>
      <c r="L3516">
        <v>0</v>
      </c>
      <c r="M3516" t="s">
        <v>285</v>
      </c>
      <c r="N3516" t="s">
        <v>337</v>
      </c>
      <c r="O3516" t="s">
        <v>337</v>
      </c>
      <c r="P3516">
        <v>2</v>
      </c>
      <c r="Q3516" t="s">
        <v>418</v>
      </c>
      <c r="R3516">
        <v>0</v>
      </c>
      <c r="S3516" t="s">
        <v>425</v>
      </c>
      <c r="T3516" t="s">
        <v>431</v>
      </c>
      <c r="U3516">
        <v>2</v>
      </c>
      <c r="V3516">
        <v>1</v>
      </c>
      <c r="W3516" t="s">
        <v>444</v>
      </c>
      <c r="X3516">
        <v>0</v>
      </c>
      <c r="Y3516">
        <v>0</v>
      </c>
      <c r="Z3516" s="4">
        <v>43100</v>
      </c>
      <c r="AA3516" s="4">
        <v>43100</v>
      </c>
      <c r="AB3516" t="s">
        <v>530</v>
      </c>
      <c r="AC3516" t="s">
        <v>571</v>
      </c>
      <c r="AD3516" t="s">
        <v>770</v>
      </c>
      <c r="AE3516">
        <v>2.4E-2</v>
      </c>
      <c r="AF3516">
        <v>7.2499999999999995E-2</v>
      </c>
      <c r="AG3516">
        <v>1</v>
      </c>
      <c r="AH3516">
        <v>0</v>
      </c>
      <c r="AI3516">
        <v>4</v>
      </c>
      <c r="AJ3516">
        <v>1</v>
      </c>
      <c r="AK3516">
        <v>3</v>
      </c>
      <c r="AL3516">
        <v>28</v>
      </c>
      <c r="AM3516">
        <v>4.7800000000000002E-2</v>
      </c>
      <c r="AO3516" t="s">
        <v>1625</v>
      </c>
      <c r="AU3516">
        <v>25204919.91</v>
      </c>
      <c r="AV3516">
        <v>23780045.307999998</v>
      </c>
      <c r="AW3516">
        <v>-1220289.284</v>
      </c>
      <c r="AX3516">
        <v>0</v>
      </c>
      <c r="AY3516">
        <v>0</v>
      </c>
      <c r="AZ3516">
        <v>0</v>
      </c>
      <c r="BA3516">
        <v>1</v>
      </c>
      <c r="BB3516">
        <v>2</v>
      </c>
      <c r="BD3516">
        <v>0</v>
      </c>
      <c r="BE3516">
        <v>0.25</v>
      </c>
      <c r="BF3516">
        <v>4</v>
      </c>
      <c r="BG3516">
        <v>0</v>
      </c>
      <c r="BH3516">
        <v>0</v>
      </c>
      <c r="BI3516">
        <v>4</v>
      </c>
      <c r="BJ3516">
        <v>1</v>
      </c>
      <c r="BK3516">
        <v>1</v>
      </c>
      <c r="BQ3516">
        <v>3.5000000000000003E-2</v>
      </c>
      <c r="BU3516">
        <v>3.5000000000000003E-2</v>
      </c>
      <c r="BV3516">
        <v>23780044</v>
      </c>
      <c r="BW3516">
        <v>40046216</v>
      </c>
      <c r="BX3516">
        <v>0.59399999999999997</v>
      </c>
      <c r="BY3516">
        <v>16266170</v>
      </c>
      <c r="BZ3516">
        <v>0</v>
      </c>
      <c r="CA3516">
        <v>4471357</v>
      </c>
      <c r="CB3516">
        <v>1027747</v>
      </c>
      <c r="CC3516">
        <v>0.83457999999999999</v>
      </c>
      <c r="CD3516">
        <v>57699176</v>
      </c>
      <c r="CE3516">
        <v>25362730</v>
      </c>
      <c r="CF3516">
        <v>32336446</v>
      </c>
      <c r="CG3516">
        <v>0</v>
      </c>
      <c r="CH3516">
        <v>0</v>
      </c>
      <c r="CI3516">
        <v>0</v>
      </c>
      <c r="CK3516">
        <v>0.43957000000000002</v>
      </c>
      <c r="CL3516" t="s">
        <v>2199</v>
      </c>
      <c r="CM3516">
        <v>6</v>
      </c>
      <c r="CN3516">
        <v>0.18099999999999999</v>
      </c>
      <c r="CP3516">
        <v>8.7999999999999995E-2</v>
      </c>
      <c r="CR3516">
        <v>9.5000000000000001E-2</v>
      </c>
      <c r="CU3516">
        <v>0.06</v>
      </c>
      <c r="CW3516">
        <v>8.7970000000000007E-2</v>
      </c>
      <c r="DC3516">
        <v>1</v>
      </c>
      <c r="DD3516">
        <v>6.429E-2</v>
      </c>
      <c r="DE3516">
        <v>0</v>
      </c>
      <c r="DF3516">
        <v>0</v>
      </c>
      <c r="DG3516">
        <v>0</v>
      </c>
      <c r="DH3516">
        <v>0</v>
      </c>
      <c r="DI3516">
        <v>0.09</v>
      </c>
      <c r="DJ3516">
        <v>9.6000000000000002E-2</v>
      </c>
      <c r="DK3516">
        <v>6.8000000000000005E-2</v>
      </c>
      <c r="DM3516">
        <v>368740</v>
      </c>
      <c r="DN3516">
        <v>857740</v>
      </c>
      <c r="DP3516">
        <v>30313</v>
      </c>
      <c r="DT3516">
        <v>0</v>
      </c>
      <c r="DV3516">
        <v>1256793</v>
      </c>
      <c r="DW3516">
        <v>3493453</v>
      </c>
      <c r="DY3516">
        <v>158971</v>
      </c>
      <c r="DZ3516">
        <v>273819</v>
      </c>
      <c r="EA3516">
        <v>432790</v>
      </c>
      <c r="EB3516">
        <v>140848</v>
      </c>
      <c r="EK3516">
        <v>-89448</v>
      </c>
      <c r="EM3516">
        <v>5054</v>
      </c>
      <c r="EN3516">
        <v>-422</v>
      </c>
      <c r="EQ3516">
        <v>106</v>
      </c>
      <c r="ER3516">
        <v>5239174</v>
      </c>
      <c r="ES3516">
        <v>-2337350</v>
      </c>
      <c r="ET3516">
        <v>-2318392</v>
      </c>
      <c r="EU3516">
        <v>-3347</v>
      </c>
      <c r="EX3516">
        <v>-15611</v>
      </c>
      <c r="FB3516">
        <v>-74637</v>
      </c>
      <c r="FC3516">
        <v>-23019</v>
      </c>
      <c r="FE3516">
        <v>-22484</v>
      </c>
      <c r="FF3516">
        <v>-2457490</v>
      </c>
      <c r="FH3516">
        <v>25362730</v>
      </c>
      <c r="FI3516">
        <v>22581046</v>
      </c>
      <c r="FJ3516">
        <v>857740</v>
      </c>
      <c r="FK3516">
        <v>30313</v>
      </c>
      <c r="FL3516">
        <v>3493453</v>
      </c>
      <c r="FM3516">
        <v>573638</v>
      </c>
      <c r="FN3516">
        <v>-89448</v>
      </c>
      <c r="FO3516">
        <v>4632</v>
      </c>
      <c r="FP3516">
        <v>3982275</v>
      </c>
      <c r="FQ3516">
        <v>-22484</v>
      </c>
      <c r="FR3516">
        <v>2019</v>
      </c>
      <c r="FS3516" t="s">
        <v>2083</v>
      </c>
      <c r="FT3516">
        <v>3</v>
      </c>
      <c r="FU3516">
        <v>0.12</v>
      </c>
      <c r="FV3516">
        <v>8.3799999999999999E-2</v>
      </c>
      <c r="FW3516">
        <v>3.6200000000000003E-2</v>
      </c>
      <c r="FX3516">
        <v>0.2359</v>
      </c>
      <c r="FY3516">
        <v>0.31969999999999998</v>
      </c>
      <c r="FZ3516">
        <v>0.10150000000000001</v>
      </c>
      <c r="GA3516">
        <v>0.18529999999999999</v>
      </c>
      <c r="GI3516">
        <v>0</v>
      </c>
      <c r="GJ3516">
        <v>0</v>
      </c>
      <c r="GK3516">
        <v>0</v>
      </c>
      <c r="GL3516">
        <v>0</v>
      </c>
      <c r="GN3516">
        <v>0.19969999999999999</v>
      </c>
      <c r="GO3516">
        <v>3067</v>
      </c>
      <c r="GQ3516">
        <v>122990</v>
      </c>
      <c r="GR3516">
        <v>4471357</v>
      </c>
      <c r="GS3516">
        <v>44.6</v>
      </c>
      <c r="GT3516">
        <v>8.42</v>
      </c>
      <c r="GU3516">
        <v>36.354999999999997</v>
      </c>
      <c r="GV3516">
        <v>16439</v>
      </c>
      <c r="GW3516">
        <v>120037</v>
      </c>
      <c r="GX3516">
        <v>64327</v>
      </c>
      <c r="GY3516">
        <v>2365336</v>
      </c>
      <c r="HA3516">
        <v>36.771000000000001</v>
      </c>
      <c r="HB3516">
        <v>59968</v>
      </c>
      <c r="HC3516">
        <v>2275059</v>
      </c>
      <c r="HD3516">
        <v>71.400000000000006</v>
      </c>
      <c r="HE3516">
        <v>37.938000000000002</v>
      </c>
      <c r="HH3516">
        <v>69313</v>
      </c>
      <c r="HI3516">
        <v>1292</v>
      </c>
      <c r="HK3516">
        <v>0</v>
      </c>
      <c r="HN3516">
        <v>203756</v>
      </c>
      <c r="HO3516">
        <v>0</v>
      </c>
      <c r="HP3516">
        <v>0</v>
      </c>
      <c r="IE3516">
        <v>16</v>
      </c>
      <c r="IF3516">
        <v>0</v>
      </c>
      <c r="II3516">
        <v>0.26300000000000001</v>
      </c>
      <c r="IJ3516">
        <v>0.57699999999999996</v>
      </c>
      <c r="IK3516">
        <v>0.53500000000000003</v>
      </c>
      <c r="IL3516">
        <v>4.2000000000000003E-2</v>
      </c>
      <c r="IM3516">
        <v>0.219</v>
      </c>
      <c r="IN3516">
        <v>0.23499999999999999</v>
      </c>
      <c r="IO3516">
        <v>9.8000000000000004E-2</v>
      </c>
      <c r="IP3516">
        <v>8.5999999999999993E-2</v>
      </c>
      <c r="IQ3516">
        <v>8.5000000000000006E-2</v>
      </c>
      <c r="IS3516">
        <v>0</v>
      </c>
      <c r="IT3516">
        <v>0</v>
      </c>
      <c r="IU3516">
        <v>0.17799999999999999</v>
      </c>
      <c r="IV3516">
        <v>0.08</v>
      </c>
      <c r="IW3516">
        <v>8.5000000000000006E-2</v>
      </c>
      <c r="IX3516">
        <v>8.4000000000000005E-2</v>
      </c>
      <c r="IY3516">
        <v>3.4000000000000002E-2</v>
      </c>
      <c r="IZ3516">
        <v>0.05</v>
      </c>
      <c r="JA3516" s="50"/>
      <c r="JB3516" s="50">
        <v>0</v>
      </c>
      <c r="JC3516" s="50">
        <v>0</v>
      </c>
      <c r="JD3516" s="50">
        <v>1.0999999999999999E-2</v>
      </c>
      <c r="JE3516" s="50">
        <v>4.0000000000000001E-3</v>
      </c>
      <c r="JF3516" s="50">
        <v>0.01</v>
      </c>
      <c r="JG3516" s="50"/>
      <c r="JH3516" s="50">
        <v>0</v>
      </c>
      <c r="JI3516" s="50">
        <v>0</v>
      </c>
      <c r="JJ3516" s="50">
        <v>1</v>
      </c>
      <c r="JK3516" s="50" t="s">
        <v>2568</v>
      </c>
      <c r="JL3516" s="50">
        <v>5.6430000000000001E-2</v>
      </c>
      <c r="JM3516" s="50">
        <v>22571388</v>
      </c>
    </row>
    <row r="3517" spans="1:273">
      <c r="A3517" s="7" t="str">
        <f>'Pensions Data'!D3517&amp;'Pensions Data'!C3517</f>
        <v>2018Colorado School</v>
      </c>
      <c r="B3517">
        <v>14</v>
      </c>
      <c r="C3517" t="s">
        <v>13</v>
      </c>
      <c r="D3517">
        <v>2018</v>
      </c>
      <c r="E3517">
        <v>13</v>
      </c>
      <c r="F3517" t="s">
        <v>158</v>
      </c>
      <c r="H3517">
        <v>2</v>
      </c>
      <c r="I3517">
        <v>1931</v>
      </c>
      <c r="J3517">
        <v>0</v>
      </c>
      <c r="L3517">
        <v>0</v>
      </c>
      <c r="M3517" t="s">
        <v>285</v>
      </c>
      <c r="N3517" t="s">
        <v>337</v>
      </c>
      <c r="O3517" t="s">
        <v>337</v>
      </c>
      <c r="P3517">
        <v>2</v>
      </c>
      <c r="Q3517" t="s">
        <v>418</v>
      </c>
      <c r="R3517">
        <v>0</v>
      </c>
      <c r="S3517" t="s">
        <v>425</v>
      </c>
      <c r="T3517" t="s">
        <v>431</v>
      </c>
      <c r="U3517">
        <v>2</v>
      </c>
      <c r="V3517">
        <v>1</v>
      </c>
      <c r="W3517" t="s">
        <v>444</v>
      </c>
      <c r="X3517">
        <v>0</v>
      </c>
      <c r="Z3517" s="4">
        <v>43465</v>
      </c>
      <c r="AA3517" s="4">
        <v>43465</v>
      </c>
      <c r="AB3517" t="s">
        <v>530</v>
      </c>
      <c r="AC3517" t="s">
        <v>571</v>
      </c>
      <c r="AD3517" t="s">
        <v>770</v>
      </c>
      <c r="AE3517">
        <v>2.4E-2</v>
      </c>
      <c r="AF3517">
        <v>7.2499999999999995E-2</v>
      </c>
      <c r="AG3517">
        <v>1</v>
      </c>
      <c r="AH3517">
        <v>0</v>
      </c>
      <c r="AI3517">
        <v>4</v>
      </c>
      <c r="AJ3517">
        <v>1</v>
      </c>
      <c r="AK3517">
        <v>3</v>
      </c>
      <c r="AL3517">
        <v>30</v>
      </c>
      <c r="AM3517">
        <v>7.2499999999999995E-2</v>
      </c>
      <c r="AU3517">
        <v>23304910.905999999</v>
      </c>
      <c r="AV3517">
        <v>24094441.728</v>
      </c>
      <c r="AW3517">
        <v>-1068800.0090000001</v>
      </c>
      <c r="BB3517">
        <v>2</v>
      </c>
      <c r="BE3517">
        <v>0.25</v>
      </c>
      <c r="BF3517">
        <v>4</v>
      </c>
      <c r="BH3517">
        <v>0</v>
      </c>
      <c r="BI3517">
        <v>1</v>
      </c>
      <c r="BK3517">
        <v>0</v>
      </c>
      <c r="BU3517">
        <v>3.5000000000000003E-2</v>
      </c>
      <c r="BV3517">
        <v>24094442</v>
      </c>
      <c r="BW3517">
        <v>41598400</v>
      </c>
      <c r="BX3517">
        <v>0.57899999999999996</v>
      </c>
      <c r="BY3517">
        <v>17503958</v>
      </c>
      <c r="BZ3517">
        <v>0</v>
      </c>
      <c r="CA3517">
        <v>4789503</v>
      </c>
      <c r="CB3517">
        <v>1306084</v>
      </c>
      <c r="CC3517">
        <v>0.80425000000000002</v>
      </c>
      <c r="CD3517">
        <v>41184604</v>
      </c>
      <c r="CE3517">
        <v>23477550</v>
      </c>
      <c r="CF3517">
        <v>17707054</v>
      </c>
      <c r="CG3517">
        <v>0</v>
      </c>
      <c r="CH3517">
        <v>0</v>
      </c>
      <c r="CI3517">
        <v>0</v>
      </c>
      <c r="CK3517">
        <v>0.57006000000000001</v>
      </c>
      <c r="CL3517" t="s">
        <v>2199</v>
      </c>
      <c r="CM3517">
        <v>6</v>
      </c>
      <c r="CN3517">
        <v>-3.5000000000000003E-2</v>
      </c>
      <c r="CP3517">
        <v>6.9000000000000006E-2</v>
      </c>
      <c r="CR3517">
        <v>5.6000000000000001E-2</v>
      </c>
      <c r="CU3517">
        <v>8.7999999999999995E-2</v>
      </c>
      <c r="CW3517">
        <v>6.9900000000000004E-2</v>
      </c>
      <c r="DC3517">
        <v>1</v>
      </c>
      <c r="DD3517">
        <v>5.851E-2</v>
      </c>
      <c r="DE3517">
        <v>0</v>
      </c>
      <c r="DF3517">
        <v>0</v>
      </c>
      <c r="DG3517">
        <v>0</v>
      </c>
      <c r="DH3517">
        <v>0</v>
      </c>
      <c r="DI3517">
        <v>7.2999999999999995E-2</v>
      </c>
      <c r="DJ3517">
        <v>5.8000000000000003E-2</v>
      </c>
      <c r="DK3517">
        <v>9.0999999999999998E-2</v>
      </c>
      <c r="DM3517">
        <v>386811</v>
      </c>
      <c r="DN3517">
        <v>923910</v>
      </c>
      <c r="DO3517">
        <v>126505</v>
      </c>
      <c r="DP3517">
        <v>27525</v>
      </c>
      <c r="DT3517">
        <v>0</v>
      </c>
      <c r="DV3517">
        <v>1464751</v>
      </c>
      <c r="DW3517">
        <v>-1343233</v>
      </c>
      <c r="DY3517">
        <v>167637</v>
      </c>
      <c r="DZ3517">
        <v>278460</v>
      </c>
      <c r="EA3517">
        <v>446097</v>
      </c>
      <c r="EB3517">
        <v>140663</v>
      </c>
      <c r="EK3517">
        <v>-87184</v>
      </c>
      <c r="EM3517">
        <v>5240</v>
      </c>
      <c r="EN3517">
        <v>-482</v>
      </c>
      <c r="EQ3517">
        <v>7957</v>
      </c>
      <c r="ER3517">
        <v>633809</v>
      </c>
      <c r="ES3517">
        <v>-2416893</v>
      </c>
      <c r="ET3517">
        <v>-2397931</v>
      </c>
      <c r="EU3517">
        <v>-3506</v>
      </c>
      <c r="EX3517">
        <v>-15456</v>
      </c>
      <c r="FB3517">
        <v>-76035</v>
      </c>
      <c r="FC3517">
        <v>-23560</v>
      </c>
      <c r="FE3517">
        <v>-2501</v>
      </c>
      <c r="FF3517">
        <v>-2518989</v>
      </c>
      <c r="FH3517">
        <v>23477550</v>
      </c>
      <c r="FI3517">
        <v>25362730</v>
      </c>
      <c r="FJ3517">
        <v>1050415</v>
      </c>
      <c r="FK3517">
        <v>27525</v>
      </c>
      <c r="FL3517">
        <v>-1343233</v>
      </c>
      <c r="FM3517">
        <v>586760</v>
      </c>
      <c r="FN3517">
        <v>-87184</v>
      </c>
      <c r="FO3517">
        <v>4758</v>
      </c>
      <c r="FP3517">
        <v>-838899</v>
      </c>
      <c r="FQ3517">
        <v>-2501</v>
      </c>
      <c r="FR3517">
        <v>2020</v>
      </c>
      <c r="FS3517" t="s">
        <v>2099</v>
      </c>
      <c r="FT3517">
        <v>4</v>
      </c>
      <c r="FU3517">
        <v>0.1295</v>
      </c>
      <c r="FV3517">
        <v>9.1300000000000006E-2</v>
      </c>
      <c r="FW3517">
        <v>3.8199999999999998E-2</v>
      </c>
      <c r="FX3517">
        <v>0.23369999999999999</v>
      </c>
      <c r="FY3517">
        <v>0.32500000000000001</v>
      </c>
      <c r="FZ3517">
        <v>0.1888</v>
      </c>
      <c r="GA3517">
        <v>0.28010000000000002</v>
      </c>
      <c r="GI3517">
        <v>0</v>
      </c>
      <c r="GJ3517">
        <v>0</v>
      </c>
      <c r="GK3517">
        <v>0</v>
      </c>
      <c r="GL3517">
        <v>0</v>
      </c>
      <c r="GN3517">
        <v>0.19550000000000001</v>
      </c>
      <c r="GQ3517">
        <v>126333</v>
      </c>
      <c r="GR3517">
        <v>4789503</v>
      </c>
      <c r="GS3517">
        <v>44.56</v>
      </c>
      <c r="GT3517">
        <v>8.3800000000000008</v>
      </c>
      <c r="GU3517">
        <v>37.911999999999999</v>
      </c>
      <c r="GV3517">
        <v>17001</v>
      </c>
      <c r="GW3517">
        <v>125944</v>
      </c>
      <c r="GX3517">
        <v>66543</v>
      </c>
      <c r="GY3517">
        <v>2421965.2999999998</v>
      </c>
      <c r="GZ3517">
        <v>71.3</v>
      </c>
      <c r="HA3517">
        <v>36.594999999999999</v>
      </c>
      <c r="HB3517">
        <v>62154</v>
      </c>
      <c r="HD3517">
        <v>71.7</v>
      </c>
      <c r="HE3517">
        <v>37.723999999999997</v>
      </c>
      <c r="HK3517">
        <v>0</v>
      </c>
      <c r="HN3517">
        <v>209877</v>
      </c>
      <c r="HO3517">
        <v>0</v>
      </c>
      <c r="HP3517">
        <v>0</v>
      </c>
      <c r="IE3517">
        <v>-3.6</v>
      </c>
      <c r="IF3517">
        <v>0</v>
      </c>
      <c r="II3517">
        <v>-9.0999999999999998E-2</v>
      </c>
      <c r="IJ3517">
        <v>0.53400000000000003</v>
      </c>
      <c r="IK3517">
        <v>0.53500000000000003</v>
      </c>
      <c r="IL3517">
        <v>-1E-3</v>
      </c>
      <c r="IM3517">
        <v>0.24</v>
      </c>
      <c r="IN3517">
        <v>0.23499999999999999</v>
      </c>
      <c r="IO3517">
        <v>0.111</v>
      </c>
      <c r="IP3517">
        <v>9.6000000000000002E-2</v>
      </c>
      <c r="IQ3517">
        <v>8.5000000000000006E-2</v>
      </c>
      <c r="IS3517">
        <v>0</v>
      </c>
      <c r="IT3517">
        <v>0</v>
      </c>
      <c r="IU3517">
        <v>7.5999999999999998E-2</v>
      </c>
      <c r="IV3517">
        <v>8.7999999999999995E-2</v>
      </c>
      <c r="IW3517">
        <v>8.5000000000000006E-2</v>
      </c>
      <c r="IX3517">
        <v>5.6000000000000001E-2</v>
      </c>
      <c r="IY3517">
        <v>3.5999999999999997E-2</v>
      </c>
      <c r="IZ3517">
        <v>0.05</v>
      </c>
      <c r="JA3517" s="50"/>
      <c r="JB3517" s="50">
        <v>0</v>
      </c>
      <c r="JC3517" s="50">
        <v>0</v>
      </c>
      <c r="JD3517" s="50">
        <v>0.02</v>
      </c>
      <c r="JE3517" s="50">
        <v>6.0000000000000001E-3</v>
      </c>
      <c r="JF3517" s="50">
        <v>0.01</v>
      </c>
      <c r="JG3517" s="50"/>
      <c r="JH3517" s="50">
        <v>0</v>
      </c>
      <c r="JI3517" s="50">
        <v>0</v>
      </c>
      <c r="JJ3517" s="50"/>
      <c r="JK3517" s="50"/>
      <c r="JL3517" s="50"/>
      <c r="JM3517" s="50"/>
    </row>
    <row r="3518" spans="1:273">
      <c r="A3518" s="7" t="str">
        <f>'Pensions Data'!D3518&amp;'Pensions Data'!C3518</f>
        <v>2019Colorado School</v>
      </c>
      <c r="B3518">
        <v>14</v>
      </c>
      <c r="C3518" t="s">
        <v>13</v>
      </c>
      <c r="D3518">
        <v>2019</v>
      </c>
      <c r="E3518">
        <v>13</v>
      </c>
      <c r="F3518" t="s">
        <v>158</v>
      </c>
      <c r="H3518">
        <v>2</v>
      </c>
      <c r="I3518">
        <v>1931</v>
      </c>
      <c r="J3518">
        <v>0</v>
      </c>
      <c r="L3518">
        <v>0</v>
      </c>
      <c r="M3518" t="s">
        <v>285</v>
      </c>
      <c r="N3518" t="s">
        <v>337</v>
      </c>
      <c r="O3518" t="s">
        <v>337</v>
      </c>
      <c r="P3518">
        <v>2</v>
      </c>
      <c r="Q3518" t="s">
        <v>418</v>
      </c>
      <c r="R3518">
        <v>0</v>
      </c>
      <c r="S3518" t="s">
        <v>425</v>
      </c>
      <c r="T3518" t="s">
        <v>431</v>
      </c>
      <c r="U3518">
        <v>2</v>
      </c>
      <c r="V3518">
        <v>1</v>
      </c>
      <c r="W3518" t="s">
        <v>444</v>
      </c>
      <c r="X3518">
        <v>0</v>
      </c>
      <c r="Z3518" s="4">
        <v>43830</v>
      </c>
      <c r="AA3518" s="4">
        <v>43830</v>
      </c>
      <c r="AB3518" t="s">
        <v>530</v>
      </c>
      <c r="AC3518" t="s">
        <v>571</v>
      </c>
      <c r="AD3518" t="s">
        <v>770</v>
      </c>
      <c r="AE3518">
        <v>2.4E-2</v>
      </c>
      <c r="AF3518">
        <v>7.2499999999999995E-2</v>
      </c>
      <c r="AG3518">
        <v>1</v>
      </c>
      <c r="AH3518">
        <v>0</v>
      </c>
      <c r="AI3518">
        <v>4</v>
      </c>
      <c r="AJ3518">
        <v>1</v>
      </c>
      <c r="AK3518">
        <v>3</v>
      </c>
      <c r="AL3518">
        <v>28</v>
      </c>
      <c r="AM3518">
        <v>7.2499999999999995E-2</v>
      </c>
      <c r="AT3518" t="s">
        <v>2200</v>
      </c>
      <c r="BP3518">
        <v>2</v>
      </c>
      <c r="BS3518">
        <v>28</v>
      </c>
      <c r="BT3518">
        <v>30</v>
      </c>
      <c r="BU3518">
        <v>3.5000000000000003E-2</v>
      </c>
      <c r="BV3518">
        <v>25412014</v>
      </c>
      <c r="BW3518">
        <v>42425060</v>
      </c>
      <c r="BX3518">
        <v>0.59899999999999998</v>
      </c>
      <c r="BY3518">
        <v>17013048</v>
      </c>
      <c r="BZ3518">
        <v>0</v>
      </c>
      <c r="CA3518">
        <v>5104431</v>
      </c>
      <c r="CB3518">
        <v>1230197</v>
      </c>
      <c r="CC3518">
        <v>0.91866000000000003</v>
      </c>
      <c r="CD3518">
        <v>42111180</v>
      </c>
      <c r="CE3518">
        <v>27171396</v>
      </c>
      <c r="CF3518">
        <v>14939783</v>
      </c>
      <c r="CG3518">
        <v>0</v>
      </c>
      <c r="CH3518">
        <v>0</v>
      </c>
      <c r="CI3518">
        <v>0</v>
      </c>
      <c r="CK3518">
        <v>0.64522999999999997</v>
      </c>
      <c r="CL3518" t="s">
        <v>2199</v>
      </c>
      <c r="CM3518">
        <v>6</v>
      </c>
      <c r="CN3518">
        <v>0.20300000000000001</v>
      </c>
      <c r="CP3518">
        <v>0.111</v>
      </c>
      <c r="CR3518">
        <v>8.4000000000000005E-2</v>
      </c>
      <c r="CU3518">
        <v>9.0999999999999998E-2</v>
      </c>
      <c r="CW3518">
        <v>7.3679999999999995E-2</v>
      </c>
      <c r="DC3518">
        <v>1</v>
      </c>
      <c r="DD3518">
        <v>6.5659999999999996E-2</v>
      </c>
      <c r="DE3518">
        <v>0</v>
      </c>
      <c r="DF3518">
        <v>0</v>
      </c>
      <c r="DG3518">
        <v>0</v>
      </c>
      <c r="DH3518">
        <v>0</v>
      </c>
      <c r="DI3518">
        <v>0.11600000000000001</v>
      </c>
      <c r="DJ3518">
        <v>8.6999999999999994E-2</v>
      </c>
      <c r="DK3518">
        <v>9.4E-2</v>
      </c>
      <c r="DM3518">
        <v>436899</v>
      </c>
      <c r="DN3518">
        <v>1002760</v>
      </c>
      <c r="DO3518">
        <v>127367</v>
      </c>
      <c r="DP3518">
        <v>25992</v>
      </c>
      <c r="DT3518">
        <v>0</v>
      </c>
      <c r="DV3518">
        <v>1593018</v>
      </c>
      <c r="DW3518">
        <v>4169424</v>
      </c>
      <c r="DY3518">
        <v>165664</v>
      </c>
      <c r="DZ3518">
        <v>282074</v>
      </c>
      <c r="EA3518">
        <v>447738</v>
      </c>
      <c r="EB3518">
        <v>141042</v>
      </c>
      <c r="EK3518">
        <v>-85343</v>
      </c>
      <c r="EM3518">
        <v>4203</v>
      </c>
      <c r="EN3518">
        <v>-457</v>
      </c>
      <c r="EQ3518">
        <v>364</v>
      </c>
      <c r="ER3518">
        <v>6269989</v>
      </c>
      <c r="ES3518">
        <v>-2471359</v>
      </c>
      <c r="ET3518">
        <v>-2452143</v>
      </c>
      <c r="EU3518">
        <v>-3338</v>
      </c>
      <c r="EX3518">
        <v>-15878</v>
      </c>
      <c r="FB3518">
        <v>-73871</v>
      </c>
      <c r="FC3518">
        <v>-22619</v>
      </c>
      <c r="FE3518">
        <v>-8293</v>
      </c>
      <c r="FF3518">
        <v>-2576142</v>
      </c>
      <c r="FH3518">
        <v>27171396</v>
      </c>
      <c r="FI3518">
        <v>23477550</v>
      </c>
      <c r="FJ3518">
        <v>1130127</v>
      </c>
      <c r="FK3518">
        <v>25992</v>
      </c>
      <c r="FL3518">
        <v>4169424</v>
      </c>
      <c r="FM3518">
        <v>588780</v>
      </c>
      <c r="FN3518">
        <v>-85343</v>
      </c>
      <c r="FO3518">
        <v>3746</v>
      </c>
      <c r="FP3518">
        <v>4676607</v>
      </c>
      <c r="FQ3518">
        <v>-8293</v>
      </c>
      <c r="FR3518">
        <v>2021</v>
      </c>
      <c r="FS3518" t="s">
        <v>2099</v>
      </c>
      <c r="FT3518">
        <v>4</v>
      </c>
      <c r="FU3518">
        <v>0.1273</v>
      </c>
      <c r="FV3518">
        <v>0.10249999999999999</v>
      </c>
      <c r="FW3518">
        <v>2.4799999999999999E-2</v>
      </c>
      <c r="FX3518">
        <v>0.20610000000000001</v>
      </c>
      <c r="FY3518">
        <v>0.30859999999999999</v>
      </c>
      <c r="FZ3518">
        <v>0.19350000000000001</v>
      </c>
      <c r="GA3518">
        <v>0.29599999999999999</v>
      </c>
      <c r="GI3518">
        <v>0</v>
      </c>
      <c r="GJ3518">
        <v>0</v>
      </c>
      <c r="GK3518">
        <v>0</v>
      </c>
      <c r="GL3518">
        <v>0</v>
      </c>
      <c r="GN3518">
        <v>0.18129999999999999</v>
      </c>
      <c r="GQ3518">
        <v>128938</v>
      </c>
      <c r="GR3518">
        <v>5104431</v>
      </c>
      <c r="GS3518">
        <v>44.56</v>
      </c>
      <c r="GT3518">
        <v>8.41</v>
      </c>
      <c r="GU3518">
        <v>39.588000000000001</v>
      </c>
      <c r="GV3518">
        <v>17693</v>
      </c>
      <c r="GW3518">
        <v>132833</v>
      </c>
      <c r="GX3518">
        <v>68523</v>
      </c>
      <c r="GY3518">
        <v>2478594.5</v>
      </c>
      <c r="GZ3518">
        <v>71.900000000000006</v>
      </c>
      <c r="HA3518">
        <v>37.569000000000003</v>
      </c>
      <c r="HK3518">
        <v>0</v>
      </c>
      <c r="HN3518">
        <v>215154</v>
      </c>
      <c r="HO3518">
        <v>0</v>
      </c>
      <c r="HP3518">
        <v>0</v>
      </c>
      <c r="IE3518">
        <v>19.8</v>
      </c>
      <c r="IF3518">
        <v>0</v>
      </c>
      <c r="II3518">
        <v>0.29499999999999998</v>
      </c>
      <c r="IJ3518">
        <v>0.56899999999999995</v>
      </c>
      <c r="IK3518">
        <v>0.53500000000000003</v>
      </c>
      <c r="IL3518">
        <v>9.1999999999999998E-2</v>
      </c>
      <c r="IM3518">
        <v>0.221</v>
      </c>
      <c r="IN3518">
        <v>0.23499999999999999</v>
      </c>
      <c r="IO3518">
        <v>8.4000000000000005E-2</v>
      </c>
      <c r="IP3518">
        <v>8.8999999999999996E-2</v>
      </c>
      <c r="IQ3518">
        <v>8.5000000000000006E-2</v>
      </c>
      <c r="IS3518">
        <v>0</v>
      </c>
      <c r="IT3518">
        <v>0</v>
      </c>
      <c r="IU3518">
        <v>0.13700000000000001</v>
      </c>
      <c r="IV3518">
        <v>8.1000000000000003E-2</v>
      </c>
      <c r="IW3518">
        <v>8.5000000000000006E-2</v>
      </c>
      <c r="IX3518">
        <v>6.4000000000000001E-2</v>
      </c>
      <c r="IY3518">
        <v>3.5000000000000003E-2</v>
      </c>
      <c r="IZ3518">
        <v>0.05</v>
      </c>
      <c r="JA3518" s="50"/>
      <c r="JB3518" s="50">
        <v>0</v>
      </c>
      <c r="JC3518" s="50">
        <v>0</v>
      </c>
      <c r="JD3518" s="50">
        <v>2.4E-2</v>
      </c>
      <c r="JE3518" s="50">
        <v>5.0000000000000001E-3</v>
      </c>
      <c r="JF3518" s="50">
        <v>0.01</v>
      </c>
      <c r="JG3518" s="50"/>
      <c r="JH3518" s="50">
        <v>0</v>
      </c>
      <c r="JI3518" s="50">
        <v>0</v>
      </c>
      <c r="JJ3518" s="50"/>
      <c r="JK3518" s="50"/>
      <c r="JL3518" s="50"/>
      <c r="JM3518" s="50"/>
    </row>
    <row r="3519" spans="1:273">
      <c r="A3519" s="7" t="str">
        <f>'Pensions Data'!D3519&amp;'Pensions Data'!C3519</f>
        <v>2020Colorado School</v>
      </c>
      <c r="B3519">
        <v>14</v>
      </c>
      <c r="C3519" t="s">
        <v>13</v>
      </c>
      <c r="D3519">
        <v>2020</v>
      </c>
      <c r="E3519">
        <v>13</v>
      </c>
      <c r="F3519" t="s">
        <v>158</v>
      </c>
      <c r="H3519">
        <v>2</v>
      </c>
      <c r="I3519">
        <v>1931</v>
      </c>
      <c r="J3519">
        <v>0</v>
      </c>
      <c r="L3519">
        <v>0</v>
      </c>
      <c r="M3519" t="s">
        <v>285</v>
      </c>
      <c r="N3519" t="s">
        <v>337</v>
      </c>
      <c r="O3519" t="s">
        <v>337</v>
      </c>
      <c r="P3519">
        <v>2</v>
      </c>
      <c r="Q3519" t="s">
        <v>418</v>
      </c>
      <c r="R3519">
        <v>0</v>
      </c>
      <c r="S3519" t="s">
        <v>425</v>
      </c>
      <c r="T3519" t="s">
        <v>431</v>
      </c>
      <c r="U3519">
        <v>2</v>
      </c>
      <c r="V3519">
        <v>1</v>
      </c>
      <c r="W3519" t="s">
        <v>444</v>
      </c>
      <c r="X3519">
        <v>0</v>
      </c>
      <c r="Z3519" s="4">
        <v>44196</v>
      </c>
      <c r="AA3519" s="4">
        <v>44196</v>
      </c>
      <c r="AB3519" t="s">
        <v>530</v>
      </c>
      <c r="AC3519" t="s">
        <v>571</v>
      </c>
      <c r="AD3519" t="s">
        <v>770</v>
      </c>
      <c r="AE3519">
        <v>2.3E-2</v>
      </c>
      <c r="AF3519">
        <v>7.2499999999999995E-2</v>
      </c>
      <c r="AG3519">
        <v>1</v>
      </c>
      <c r="AH3519">
        <v>0</v>
      </c>
      <c r="AI3519">
        <v>4</v>
      </c>
      <c r="AJ3519">
        <v>1</v>
      </c>
      <c r="AK3519">
        <v>3</v>
      </c>
      <c r="AL3519">
        <v>27</v>
      </c>
      <c r="AM3519">
        <v>7.2499999999999995E-2</v>
      </c>
      <c r="BV3519">
        <v>27581088</v>
      </c>
      <c r="BW3519">
        <v>45532076</v>
      </c>
      <c r="BX3519">
        <v>0.60599999999999998</v>
      </c>
      <c r="BY3519">
        <v>17950986</v>
      </c>
      <c r="BZ3519">
        <v>0</v>
      </c>
      <c r="CA3519">
        <v>5146118</v>
      </c>
      <c r="CB3519">
        <v>1230807</v>
      </c>
      <c r="CC3519">
        <v>0.85228000000000004</v>
      </c>
      <c r="CD3519">
        <v>45792168</v>
      </c>
      <c r="CE3519">
        <v>30674184</v>
      </c>
      <c r="CF3519">
        <v>15117983</v>
      </c>
      <c r="CG3519">
        <v>0</v>
      </c>
      <c r="CH3519">
        <v>0</v>
      </c>
      <c r="CI3519">
        <v>0</v>
      </c>
      <c r="CK3519">
        <v>0.66986000000000001</v>
      </c>
      <c r="CL3519" t="s">
        <v>2199</v>
      </c>
      <c r="CM3519">
        <v>6</v>
      </c>
      <c r="CN3519">
        <v>0.17399999999999999</v>
      </c>
      <c r="CP3519">
        <v>0.109</v>
      </c>
      <c r="CR3519">
        <v>0.11600000000000001</v>
      </c>
      <c r="CU3519">
        <v>9.4E-2</v>
      </c>
      <c r="CW3519">
        <v>7.8479999999999994E-2</v>
      </c>
      <c r="CX3519">
        <v>7.084E-2</v>
      </c>
      <c r="DC3519">
        <v>1</v>
      </c>
      <c r="DD3519">
        <v>7.084E-2</v>
      </c>
      <c r="DE3519">
        <v>0</v>
      </c>
      <c r="DF3519">
        <v>0</v>
      </c>
      <c r="DG3519">
        <v>0</v>
      </c>
      <c r="DH3519">
        <v>0</v>
      </c>
      <c r="DI3519">
        <v>0.114</v>
      </c>
      <c r="DJ3519">
        <v>0.11899999999999999</v>
      </c>
      <c r="DK3519">
        <v>9.7000000000000003E-2</v>
      </c>
      <c r="DM3519">
        <v>501214</v>
      </c>
      <c r="DN3519">
        <v>1048992</v>
      </c>
      <c r="DP3519">
        <v>35633</v>
      </c>
      <c r="DT3519">
        <v>0</v>
      </c>
      <c r="DV3519">
        <v>1585839</v>
      </c>
      <c r="DW3519">
        <v>4121042</v>
      </c>
      <c r="DY3519">
        <v>150925</v>
      </c>
      <c r="DZ3519">
        <v>246082</v>
      </c>
      <c r="EA3519">
        <v>397007</v>
      </c>
      <c r="EB3519">
        <v>134726</v>
      </c>
      <c r="EK3519">
        <v>-98914</v>
      </c>
      <c r="EM3519">
        <v>3075</v>
      </c>
      <c r="EN3519">
        <v>-314</v>
      </c>
      <c r="EQ3519">
        <v>123</v>
      </c>
      <c r="ER3519">
        <v>6142584</v>
      </c>
      <c r="ES3519">
        <v>-2537795</v>
      </c>
      <c r="ET3519">
        <v>-2519895</v>
      </c>
      <c r="EU3519">
        <v>-2286</v>
      </c>
      <c r="EX3519">
        <v>-15614</v>
      </c>
      <c r="FB3519">
        <v>-67873</v>
      </c>
      <c r="FC3519">
        <v>-22779</v>
      </c>
      <c r="FE3519">
        <v>-11349</v>
      </c>
      <c r="FF3519">
        <v>-2639796</v>
      </c>
      <c r="FH3519">
        <v>30674184</v>
      </c>
      <c r="FI3519">
        <v>27171396</v>
      </c>
      <c r="FJ3519">
        <v>1048992</v>
      </c>
      <c r="FK3519">
        <v>35633</v>
      </c>
      <c r="FL3519">
        <v>4121042</v>
      </c>
      <c r="FM3519">
        <v>531733</v>
      </c>
      <c r="FN3519">
        <v>-98914</v>
      </c>
      <c r="FO3519">
        <v>2761</v>
      </c>
      <c r="FP3519">
        <v>4556622</v>
      </c>
      <c r="FQ3519">
        <v>-11349</v>
      </c>
      <c r="FR3519">
        <v>2022</v>
      </c>
      <c r="FS3519" t="s">
        <v>2099</v>
      </c>
      <c r="FT3519">
        <v>4</v>
      </c>
      <c r="FU3519">
        <v>0.14699999999999999</v>
      </c>
      <c r="FV3519">
        <v>0.105</v>
      </c>
      <c r="FW3519">
        <v>4.2000000000000003E-2</v>
      </c>
      <c r="FX3519">
        <v>0.24540000000000001</v>
      </c>
      <c r="FY3519">
        <v>0.35039999999999999</v>
      </c>
      <c r="FZ3519">
        <v>0.1933</v>
      </c>
      <c r="GA3519">
        <v>0.29830000000000001</v>
      </c>
      <c r="GI3519">
        <v>0</v>
      </c>
      <c r="GJ3519">
        <v>0</v>
      </c>
      <c r="GK3519">
        <v>0</v>
      </c>
      <c r="GL3519">
        <v>0</v>
      </c>
      <c r="GN3519">
        <v>0.2034</v>
      </c>
      <c r="GQ3519">
        <v>119421</v>
      </c>
      <c r="GR3519">
        <v>5146118</v>
      </c>
      <c r="GS3519">
        <v>44.7</v>
      </c>
      <c r="GT3519">
        <v>9.1</v>
      </c>
      <c r="GU3519">
        <v>43.091999999999999</v>
      </c>
      <c r="GV3519">
        <v>19413</v>
      </c>
      <c r="GW3519">
        <v>144066</v>
      </c>
      <c r="GX3519">
        <v>70397</v>
      </c>
      <c r="GY3519">
        <v>2562060.2999999998</v>
      </c>
      <c r="HA3519">
        <v>36.475999999999999</v>
      </c>
      <c r="HK3519">
        <v>0</v>
      </c>
      <c r="HN3519">
        <v>209231</v>
      </c>
      <c r="HO3519">
        <v>0</v>
      </c>
      <c r="HP3519">
        <v>0</v>
      </c>
      <c r="HQ3519">
        <v>277746.00199999998</v>
      </c>
      <c r="HR3519">
        <v>22238014.583999999</v>
      </c>
      <c r="HS3519">
        <v>1008626.049</v>
      </c>
      <c r="HT3519">
        <v>28090040.035</v>
      </c>
      <c r="HV3519">
        <v>51614426.670000002</v>
      </c>
      <c r="HW3519">
        <v>6082351.7350000003</v>
      </c>
      <c r="HX3519">
        <v>4827052.2529999996</v>
      </c>
      <c r="HY3519">
        <v>1255299.4820000001</v>
      </c>
      <c r="IE3519">
        <v>14.1</v>
      </c>
      <c r="IF3519">
        <v>0</v>
      </c>
      <c r="II3519">
        <v>0.224</v>
      </c>
      <c r="IJ3519">
        <v>0.57999999999999996</v>
      </c>
      <c r="IK3519">
        <v>0.56000000000000005</v>
      </c>
      <c r="IL3519">
        <v>8.3000000000000004E-2</v>
      </c>
      <c r="IM3519">
        <v>0.20799999999999999</v>
      </c>
      <c r="IN3519">
        <v>0.23499999999999999</v>
      </c>
      <c r="IO3519">
        <v>5.0999999999999997E-2</v>
      </c>
      <c r="IP3519">
        <v>0.08</v>
      </c>
      <c r="IQ3519">
        <v>8.5000000000000006E-2</v>
      </c>
      <c r="IS3519">
        <v>0</v>
      </c>
      <c r="IT3519">
        <v>0</v>
      </c>
      <c r="IU3519">
        <v>0.2</v>
      </c>
      <c r="IV3519">
        <v>8.1000000000000003E-2</v>
      </c>
      <c r="IW3519">
        <v>8.5000000000000006E-2</v>
      </c>
      <c r="IX3519">
        <v>0.08</v>
      </c>
      <c r="IY3519">
        <v>4.1000000000000002E-2</v>
      </c>
      <c r="IZ3519">
        <v>3.5000000000000003E-2</v>
      </c>
      <c r="JA3519" s="50"/>
      <c r="JB3519" s="50">
        <v>0</v>
      </c>
      <c r="JC3519" s="50">
        <v>0</v>
      </c>
      <c r="JD3519" s="50">
        <v>5.0000000000000001E-3</v>
      </c>
      <c r="JE3519" s="50">
        <v>0.01</v>
      </c>
      <c r="JF3519" s="50">
        <v>0</v>
      </c>
      <c r="JG3519" s="50"/>
      <c r="JH3519" s="50">
        <v>0</v>
      </c>
      <c r="JI3519" s="50">
        <v>0</v>
      </c>
      <c r="JJ3519" s="50"/>
      <c r="JK3519" s="50"/>
      <c r="JL3519" s="50"/>
      <c r="JM3519" s="50"/>
    </row>
    <row r="3520" spans="1:273">
      <c r="A3520" s="7" t="str">
        <f>'Pensions Data'!D3520&amp;'Pensions Data'!C3520</f>
        <v>2021Colorado School</v>
      </c>
      <c r="B3520">
        <v>14</v>
      </c>
      <c r="C3520" t="s">
        <v>13</v>
      </c>
      <c r="D3520">
        <v>2021</v>
      </c>
      <c r="E3520">
        <v>13</v>
      </c>
      <c r="F3520" t="s">
        <v>158</v>
      </c>
      <c r="H3520">
        <v>2</v>
      </c>
      <c r="I3520">
        <v>1931</v>
      </c>
      <c r="J3520">
        <v>0</v>
      </c>
      <c r="L3520">
        <v>0</v>
      </c>
      <c r="M3520" t="s">
        <v>285</v>
      </c>
      <c r="N3520" t="s">
        <v>337</v>
      </c>
      <c r="O3520" t="s">
        <v>337</v>
      </c>
      <c r="P3520">
        <v>2</v>
      </c>
      <c r="Q3520" t="s">
        <v>418</v>
      </c>
      <c r="R3520">
        <v>0</v>
      </c>
      <c r="S3520" t="s">
        <v>425</v>
      </c>
      <c r="T3520" t="s">
        <v>431</v>
      </c>
      <c r="U3520">
        <v>2</v>
      </c>
      <c r="V3520">
        <v>1</v>
      </c>
      <c r="W3520" t="s">
        <v>444</v>
      </c>
      <c r="X3520">
        <v>0</v>
      </c>
      <c r="Z3520" s="4">
        <v>44561</v>
      </c>
      <c r="AA3520" s="4">
        <v>44561</v>
      </c>
      <c r="AB3520" t="s">
        <v>530</v>
      </c>
      <c r="AC3520" t="s">
        <v>571</v>
      </c>
      <c r="AD3520" t="s">
        <v>770</v>
      </c>
      <c r="AE3520">
        <v>2.3E-2</v>
      </c>
      <c r="AF3520">
        <v>7.2499999999999995E-2</v>
      </c>
      <c r="AG3520">
        <v>1</v>
      </c>
      <c r="AH3520">
        <v>0</v>
      </c>
      <c r="AI3520">
        <v>4</v>
      </c>
      <c r="AJ3520">
        <v>1</v>
      </c>
      <c r="AK3520">
        <v>3</v>
      </c>
      <c r="AL3520">
        <v>26</v>
      </c>
      <c r="AM3520">
        <v>7.2499999999999995E-2</v>
      </c>
      <c r="BV3520">
        <v>30253176</v>
      </c>
      <c r="BW3520">
        <v>46336788</v>
      </c>
      <c r="BX3520">
        <v>0.65300000000000002</v>
      </c>
      <c r="BY3520">
        <v>16083612</v>
      </c>
      <c r="BZ3520">
        <v>0</v>
      </c>
      <c r="CA3520">
        <v>5465866</v>
      </c>
      <c r="CB3520">
        <v>1157684</v>
      </c>
      <c r="CC3520">
        <v>1.07233</v>
      </c>
      <c r="CD3520">
        <v>46292088</v>
      </c>
      <c r="CE3520">
        <v>34654724</v>
      </c>
      <c r="CF3520">
        <v>11637366</v>
      </c>
      <c r="CG3520">
        <v>0</v>
      </c>
      <c r="CH3520">
        <v>0</v>
      </c>
      <c r="CI3520">
        <v>0</v>
      </c>
      <c r="CK3520">
        <v>0.74861</v>
      </c>
      <c r="CL3520" t="s">
        <v>2199</v>
      </c>
      <c r="CM3520">
        <v>6</v>
      </c>
      <c r="CN3520">
        <v>0.161</v>
      </c>
      <c r="CP3520">
        <v>0.17899999999999999</v>
      </c>
      <c r="CR3520">
        <v>0.13300000000000001</v>
      </c>
      <c r="CU3520">
        <v>0.109</v>
      </c>
      <c r="CW3520">
        <v>7.8729999999999994E-2</v>
      </c>
      <c r="CX3520">
        <v>8.319E-2</v>
      </c>
      <c r="DC3520">
        <v>1</v>
      </c>
      <c r="DD3520">
        <v>7.4969999999999995E-2</v>
      </c>
      <c r="DE3520">
        <v>0</v>
      </c>
      <c r="DF3520">
        <v>0</v>
      </c>
      <c r="DG3520">
        <v>0</v>
      </c>
      <c r="DH3520">
        <v>0</v>
      </c>
      <c r="DI3520">
        <v>0.17899999999999999</v>
      </c>
      <c r="DJ3520">
        <v>0.13700000000000001</v>
      </c>
      <c r="DK3520">
        <v>0.111</v>
      </c>
      <c r="DM3520">
        <v>574948</v>
      </c>
      <c r="DN3520">
        <v>1113636</v>
      </c>
      <c r="DO3520">
        <v>127781</v>
      </c>
      <c r="DP3520">
        <v>55901</v>
      </c>
      <c r="DT3520">
        <v>0</v>
      </c>
      <c r="DV3520">
        <v>1872266</v>
      </c>
      <c r="DW3520">
        <v>4385954</v>
      </c>
      <c r="DY3520">
        <v>121651</v>
      </c>
      <c r="DZ3520">
        <v>276721</v>
      </c>
      <c r="EA3520">
        <v>398372</v>
      </c>
      <c r="EB3520">
        <v>166429</v>
      </c>
      <c r="EK3520">
        <v>-106168</v>
      </c>
      <c r="EM3520">
        <v>3530</v>
      </c>
      <c r="EN3520">
        <v>-336</v>
      </c>
      <c r="EQ3520">
        <v>130</v>
      </c>
      <c r="ER3520">
        <v>6720177</v>
      </c>
      <c r="ES3520">
        <v>-2626603</v>
      </c>
      <c r="ET3520">
        <v>-2608686</v>
      </c>
      <c r="EU3520">
        <v>-1679</v>
      </c>
      <c r="EX3520">
        <v>-16238</v>
      </c>
      <c r="FB3520">
        <v>-81725</v>
      </c>
      <c r="FC3520">
        <v>-22608</v>
      </c>
      <c r="FE3520">
        <v>-8702</v>
      </c>
      <c r="FF3520">
        <v>-2739638</v>
      </c>
      <c r="FH3520">
        <v>34654724</v>
      </c>
      <c r="FI3520">
        <v>30674184</v>
      </c>
      <c r="FJ3520">
        <v>1241417</v>
      </c>
      <c r="FK3520">
        <v>55901</v>
      </c>
      <c r="FL3520">
        <v>4385954</v>
      </c>
      <c r="FM3520">
        <v>564801</v>
      </c>
      <c r="FN3520">
        <v>-106168</v>
      </c>
      <c r="FO3520">
        <v>3194</v>
      </c>
      <c r="FP3520">
        <v>4847781</v>
      </c>
      <c r="FQ3520">
        <v>-8702</v>
      </c>
      <c r="FR3520">
        <v>2023</v>
      </c>
      <c r="FS3520" t="s">
        <v>2099</v>
      </c>
      <c r="FT3520">
        <v>4</v>
      </c>
      <c r="FU3520">
        <v>0.1457</v>
      </c>
      <c r="FV3520">
        <v>0.11</v>
      </c>
      <c r="FW3520">
        <v>3.5700000000000003E-2</v>
      </c>
      <c r="FX3520">
        <v>0.21129999999999999</v>
      </c>
      <c r="FY3520">
        <v>0.32129999999999997</v>
      </c>
      <c r="FZ3520">
        <v>0.19800000000000001</v>
      </c>
      <c r="GA3520">
        <v>0.308</v>
      </c>
      <c r="GI3520">
        <v>0</v>
      </c>
      <c r="GJ3520">
        <v>0</v>
      </c>
      <c r="GK3520">
        <v>0</v>
      </c>
      <c r="GL3520">
        <v>0</v>
      </c>
      <c r="GN3520">
        <v>0.17560000000000001</v>
      </c>
      <c r="GQ3520">
        <v>125007</v>
      </c>
      <c r="GR3520">
        <v>5465866</v>
      </c>
      <c r="GS3520">
        <v>44.68</v>
      </c>
      <c r="GT3520">
        <v>8.7799999999999994</v>
      </c>
      <c r="GU3520">
        <v>43.723999999999997</v>
      </c>
      <c r="GV3520">
        <v>19882</v>
      </c>
      <c r="GW3520">
        <v>147435</v>
      </c>
      <c r="GX3520">
        <v>72852</v>
      </c>
      <c r="GY3520">
        <v>2661113</v>
      </c>
      <c r="GZ3520">
        <v>72.2</v>
      </c>
      <c r="HA3520">
        <v>36.609000000000002</v>
      </c>
      <c r="HK3520">
        <v>0</v>
      </c>
      <c r="HN3520">
        <v>217741</v>
      </c>
      <c r="HO3520">
        <v>0</v>
      </c>
      <c r="HP3520">
        <v>0</v>
      </c>
      <c r="HQ3520">
        <v>304569.33399999997</v>
      </c>
      <c r="HR3520">
        <v>22983039.546</v>
      </c>
      <c r="HS3520">
        <v>1071314.524</v>
      </c>
      <c r="HT3520">
        <v>28387890.660999998</v>
      </c>
      <c r="HV3520">
        <v>52746814.064999998</v>
      </c>
      <c r="HW3520">
        <v>6410026.415</v>
      </c>
      <c r="HX3520">
        <v>5379124.1059999997</v>
      </c>
      <c r="HY3520">
        <v>1030902.309</v>
      </c>
      <c r="IE3520">
        <v>13.7</v>
      </c>
      <c r="IF3520">
        <v>0</v>
      </c>
      <c r="II3520">
        <v>0.186</v>
      </c>
      <c r="IJ3520">
        <v>0.58299999999999996</v>
      </c>
      <c r="IK3520">
        <v>0.55500000000000005</v>
      </c>
      <c r="IL3520">
        <v>-1.4E-2</v>
      </c>
      <c r="IM3520">
        <v>0.184</v>
      </c>
      <c r="IN3520">
        <v>0.23499999999999999</v>
      </c>
      <c r="IO3520">
        <v>0.249</v>
      </c>
      <c r="IP3520">
        <v>8.7999999999999995E-2</v>
      </c>
      <c r="IQ3520">
        <v>8.5000000000000006E-2</v>
      </c>
      <c r="IS3520">
        <v>0</v>
      </c>
      <c r="IT3520">
        <v>0</v>
      </c>
      <c r="IU3520">
        <v>0.39600000000000002</v>
      </c>
      <c r="IV3520">
        <v>9.1999999999999998E-2</v>
      </c>
      <c r="IW3520">
        <v>8.5000000000000006E-2</v>
      </c>
      <c r="IX3520">
        <v>9.1999999999999998E-2</v>
      </c>
      <c r="IY3520">
        <v>4.7E-2</v>
      </c>
      <c r="IZ3520">
        <v>0.04</v>
      </c>
      <c r="JA3520" s="50"/>
      <c r="JB3520" s="50">
        <v>0</v>
      </c>
      <c r="JC3520" s="50">
        <v>0</v>
      </c>
      <c r="JD3520" s="50">
        <v>0</v>
      </c>
      <c r="JE3520" s="50">
        <v>6.0000000000000001E-3</v>
      </c>
      <c r="JF3520" s="50">
        <v>0</v>
      </c>
      <c r="JG3520" s="50"/>
      <c r="JH3520" s="50">
        <v>0</v>
      </c>
      <c r="JI3520" s="50">
        <v>0</v>
      </c>
      <c r="JJ3520" s="50"/>
      <c r="JK3520" s="50"/>
      <c r="JL3520" s="50"/>
      <c r="JM3520" s="50"/>
    </row>
    <row r="3521" spans="1:273">
      <c r="A3521" s="7" t="str">
        <f>'Pensions Data'!D3521&amp;'Pensions Data'!C3521</f>
        <v>2022Colorado School</v>
      </c>
      <c r="B3521">
        <v>14</v>
      </c>
      <c r="C3521" t="s">
        <v>13</v>
      </c>
      <c r="D3521">
        <v>2022</v>
      </c>
      <c r="E3521">
        <v>13</v>
      </c>
      <c r="F3521" t="s">
        <v>158</v>
      </c>
      <c r="H3521">
        <v>2</v>
      </c>
      <c r="I3521">
        <v>1931</v>
      </c>
      <c r="J3521">
        <v>0</v>
      </c>
      <c r="L3521">
        <v>0</v>
      </c>
      <c r="M3521" t="s">
        <v>285</v>
      </c>
      <c r="N3521" t="s">
        <v>337</v>
      </c>
      <c r="O3521" t="s">
        <v>337</v>
      </c>
      <c r="P3521">
        <v>2</v>
      </c>
      <c r="Q3521" t="s">
        <v>418</v>
      </c>
      <c r="R3521">
        <v>0</v>
      </c>
      <c r="S3521" t="s">
        <v>425</v>
      </c>
      <c r="T3521" t="s">
        <v>431</v>
      </c>
      <c r="U3521">
        <v>2</v>
      </c>
      <c r="V3521">
        <v>1</v>
      </c>
      <c r="W3521" t="s">
        <v>444</v>
      </c>
      <c r="X3521">
        <v>0</v>
      </c>
      <c r="Z3521" s="4">
        <v>44926</v>
      </c>
      <c r="AA3521" s="4">
        <v>44926</v>
      </c>
      <c r="AB3521" t="s">
        <v>530</v>
      </c>
      <c r="AC3521" t="s">
        <v>571</v>
      </c>
      <c r="AD3521" t="s">
        <v>770</v>
      </c>
      <c r="AE3521">
        <v>2.3E-2</v>
      </c>
      <c r="AF3521">
        <v>7.2499999999999995E-2</v>
      </c>
      <c r="AG3521">
        <v>1</v>
      </c>
      <c r="AH3521">
        <v>0</v>
      </c>
      <c r="AI3521">
        <v>4</v>
      </c>
      <c r="AJ3521">
        <v>1</v>
      </c>
      <c r="AK3521">
        <v>3</v>
      </c>
      <c r="AL3521">
        <v>25</v>
      </c>
      <c r="AM3521">
        <v>7.2499999999999995E-2</v>
      </c>
      <c r="BV3521">
        <v>32393722</v>
      </c>
      <c r="BW3521">
        <v>48326748</v>
      </c>
      <c r="BX3521">
        <v>0.67</v>
      </c>
      <c r="BY3521">
        <v>15933025</v>
      </c>
      <c r="BZ3521">
        <v>0</v>
      </c>
      <c r="CA3521">
        <v>5670280</v>
      </c>
      <c r="CB3521">
        <v>1426601</v>
      </c>
      <c r="CC3521">
        <v>1.0876600000000001</v>
      </c>
      <c r="CD3521">
        <v>47655096</v>
      </c>
      <c r="CE3521">
        <v>29445632</v>
      </c>
      <c r="CF3521">
        <v>18209464</v>
      </c>
      <c r="CG3521">
        <v>0</v>
      </c>
      <c r="CH3521">
        <v>0</v>
      </c>
      <c r="CI3521">
        <v>0</v>
      </c>
      <c r="CK3521">
        <v>0.61789000000000005</v>
      </c>
      <c r="CL3521" t="s">
        <v>2199</v>
      </c>
      <c r="CM3521">
        <v>6</v>
      </c>
      <c r="CN3521">
        <v>-0.13400000000000001</v>
      </c>
      <c r="CP3521">
        <v>5.7000000000000002E-2</v>
      </c>
      <c r="CR3521">
        <v>6.5000000000000002E-2</v>
      </c>
      <c r="CU3521">
        <v>0.08</v>
      </c>
      <c r="CW3521">
        <v>6.1670000000000003E-2</v>
      </c>
      <c r="CX3521">
        <v>8.2189999999999999E-2</v>
      </c>
      <c r="DC3521">
        <v>1</v>
      </c>
      <c r="DD3521">
        <v>6.4460000000000003E-2</v>
      </c>
      <c r="DE3521">
        <v>0</v>
      </c>
      <c r="DF3521">
        <v>0</v>
      </c>
      <c r="DG3521">
        <v>0</v>
      </c>
      <c r="DH3521">
        <v>0</v>
      </c>
      <c r="DI3521">
        <v>6.7000000000000004E-2</v>
      </c>
      <c r="DJ3521">
        <v>7.3999999999999996E-2</v>
      </c>
      <c r="DK3521">
        <v>8.5000000000000006E-2</v>
      </c>
      <c r="DM3521">
        <v>642202</v>
      </c>
      <c r="DN3521">
        <v>1201265</v>
      </c>
      <c r="DO3521">
        <v>350393</v>
      </c>
      <c r="DP3521">
        <v>57469</v>
      </c>
      <c r="DT3521">
        <v>0</v>
      </c>
      <c r="DV3521">
        <v>2251329</v>
      </c>
      <c r="DW3521">
        <v>-5155092</v>
      </c>
      <c r="DY3521">
        <v>160935</v>
      </c>
      <c r="DZ3521">
        <v>319760</v>
      </c>
      <c r="EA3521">
        <v>480695</v>
      </c>
      <c r="EB3521">
        <v>156716</v>
      </c>
      <c r="EK3521">
        <v>-111246</v>
      </c>
      <c r="EM3521">
        <v>6320</v>
      </c>
      <c r="EN3521">
        <v>-406</v>
      </c>
      <c r="EQ3521">
        <v>5545</v>
      </c>
      <c r="ER3521">
        <v>-2366139</v>
      </c>
      <c r="ES3521">
        <v>-2725102</v>
      </c>
      <c r="ET3521">
        <v>-2707594</v>
      </c>
      <c r="EU3521">
        <v>-1435</v>
      </c>
      <c r="EX3521">
        <v>-16073</v>
      </c>
      <c r="FB3521">
        <v>-88355</v>
      </c>
      <c r="FC3521">
        <v>-25562</v>
      </c>
      <c r="FE3521">
        <v>-3935</v>
      </c>
      <c r="FF3521">
        <v>-2842954</v>
      </c>
      <c r="FH3521">
        <v>29445632</v>
      </c>
      <c r="FI3521">
        <v>34654724</v>
      </c>
      <c r="FJ3521">
        <v>1551658</v>
      </c>
      <c r="FK3521">
        <v>57469</v>
      </c>
      <c r="FL3521">
        <v>-5155092</v>
      </c>
      <c r="FM3521">
        <v>637411</v>
      </c>
      <c r="FN3521">
        <v>-111246</v>
      </c>
      <c r="FO3521">
        <v>5914</v>
      </c>
      <c r="FP3521">
        <v>-4623013</v>
      </c>
      <c r="FQ3521">
        <v>-3935</v>
      </c>
      <c r="FR3521">
        <v>2024</v>
      </c>
      <c r="FS3521" t="s">
        <v>2099</v>
      </c>
      <c r="FT3521">
        <v>4</v>
      </c>
      <c r="FU3521">
        <v>0.14430000000000001</v>
      </c>
      <c r="FV3521">
        <v>0.11</v>
      </c>
      <c r="FW3521">
        <v>3.4299999999999997E-2</v>
      </c>
      <c r="FX3521">
        <v>0.20580000000000001</v>
      </c>
      <c r="FY3521">
        <v>0.31580000000000003</v>
      </c>
      <c r="FZ3521">
        <v>0.19769999999999999</v>
      </c>
      <c r="GA3521">
        <v>0.30769999999999997</v>
      </c>
      <c r="GI3521">
        <v>0</v>
      </c>
      <c r="GJ3521">
        <v>0</v>
      </c>
      <c r="GK3521">
        <v>0</v>
      </c>
      <c r="GL3521">
        <v>0</v>
      </c>
      <c r="GN3521">
        <v>0.17150000000000001</v>
      </c>
      <c r="GQ3521">
        <v>128057</v>
      </c>
      <c r="GR3521">
        <v>5670280</v>
      </c>
      <c r="GS3521">
        <v>44.48</v>
      </c>
      <c r="GT3521">
        <v>9.01</v>
      </c>
      <c r="GU3521">
        <v>44.279000000000003</v>
      </c>
      <c r="GV3521">
        <v>23817</v>
      </c>
      <c r="GW3521">
        <v>151524</v>
      </c>
      <c r="GX3521">
        <v>75094</v>
      </c>
      <c r="GY3521">
        <v>2757597</v>
      </c>
      <c r="GZ3521">
        <v>72.400000000000006</v>
      </c>
      <c r="HA3521">
        <v>36.798000000000002</v>
      </c>
      <c r="HK3521">
        <v>0</v>
      </c>
      <c r="HN3521">
        <v>226968</v>
      </c>
      <c r="HO3521">
        <v>0</v>
      </c>
      <c r="HP3521">
        <v>0</v>
      </c>
      <c r="HQ3521">
        <v>313580.21899999998</v>
      </c>
      <c r="HR3521">
        <v>24322914.442000002</v>
      </c>
      <c r="HS3521">
        <v>1282349.662</v>
      </c>
      <c r="HT3521">
        <v>28980421.427000001</v>
      </c>
      <c r="HV3521">
        <v>54899265.75</v>
      </c>
      <c r="HW3521">
        <v>6572518.5549999997</v>
      </c>
      <c r="HX3521">
        <v>5603431.9879999999</v>
      </c>
      <c r="HY3521">
        <v>969086.56700000004</v>
      </c>
      <c r="IE3521">
        <v>-13.7</v>
      </c>
      <c r="IF3521">
        <v>0</v>
      </c>
      <c r="II3521">
        <v>-0.20599999999999999</v>
      </c>
      <c r="IJ3521">
        <v>0.52800000000000002</v>
      </c>
      <c r="IK3521">
        <v>0.55000000000000004</v>
      </c>
      <c r="IL3521">
        <v>-0.128</v>
      </c>
      <c r="IM3521">
        <v>0.19400000000000001</v>
      </c>
      <c r="IN3521">
        <v>0.23499999999999999</v>
      </c>
      <c r="IO3521">
        <v>0.13400000000000001</v>
      </c>
      <c r="IP3521">
        <v>0.11899999999999999</v>
      </c>
      <c r="IQ3521">
        <v>8.5000000000000006E-2</v>
      </c>
      <c r="IS3521">
        <v>0</v>
      </c>
      <c r="IT3521">
        <v>0</v>
      </c>
      <c r="IU3521">
        <v>-6.7000000000000004E-2</v>
      </c>
      <c r="IV3521">
        <v>9.1999999999999998E-2</v>
      </c>
      <c r="IW3521">
        <v>8.5000000000000006E-2</v>
      </c>
      <c r="IX3521">
        <v>7.5999999999999998E-2</v>
      </c>
      <c r="IY3521">
        <v>6.3E-2</v>
      </c>
      <c r="IZ3521">
        <v>4.4999999999999998E-2</v>
      </c>
      <c r="JA3521" s="50"/>
      <c r="JB3521" s="50">
        <v>0</v>
      </c>
      <c r="JC3521" s="50">
        <v>0</v>
      </c>
      <c r="JD3521" s="50">
        <v>1.7000000000000001E-2</v>
      </c>
      <c r="JE3521" s="50">
        <v>4.0000000000000001E-3</v>
      </c>
      <c r="JF3521" s="50">
        <v>0</v>
      </c>
      <c r="JG3521" s="50"/>
      <c r="JH3521" s="50">
        <v>0</v>
      </c>
      <c r="JI3521" s="50">
        <v>0</v>
      </c>
      <c r="JJ3521" s="50"/>
      <c r="JK3521" s="50"/>
      <c r="JL3521" s="50"/>
      <c r="JM3521" s="50"/>
    </row>
    <row r="3522" spans="1:273">
      <c r="A3522" s="7" t="str">
        <f>'Pensions Data'!D3522&amp;'Pensions Data'!C3522</f>
        <v>2001Cincinnati ERS</v>
      </c>
      <c r="B3522">
        <v>160</v>
      </c>
      <c r="C3522" t="s">
        <v>2386</v>
      </c>
      <c r="D3522">
        <v>2001</v>
      </c>
      <c r="E3522">
        <v>137</v>
      </c>
      <c r="F3522" t="s">
        <v>1930</v>
      </c>
      <c r="H3522">
        <v>1</v>
      </c>
      <c r="I3522">
        <v>1931</v>
      </c>
      <c r="J3522">
        <v>0</v>
      </c>
      <c r="L3522">
        <v>2</v>
      </c>
      <c r="M3522" t="s">
        <v>315</v>
      </c>
      <c r="N3522" t="s">
        <v>367</v>
      </c>
      <c r="O3522" t="s">
        <v>411</v>
      </c>
      <c r="P3522">
        <v>1</v>
      </c>
      <c r="Q3522" t="s">
        <v>420</v>
      </c>
      <c r="R3522">
        <v>0</v>
      </c>
      <c r="S3522" t="s">
        <v>425</v>
      </c>
      <c r="T3522" t="s">
        <v>1619</v>
      </c>
      <c r="U3522">
        <v>1</v>
      </c>
      <c r="W3522" t="s">
        <v>522</v>
      </c>
      <c r="X3522">
        <v>0</v>
      </c>
      <c r="Z3522" s="4">
        <v>37256</v>
      </c>
      <c r="AA3522" s="4">
        <v>37256</v>
      </c>
      <c r="AB3522" t="s">
        <v>551</v>
      </c>
      <c r="AC3522" t="s">
        <v>2387</v>
      </c>
      <c r="AD3522" t="s">
        <v>1613</v>
      </c>
      <c r="AF3522">
        <v>8.7499999999999994E-2</v>
      </c>
      <c r="AG3522">
        <v>1</v>
      </c>
      <c r="AH3522">
        <v>0</v>
      </c>
      <c r="AI3522">
        <v>1</v>
      </c>
      <c r="AJ3522">
        <v>1</v>
      </c>
      <c r="BU3522">
        <v>4.4999999999999998E-2</v>
      </c>
      <c r="BV3522">
        <v>1627207</v>
      </c>
      <c r="BW3522">
        <v>1439180</v>
      </c>
      <c r="BX3522">
        <v>1.1306</v>
      </c>
      <c r="BY3522">
        <v>-188027</v>
      </c>
      <c r="BZ3522">
        <v>0</v>
      </c>
      <c r="CA3522">
        <v>182556</v>
      </c>
      <c r="CB3522">
        <v>0</v>
      </c>
      <c r="CC3522">
        <v>1</v>
      </c>
      <c r="CG3522">
        <v>0</v>
      </c>
      <c r="CH3522">
        <v>0</v>
      </c>
      <c r="CI3522">
        <v>0</v>
      </c>
      <c r="CL3522" t="s">
        <v>2388</v>
      </c>
      <c r="CM3522">
        <v>99</v>
      </c>
      <c r="CN3522">
        <v>-4.3999999999999997E-2</v>
      </c>
      <c r="DC3522">
        <v>0</v>
      </c>
      <c r="DD3522">
        <v>-4.3999999999999997E-2</v>
      </c>
      <c r="DE3522">
        <v>0</v>
      </c>
      <c r="DF3522">
        <v>0</v>
      </c>
      <c r="DG3522">
        <v>0</v>
      </c>
      <c r="DH3522">
        <v>0</v>
      </c>
      <c r="DL3522">
        <v>-270</v>
      </c>
      <c r="DM3522">
        <v>10233</v>
      </c>
      <c r="DN3522">
        <v>10085</v>
      </c>
      <c r="DT3522">
        <v>0</v>
      </c>
      <c r="DV3522">
        <v>20318</v>
      </c>
      <c r="DW3522">
        <v>-134838</v>
      </c>
      <c r="EA3522">
        <v>53188</v>
      </c>
      <c r="EK3522">
        <v>-4450</v>
      </c>
      <c r="EL3522">
        <v>7230</v>
      </c>
      <c r="EN3522">
        <v>-6599</v>
      </c>
      <c r="EO3522">
        <v>-6329</v>
      </c>
      <c r="ER3522">
        <v>-65151</v>
      </c>
      <c r="ES3522">
        <v>-80161</v>
      </c>
      <c r="ET3522">
        <v>-78754</v>
      </c>
      <c r="EV3522">
        <v>-1407</v>
      </c>
      <c r="FB3522">
        <v>-1296</v>
      </c>
      <c r="FC3522">
        <v>-1052</v>
      </c>
      <c r="FE3522">
        <v>-5</v>
      </c>
      <c r="FF3522">
        <v>-82514</v>
      </c>
      <c r="FH3522">
        <v>1615234</v>
      </c>
      <c r="FI3522">
        <v>1762899</v>
      </c>
      <c r="FJ3522">
        <v>10085</v>
      </c>
      <c r="FL3522">
        <v>-134838</v>
      </c>
      <c r="FM3522">
        <v>53188</v>
      </c>
      <c r="FN3522">
        <v>-4450</v>
      </c>
      <c r="FO3522">
        <v>631</v>
      </c>
      <c r="FP3522">
        <v>-85469</v>
      </c>
      <c r="FQ3522">
        <v>-5</v>
      </c>
      <c r="FR3522">
        <v>2003</v>
      </c>
      <c r="FS3522" t="s">
        <v>2085</v>
      </c>
      <c r="FT3522">
        <v>8</v>
      </c>
      <c r="FU3522">
        <v>0.14430000000000001</v>
      </c>
      <c r="FV3522">
        <v>7.3200000000000001E-2</v>
      </c>
      <c r="FW3522">
        <v>7.1099999999999997E-2</v>
      </c>
      <c r="FX3522">
        <v>0.03</v>
      </c>
      <c r="FY3522">
        <v>0.1032</v>
      </c>
      <c r="GC3522">
        <v>13069.922</v>
      </c>
      <c r="GD3522">
        <v>25761.023000000001</v>
      </c>
      <c r="GE3522">
        <v>0</v>
      </c>
      <c r="GI3522">
        <v>0</v>
      </c>
      <c r="GJ3522">
        <v>0</v>
      </c>
      <c r="GK3522">
        <v>0</v>
      </c>
      <c r="GL3522">
        <v>0</v>
      </c>
      <c r="GN3522">
        <v>-4.1099999999999998E-2</v>
      </c>
      <c r="GQ3522">
        <v>4128</v>
      </c>
      <c r="GR3522">
        <v>171555</v>
      </c>
      <c r="GS3522">
        <v>44.7</v>
      </c>
      <c r="GU3522">
        <v>41.558999999999997</v>
      </c>
      <c r="GV3522">
        <v>116</v>
      </c>
      <c r="GX3522">
        <v>4218</v>
      </c>
      <c r="HA3522">
        <v>19.004999999999999</v>
      </c>
      <c r="HI3522">
        <v>0</v>
      </c>
      <c r="HK3522">
        <v>0</v>
      </c>
      <c r="HN3522">
        <v>8462</v>
      </c>
      <c r="HO3522">
        <v>0</v>
      </c>
      <c r="HP3522">
        <v>1</v>
      </c>
      <c r="IE3522">
        <v>-7.3</v>
      </c>
      <c r="IF3522">
        <v>0</v>
      </c>
      <c r="JA3522" s="50"/>
      <c r="JB3522" s="50"/>
      <c r="JC3522" s="50"/>
      <c r="JD3522" s="50"/>
      <c r="JE3522" s="50"/>
      <c r="JF3522" s="50"/>
      <c r="JG3522" s="50"/>
      <c r="JH3522" s="50"/>
      <c r="JI3522" s="50"/>
      <c r="JJ3522" s="50"/>
      <c r="JK3522" s="50"/>
      <c r="JL3522" s="50"/>
      <c r="JM3522" s="50"/>
    </row>
    <row r="3523" spans="1:273">
      <c r="A3523" s="7" t="str">
        <f>'Pensions Data'!D3523&amp;'Pensions Data'!C3523</f>
        <v>2002Cincinnati ERS</v>
      </c>
      <c r="B3523">
        <v>160</v>
      </c>
      <c r="C3523" t="s">
        <v>2386</v>
      </c>
      <c r="D3523">
        <v>2002</v>
      </c>
      <c r="E3523">
        <v>137</v>
      </c>
      <c r="F3523" t="s">
        <v>1930</v>
      </c>
      <c r="H3523">
        <v>1</v>
      </c>
      <c r="I3523">
        <v>1931</v>
      </c>
      <c r="J3523">
        <v>0</v>
      </c>
      <c r="L3523">
        <v>2</v>
      </c>
      <c r="M3523" t="s">
        <v>315</v>
      </c>
      <c r="N3523" t="s">
        <v>367</v>
      </c>
      <c r="O3523" t="s">
        <v>411</v>
      </c>
      <c r="P3523">
        <v>1</v>
      </c>
      <c r="Q3523" t="s">
        <v>420</v>
      </c>
      <c r="R3523">
        <v>0</v>
      </c>
      <c r="S3523" t="s">
        <v>425</v>
      </c>
      <c r="T3523" t="s">
        <v>1619</v>
      </c>
      <c r="U3523">
        <v>1</v>
      </c>
      <c r="W3523" t="s">
        <v>522</v>
      </c>
      <c r="X3523">
        <v>0</v>
      </c>
      <c r="Z3523" s="4">
        <v>37621</v>
      </c>
      <c r="AA3523" s="4">
        <v>37621</v>
      </c>
      <c r="AB3523" t="s">
        <v>551</v>
      </c>
      <c r="AC3523" t="s">
        <v>2387</v>
      </c>
      <c r="AD3523" t="s">
        <v>1613</v>
      </c>
      <c r="AF3523">
        <v>8.7499999999999994E-2</v>
      </c>
      <c r="AG3523">
        <v>1</v>
      </c>
      <c r="AH3523">
        <v>0</v>
      </c>
      <c r="AI3523">
        <v>1</v>
      </c>
      <c r="AJ3523">
        <v>1</v>
      </c>
      <c r="BU3523">
        <v>4.4999999999999998E-2</v>
      </c>
      <c r="BV3523">
        <v>1699977</v>
      </c>
      <c r="BW3523">
        <v>1473359</v>
      </c>
      <c r="BX3523">
        <v>1.1537999999999999</v>
      </c>
      <c r="BY3523">
        <v>-226618</v>
      </c>
      <c r="BZ3523">
        <v>0</v>
      </c>
      <c r="CA3523">
        <v>191756</v>
      </c>
      <c r="CB3523">
        <v>0</v>
      </c>
      <c r="CC3523">
        <v>1</v>
      </c>
      <c r="CG3523">
        <v>0</v>
      </c>
      <c r="CH3523">
        <v>0</v>
      </c>
      <c r="CI3523">
        <v>0</v>
      </c>
      <c r="CL3523" t="s">
        <v>2388</v>
      </c>
      <c r="CM3523">
        <v>99</v>
      </c>
      <c r="CN3523">
        <v>-0.11899999999999999</v>
      </c>
      <c r="DC3523">
        <v>0</v>
      </c>
      <c r="DD3523">
        <v>-8.2269999999999996E-2</v>
      </c>
      <c r="DE3523">
        <v>0</v>
      </c>
      <c r="DF3523">
        <v>0</v>
      </c>
      <c r="DG3523">
        <v>0</v>
      </c>
      <c r="DH3523">
        <v>0</v>
      </c>
      <c r="DL3523">
        <v>-213</v>
      </c>
      <c r="DM3523">
        <v>11048</v>
      </c>
      <c r="DN3523">
        <v>9610</v>
      </c>
      <c r="DT3523">
        <v>0</v>
      </c>
      <c r="DV3523">
        <v>20658</v>
      </c>
      <c r="DW3523">
        <v>-236622</v>
      </c>
      <c r="EA3523">
        <v>46037</v>
      </c>
      <c r="EK3523">
        <v>-4412</v>
      </c>
      <c r="EL3523">
        <v>3607</v>
      </c>
      <c r="EN3523">
        <v>-3111</v>
      </c>
      <c r="EO3523">
        <v>-2898</v>
      </c>
      <c r="ER3523">
        <v>-173843</v>
      </c>
      <c r="ES3523">
        <v>-86069</v>
      </c>
      <c r="ET3523">
        <v>-84759</v>
      </c>
      <c r="EV3523">
        <v>-1310</v>
      </c>
      <c r="FB3523">
        <v>-1183</v>
      </c>
      <c r="FC3523">
        <v>-1042</v>
      </c>
      <c r="FE3523">
        <v>-546</v>
      </c>
      <c r="FF3523">
        <v>-88840</v>
      </c>
      <c r="FH3523">
        <v>1352551</v>
      </c>
      <c r="FI3523">
        <v>1615234</v>
      </c>
      <c r="FJ3523">
        <v>9610</v>
      </c>
      <c r="FL3523">
        <v>-236622</v>
      </c>
      <c r="FM3523">
        <v>46037</v>
      </c>
      <c r="FN3523">
        <v>-4412</v>
      </c>
      <c r="FO3523">
        <v>496</v>
      </c>
      <c r="FP3523">
        <v>-194501</v>
      </c>
      <c r="FQ3523">
        <v>-546</v>
      </c>
      <c r="FR3523">
        <v>2003</v>
      </c>
      <c r="FS3523" t="s">
        <v>2085</v>
      </c>
      <c r="FT3523">
        <v>8</v>
      </c>
      <c r="FU3523">
        <v>0.13400000000000001</v>
      </c>
      <c r="FV3523">
        <v>7.3200000000000001E-2</v>
      </c>
      <c r="FW3523">
        <v>6.08E-2</v>
      </c>
      <c r="FX3523">
        <v>0.1125</v>
      </c>
      <c r="FY3523">
        <v>0.1857</v>
      </c>
      <c r="GC3523">
        <v>12963.164000000001</v>
      </c>
      <c r="GD3523">
        <v>23784.41</v>
      </c>
      <c r="GE3523">
        <v>5307.0540000000001</v>
      </c>
      <c r="GI3523">
        <v>0</v>
      </c>
      <c r="GJ3523">
        <v>0</v>
      </c>
      <c r="GK3523">
        <v>0</v>
      </c>
      <c r="GL3523">
        <v>0</v>
      </c>
      <c r="GM3523">
        <v>169757.73</v>
      </c>
      <c r="GN3523">
        <v>5.1700000000000003E-2</v>
      </c>
      <c r="GQ3523">
        <v>3946</v>
      </c>
      <c r="GR3523">
        <v>169757.734</v>
      </c>
      <c r="GS3523">
        <v>45.4</v>
      </c>
      <c r="GU3523">
        <v>43.02</v>
      </c>
      <c r="GV3523">
        <v>85</v>
      </c>
      <c r="GX3523">
        <v>4345</v>
      </c>
      <c r="GY3523">
        <v>81084.516000000003</v>
      </c>
      <c r="HA3523">
        <v>18.661999999999999</v>
      </c>
      <c r="HI3523">
        <v>0</v>
      </c>
      <c r="HK3523">
        <v>0</v>
      </c>
      <c r="HN3523">
        <v>8376</v>
      </c>
      <c r="HO3523">
        <v>0</v>
      </c>
      <c r="HP3523">
        <v>1</v>
      </c>
      <c r="IE3523">
        <v>-11.5</v>
      </c>
      <c r="IF3523">
        <v>0</v>
      </c>
      <c r="JA3523" s="50"/>
      <c r="JB3523" s="50"/>
      <c r="JC3523" s="50"/>
      <c r="JD3523" s="50"/>
      <c r="JE3523" s="50"/>
      <c r="JF3523" s="50"/>
      <c r="JG3523" s="50"/>
      <c r="JH3523" s="50"/>
      <c r="JI3523" s="50"/>
      <c r="JJ3523" s="50"/>
      <c r="JK3523" s="50"/>
      <c r="JL3523" s="50"/>
      <c r="JM3523" s="50"/>
    </row>
    <row r="3524" spans="1:273">
      <c r="A3524" s="7" t="str">
        <f>'Pensions Data'!D3524&amp;'Pensions Data'!C3524</f>
        <v>2003Cincinnati ERS</v>
      </c>
      <c r="B3524">
        <v>160</v>
      </c>
      <c r="C3524" t="s">
        <v>2386</v>
      </c>
      <c r="D3524">
        <v>2003</v>
      </c>
      <c r="E3524">
        <v>137</v>
      </c>
      <c r="F3524" t="s">
        <v>1930</v>
      </c>
      <c r="H3524">
        <v>1</v>
      </c>
      <c r="I3524">
        <v>1931</v>
      </c>
      <c r="J3524">
        <v>0</v>
      </c>
      <c r="L3524">
        <v>2</v>
      </c>
      <c r="M3524" t="s">
        <v>315</v>
      </c>
      <c r="N3524" t="s">
        <v>367</v>
      </c>
      <c r="O3524" t="s">
        <v>411</v>
      </c>
      <c r="P3524">
        <v>1</v>
      </c>
      <c r="Q3524" t="s">
        <v>420</v>
      </c>
      <c r="R3524">
        <v>0</v>
      </c>
      <c r="S3524" t="s">
        <v>425</v>
      </c>
      <c r="T3524" t="s">
        <v>1619</v>
      </c>
      <c r="U3524">
        <v>1</v>
      </c>
      <c r="W3524" t="s">
        <v>522</v>
      </c>
      <c r="X3524">
        <v>0</v>
      </c>
      <c r="Z3524" s="4">
        <v>37986</v>
      </c>
      <c r="AA3524" s="4">
        <v>37986</v>
      </c>
      <c r="AB3524" t="s">
        <v>551</v>
      </c>
      <c r="AC3524" t="s">
        <v>764</v>
      </c>
      <c r="AD3524" t="s">
        <v>1613</v>
      </c>
      <c r="AF3524">
        <v>8.7499999999999994E-2</v>
      </c>
      <c r="AG3524">
        <v>1</v>
      </c>
      <c r="AH3524">
        <v>0</v>
      </c>
      <c r="AI3524">
        <v>5</v>
      </c>
      <c r="AJ3524">
        <v>1</v>
      </c>
      <c r="BU3524">
        <v>4.4999999999999998E-2</v>
      </c>
      <c r="BV3524">
        <v>1623059</v>
      </c>
      <c r="BW3524">
        <v>1586583</v>
      </c>
      <c r="BX3524">
        <v>1.0229999999999999</v>
      </c>
      <c r="BY3524">
        <v>-36476</v>
      </c>
      <c r="BZ3524">
        <v>0</v>
      </c>
      <c r="CA3524">
        <v>186266</v>
      </c>
      <c r="CB3524">
        <v>3980</v>
      </c>
      <c r="CC3524">
        <v>2.1899000000000002</v>
      </c>
      <c r="CG3524">
        <v>0</v>
      </c>
      <c r="CH3524">
        <v>0</v>
      </c>
      <c r="CI3524">
        <v>0</v>
      </c>
      <c r="CL3524" t="s">
        <v>2388</v>
      </c>
      <c r="CM3524">
        <v>99</v>
      </c>
      <c r="CN3524">
        <v>0.223</v>
      </c>
      <c r="DC3524">
        <v>0</v>
      </c>
      <c r="DD3524">
        <v>9.92E-3</v>
      </c>
      <c r="DE3524">
        <v>0</v>
      </c>
      <c r="DF3524">
        <v>0</v>
      </c>
      <c r="DG3524">
        <v>0</v>
      </c>
      <c r="DH3524">
        <v>0</v>
      </c>
      <c r="DI3524">
        <v>0.02</v>
      </c>
      <c r="DL3524">
        <v>-198</v>
      </c>
      <c r="DM3524">
        <v>10033</v>
      </c>
      <c r="DN3524">
        <v>9512</v>
      </c>
      <c r="DT3524">
        <v>0</v>
      </c>
      <c r="DV3524">
        <v>19545</v>
      </c>
      <c r="DW3524">
        <v>243899</v>
      </c>
      <c r="EA3524">
        <v>41415</v>
      </c>
      <c r="EK3524">
        <v>-4158</v>
      </c>
      <c r="EL3524">
        <v>2816</v>
      </c>
      <c r="EN3524">
        <v>-2350</v>
      </c>
      <c r="EO3524">
        <v>-2152</v>
      </c>
      <c r="EQ3524">
        <v>674</v>
      </c>
      <c r="ER3524">
        <v>301843</v>
      </c>
      <c r="ES3524">
        <v>-93450</v>
      </c>
      <c r="ET3524">
        <v>-92303</v>
      </c>
      <c r="EV3524">
        <v>-1147</v>
      </c>
      <c r="FB3524">
        <v>-1545</v>
      </c>
      <c r="FC3524">
        <v>-1244</v>
      </c>
      <c r="FE3524">
        <v>-2483</v>
      </c>
      <c r="FF3524">
        <v>-98722</v>
      </c>
      <c r="FH3524">
        <v>1555672</v>
      </c>
      <c r="FI3524">
        <v>1352551</v>
      </c>
      <c r="FJ3524">
        <v>9512</v>
      </c>
      <c r="FL3524">
        <v>243899</v>
      </c>
      <c r="FM3524">
        <v>41415</v>
      </c>
      <c r="FN3524">
        <v>-4158</v>
      </c>
      <c r="FO3524">
        <v>466</v>
      </c>
      <c r="FP3524">
        <v>281622</v>
      </c>
      <c r="FQ3524">
        <v>-2483</v>
      </c>
      <c r="FR3524">
        <v>2004</v>
      </c>
      <c r="FS3524" t="s">
        <v>2085</v>
      </c>
      <c r="FT3524">
        <v>8</v>
      </c>
      <c r="FU3524">
        <v>0.13100000000000001</v>
      </c>
      <c r="FV3524">
        <v>7.3200000000000001E-2</v>
      </c>
      <c r="FW3524">
        <v>5.7799999999999997E-2</v>
      </c>
      <c r="FX3524">
        <v>0.1125</v>
      </c>
      <c r="FY3524">
        <v>0.1857</v>
      </c>
      <c r="GC3524">
        <v>12886.795</v>
      </c>
      <c r="GD3524">
        <v>23050.379000000001</v>
      </c>
      <c r="GE3524">
        <v>19804.629000000001</v>
      </c>
      <c r="GI3524">
        <v>0</v>
      </c>
      <c r="GJ3524">
        <v>0</v>
      </c>
      <c r="GK3524">
        <v>0</v>
      </c>
      <c r="GL3524">
        <v>0</v>
      </c>
      <c r="GM3524">
        <v>168297.86</v>
      </c>
      <c r="GN3524">
        <v>5.4699999999999999E-2</v>
      </c>
      <c r="GQ3524">
        <v>3846</v>
      </c>
      <c r="GR3524">
        <v>168297.859</v>
      </c>
      <c r="GS3524">
        <v>45.6</v>
      </c>
      <c r="GU3524">
        <v>43.759</v>
      </c>
      <c r="GV3524">
        <v>99</v>
      </c>
      <c r="GX3524">
        <v>4486</v>
      </c>
      <c r="GY3524">
        <v>90934.945000000007</v>
      </c>
      <c r="HA3524">
        <v>20.271000000000001</v>
      </c>
      <c r="HI3524">
        <v>0</v>
      </c>
      <c r="HK3524">
        <v>0</v>
      </c>
      <c r="HN3524">
        <v>8431</v>
      </c>
      <c r="HO3524">
        <v>0</v>
      </c>
      <c r="HP3524">
        <v>1</v>
      </c>
      <c r="IE3524">
        <v>23.9</v>
      </c>
      <c r="IF3524">
        <v>0</v>
      </c>
      <c r="JA3524" s="50"/>
      <c r="JB3524" s="50"/>
      <c r="JC3524" s="50"/>
      <c r="JD3524" s="50"/>
      <c r="JE3524" s="50"/>
      <c r="JF3524" s="50"/>
      <c r="JG3524" s="50"/>
      <c r="JH3524" s="50"/>
      <c r="JI3524" s="50"/>
      <c r="JJ3524" s="50"/>
      <c r="JK3524" s="50"/>
      <c r="JL3524" s="50"/>
      <c r="JM3524" s="50"/>
    </row>
    <row r="3525" spans="1:273">
      <c r="A3525" s="7" t="str">
        <f>'Pensions Data'!D3525&amp;'Pensions Data'!C3525</f>
        <v>2004Cincinnati ERS</v>
      </c>
      <c r="B3525">
        <v>160</v>
      </c>
      <c r="C3525" t="s">
        <v>2386</v>
      </c>
      <c r="D3525">
        <v>2004</v>
      </c>
      <c r="E3525">
        <v>137</v>
      </c>
      <c r="F3525" t="s">
        <v>1930</v>
      </c>
      <c r="H3525">
        <v>1</v>
      </c>
      <c r="I3525">
        <v>1931</v>
      </c>
      <c r="J3525">
        <v>0</v>
      </c>
      <c r="L3525">
        <v>2</v>
      </c>
      <c r="M3525" t="s">
        <v>315</v>
      </c>
      <c r="N3525" t="s">
        <v>367</v>
      </c>
      <c r="O3525" t="s">
        <v>411</v>
      </c>
      <c r="P3525">
        <v>1</v>
      </c>
      <c r="Q3525" t="s">
        <v>420</v>
      </c>
      <c r="R3525">
        <v>0</v>
      </c>
      <c r="S3525" t="s">
        <v>425</v>
      </c>
      <c r="T3525" t="s">
        <v>1619</v>
      </c>
      <c r="U3525">
        <v>1</v>
      </c>
      <c r="W3525" t="s">
        <v>522</v>
      </c>
      <c r="X3525">
        <v>0</v>
      </c>
      <c r="Z3525" s="4">
        <v>38352</v>
      </c>
      <c r="AA3525" s="4">
        <v>38352</v>
      </c>
      <c r="AB3525" t="s">
        <v>551</v>
      </c>
      <c r="AC3525" t="s">
        <v>764</v>
      </c>
      <c r="AD3525" t="s">
        <v>1613</v>
      </c>
      <c r="AF3525">
        <v>8.7499999999999994E-2</v>
      </c>
      <c r="AG3525">
        <v>1</v>
      </c>
      <c r="AH3525">
        <v>0</v>
      </c>
      <c r="AI3525">
        <v>5</v>
      </c>
      <c r="AJ3525">
        <v>1</v>
      </c>
      <c r="BU3525">
        <v>4.4999999999999998E-2</v>
      </c>
      <c r="BV3525">
        <v>1555672</v>
      </c>
      <c r="BW3525">
        <v>1636805</v>
      </c>
      <c r="BX3525">
        <v>0.95040000000000002</v>
      </c>
      <c r="BY3525">
        <v>81133</v>
      </c>
      <c r="BZ3525">
        <v>0</v>
      </c>
      <c r="CA3525">
        <v>184407</v>
      </c>
      <c r="CB3525">
        <v>14854</v>
      </c>
      <c r="CC3525">
        <v>0.64039999999999997</v>
      </c>
      <c r="CG3525">
        <v>0</v>
      </c>
      <c r="CH3525">
        <v>0</v>
      </c>
      <c r="CI3525">
        <v>0</v>
      </c>
      <c r="CL3525" t="s">
        <v>2388</v>
      </c>
      <c r="CM3525">
        <v>99</v>
      </c>
      <c r="CN3525">
        <v>0.10199999999999999</v>
      </c>
      <c r="DC3525">
        <v>0</v>
      </c>
      <c r="DD3525">
        <v>3.2190000000000003E-2</v>
      </c>
      <c r="DE3525">
        <v>0</v>
      </c>
      <c r="DF3525">
        <v>0</v>
      </c>
      <c r="DG3525">
        <v>0</v>
      </c>
      <c r="DH3525">
        <v>0</v>
      </c>
      <c r="DI3525">
        <v>6.9000000000000006E-2</v>
      </c>
      <c r="DL3525">
        <v>-441</v>
      </c>
      <c r="DM3525">
        <v>9904</v>
      </c>
      <c r="DN3525">
        <v>14559</v>
      </c>
      <c r="DT3525">
        <v>0</v>
      </c>
      <c r="DV3525">
        <v>24463</v>
      </c>
      <c r="DW3525">
        <v>108654</v>
      </c>
      <c r="EA3525">
        <v>43051</v>
      </c>
      <c r="EK3525">
        <v>-4833</v>
      </c>
      <c r="EL3525">
        <v>6349</v>
      </c>
      <c r="EN3525">
        <v>-5317</v>
      </c>
      <c r="EO3525">
        <v>-4876</v>
      </c>
      <c r="EQ3525">
        <v>220</v>
      </c>
      <c r="ER3525">
        <v>172587</v>
      </c>
      <c r="ES3525">
        <v>-100542</v>
      </c>
      <c r="ET3525">
        <v>-99259</v>
      </c>
      <c r="EV3525">
        <v>-1283</v>
      </c>
      <c r="FB3525">
        <v>-1777</v>
      </c>
      <c r="FC3525">
        <v>-1000</v>
      </c>
      <c r="FE3525">
        <v>-899</v>
      </c>
      <c r="FF3525">
        <v>-104218</v>
      </c>
      <c r="FH3525">
        <v>1624041</v>
      </c>
      <c r="FI3525">
        <v>1555672</v>
      </c>
      <c r="FJ3525">
        <v>14559</v>
      </c>
      <c r="FL3525">
        <v>108654</v>
      </c>
      <c r="FM3525">
        <v>43051</v>
      </c>
      <c r="FN3525">
        <v>-4833</v>
      </c>
      <c r="FO3525">
        <v>1032</v>
      </c>
      <c r="FP3525">
        <v>147904</v>
      </c>
      <c r="FQ3525">
        <v>-899</v>
      </c>
      <c r="FR3525">
        <v>2005</v>
      </c>
      <c r="FS3525" t="s">
        <v>2085</v>
      </c>
      <c r="FT3525">
        <v>8</v>
      </c>
      <c r="FU3525">
        <v>0.13500000000000001</v>
      </c>
      <c r="FV3525">
        <v>7.3200000000000001E-2</v>
      </c>
      <c r="FW3525">
        <v>6.1800000000000001E-2</v>
      </c>
      <c r="FX3525">
        <v>0.2487</v>
      </c>
      <c r="FY3525">
        <v>0.32190000000000002</v>
      </c>
      <c r="GC3525">
        <v>12675.012000000001</v>
      </c>
      <c r="GD3525">
        <v>23373.199000000001</v>
      </c>
      <c r="GE3525">
        <v>39810.425999999999</v>
      </c>
      <c r="GI3525">
        <v>0</v>
      </c>
      <c r="GJ3525">
        <v>0</v>
      </c>
      <c r="GK3525">
        <v>0</v>
      </c>
      <c r="GL3525">
        <v>0</v>
      </c>
      <c r="GM3525">
        <v>166037.88</v>
      </c>
      <c r="GN3525">
        <v>0.18690000000000001</v>
      </c>
      <c r="GQ3525">
        <v>3710</v>
      </c>
      <c r="GR3525">
        <v>166037.875</v>
      </c>
      <c r="GS3525">
        <v>45.8</v>
      </c>
      <c r="GU3525">
        <v>44.735999999999997</v>
      </c>
      <c r="GV3525">
        <v>153</v>
      </c>
      <c r="GX3525">
        <v>4369</v>
      </c>
      <c r="GY3525">
        <v>94074.108999999997</v>
      </c>
      <c r="HA3525">
        <v>21.532</v>
      </c>
      <c r="HI3525">
        <v>0</v>
      </c>
      <c r="HK3525">
        <v>0</v>
      </c>
      <c r="HN3525">
        <v>8232</v>
      </c>
      <c r="HO3525">
        <v>0</v>
      </c>
      <c r="HP3525">
        <v>1</v>
      </c>
      <c r="IE3525">
        <v>11.1</v>
      </c>
      <c r="IF3525">
        <v>0</v>
      </c>
      <c r="JA3525" s="50"/>
      <c r="JB3525" s="50"/>
      <c r="JC3525" s="50"/>
      <c r="JD3525" s="50"/>
      <c r="JE3525" s="50"/>
      <c r="JF3525" s="50"/>
      <c r="JG3525" s="50"/>
      <c r="JH3525" s="50"/>
      <c r="JI3525" s="50"/>
      <c r="JJ3525" s="50"/>
      <c r="JK3525" s="50"/>
      <c r="JL3525" s="50"/>
      <c r="JM3525" s="50"/>
    </row>
    <row r="3526" spans="1:273">
      <c r="A3526" s="7" t="str">
        <f>'Pensions Data'!D3526&amp;'Pensions Data'!C3526</f>
        <v>2005Cincinnati ERS</v>
      </c>
      <c r="B3526">
        <v>160</v>
      </c>
      <c r="C3526" t="s">
        <v>2386</v>
      </c>
      <c r="D3526">
        <v>2005</v>
      </c>
      <c r="E3526">
        <v>137</v>
      </c>
      <c r="F3526" t="s">
        <v>1930</v>
      </c>
      <c r="H3526">
        <v>1</v>
      </c>
      <c r="I3526">
        <v>1931</v>
      </c>
      <c r="J3526">
        <v>0</v>
      </c>
      <c r="L3526">
        <v>2</v>
      </c>
      <c r="M3526" t="s">
        <v>315</v>
      </c>
      <c r="N3526" t="s">
        <v>367</v>
      </c>
      <c r="O3526" t="s">
        <v>411</v>
      </c>
      <c r="P3526">
        <v>1</v>
      </c>
      <c r="Q3526" t="s">
        <v>420</v>
      </c>
      <c r="R3526">
        <v>0</v>
      </c>
      <c r="S3526" t="s">
        <v>425</v>
      </c>
      <c r="T3526" t="s">
        <v>1619</v>
      </c>
      <c r="U3526">
        <v>1</v>
      </c>
      <c r="W3526" t="s">
        <v>522</v>
      </c>
      <c r="X3526">
        <v>0</v>
      </c>
      <c r="Y3526">
        <v>0</v>
      </c>
      <c r="Z3526" s="4">
        <v>38717</v>
      </c>
      <c r="AA3526" s="4">
        <v>38717</v>
      </c>
      <c r="AB3526" t="s">
        <v>551</v>
      </c>
      <c r="AC3526" t="s">
        <v>764</v>
      </c>
      <c r="AD3526" t="s">
        <v>1613</v>
      </c>
      <c r="AF3526">
        <v>8.7499999999999994E-2</v>
      </c>
      <c r="AG3526">
        <v>1</v>
      </c>
      <c r="AH3526">
        <v>0</v>
      </c>
      <c r="AI3526">
        <v>5</v>
      </c>
      <c r="AJ3526">
        <v>1</v>
      </c>
      <c r="BU3526">
        <v>4.4999999999999998E-2</v>
      </c>
      <c r="BV3526">
        <v>1607444</v>
      </c>
      <c r="BW3526">
        <v>1696645</v>
      </c>
      <c r="BX3526">
        <v>0.94740000000000002</v>
      </c>
      <c r="BY3526">
        <v>89201</v>
      </c>
      <c r="BZ3526">
        <v>0</v>
      </c>
      <c r="CA3526">
        <v>182575</v>
      </c>
      <c r="CB3526">
        <v>29857</v>
      </c>
      <c r="CC3526">
        <v>0.48770000000000002</v>
      </c>
      <c r="CG3526">
        <v>0</v>
      </c>
      <c r="CH3526">
        <v>0</v>
      </c>
      <c r="CI3526">
        <v>0</v>
      </c>
      <c r="CL3526" t="s">
        <v>2388</v>
      </c>
      <c r="CM3526">
        <v>99</v>
      </c>
      <c r="CN3526">
        <v>6.8000000000000005E-2</v>
      </c>
      <c r="CR3526">
        <v>3.9260000000000003E-2</v>
      </c>
      <c r="DC3526">
        <v>0</v>
      </c>
      <c r="DD3526">
        <v>3.9260000000000003E-2</v>
      </c>
      <c r="DE3526">
        <v>0</v>
      </c>
      <c r="DF3526">
        <v>0</v>
      </c>
      <c r="DG3526">
        <v>1</v>
      </c>
      <c r="DH3526">
        <v>0</v>
      </c>
      <c r="DI3526">
        <v>0.13100000000000001</v>
      </c>
      <c r="DJ3526">
        <v>4.5999999999999999E-2</v>
      </c>
      <c r="DL3526">
        <v>-267</v>
      </c>
      <c r="DM3526">
        <v>10686</v>
      </c>
      <c r="DN3526">
        <v>15923</v>
      </c>
      <c r="DT3526">
        <v>0</v>
      </c>
      <c r="DV3526">
        <v>26609</v>
      </c>
      <c r="DW3526">
        <v>59269</v>
      </c>
      <c r="EA3526">
        <v>47366</v>
      </c>
      <c r="EK3526">
        <v>-4848</v>
      </c>
      <c r="EL3526">
        <v>10165</v>
      </c>
      <c r="EN3526">
        <v>-9483</v>
      </c>
      <c r="EO3526">
        <v>-9216</v>
      </c>
      <c r="EQ3526">
        <v>319</v>
      </c>
      <c r="ER3526">
        <v>129397</v>
      </c>
      <c r="ES3526">
        <v>-107491</v>
      </c>
      <c r="ET3526">
        <v>-106418</v>
      </c>
      <c r="EV3526">
        <v>-1073</v>
      </c>
      <c r="FB3526">
        <v>-1758</v>
      </c>
      <c r="FC3526">
        <v>-1067</v>
      </c>
      <c r="FE3526">
        <v>-548</v>
      </c>
      <c r="FF3526">
        <v>-110864</v>
      </c>
      <c r="FH3526">
        <v>1642574</v>
      </c>
      <c r="FI3526">
        <v>1624041</v>
      </c>
      <c r="FJ3526">
        <v>15923</v>
      </c>
      <c r="FL3526">
        <v>59269</v>
      </c>
      <c r="FM3526">
        <v>47366</v>
      </c>
      <c r="FN3526">
        <v>-4848</v>
      </c>
      <c r="FO3526">
        <v>682</v>
      </c>
      <c r="FP3526">
        <v>102469</v>
      </c>
      <c r="FQ3526">
        <v>-548</v>
      </c>
      <c r="FR3526">
        <v>2006</v>
      </c>
      <c r="FS3526" t="s">
        <v>2085</v>
      </c>
      <c r="FT3526">
        <v>8</v>
      </c>
      <c r="FU3526">
        <v>0.14399999999999999</v>
      </c>
      <c r="FV3526">
        <v>7.3200000000000001E-2</v>
      </c>
      <c r="FW3526">
        <v>7.0800000000000002E-2</v>
      </c>
      <c r="FX3526">
        <v>0.2487</v>
      </c>
      <c r="FY3526">
        <v>0.32190000000000002</v>
      </c>
      <c r="GC3526">
        <v>11845.794</v>
      </c>
      <c r="GD3526">
        <v>23341.236000000001</v>
      </c>
      <c r="GE3526">
        <v>40221.699000000001</v>
      </c>
      <c r="GI3526">
        <v>0</v>
      </c>
      <c r="GJ3526">
        <v>0</v>
      </c>
      <c r="GK3526">
        <v>0</v>
      </c>
      <c r="GL3526">
        <v>0</v>
      </c>
      <c r="GM3526">
        <v>161752.66</v>
      </c>
      <c r="GN3526">
        <v>0.1779</v>
      </c>
      <c r="GQ3526">
        <v>3475</v>
      </c>
      <c r="GR3526">
        <v>161752.65599999999</v>
      </c>
      <c r="GS3526">
        <v>46.2</v>
      </c>
      <c r="GU3526">
        <v>46.548000000000002</v>
      </c>
      <c r="GV3526">
        <v>160</v>
      </c>
      <c r="GX3526">
        <v>4391</v>
      </c>
      <c r="GY3526">
        <v>101743.3</v>
      </c>
      <c r="HA3526">
        <v>23.170999999999999</v>
      </c>
      <c r="HI3526">
        <v>0</v>
      </c>
      <c r="HK3526">
        <v>0</v>
      </c>
      <c r="HN3526">
        <v>8026</v>
      </c>
      <c r="HO3526">
        <v>0</v>
      </c>
      <c r="HP3526">
        <v>1</v>
      </c>
      <c r="IE3526">
        <v>6.4</v>
      </c>
      <c r="IF3526">
        <v>0</v>
      </c>
      <c r="JA3526" s="50"/>
      <c r="JB3526" s="50"/>
      <c r="JC3526" s="50"/>
      <c r="JD3526" s="50"/>
      <c r="JE3526" s="50"/>
      <c r="JF3526" s="50"/>
      <c r="JG3526" s="50"/>
      <c r="JH3526" s="50"/>
      <c r="JI3526" s="50"/>
      <c r="JJ3526" s="50"/>
      <c r="JK3526" s="50"/>
      <c r="JL3526" s="50"/>
      <c r="JM3526" s="50"/>
    </row>
    <row r="3527" spans="1:273">
      <c r="A3527" s="7" t="str">
        <f>'Pensions Data'!D3527&amp;'Pensions Data'!C3527</f>
        <v>2006Cincinnati ERS</v>
      </c>
      <c r="B3527">
        <v>160</v>
      </c>
      <c r="C3527" t="s">
        <v>2386</v>
      </c>
      <c r="D3527">
        <v>2006</v>
      </c>
      <c r="E3527">
        <v>137</v>
      </c>
      <c r="F3527" t="s">
        <v>1930</v>
      </c>
      <c r="H3527">
        <v>1</v>
      </c>
      <c r="I3527">
        <v>1931</v>
      </c>
      <c r="J3527">
        <v>0</v>
      </c>
      <c r="L3527">
        <v>2</v>
      </c>
      <c r="M3527" t="s">
        <v>315</v>
      </c>
      <c r="N3527" t="s">
        <v>367</v>
      </c>
      <c r="O3527" t="s">
        <v>411</v>
      </c>
      <c r="P3527">
        <v>1</v>
      </c>
      <c r="Q3527" t="s">
        <v>420</v>
      </c>
      <c r="R3527">
        <v>0</v>
      </c>
      <c r="S3527" t="s">
        <v>425</v>
      </c>
      <c r="T3527" t="s">
        <v>1619</v>
      </c>
      <c r="U3527">
        <v>1</v>
      </c>
      <c r="W3527" t="s">
        <v>522</v>
      </c>
      <c r="X3527">
        <v>0</v>
      </c>
      <c r="Y3527">
        <v>0</v>
      </c>
      <c r="Z3527" s="4">
        <v>39082</v>
      </c>
      <c r="AA3527" s="4">
        <v>39082</v>
      </c>
      <c r="AB3527" t="s">
        <v>551</v>
      </c>
      <c r="AC3527" t="s">
        <v>764</v>
      </c>
      <c r="AD3527" t="s">
        <v>1613</v>
      </c>
      <c r="AF3527">
        <v>8.7499999999999994E-2</v>
      </c>
      <c r="AG3527">
        <v>1</v>
      </c>
      <c r="AH3527">
        <v>0</v>
      </c>
      <c r="AI3527">
        <v>5</v>
      </c>
      <c r="AJ3527">
        <v>1</v>
      </c>
      <c r="BU3527">
        <v>0.04</v>
      </c>
      <c r="BV3527">
        <v>1654448</v>
      </c>
      <c r="BW3527">
        <v>1767359</v>
      </c>
      <c r="BX3527">
        <v>0.93610000000000004</v>
      </c>
      <c r="BY3527">
        <v>112911</v>
      </c>
      <c r="BZ3527">
        <v>0</v>
      </c>
      <c r="CA3527">
        <v>175335</v>
      </c>
      <c r="CB3527">
        <v>34148</v>
      </c>
      <c r="CC3527">
        <v>0.46629999999999999</v>
      </c>
      <c r="CG3527">
        <v>0</v>
      </c>
      <c r="CH3527">
        <v>0</v>
      </c>
      <c r="CI3527">
        <v>0</v>
      </c>
      <c r="CL3527" t="s">
        <v>2388</v>
      </c>
      <c r="CM3527">
        <v>99</v>
      </c>
      <c r="CN3527">
        <v>0.13200000000000001</v>
      </c>
      <c r="CR3527">
        <v>7.4980000000000005E-2</v>
      </c>
      <c r="DC3527">
        <v>0</v>
      </c>
      <c r="DD3527">
        <v>5.4170000000000003E-2</v>
      </c>
      <c r="DE3527">
        <v>0</v>
      </c>
      <c r="DF3527">
        <v>0</v>
      </c>
      <c r="DG3527">
        <v>1</v>
      </c>
      <c r="DH3527">
        <v>0</v>
      </c>
      <c r="DI3527">
        <v>0.10100000000000001</v>
      </c>
      <c r="DJ3527">
        <v>8.1000000000000003E-2</v>
      </c>
      <c r="DL3527">
        <v>-286</v>
      </c>
      <c r="DM3527">
        <v>11124</v>
      </c>
      <c r="DN3527">
        <v>24946</v>
      </c>
      <c r="DT3527">
        <v>0</v>
      </c>
      <c r="DV3527">
        <v>36070</v>
      </c>
      <c r="DW3527">
        <v>170171</v>
      </c>
      <c r="EA3527">
        <v>49793</v>
      </c>
      <c r="EK3527">
        <v>-4782</v>
      </c>
      <c r="EL3527">
        <v>13267</v>
      </c>
      <c r="EN3527">
        <v>-12597</v>
      </c>
      <c r="EO3527">
        <v>-12311</v>
      </c>
      <c r="EQ3527">
        <v>145</v>
      </c>
      <c r="ER3527">
        <v>252067</v>
      </c>
      <c r="ES3527">
        <v>-113061</v>
      </c>
      <c r="ET3527">
        <v>-111865</v>
      </c>
      <c r="EV3527">
        <v>-1196</v>
      </c>
      <c r="FB3527">
        <v>-1981</v>
      </c>
      <c r="FC3527">
        <v>-1030</v>
      </c>
      <c r="FE3527">
        <v>-1392</v>
      </c>
      <c r="FF3527">
        <v>-117464</v>
      </c>
      <c r="FH3527">
        <v>1777177</v>
      </c>
      <c r="FI3527">
        <v>1642574</v>
      </c>
      <c r="FJ3527">
        <v>24946</v>
      </c>
      <c r="FL3527">
        <v>170171</v>
      </c>
      <c r="FM3527">
        <v>49793</v>
      </c>
      <c r="FN3527">
        <v>-4782</v>
      </c>
      <c r="FO3527">
        <v>670</v>
      </c>
      <c r="FP3527">
        <v>215852</v>
      </c>
      <c r="FQ3527">
        <v>-1392</v>
      </c>
      <c r="FR3527">
        <v>2007</v>
      </c>
      <c r="FS3527" t="s">
        <v>2085</v>
      </c>
      <c r="FT3527">
        <v>8</v>
      </c>
      <c r="FU3527">
        <v>0.13500000000000001</v>
      </c>
      <c r="FV3527">
        <v>7.3200000000000001E-2</v>
      </c>
      <c r="FW3527">
        <v>6.1800000000000001E-2</v>
      </c>
      <c r="FX3527">
        <v>0.2177</v>
      </c>
      <c r="FY3527">
        <v>0.29089999999999999</v>
      </c>
      <c r="GC3527">
        <v>12045.511</v>
      </c>
      <c r="GD3527">
        <v>22208.460999999999</v>
      </c>
      <c r="GE3527">
        <v>35806.641000000003</v>
      </c>
      <c r="GI3527">
        <v>0</v>
      </c>
      <c r="GJ3527">
        <v>0</v>
      </c>
      <c r="GK3527">
        <v>0</v>
      </c>
      <c r="GL3527">
        <v>0</v>
      </c>
      <c r="GM3527">
        <v>164479.76999999999</v>
      </c>
      <c r="GN3527">
        <v>0.15590000000000001</v>
      </c>
      <c r="GQ3527">
        <v>3374</v>
      </c>
      <c r="GR3527">
        <v>164479.766</v>
      </c>
      <c r="GS3527">
        <v>46.3</v>
      </c>
      <c r="GU3527">
        <v>48.749000000000002</v>
      </c>
      <c r="GV3527">
        <v>159</v>
      </c>
      <c r="GX3527">
        <v>4408</v>
      </c>
      <c r="GY3527">
        <v>109723.5</v>
      </c>
      <c r="HA3527">
        <v>24.891999999999999</v>
      </c>
      <c r="HI3527">
        <v>0</v>
      </c>
      <c r="HK3527">
        <v>0</v>
      </c>
      <c r="HN3527">
        <v>7941</v>
      </c>
      <c r="HO3527">
        <v>0</v>
      </c>
      <c r="HP3527">
        <v>1</v>
      </c>
      <c r="IE3527">
        <v>14</v>
      </c>
      <c r="IF3527">
        <v>0</v>
      </c>
      <c r="JA3527" s="50"/>
      <c r="JB3527" s="50"/>
      <c r="JC3527" s="50"/>
      <c r="JD3527" s="50"/>
      <c r="JE3527" s="50"/>
      <c r="JF3527" s="50"/>
      <c r="JG3527" s="50"/>
      <c r="JH3527" s="50"/>
      <c r="JI3527" s="50"/>
      <c r="JJ3527" s="50"/>
      <c r="JK3527" s="50"/>
      <c r="JL3527" s="50"/>
      <c r="JM3527" s="50"/>
    </row>
    <row r="3528" spans="1:273">
      <c r="A3528" s="7" t="str">
        <f>'Pensions Data'!D3528&amp;'Pensions Data'!C3528</f>
        <v>2007Cincinnati ERS</v>
      </c>
      <c r="B3528">
        <v>160</v>
      </c>
      <c r="C3528" t="s">
        <v>2386</v>
      </c>
      <c r="D3528">
        <v>2007</v>
      </c>
      <c r="E3528">
        <v>137</v>
      </c>
      <c r="F3528" t="s">
        <v>1930</v>
      </c>
      <c r="H3528">
        <v>1</v>
      </c>
      <c r="I3528">
        <v>1931</v>
      </c>
      <c r="J3528">
        <v>0</v>
      </c>
      <c r="L3528">
        <v>2</v>
      </c>
      <c r="M3528" t="s">
        <v>315</v>
      </c>
      <c r="N3528" t="s">
        <v>367</v>
      </c>
      <c r="O3528" t="s">
        <v>411</v>
      </c>
      <c r="P3528">
        <v>1</v>
      </c>
      <c r="Q3528" t="s">
        <v>420</v>
      </c>
      <c r="R3528">
        <v>0</v>
      </c>
      <c r="S3528" t="s">
        <v>425</v>
      </c>
      <c r="T3528" t="s">
        <v>1619</v>
      </c>
      <c r="U3528">
        <v>1</v>
      </c>
      <c r="W3528" t="s">
        <v>522</v>
      </c>
      <c r="X3528">
        <v>0</v>
      </c>
      <c r="Y3528">
        <v>0</v>
      </c>
      <c r="Z3528" s="4">
        <v>39447</v>
      </c>
      <c r="AA3528" s="4">
        <v>39447</v>
      </c>
      <c r="AB3528" t="s">
        <v>551</v>
      </c>
      <c r="AC3528" t="s">
        <v>764</v>
      </c>
      <c r="AD3528" t="s">
        <v>1613</v>
      </c>
      <c r="AF3528">
        <v>0.08</v>
      </c>
      <c r="AG3528">
        <v>1</v>
      </c>
      <c r="AH3528">
        <v>0</v>
      </c>
      <c r="AI3528">
        <v>5</v>
      </c>
      <c r="AJ3528">
        <v>1</v>
      </c>
      <c r="BQ3528">
        <v>3.7499999999999999E-2</v>
      </c>
      <c r="BV3528">
        <v>1720978</v>
      </c>
      <c r="BW3528">
        <v>1968676</v>
      </c>
      <c r="BX3528">
        <v>0.87419999999999998</v>
      </c>
      <c r="BY3528">
        <v>247698</v>
      </c>
      <c r="BZ3528">
        <v>0</v>
      </c>
      <c r="CA3528">
        <v>175369</v>
      </c>
      <c r="CB3528">
        <v>23227</v>
      </c>
      <c r="CC3528">
        <v>1.0740000000000001</v>
      </c>
      <c r="CG3528">
        <v>0</v>
      </c>
      <c r="CH3528">
        <v>0</v>
      </c>
      <c r="CI3528">
        <v>0</v>
      </c>
      <c r="CL3528" t="s">
        <v>2216</v>
      </c>
      <c r="CM3528">
        <v>13</v>
      </c>
      <c r="CN3528">
        <v>8.1000000000000003E-2</v>
      </c>
      <c r="CR3528">
        <v>0.11988</v>
      </c>
      <c r="DC3528">
        <v>0</v>
      </c>
      <c r="DD3528">
        <v>5.7959999999999998E-2</v>
      </c>
      <c r="DE3528">
        <v>0</v>
      </c>
      <c r="DF3528">
        <v>0</v>
      </c>
      <c r="DG3528">
        <v>1</v>
      </c>
      <c r="DH3528">
        <v>0</v>
      </c>
      <c r="DI3528">
        <v>9.4E-2</v>
      </c>
      <c r="DJ3528">
        <v>0.121</v>
      </c>
      <c r="DL3528">
        <v>-327</v>
      </c>
      <c r="DM3528">
        <v>11018</v>
      </c>
      <c r="DN3528">
        <v>31764</v>
      </c>
      <c r="DT3528">
        <v>0</v>
      </c>
      <c r="DV3528">
        <v>42782</v>
      </c>
      <c r="DW3528">
        <v>79391</v>
      </c>
      <c r="EA3528">
        <v>54428</v>
      </c>
      <c r="EK3528">
        <v>-3843</v>
      </c>
      <c r="EL3528">
        <v>15739</v>
      </c>
      <c r="EN3528">
        <v>-14763</v>
      </c>
      <c r="EO3528">
        <v>-14436</v>
      </c>
      <c r="EQ3528">
        <v>370</v>
      </c>
      <c r="ER3528">
        <v>174104</v>
      </c>
      <c r="ES3528">
        <v>-118559</v>
      </c>
      <c r="ET3528">
        <v>-117307</v>
      </c>
      <c r="EV3528">
        <v>-1252</v>
      </c>
      <c r="FB3528">
        <v>-1360</v>
      </c>
      <c r="FC3528">
        <v>-846</v>
      </c>
      <c r="FE3528">
        <v>-1214</v>
      </c>
      <c r="FF3528">
        <v>-121979</v>
      </c>
      <c r="FH3528">
        <v>1829302</v>
      </c>
      <c r="FI3528">
        <v>1777177</v>
      </c>
      <c r="FJ3528">
        <v>31764</v>
      </c>
      <c r="FL3528">
        <v>79391</v>
      </c>
      <c r="FM3528">
        <v>54428</v>
      </c>
      <c r="FN3528">
        <v>-3843</v>
      </c>
      <c r="FO3528">
        <v>976</v>
      </c>
      <c r="FP3528">
        <v>130952</v>
      </c>
      <c r="FQ3528">
        <v>-1214</v>
      </c>
      <c r="FR3528">
        <v>2008</v>
      </c>
      <c r="FS3528" t="s">
        <v>2085</v>
      </c>
      <c r="FT3528">
        <v>8</v>
      </c>
      <c r="FU3528">
        <v>0.14230000000000001</v>
      </c>
      <c r="FV3528">
        <v>7.2999999999999995E-2</v>
      </c>
      <c r="FW3528">
        <v>6.93E-2</v>
      </c>
      <c r="FX3528">
        <v>0.3871</v>
      </c>
      <c r="FY3528">
        <v>0.46010000000000001</v>
      </c>
      <c r="GC3528">
        <v>11596.852000000001</v>
      </c>
      <c r="GD3528">
        <v>22611.474999999999</v>
      </c>
      <c r="GE3528">
        <v>61534.296999999999</v>
      </c>
      <c r="GI3528">
        <v>0</v>
      </c>
      <c r="GJ3528">
        <v>0</v>
      </c>
      <c r="GK3528">
        <v>0</v>
      </c>
      <c r="GL3528">
        <v>0</v>
      </c>
      <c r="GM3528">
        <v>158945.91</v>
      </c>
      <c r="GN3528">
        <v>0.31780000000000003</v>
      </c>
      <c r="GQ3528">
        <v>3286</v>
      </c>
      <c r="GR3528">
        <v>158945.90599999999</v>
      </c>
      <c r="GS3528">
        <v>46.7</v>
      </c>
      <c r="GU3528">
        <v>48.371000000000002</v>
      </c>
      <c r="GV3528">
        <v>145</v>
      </c>
      <c r="GX3528">
        <v>4396</v>
      </c>
      <c r="GY3528">
        <v>114666.04</v>
      </c>
      <c r="HA3528">
        <v>26.084</v>
      </c>
      <c r="HI3528">
        <v>0</v>
      </c>
      <c r="HK3528">
        <v>0</v>
      </c>
      <c r="HN3528">
        <v>7827</v>
      </c>
      <c r="HO3528">
        <v>0</v>
      </c>
      <c r="HP3528">
        <v>1</v>
      </c>
      <c r="IE3528">
        <v>6.2</v>
      </c>
      <c r="IF3528">
        <v>0</v>
      </c>
      <c r="JA3528" s="50"/>
      <c r="JB3528" s="50"/>
      <c r="JC3528" s="50"/>
      <c r="JD3528" s="50"/>
      <c r="JE3528" s="50"/>
      <c r="JF3528" s="50"/>
      <c r="JG3528" s="50"/>
      <c r="JH3528" s="50"/>
      <c r="JI3528" s="50"/>
      <c r="JJ3528" s="50"/>
      <c r="JK3528" s="50"/>
      <c r="JL3528" s="50"/>
      <c r="JM3528" s="50"/>
    </row>
    <row r="3529" spans="1:273">
      <c r="A3529" s="7" t="str">
        <f>'Pensions Data'!D3529&amp;'Pensions Data'!C3529</f>
        <v>2008Cincinnati ERS</v>
      </c>
      <c r="B3529">
        <v>160</v>
      </c>
      <c r="C3529" t="s">
        <v>2386</v>
      </c>
      <c r="D3529">
        <v>2008</v>
      </c>
      <c r="E3529">
        <v>137</v>
      </c>
      <c r="F3529" t="s">
        <v>1930</v>
      </c>
      <c r="H3529">
        <v>1</v>
      </c>
      <c r="I3529">
        <v>1931</v>
      </c>
      <c r="J3529">
        <v>0</v>
      </c>
      <c r="L3529">
        <v>2</v>
      </c>
      <c r="M3529" t="s">
        <v>315</v>
      </c>
      <c r="N3529" t="s">
        <v>367</v>
      </c>
      <c r="O3529" t="s">
        <v>411</v>
      </c>
      <c r="P3529">
        <v>1</v>
      </c>
      <c r="Q3529" t="s">
        <v>420</v>
      </c>
      <c r="R3529">
        <v>0</v>
      </c>
      <c r="S3529" t="s">
        <v>425</v>
      </c>
      <c r="T3529" t="s">
        <v>1619</v>
      </c>
      <c r="U3529">
        <v>1</v>
      </c>
      <c r="W3529" t="s">
        <v>522</v>
      </c>
      <c r="X3529">
        <v>0</v>
      </c>
      <c r="Y3529">
        <v>0</v>
      </c>
      <c r="Z3529" s="4">
        <v>39813</v>
      </c>
      <c r="AA3529" s="4">
        <v>39813</v>
      </c>
      <c r="AB3529" t="s">
        <v>551</v>
      </c>
      <c r="AC3529" t="s">
        <v>764</v>
      </c>
      <c r="AD3529" t="s">
        <v>1613</v>
      </c>
      <c r="AF3529">
        <v>0.08</v>
      </c>
      <c r="AG3529">
        <v>1</v>
      </c>
      <c r="AH3529">
        <v>0</v>
      </c>
      <c r="AI3529">
        <v>5</v>
      </c>
      <c r="AJ3529">
        <v>1</v>
      </c>
      <c r="BQ3529">
        <v>3.7499999999999999E-2</v>
      </c>
      <c r="BV3529">
        <v>1794406</v>
      </c>
      <c r="BW3529">
        <v>2080923</v>
      </c>
      <c r="BX3529">
        <v>0.86229999999999996</v>
      </c>
      <c r="BY3529">
        <v>286517</v>
      </c>
      <c r="BZ3529">
        <v>0</v>
      </c>
      <c r="CA3529">
        <v>182396</v>
      </c>
      <c r="CB3529">
        <v>38571</v>
      </c>
      <c r="CC3529">
        <v>0.82350000000000001</v>
      </c>
      <c r="CG3529">
        <v>0</v>
      </c>
      <c r="CH3529">
        <v>0</v>
      </c>
      <c r="CI3529">
        <v>0</v>
      </c>
      <c r="CL3529" t="s">
        <v>2216</v>
      </c>
      <c r="CM3529">
        <v>13</v>
      </c>
      <c r="CN3529">
        <v>-0.27900000000000003</v>
      </c>
      <c r="CR3529">
        <v>7.5599999999999999E-3</v>
      </c>
      <c r="DC3529">
        <v>0</v>
      </c>
      <c r="DD3529">
        <v>8.4499999999999992E-3</v>
      </c>
      <c r="DE3529">
        <v>0</v>
      </c>
      <c r="DF3529">
        <v>0</v>
      </c>
      <c r="DG3529">
        <v>1</v>
      </c>
      <c r="DH3529">
        <v>0</v>
      </c>
      <c r="DI3529">
        <v>-2.1999999999999999E-2</v>
      </c>
      <c r="DJ3529">
        <v>2.1000000000000001E-2</v>
      </c>
      <c r="DL3529">
        <v>-532</v>
      </c>
      <c r="DM3529">
        <v>10850</v>
      </c>
      <c r="DN3529">
        <v>24964</v>
      </c>
      <c r="DT3529">
        <v>0</v>
      </c>
      <c r="DV3529">
        <v>35814</v>
      </c>
      <c r="DW3529">
        <v>-534948</v>
      </c>
      <c r="EA3529">
        <v>49775</v>
      </c>
      <c r="EK3529">
        <v>-3944</v>
      </c>
      <c r="EL3529">
        <v>7159</v>
      </c>
      <c r="EN3529">
        <v>-5547</v>
      </c>
      <c r="EO3529">
        <v>-5015</v>
      </c>
      <c r="EQ3529">
        <v>598</v>
      </c>
      <c r="ER3529">
        <v>-451093</v>
      </c>
      <c r="ES3529">
        <v>-131644</v>
      </c>
      <c r="ET3529">
        <v>-130428</v>
      </c>
      <c r="EV3529">
        <v>-1216</v>
      </c>
      <c r="FB3529">
        <v>-1366</v>
      </c>
      <c r="FC3529">
        <v>-1028</v>
      </c>
      <c r="FE3529">
        <v>-2090</v>
      </c>
      <c r="FF3529">
        <v>-136128</v>
      </c>
      <c r="FH3529">
        <v>1242081</v>
      </c>
      <c r="FI3529">
        <v>1829302</v>
      </c>
      <c r="FJ3529">
        <v>24964</v>
      </c>
      <c r="FL3529">
        <v>-534948</v>
      </c>
      <c r="FM3529">
        <v>49775</v>
      </c>
      <c r="FN3529">
        <v>-3944</v>
      </c>
      <c r="FO3529">
        <v>1612</v>
      </c>
      <c r="FP3529">
        <v>-487505</v>
      </c>
      <c r="FQ3529">
        <v>-2090</v>
      </c>
      <c r="FR3529">
        <v>2009</v>
      </c>
      <c r="FS3529" t="s">
        <v>2085</v>
      </c>
      <c r="FT3529">
        <v>8</v>
      </c>
      <c r="FU3529">
        <v>0.14610000000000001</v>
      </c>
      <c r="FV3529">
        <v>7.2999999999999995E-2</v>
      </c>
      <c r="FW3529">
        <v>7.3099999999999998E-2</v>
      </c>
      <c r="FX3529">
        <v>0.34320000000000001</v>
      </c>
      <c r="FY3529">
        <v>0.41620000000000001</v>
      </c>
      <c r="GC3529">
        <v>10848.052</v>
      </c>
      <c r="GD3529">
        <v>21721.335999999999</v>
      </c>
      <c r="GE3529">
        <v>51022.758000000002</v>
      </c>
      <c r="GI3529">
        <v>0</v>
      </c>
      <c r="GJ3529">
        <v>0</v>
      </c>
      <c r="GK3529">
        <v>0</v>
      </c>
      <c r="GL3529">
        <v>0</v>
      </c>
      <c r="GM3529">
        <v>148682.89000000001</v>
      </c>
      <c r="GN3529">
        <v>0.27010000000000001</v>
      </c>
      <c r="GQ3529">
        <v>2990</v>
      </c>
      <c r="GR3529">
        <v>148682.891</v>
      </c>
      <c r="GS3529">
        <v>46.4</v>
      </c>
      <c r="GU3529">
        <v>49.726999999999997</v>
      </c>
      <c r="GV3529">
        <v>157</v>
      </c>
      <c r="GX3529">
        <v>4609</v>
      </c>
      <c r="GY3529">
        <v>129447.92</v>
      </c>
      <c r="HA3529">
        <v>28.085999999999999</v>
      </c>
      <c r="HI3529">
        <v>0</v>
      </c>
      <c r="HK3529">
        <v>0</v>
      </c>
      <c r="HN3529">
        <v>7756</v>
      </c>
      <c r="HO3529">
        <v>0</v>
      </c>
      <c r="HP3529">
        <v>1</v>
      </c>
      <c r="IE3529">
        <v>-28.7</v>
      </c>
      <c r="IF3529">
        <v>0</v>
      </c>
      <c r="JA3529" s="50"/>
      <c r="JB3529" s="50"/>
      <c r="JC3529" s="50"/>
      <c r="JD3529" s="50"/>
      <c r="JE3529" s="50"/>
      <c r="JF3529" s="50"/>
      <c r="JG3529" s="50"/>
      <c r="JH3529" s="50"/>
      <c r="JI3529" s="50"/>
      <c r="JJ3529" s="50"/>
      <c r="JK3529" s="50"/>
      <c r="JL3529" s="50"/>
      <c r="JM3529" s="50"/>
    </row>
    <row r="3530" spans="1:273">
      <c r="A3530" s="7" t="str">
        <f>'Pensions Data'!D3530&amp;'Pensions Data'!C3530</f>
        <v>2009Cincinnati ERS</v>
      </c>
      <c r="B3530">
        <v>160</v>
      </c>
      <c r="C3530" t="s">
        <v>2386</v>
      </c>
      <c r="D3530">
        <v>2009</v>
      </c>
      <c r="E3530">
        <v>137</v>
      </c>
      <c r="F3530" t="s">
        <v>1930</v>
      </c>
      <c r="H3530">
        <v>1</v>
      </c>
      <c r="I3530">
        <v>1931</v>
      </c>
      <c r="J3530">
        <v>0</v>
      </c>
      <c r="L3530">
        <v>2</v>
      </c>
      <c r="M3530" t="s">
        <v>315</v>
      </c>
      <c r="N3530" t="s">
        <v>367</v>
      </c>
      <c r="O3530" t="s">
        <v>411</v>
      </c>
      <c r="P3530">
        <v>1</v>
      </c>
      <c r="Q3530" t="s">
        <v>420</v>
      </c>
      <c r="R3530">
        <v>0</v>
      </c>
      <c r="S3530" t="s">
        <v>425</v>
      </c>
      <c r="T3530" t="s">
        <v>1619</v>
      </c>
      <c r="U3530">
        <v>1</v>
      </c>
      <c r="W3530" t="s">
        <v>522</v>
      </c>
      <c r="X3530">
        <v>0</v>
      </c>
      <c r="Y3530">
        <v>0</v>
      </c>
      <c r="Z3530" s="4">
        <v>40178</v>
      </c>
      <c r="AA3530" s="4">
        <v>40178</v>
      </c>
      <c r="AB3530" t="s">
        <v>551</v>
      </c>
      <c r="AC3530" t="s">
        <v>764</v>
      </c>
      <c r="AD3530" t="s">
        <v>771</v>
      </c>
      <c r="AE3530">
        <v>0.03</v>
      </c>
      <c r="AF3530">
        <v>0.08</v>
      </c>
      <c r="AG3530">
        <v>1</v>
      </c>
      <c r="AH3530">
        <v>0</v>
      </c>
      <c r="AI3530">
        <v>5</v>
      </c>
      <c r="AJ3530">
        <v>0</v>
      </c>
      <c r="AK3530">
        <v>1</v>
      </c>
      <c r="AL3530">
        <v>15</v>
      </c>
      <c r="BQ3530">
        <v>3.7499999999999999E-2</v>
      </c>
      <c r="BV3530">
        <v>1490497</v>
      </c>
      <c r="BW3530">
        <v>2094762</v>
      </c>
      <c r="BX3530">
        <v>0.71150000000000002</v>
      </c>
      <c r="BY3530">
        <v>604265</v>
      </c>
      <c r="BZ3530">
        <v>0</v>
      </c>
      <c r="CA3530">
        <v>164640</v>
      </c>
      <c r="CB3530">
        <v>38767</v>
      </c>
      <c r="CC3530">
        <v>0.92379999999999995</v>
      </c>
      <c r="CG3530">
        <v>0</v>
      </c>
      <c r="CH3530">
        <v>0</v>
      </c>
      <c r="CI3530">
        <v>0</v>
      </c>
      <c r="CL3530" t="s">
        <v>2216</v>
      </c>
      <c r="CM3530">
        <v>13</v>
      </c>
      <c r="CN3530">
        <v>0.20499999999999999</v>
      </c>
      <c r="CR3530">
        <v>2.5729999999999999E-2</v>
      </c>
      <c r="DD3530">
        <v>2.86E-2</v>
      </c>
      <c r="DE3530">
        <v>0</v>
      </c>
      <c r="DF3530">
        <v>0</v>
      </c>
      <c r="DG3530">
        <v>1</v>
      </c>
      <c r="DH3530">
        <v>0</v>
      </c>
      <c r="DI3530">
        <v>2E-3</v>
      </c>
      <c r="DJ3530">
        <v>4.1000000000000002E-2</v>
      </c>
      <c r="DL3530">
        <v>-211</v>
      </c>
      <c r="DM3530">
        <v>12417</v>
      </c>
      <c r="DN3530">
        <v>26650</v>
      </c>
      <c r="DT3530">
        <v>0</v>
      </c>
      <c r="DV3530">
        <v>39067</v>
      </c>
      <c r="DW3530">
        <v>195103</v>
      </c>
      <c r="EA3530">
        <v>34675</v>
      </c>
      <c r="EK3530">
        <v>-3552</v>
      </c>
      <c r="EL3530">
        <v>871</v>
      </c>
      <c r="EN3530">
        <v>-204</v>
      </c>
      <c r="EO3530">
        <v>7</v>
      </c>
      <c r="EQ3530">
        <v>315</v>
      </c>
      <c r="ER3530">
        <v>266275</v>
      </c>
      <c r="ES3530">
        <v>-133801</v>
      </c>
      <c r="ET3530">
        <v>-132466</v>
      </c>
      <c r="EV3530">
        <v>-1335</v>
      </c>
      <c r="FB3530">
        <v>-1378</v>
      </c>
      <c r="FC3530">
        <v>-1070</v>
      </c>
      <c r="FE3530">
        <v>-1974</v>
      </c>
      <c r="FF3530">
        <v>-138223</v>
      </c>
      <c r="FH3530">
        <v>1370133</v>
      </c>
      <c r="FI3530">
        <v>1242081</v>
      </c>
      <c r="FJ3530">
        <v>26650</v>
      </c>
      <c r="FL3530">
        <v>195103</v>
      </c>
      <c r="FM3530">
        <v>34675</v>
      </c>
      <c r="FN3530">
        <v>-3552</v>
      </c>
      <c r="FO3530">
        <v>667</v>
      </c>
      <c r="FP3530">
        <v>226893</v>
      </c>
      <c r="FQ3530">
        <v>-1974</v>
      </c>
      <c r="FR3530">
        <v>2010</v>
      </c>
      <c r="FS3530" t="s">
        <v>2083</v>
      </c>
      <c r="FT3530">
        <v>3</v>
      </c>
      <c r="FU3530">
        <v>0.14849999999999999</v>
      </c>
      <c r="FV3530">
        <v>7.0000000000000007E-2</v>
      </c>
      <c r="FW3530">
        <v>7.85E-2</v>
      </c>
      <c r="FX3530">
        <v>0.5202</v>
      </c>
      <c r="FY3530">
        <v>0.59019999999999995</v>
      </c>
      <c r="GD3530">
        <v>32569.388999999999</v>
      </c>
      <c r="GE3530">
        <v>80882</v>
      </c>
      <c r="GI3530">
        <v>0</v>
      </c>
      <c r="GJ3530">
        <v>0</v>
      </c>
      <c r="GK3530">
        <v>0</v>
      </c>
      <c r="GL3530">
        <v>0</v>
      </c>
      <c r="GN3530">
        <v>0.44169999999999998</v>
      </c>
      <c r="GQ3530">
        <v>3088</v>
      </c>
      <c r="GR3530">
        <v>155494.65599999999</v>
      </c>
      <c r="GS3530">
        <v>46.44</v>
      </c>
      <c r="GT3530">
        <v>14.24</v>
      </c>
      <c r="GU3530">
        <v>50.353999999999999</v>
      </c>
      <c r="GV3530">
        <v>148</v>
      </c>
      <c r="GX3530">
        <v>4501</v>
      </c>
      <c r="GY3530">
        <v>132217.04999999999</v>
      </c>
      <c r="HA3530">
        <v>29.375</v>
      </c>
      <c r="HI3530">
        <v>0</v>
      </c>
      <c r="HK3530">
        <v>0</v>
      </c>
      <c r="HN3530">
        <v>7737</v>
      </c>
      <c r="HO3530">
        <v>0</v>
      </c>
      <c r="HP3530">
        <v>0</v>
      </c>
      <c r="IE3530">
        <v>21.9</v>
      </c>
      <c r="IF3530">
        <v>0</v>
      </c>
      <c r="II3530">
        <v>-0.26876</v>
      </c>
      <c r="IJ3530">
        <v>0.623</v>
      </c>
      <c r="IK3530">
        <v>0.60499999999999998</v>
      </c>
      <c r="IL3530">
        <v>3.4000000000000002E-2</v>
      </c>
      <c r="IM3530">
        <v>0.17100000000000001</v>
      </c>
      <c r="IN3530">
        <v>0.17</v>
      </c>
      <c r="IO3530">
        <v>-0.30499999999999999</v>
      </c>
      <c r="IP3530">
        <v>7.0000000000000007E-2</v>
      </c>
      <c r="IQ3530">
        <v>7.4999999999999997E-2</v>
      </c>
      <c r="IS3530">
        <v>0</v>
      </c>
      <c r="IT3530">
        <v>0</v>
      </c>
      <c r="IV3530">
        <v>4.2000000000000003E-2</v>
      </c>
      <c r="IW3530">
        <v>0.05</v>
      </c>
      <c r="IX3530">
        <v>-0.123</v>
      </c>
      <c r="IY3530">
        <v>6.7000000000000004E-2</v>
      </c>
      <c r="IZ3530">
        <v>0.05</v>
      </c>
      <c r="JA3530" s="50"/>
      <c r="JB3530" s="50">
        <v>2.7E-2</v>
      </c>
      <c r="JC3530" s="50">
        <v>0.05</v>
      </c>
      <c r="JD3530" s="50"/>
      <c r="JE3530" s="50">
        <v>0</v>
      </c>
      <c r="JF3530" s="50">
        <v>0</v>
      </c>
      <c r="JG3530" s="50"/>
      <c r="JH3530" s="50">
        <v>0</v>
      </c>
      <c r="JI3530" s="50">
        <v>0</v>
      </c>
      <c r="JJ3530" s="50"/>
      <c r="JK3530" s="50"/>
      <c r="JL3530" s="50"/>
      <c r="JM3530" s="50"/>
    </row>
    <row r="3531" spans="1:273">
      <c r="A3531" s="7" t="str">
        <f>'Pensions Data'!D3531&amp;'Pensions Data'!C3531</f>
        <v>2010Cincinnati ERS</v>
      </c>
      <c r="B3531">
        <v>160</v>
      </c>
      <c r="C3531" t="s">
        <v>2386</v>
      </c>
      <c r="D3531">
        <v>2010</v>
      </c>
      <c r="E3531">
        <v>137</v>
      </c>
      <c r="F3531" t="s">
        <v>1930</v>
      </c>
      <c r="H3531">
        <v>1</v>
      </c>
      <c r="I3531">
        <v>1931</v>
      </c>
      <c r="J3531">
        <v>0</v>
      </c>
      <c r="L3531">
        <v>2</v>
      </c>
      <c r="M3531" t="s">
        <v>315</v>
      </c>
      <c r="N3531" t="s">
        <v>367</v>
      </c>
      <c r="O3531" t="s">
        <v>411</v>
      </c>
      <c r="P3531">
        <v>1</v>
      </c>
      <c r="Q3531" t="s">
        <v>420</v>
      </c>
      <c r="R3531">
        <v>0</v>
      </c>
      <c r="S3531" t="s">
        <v>425</v>
      </c>
      <c r="T3531" t="s">
        <v>1619</v>
      </c>
      <c r="U3531">
        <v>1</v>
      </c>
      <c r="W3531" t="s">
        <v>522</v>
      </c>
      <c r="X3531">
        <v>0</v>
      </c>
      <c r="Y3531">
        <v>0</v>
      </c>
      <c r="Z3531" s="4">
        <v>40543</v>
      </c>
      <c r="AA3531" s="4">
        <v>40543</v>
      </c>
      <c r="AB3531" t="s">
        <v>551</v>
      </c>
      <c r="AC3531" t="s">
        <v>764</v>
      </c>
      <c r="AD3531" t="s">
        <v>771</v>
      </c>
      <c r="AE3531">
        <v>0.03</v>
      </c>
      <c r="AF3531">
        <v>0.08</v>
      </c>
      <c r="AG3531">
        <v>1</v>
      </c>
      <c r="AH3531">
        <v>0</v>
      </c>
      <c r="AI3531">
        <v>5</v>
      </c>
      <c r="AJ3531">
        <v>0</v>
      </c>
      <c r="AK3531">
        <v>1</v>
      </c>
      <c r="AL3531">
        <v>30</v>
      </c>
      <c r="BQ3531">
        <v>3.7499999999999999E-2</v>
      </c>
      <c r="BV3531">
        <v>1631407</v>
      </c>
      <c r="BW3531">
        <v>2125738</v>
      </c>
      <c r="BX3531">
        <v>0.76749999999999996</v>
      </c>
      <c r="BY3531">
        <v>494331</v>
      </c>
      <c r="BZ3531">
        <v>0</v>
      </c>
      <c r="CA3531">
        <v>170416</v>
      </c>
      <c r="CB3531">
        <v>43065</v>
      </c>
      <c r="CC3531">
        <v>0.61880000000000002</v>
      </c>
      <c r="CG3531">
        <v>0</v>
      </c>
      <c r="CH3531">
        <v>0</v>
      </c>
      <c r="CI3531">
        <v>0</v>
      </c>
      <c r="CL3531" t="s">
        <v>2216</v>
      </c>
      <c r="CM3531">
        <v>13</v>
      </c>
      <c r="CN3531">
        <v>0.14099999999999999</v>
      </c>
      <c r="CR3531">
        <v>3.9379999999999998E-2</v>
      </c>
      <c r="CU3531">
        <v>3.9320000000000001E-2</v>
      </c>
      <c r="DD3531">
        <v>3.9320000000000001E-2</v>
      </c>
      <c r="DE3531">
        <v>0</v>
      </c>
      <c r="DF3531">
        <v>0</v>
      </c>
      <c r="DG3531">
        <v>1</v>
      </c>
      <c r="DH3531">
        <v>1</v>
      </c>
      <c r="DI3531">
        <v>2.1999999999999999E-2</v>
      </c>
      <c r="DJ3531">
        <v>5.6000000000000001E-2</v>
      </c>
      <c r="DK3531">
        <v>5.0999999999999997E-2</v>
      </c>
      <c r="DL3531">
        <v>-83</v>
      </c>
      <c r="DM3531">
        <v>13338</v>
      </c>
      <c r="DN3531">
        <v>30029</v>
      </c>
      <c r="DT3531">
        <v>0</v>
      </c>
      <c r="DV3531">
        <v>43367</v>
      </c>
      <c r="DW3531">
        <v>144848</v>
      </c>
      <c r="EA3531">
        <v>32158</v>
      </c>
      <c r="EK3531">
        <v>-4739</v>
      </c>
      <c r="EL3531">
        <v>215</v>
      </c>
      <c r="EN3531">
        <v>37</v>
      </c>
      <c r="EO3531">
        <v>120</v>
      </c>
      <c r="EQ3531">
        <v>794</v>
      </c>
      <c r="ER3531">
        <v>216680</v>
      </c>
      <c r="ES3531">
        <v>-137233</v>
      </c>
      <c r="ET3531">
        <v>-136084</v>
      </c>
      <c r="EV3531">
        <v>-1149</v>
      </c>
      <c r="FB3531">
        <v>-1593</v>
      </c>
      <c r="FC3531">
        <v>-1007</v>
      </c>
      <c r="FE3531">
        <v>-1824</v>
      </c>
      <c r="FF3531">
        <v>-141657</v>
      </c>
      <c r="FH3531">
        <v>1445156</v>
      </c>
      <c r="FI3531">
        <v>1370133</v>
      </c>
      <c r="FJ3531">
        <v>30029</v>
      </c>
      <c r="FL3531">
        <v>144848</v>
      </c>
      <c r="FM3531">
        <v>32158</v>
      </c>
      <c r="FN3531">
        <v>-4739</v>
      </c>
      <c r="FO3531">
        <v>252</v>
      </c>
      <c r="FP3531">
        <v>172519</v>
      </c>
      <c r="FQ3531">
        <v>-1824</v>
      </c>
      <c r="FR3531">
        <v>2011</v>
      </c>
      <c r="FS3531" t="s">
        <v>2083</v>
      </c>
      <c r="FT3531">
        <v>3</v>
      </c>
      <c r="FU3531">
        <v>0.1487</v>
      </c>
      <c r="FV3531">
        <v>0.08</v>
      </c>
      <c r="FW3531">
        <v>6.8699999999999997E-2</v>
      </c>
      <c r="FX3531">
        <v>0.33900000000000002</v>
      </c>
      <c r="FY3531">
        <v>0.41899999999999998</v>
      </c>
      <c r="GD3531">
        <v>11118</v>
      </c>
      <c r="GE3531">
        <v>54875</v>
      </c>
      <c r="GI3531">
        <v>0</v>
      </c>
      <c r="GJ3531">
        <v>0</v>
      </c>
      <c r="GK3531">
        <v>0</v>
      </c>
      <c r="GL3531">
        <v>0</v>
      </c>
      <c r="GN3531">
        <v>0.27029999999999998</v>
      </c>
      <c r="GQ3531">
        <v>3148</v>
      </c>
      <c r="GR3531">
        <v>161874.42199999999</v>
      </c>
      <c r="GS3531">
        <v>46.54</v>
      </c>
      <c r="GT3531">
        <v>14.52</v>
      </c>
      <c r="GU3531">
        <v>51.420999999999999</v>
      </c>
      <c r="GV3531">
        <v>115</v>
      </c>
      <c r="GX3531">
        <v>4413</v>
      </c>
      <c r="GY3531">
        <v>132473.73000000001</v>
      </c>
      <c r="HA3531">
        <v>30.018999999999998</v>
      </c>
      <c r="HI3531">
        <v>0</v>
      </c>
      <c r="HK3531">
        <v>0</v>
      </c>
      <c r="HN3531">
        <v>7676</v>
      </c>
      <c r="HO3531">
        <v>0</v>
      </c>
      <c r="HP3531">
        <v>0</v>
      </c>
      <c r="IE3531">
        <v>12.9</v>
      </c>
      <c r="IF3531">
        <v>0</v>
      </c>
      <c r="II3531">
        <v>0.15364</v>
      </c>
      <c r="IJ3531">
        <v>0.47952</v>
      </c>
      <c r="IK3531">
        <v>0.505</v>
      </c>
      <c r="IL3531">
        <v>0.157</v>
      </c>
      <c r="IM3531">
        <v>0.22278000000000001</v>
      </c>
      <c r="IN3531">
        <v>0.17</v>
      </c>
      <c r="IO3531">
        <v>-6.7000000000000004E-2</v>
      </c>
      <c r="IP3531">
        <v>5.994E-2</v>
      </c>
      <c r="IQ3531">
        <v>7.4999999999999997E-2</v>
      </c>
      <c r="IS3531">
        <v>0</v>
      </c>
      <c r="IT3531">
        <v>0</v>
      </c>
      <c r="IV3531">
        <v>5.6939999999999998E-2</v>
      </c>
      <c r="IW3531">
        <v>0.05</v>
      </c>
      <c r="IX3531">
        <v>0.06</v>
      </c>
      <c r="IY3531">
        <v>0.15584000000000001</v>
      </c>
      <c r="IZ3531">
        <v>0.15</v>
      </c>
      <c r="JA3531" s="50"/>
      <c r="JB3531" s="50">
        <v>2.4979999999999999E-2</v>
      </c>
      <c r="JC3531" s="50">
        <v>0.05</v>
      </c>
      <c r="JD3531" s="50"/>
      <c r="JE3531" s="50">
        <v>0</v>
      </c>
      <c r="JF3531" s="50">
        <v>0</v>
      </c>
      <c r="JG3531" s="50"/>
      <c r="JH3531" s="50">
        <v>0</v>
      </c>
      <c r="JI3531" s="50">
        <v>0</v>
      </c>
      <c r="JJ3531" s="50"/>
      <c r="JK3531" s="50"/>
      <c r="JL3531" s="50"/>
      <c r="JM3531" s="50"/>
    </row>
    <row r="3532" spans="1:273">
      <c r="A3532" s="7" t="str">
        <f>'Pensions Data'!D3532&amp;'Pensions Data'!C3532</f>
        <v>2011Cincinnati ERS</v>
      </c>
      <c r="B3532">
        <v>160</v>
      </c>
      <c r="C3532" t="s">
        <v>2386</v>
      </c>
      <c r="D3532">
        <v>2011</v>
      </c>
      <c r="E3532">
        <v>137</v>
      </c>
      <c r="F3532" t="s">
        <v>1930</v>
      </c>
      <c r="H3532">
        <v>1</v>
      </c>
      <c r="I3532">
        <v>1931</v>
      </c>
      <c r="J3532">
        <v>0</v>
      </c>
      <c r="L3532">
        <v>2</v>
      </c>
      <c r="M3532" t="s">
        <v>315</v>
      </c>
      <c r="N3532" t="s">
        <v>367</v>
      </c>
      <c r="O3532" t="s">
        <v>411</v>
      </c>
      <c r="P3532">
        <v>1</v>
      </c>
      <c r="Q3532" t="s">
        <v>420</v>
      </c>
      <c r="R3532">
        <v>0</v>
      </c>
      <c r="S3532" t="s">
        <v>425</v>
      </c>
      <c r="T3532" t="s">
        <v>1619</v>
      </c>
      <c r="U3532">
        <v>1</v>
      </c>
      <c r="W3532" t="s">
        <v>522</v>
      </c>
      <c r="X3532">
        <v>0</v>
      </c>
      <c r="Y3532">
        <v>0</v>
      </c>
      <c r="Z3532" s="4">
        <v>40908</v>
      </c>
      <c r="AA3532" s="4">
        <v>40908</v>
      </c>
      <c r="AB3532" t="s">
        <v>551</v>
      </c>
      <c r="AC3532" t="s">
        <v>764</v>
      </c>
      <c r="AD3532" t="s">
        <v>771</v>
      </c>
      <c r="AE3532">
        <v>0.03</v>
      </c>
      <c r="AF3532">
        <v>0.08</v>
      </c>
      <c r="AG3532">
        <v>1</v>
      </c>
      <c r="AH3532">
        <v>0</v>
      </c>
      <c r="AI3532">
        <v>5</v>
      </c>
      <c r="AJ3532">
        <v>0</v>
      </c>
      <c r="AK3532">
        <v>1</v>
      </c>
      <c r="AL3532">
        <v>30</v>
      </c>
      <c r="BQ3532">
        <v>0.03</v>
      </c>
      <c r="BV3532">
        <v>1565949</v>
      </c>
      <c r="BW3532">
        <v>2085987</v>
      </c>
      <c r="BX3532">
        <v>0.75070000000000003</v>
      </c>
      <c r="BY3532">
        <v>520038</v>
      </c>
      <c r="BZ3532">
        <v>0</v>
      </c>
      <c r="CA3532">
        <v>167589</v>
      </c>
      <c r="CB3532">
        <v>80882</v>
      </c>
      <c r="CC3532">
        <v>0.37180000000000002</v>
      </c>
      <c r="CG3532">
        <v>0</v>
      </c>
      <c r="CH3532">
        <v>0</v>
      </c>
      <c r="CI3532">
        <v>0</v>
      </c>
      <c r="CL3532" t="s">
        <v>2216</v>
      </c>
      <c r="CM3532">
        <v>13</v>
      </c>
      <c r="CN3532">
        <v>1.0999999999999999E-2</v>
      </c>
      <c r="CR3532">
        <v>1.6150000000000001E-2</v>
      </c>
      <c r="CU3532">
        <v>4.5150000000000003E-2</v>
      </c>
      <c r="DD3532">
        <v>3.671E-2</v>
      </c>
      <c r="DE3532">
        <v>0</v>
      </c>
      <c r="DF3532">
        <v>0</v>
      </c>
      <c r="DG3532">
        <v>1</v>
      </c>
      <c r="DH3532">
        <v>1</v>
      </c>
      <c r="DI3532">
        <v>0.11899999999999999</v>
      </c>
      <c r="DJ3532">
        <v>3.2000000000000001E-2</v>
      </c>
      <c r="DK3532">
        <v>5.7000000000000002E-2</v>
      </c>
      <c r="DL3532">
        <v>-82</v>
      </c>
      <c r="DM3532">
        <v>14171</v>
      </c>
      <c r="DN3532">
        <v>31160</v>
      </c>
      <c r="DT3532">
        <v>0</v>
      </c>
      <c r="DV3532">
        <v>45331</v>
      </c>
      <c r="DW3532">
        <v>-10206</v>
      </c>
      <c r="EA3532">
        <v>29557</v>
      </c>
      <c r="EK3532">
        <v>-6220</v>
      </c>
      <c r="EL3532">
        <v>51</v>
      </c>
      <c r="EN3532">
        <v>197</v>
      </c>
      <c r="EO3532">
        <v>279</v>
      </c>
      <c r="EQ3532">
        <v>184</v>
      </c>
      <c r="ER3532">
        <v>58894</v>
      </c>
      <c r="ES3532">
        <v>-144273</v>
      </c>
      <c r="ET3532">
        <v>-143346</v>
      </c>
      <c r="EV3532">
        <v>-927</v>
      </c>
      <c r="FB3532">
        <v>-2552</v>
      </c>
      <c r="FC3532">
        <v>-1216</v>
      </c>
      <c r="FE3532">
        <v>-2186</v>
      </c>
      <c r="FF3532">
        <v>-150227</v>
      </c>
      <c r="FH3532">
        <v>1353823</v>
      </c>
      <c r="FI3532">
        <v>1445156</v>
      </c>
      <c r="FJ3532">
        <v>31160</v>
      </c>
      <c r="FL3532">
        <v>-10206</v>
      </c>
      <c r="FM3532">
        <v>29557</v>
      </c>
      <c r="FN3532">
        <v>-6220</v>
      </c>
      <c r="FO3532">
        <v>248</v>
      </c>
      <c r="FP3532">
        <v>13379</v>
      </c>
      <c r="FQ3532">
        <v>-2186</v>
      </c>
      <c r="FR3532">
        <v>2012</v>
      </c>
      <c r="FS3532" t="s">
        <v>2083</v>
      </c>
      <c r="FT3532">
        <v>3</v>
      </c>
      <c r="FU3532">
        <v>0.11020000000000001</v>
      </c>
      <c r="FV3532">
        <v>0.09</v>
      </c>
      <c r="FW3532">
        <v>2.0199999999999999E-2</v>
      </c>
      <c r="FX3532">
        <v>0.30880000000000002</v>
      </c>
      <c r="FY3532">
        <v>0.39879999999999999</v>
      </c>
      <c r="GD3532">
        <v>3267</v>
      </c>
      <c r="GE3532">
        <v>49952</v>
      </c>
      <c r="GI3532">
        <v>0</v>
      </c>
      <c r="GJ3532">
        <v>0</v>
      </c>
      <c r="GK3532">
        <v>0</v>
      </c>
      <c r="GL3532">
        <v>0</v>
      </c>
      <c r="GN3532">
        <v>0.28860000000000002</v>
      </c>
      <c r="GQ3532">
        <v>3024</v>
      </c>
      <c r="GR3532">
        <v>161756.28099999999</v>
      </c>
      <c r="GS3532">
        <v>46.99</v>
      </c>
      <c r="GT3532">
        <v>14.67</v>
      </c>
      <c r="GU3532">
        <v>53.491</v>
      </c>
      <c r="GV3532">
        <v>82</v>
      </c>
      <c r="GW3532">
        <v>6749</v>
      </c>
      <c r="GX3532">
        <v>4404</v>
      </c>
      <c r="GY3532">
        <v>138287.45000000001</v>
      </c>
      <c r="HA3532">
        <v>31.4</v>
      </c>
      <c r="HI3532">
        <v>0</v>
      </c>
      <c r="HK3532">
        <v>0</v>
      </c>
      <c r="HN3532">
        <v>7510</v>
      </c>
      <c r="HO3532">
        <v>0</v>
      </c>
      <c r="HP3532">
        <v>0</v>
      </c>
      <c r="IE3532">
        <v>24</v>
      </c>
      <c r="IF3532">
        <v>0</v>
      </c>
      <c r="II3532">
        <v>0.33339000000000002</v>
      </c>
      <c r="IJ3532">
        <v>0.51449</v>
      </c>
      <c r="IK3532">
        <v>0.505</v>
      </c>
      <c r="IL3532">
        <v>7.5999999999999998E-2</v>
      </c>
      <c r="IM3532">
        <v>0.16883000000000001</v>
      </c>
      <c r="IN3532">
        <v>0.17</v>
      </c>
      <c r="IO3532">
        <v>0.19900000000000001</v>
      </c>
      <c r="IP3532">
        <v>7.0930000000000007E-2</v>
      </c>
      <c r="IQ3532">
        <v>7.4999999999999997E-2</v>
      </c>
      <c r="IS3532">
        <v>0</v>
      </c>
      <c r="IT3532">
        <v>0</v>
      </c>
      <c r="IV3532">
        <v>6.2939999999999996E-2</v>
      </c>
      <c r="IW3532">
        <v>0.05</v>
      </c>
      <c r="IX3532">
        <v>7.8E-2</v>
      </c>
      <c r="IY3532">
        <v>0.14885000000000001</v>
      </c>
      <c r="IZ3532">
        <v>0.15</v>
      </c>
      <c r="JA3532" s="50"/>
      <c r="JB3532" s="50">
        <v>3.2969999999999999E-2</v>
      </c>
      <c r="JC3532" s="50">
        <v>0.05</v>
      </c>
      <c r="JD3532" s="50"/>
      <c r="JE3532" s="50">
        <v>1E-3</v>
      </c>
      <c r="JF3532" s="50">
        <v>0</v>
      </c>
      <c r="JG3532" s="50"/>
      <c r="JH3532" s="50">
        <v>0</v>
      </c>
      <c r="JI3532" s="50">
        <v>0</v>
      </c>
      <c r="JJ3532" s="50"/>
      <c r="JK3532" s="50"/>
      <c r="JL3532" s="50"/>
      <c r="JM3532" s="50"/>
    </row>
    <row r="3533" spans="1:273">
      <c r="A3533" s="7" t="str">
        <f>'Pensions Data'!D3533&amp;'Pensions Data'!C3533</f>
        <v>2012Cincinnati ERS</v>
      </c>
      <c r="B3533">
        <v>160</v>
      </c>
      <c r="C3533" t="s">
        <v>2386</v>
      </c>
      <c r="D3533">
        <v>2012</v>
      </c>
      <c r="E3533">
        <v>137</v>
      </c>
      <c r="F3533" t="s">
        <v>1930</v>
      </c>
      <c r="H3533">
        <v>1</v>
      </c>
      <c r="I3533">
        <v>1931</v>
      </c>
      <c r="J3533">
        <v>0</v>
      </c>
      <c r="L3533">
        <v>2</v>
      </c>
      <c r="M3533" t="s">
        <v>315</v>
      </c>
      <c r="N3533" t="s">
        <v>367</v>
      </c>
      <c r="O3533" t="s">
        <v>411</v>
      </c>
      <c r="P3533">
        <v>1</v>
      </c>
      <c r="Q3533" t="s">
        <v>420</v>
      </c>
      <c r="R3533">
        <v>0</v>
      </c>
      <c r="S3533" t="s">
        <v>425</v>
      </c>
      <c r="T3533" t="s">
        <v>1619</v>
      </c>
      <c r="U3533">
        <v>1</v>
      </c>
      <c r="W3533" t="s">
        <v>522</v>
      </c>
      <c r="X3533">
        <v>0</v>
      </c>
      <c r="Y3533">
        <v>0</v>
      </c>
      <c r="Z3533" s="4">
        <v>41274</v>
      </c>
      <c r="AA3533" s="4">
        <v>41274</v>
      </c>
      <c r="AB3533" t="s">
        <v>551</v>
      </c>
      <c r="AC3533" t="s">
        <v>764</v>
      </c>
      <c r="AD3533" t="s">
        <v>771</v>
      </c>
      <c r="AE3533">
        <v>0.03</v>
      </c>
      <c r="AF3533">
        <v>7.4999999999999997E-2</v>
      </c>
      <c r="AG3533">
        <v>1</v>
      </c>
      <c r="AH3533">
        <v>0</v>
      </c>
      <c r="AI3533">
        <v>5</v>
      </c>
      <c r="AJ3533">
        <v>0</v>
      </c>
      <c r="AK3533">
        <v>1</v>
      </c>
      <c r="AL3533">
        <v>30</v>
      </c>
      <c r="AU3533">
        <v>1353822</v>
      </c>
      <c r="AV3533">
        <v>1466077.334</v>
      </c>
      <c r="AW3533">
        <v>-110974</v>
      </c>
      <c r="BQ3533">
        <v>0.03</v>
      </c>
      <c r="BV3533">
        <v>1466077</v>
      </c>
      <c r="BW3533">
        <v>2194505</v>
      </c>
      <c r="BX3533">
        <v>0.66810000000000003</v>
      </c>
      <c r="BY3533">
        <v>728428</v>
      </c>
      <c r="BZ3533">
        <v>0</v>
      </c>
      <c r="CA3533">
        <v>165029</v>
      </c>
      <c r="CB3533">
        <v>54875</v>
      </c>
      <c r="CC3533">
        <v>0.56779999999999997</v>
      </c>
      <c r="CG3533">
        <v>0</v>
      </c>
      <c r="CH3533">
        <v>0</v>
      </c>
      <c r="CI3533">
        <v>0</v>
      </c>
      <c r="CL3533" t="s">
        <v>2216</v>
      </c>
      <c r="CM3533">
        <v>13</v>
      </c>
      <c r="CN3533">
        <v>0.122</v>
      </c>
      <c r="CR3533">
        <v>2.3740000000000001E-2</v>
      </c>
      <c r="CU3533">
        <v>7.0730000000000001E-2</v>
      </c>
      <c r="DD3533">
        <v>4.3569999999999998E-2</v>
      </c>
      <c r="DE3533">
        <v>0</v>
      </c>
      <c r="DF3533">
        <v>0</v>
      </c>
      <c r="DG3533">
        <v>1</v>
      </c>
      <c r="DH3533">
        <v>1</v>
      </c>
      <c r="DI3533">
        <v>9.0999999999999998E-2</v>
      </c>
      <c r="DJ3533">
        <v>0.04</v>
      </c>
      <c r="DK3533">
        <v>8.1000000000000003E-2</v>
      </c>
      <c r="DL3533">
        <v>-63</v>
      </c>
      <c r="DM3533">
        <v>14819</v>
      </c>
      <c r="DN3533">
        <v>33608</v>
      </c>
      <c r="DT3533">
        <v>0</v>
      </c>
      <c r="DV3533">
        <v>48427</v>
      </c>
      <c r="DW3533">
        <v>132055</v>
      </c>
      <c r="EA3533">
        <v>32217</v>
      </c>
      <c r="EK3533">
        <v>-6128</v>
      </c>
      <c r="EL3533">
        <v>35</v>
      </c>
      <c r="EN3533">
        <v>156</v>
      </c>
      <c r="EO3533">
        <v>219</v>
      </c>
      <c r="EQ3533">
        <v>245</v>
      </c>
      <c r="ER3533">
        <v>207007</v>
      </c>
      <c r="ES3533">
        <v>-148338</v>
      </c>
      <c r="ET3533">
        <v>-147788</v>
      </c>
      <c r="EV3533">
        <v>-550</v>
      </c>
      <c r="FB3533">
        <v>-1510</v>
      </c>
      <c r="FC3533">
        <v>-1297</v>
      </c>
      <c r="FE3533">
        <v>-653</v>
      </c>
      <c r="FF3533">
        <v>-151798</v>
      </c>
      <c r="FH3533">
        <v>1409032</v>
      </c>
      <c r="FI3533">
        <v>1353823</v>
      </c>
      <c r="FJ3533">
        <v>33608</v>
      </c>
      <c r="FL3533">
        <v>132055</v>
      </c>
      <c r="FM3533">
        <v>32217</v>
      </c>
      <c r="FN3533">
        <v>-6128</v>
      </c>
      <c r="FO3533">
        <v>191</v>
      </c>
      <c r="FP3533">
        <v>158335</v>
      </c>
      <c r="FQ3533">
        <v>-653</v>
      </c>
      <c r="FR3533">
        <v>2013</v>
      </c>
      <c r="FS3533" t="s">
        <v>2083</v>
      </c>
      <c r="FT3533">
        <v>3</v>
      </c>
      <c r="FU3533">
        <v>0.11509999999999999</v>
      </c>
      <c r="FV3533">
        <v>0.09</v>
      </c>
      <c r="FW3533">
        <v>2.5100000000000001E-2</v>
      </c>
      <c r="FX3533">
        <v>0.42449999999999999</v>
      </c>
      <c r="FY3533">
        <v>0.51449999999999996</v>
      </c>
      <c r="GD3533">
        <v>3961</v>
      </c>
      <c r="GE3533">
        <v>66999</v>
      </c>
      <c r="GI3533">
        <v>0</v>
      </c>
      <c r="GJ3533">
        <v>0</v>
      </c>
      <c r="GK3533">
        <v>0</v>
      </c>
      <c r="GL3533">
        <v>0</v>
      </c>
      <c r="GN3533">
        <v>0.39939999999999998</v>
      </c>
      <c r="GQ3533">
        <v>2948</v>
      </c>
      <c r="GR3533">
        <v>157813.15599999999</v>
      </c>
      <c r="GS3533">
        <v>46.88</v>
      </c>
      <c r="GT3533">
        <v>14.48</v>
      </c>
      <c r="GU3533">
        <v>53.531999999999996</v>
      </c>
      <c r="GV3533">
        <v>80</v>
      </c>
      <c r="GW3533">
        <v>6106</v>
      </c>
      <c r="GX3533">
        <v>4418</v>
      </c>
      <c r="GY3533">
        <v>144375.42000000001</v>
      </c>
      <c r="HA3533">
        <v>32.679000000000002</v>
      </c>
      <c r="HI3533">
        <v>0</v>
      </c>
      <c r="HK3533">
        <v>0</v>
      </c>
      <c r="HN3533">
        <v>7446</v>
      </c>
      <c r="HO3533">
        <v>0</v>
      </c>
      <c r="HP3533">
        <v>0</v>
      </c>
      <c r="IE3533">
        <v>-1.7</v>
      </c>
      <c r="IF3533">
        <v>0</v>
      </c>
      <c r="II3533">
        <v>-3.9989999999999998E-2</v>
      </c>
      <c r="IJ3533">
        <v>0.48948999999999998</v>
      </c>
      <c r="IK3533">
        <v>0.505</v>
      </c>
      <c r="IL3533">
        <v>7.2999999999999995E-2</v>
      </c>
      <c r="IM3533">
        <v>0.15415000000000001</v>
      </c>
      <c r="IN3533">
        <v>0.17</v>
      </c>
      <c r="IO3533">
        <v>0.129</v>
      </c>
      <c r="IP3533">
        <v>8.208E-2</v>
      </c>
      <c r="IQ3533">
        <v>7.4999999999999997E-2</v>
      </c>
      <c r="IS3533">
        <v>0</v>
      </c>
      <c r="IT3533">
        <v>0</v>
      </c>
      <c r="IU3533">
        <v>5.3999999999999999E-2</v>
      </c>
      <c r="IV3533">
        <v>7.5079999999999994E-2</v>
      </c>
      <c r="IW3533">
        <v>0.05</v>
      </c>
      <c r="IX3533">
        <v>-0.02</v>
      </c>
      <c r="IY3533">
        <v>0.14413999999999999</v>
      </c>
      <c r="IZ3533">
        <v>0.15</v>
      </c>
      <c r="JA3533" s="50">
        <v>5.8999999999999997E-2</v>
      </c>
      <c r="JB3533" s="50">
        <v>5.4050000000000001E-2</v>
      </c>
      <c r="JC3533" s="50">
        <v>0.05</v>
      </c>
      <c r="JD3533" s="50"/>
      <c r="JE3533" s="50">
        <v>1E-3</v>
      </c>
      <c r="JF3533" s="50">
        <v>0</v>
      </c>
      <c r="JG3533" s="50"/>
      <c r="JH3533" s="50">
        <v>0</v>
      </c>
      <c r="JI3533" s="50">
        <v>0</v>
      </c>
      <c r="JJ3533" s="50"/>
      <c r="JK3533" s="50"/>
      <c r="JL3533" s="50"/>
      <c r="JM3533" s="50"/>
    </row>
    <row r="3534" spans="1:273">
      <c r="A3534" s="7" t="str">
        <f>'Pensions Data'!D3534&amp;'Pensions Data'!C3534</f>
        <v>2013Cincinnati ERS</v>
      </c>
      <c r="B3534">
        <v>160</v>
      </c>
      <c r="C3534" t="s">
        <v>2386</v>
      </c>
      <c r="D3534">
        <v>2013</v>
      </c>
      <c r="E3534">
        <v>137</v>
      </c>
      <c r="F3534" t="s">
        <v>1930</v>
      </c>
      <c r="H3534">
        <v>1</v>
      </c>
      <c r="I3534">
        <v>1931</v>
      </c>
      <c r="J3534">
        <v>0</v>
      </c>
      <c r="L3534">
        <v>2</v>
      </c>
      <c r="M3534" t="s">
        <v>315</v>
      </c>
      <c r="N3534" t="s">
        <v>367</v>
      </c>
      <c r="O3534" t="s">
        <v>411</v>
      </c>
      <c r="P3534">
        <v>1</v>
      </c>
      <c r="Q3534" t="s">
        <v>420</v>
      </c>
      <c r="R3534">
        <v>0</v>
      </c>
      <c r="S3534" t="s">
        <v>425</v>
      </c>
      <c r="T3534" t="s">
        <v>1619</v>
      </c>
      <c r="U3534">
        <v>1</v>
      </c>
      <c r="W3534" t="s">
        <v>522</v>
      </c>
      <c r="X3534">
        <v>0</v>
      </c>
      <c r="Y3534">
        <v>0</v>
      </c>
      <c r="AA3534" s="4">
        <v>41455</v>
      </c>
      <c r="AB3534" t="s">
        <v>551</v>
      </c>
      <c r="AC3534" t="s">
        <v>764</v>
      </c>
      <c r="AD3534" t="s">
        <v>771</v>
      </c>
      <c r="AE3534">
        <v>0.03</v>
      </c>
      <c r="AF3534">
        <v>7.4999999999999997E-2</v>
      </c>
      <c r="AG3534">
        <v>1</v>
      </c>
      <c r="AH3534">
        <v>0</v>
      </c>
      <c r="AI3534">
        <v>5</v>
      </c>
      <c r="AJ3534">
        <v>0</v>
      </c>
      <c r="AK3534">
        <v>1</v>
      </c>
      <c r="AL3534">
        <v>30</v>
      </c>
      <c r="AO3534" t="s">
        <v>1074</v>
      </c>
      <c r="AU3534">
        <v>1409032</v>
      </c>
      <c r="AV3534">
        <v>1367695.5060000001</v>
      </c>
      <c r="AW3534">
        <v>-109397</v>
      </c>
      <c r="AX3534">
        <v>0</v>
      </c>
      <c r="AY3534">
        <v>0</v>
      </c>
      <c r="AZ3534">
        <v>0</v>
      </c>
      <c r="BA3534">
        <v>1</v>
      </c>
      <c r="BB3534">
        <v>2</v>
      </c>
      <c r="BC3534">
        <v>59469</v>
      </c>
      <c r="BD3534">
        <v>0</v>
      </c>
      <c r="BE3534">
        <v>0.2</v>
      </c>
      <c r="BF3534">
        <v>5</v>
      </c>
      <c r="BG3534">
        <v>0</v>
      </c>
      <c r="BH3534">
        <v>0</v>
      </c>
      <c r="BI3534">
        <v>4</v>
      </c>
      <c r="BJ3534">
        <v>1</v>
      </c>
      <c r="BK3534">
        <v>1</v>
      </c>
      <c r="BL3534">
        <v>1.2</v>
      </c>
      <c r="BM3534">
        <v>0.8</v>
      </c>
      <c r="BQ3534">
        <v>0.03</v>
      </c>
      <c r="BV3534">
        <v>1367695</v>
      </c>
      <c r="BW3534">
        <v>2229818</v>
      </c>
      <c r="BX3534">
        <v>0.61339999999999995</v>
      </c>
      <c r="BY3534">
        <v>862123</v>
      </c>
      <c r="BZ3534">
        <v>0</v>
      </c>
      <c r="CA3534">
        <v>167148</v>
      </c>
      <c r="CB3534">
        <v>66999</v>
      </c>
      <c r="CC3534">
        <v>0.55510999999999999</v>
      </c>
      <c r="CD3534">
        <v>2748525</v>
      </c>
      <c r="CE3534">
        <v>1426888</v>
      </c>
      <c r="CF3534">
        <v>1321637</v>
      </c>
      <c r="CG3534">
        <v>0</v>
      </c>
      <c r="CH3534">
        <v>0</v>
      </c>
      <c r="CI3534">
        <v>0</v>
      </c>
      <c r="CK3534">
        <v>0.51915</v>
      </c>
      <c r="CL3534" t="s">
        <v>2216</v>
      </c>
      <c r="CM3534">
        <v>13</v>
      </c>
      <c r="CN3534">
        <v>0.125</v>
      </c>
      <c r="CR3534">
        <v>0.11901</v>
      </c>
      <c r="CU3534">
        <v>6.1830000000000003E-2</v>
      </c>
      <c r="DD3534">
        <v>4.9619999999999997E-2</v>
      </c>
      <c r="DE3534">
        <v>0</v>
      </c>
      <c r="DF3534">
        <v>0</v>
      </c>
      <c r="DG3534">
        <v>1</v>
      </c>
      <c r="DH3534">
        <v>1</v>
      </c>
      <c r="DI3534">
        <v>8.5999999999999993E-2</v>
      </c>
      <c r="DJ3534">
        <v>0.121</v>
      </c>
      <c r="DK3534">
        <v>7.0999999999999994E-2</v>
      </c>
      <c r="DL3534">
        <v>-36</v>
      </c>
      <c r="DM3534">
        <v>7012</v>
      </c>
      <c r="DN3534">
        <v>16150</v>
      </c>
      <c r="DT3534">
        <v>0</v>
      </c>
      <c r="DV3534">
        <v>23162</v>
      </c>
      <c r="DW3534">
        <v>62833</v>
      </c>
      <c r="EA3534">
        <v>12990</v>
      </c>
      <c r="EK3534">
        <v>-4183</v>
      </c>
      <c r="EL3534">
        <v>24</v>
      </c>
      <c r="EN3534">
        <v>96</v>
      </c>
      <c r="EO3534">
        <v>132</v>
      </c>
      <c r="EQ3534">
        <v>47</v>
      </c>
      <c r="ER3534">
        <v>94969</v>
      </c>
      <c r="ES3534">
        <v>-75481</v>
      </c>
      <c r="ET3534">
        <v>-75126</v>
      </c>
      <c r="EV3534">
        <v>-355</v>
      </c>
      <c r="FB3534">
        <v>-863</v>
      </c>
      <c r="FC3534">
        <v>-544</v>
      </c>
      <c r="FE3534">
        <v>-225</v>
      </c>
      <c r="FF3534">
        <v>-77113</v>
      </c>
      <c r="FH3534">
        <v>1426888</v>
      </c>
      <c r="FI3534">
        <v>1409032</v>
      </c>
      <c r="FJ3534">
        <v>16150</v>
      </c>
      <c r="FL3534">
        <v>62833</v>
      </c>
      <c r="FM3534">
        <v>12990</v>
      </c>
      <c r="FN3534">
        <v>-4183</v>
      </c>
      <c r="FO3534">
        <v>120</v>
      </c>
      <c r="FP3534">
        <v>71760</v>
      </c>
      <c r="FQ3534">
        <v>-225</v>
      </c>
      <c r="FR3534">
        <v>2014</v>
      </c>
      <c r="FS3534" t="s">
        <v>2083</v>
      </c>
      <c r="FT3534">
        <v>3</v>
      </c>
      <c r="FU3534">
        <v>0.10879999999999999</v>
      </c>
      <c r="FV3534">
        <v>0.09</v>
      </c>
      <c r="FW3534">
        <v>1.8800000000000001E-2</v>
      </c>
      <c r="FX3534">
        <v>0.4879</v>
      </c>
      <c r="FY3534">
        <v>0.57789999999999997</v>
      </c>
      <c r="GD3534">
        <v>3009</v>
      </c>
      <c r="GE3534">
        <v>78101</v>
      </c>
      <c r="GI3534">
        <v>0</v>
      </c>
      <c r="GJ3534">
        <v>0</v>
      </c>
      <c r="GK3534">
        <v>0</v>
      </c>
      <c r="GL3534">
        <v>0</v>
      </c>
      <c r="GN3534">
        <v>0.46910000000000002</v>
      </c>
      <c r="GQ3534">
        <v>3017</v>
      </c>
      <c r="GR3534">
        <v>160078.18799999999</v>
      </c>
      <c r="GS3534">
        <v>47</v>
      </c>
      <c r="GT3534">
        <v>14.17</v>
      </c>
      <c r="GU3534">
        <v>53.058999999999997</v>
      </c>
      <c r="GV3534">
        <v>151</v>
      </c>
      <c r="GW3534">
        <v>6112</v>
      </c>
      <c r="GX3534">
        <v>4381</v>
      </c>
      <c r="GY3534">
        <v>148254.06</v>
      </c>
      <c r="HA3534">
        <v>33.840000000000003</v>
      </c>
      <c r="HI3534">
        <v>0</v>
      </c>
      <c r="HK3534">
        <v>0</v>
      </c>
      <c r="HN3534">
        <v>7549</v>
      </c>
      <c r="HO3534">
        <v>0</v>
      </c>
      <c r="HP3534">
        <v>0</v>
      </c>
      <c r="IE3534">
        <v>11.9</v>
      </c>
      <c r="IF3534">
        <v>0</v>
      </c>
      <c r="II3534">
        <v>0.18997</v>
      </c>
      <c r="IJ3534">
        <v>0.48699999999999999</v>
      </c>
      <c r="IK3534">
        <v>0.505</v>
      </c>
      <c r="IL3534">
        <v>2.1000000000000001E-2</v>
      </c>
      <c r="IM3534">
        <v>0.15</v>
      </c>
      <c r="IN3534">
        <v>0.17</v>
      </c>
      <c r="IO3534">
        <v>0.13300000000000001</v>
      </c>
      <c r="IP3534">
        <v>0.08</v>
      </c>
      <c r="IQ3534">
        <v>7.4999999999999997E-2</v>
      </c>
      <c r="IS3534">
        <v>0</v>
      </c>
      <c r="IT3534">
        <v>0</v>
      </c>
      <c r="IU3534">
        <v>8.5000000000000006E-2</v>
      </c>
      <c r="IV3534">
        <v>7.1999999999999995E-2</v>
      </c>
      <c r="IW3534">
        <v>0.05</v>
      </c>
      <c r="IX3534">
        <v>5.8999999999999997E-2</v>
      </c>
      <c r="IY3534">
        <v>0.15</v>
      </c>
      <c r="IZ3534">
        <v>0.15</v>
      </c>
      <c r="JA3534" s="50">
        <v>8.8999999999999996E-2</v>
      </c>
      <c r="JB3534" s="50">
        <v>5.8999999999999997E-2</v>
      </c>
      <c r="JC3534" s="50">
        <v>0.05</v>
      </c>
      <c r="JD3534" s="50"/>
      <c r="JE3534" s="50">
        <v>2E-3</v>
      </c>
      <c r="JF3534" s="50">
        <v>0</v>
      </c>
      <c r="JG3534" s="50"/>
      <c r="JH3534" s="50">
        <v>0</v>
      </c>
      <c r="JI3534" s="50">
        <v>0</v>
      </c>
      <c r="JJ3534" s="50"/>
      <c r="JK3534" s="50"/>
      <c r="JL3534" s="50"/>
      <c r="JM3534" s="50"/>
    </row>
    <row r="3535" spans="1:273">
      <c r="A3535" s="7" t="str">
        <f>'Pensions Data'!D3535&amp;'Pensions Data'!C3535</f>
        <v>2014Cincinnati ERS</v>
      </c>
      <c r="B3535">
        <v>160</v>
      </c>
      <c r="C3535" t="s">
        <v>2386</v>
      </c>
      <c r="D3535">
        <v>2014</v>
      </c>
      <c r="E3535">
        <v>137</v>
      </c>
      <c r="F3535" t="s">
        <v>1930</v>
      </c>
      <c r="H3535">
        <v>1</v>
      </c>
      <c r="I3535">
        <v>1931</v>
      </c>
      <c r="J3535">
        <v>0</v>
      </c>
      <c r="L3535">
        <v>2</v>
      </c>
      <c r="M3535" t="s">
        <v>315</v>
      </c>
      <c r="N3535" t="s">
        <v>367</v>
      </c>
      <c r="O3535" t="s">
        <v>411</v>
      </c>
      <c r="P3535">
        <v>1</v>
      </c>
      <c r="Q3535" t="s">
        <v>420</v>
      </c>
      <c r="R3535">
        <v>0</v>
      </c>
      <c r="S3535" t="s">
        <v>425</v>
      </c>
      <c r="T3535" t="s">
        <v>1619</v>
      </c>
      <c r="U3535">
        <v>1</v>
      </c>
      <c r="W3535" t="s">
        <v>522</v>
      </c>
      <c r="X3535">
        <v>0</v>
      </c>
      <c r="Y3535">
        <v>0</v>
      </c>
      <c r="Z3535" s="4">
        <v>41639</v>
      </c>
      <c r="AA3535" s="4">
        <v>41820</v>
      </c>
      <c r="AB3535" t="s">
        <v>551</v>
      </c>
      <c r="AC3535" t="s">
        <v>764</v>
      </c>
      <c r="AD3535" t="s">
        <v>771</v>
      </c>
      <c r="AE3535">
        <v>0.03</v>
      </c>
      <c r="AF3535">
        <v>7.4999999999999997E-2</v>
      </c>
      <c r="AG3535">
        <v>1</v>
      </c>
      <c r="AH3535">
        <v>0</v>
      </c>
      <c r="AI3535">
        <v>5</v>
      </c>
      <c r="AJ3535">
        <v>0</v>
      </c>
      <c r="AK3535">
        <v>1</v>
      </c>
      <c r="AL3535">
        <v>30</v>
      </c>
      <c r="AO3535" t="s">
        <v>1075</v>
      </c>
      <c r="AU3535">
        <v>1537511</v>
      </c>
      <c r="AV3535">
        <v>1424933.0360000001</v>
      </c>
      <c r="AW3535">
        <v>-112113</v>
      </c>
      <c r="AX3535">
        <v>0</v>
      </c>
      <c r="AY3535">
        <v>0</v>
      </c>
      <c r="AZ3535">
        <v>0</v>
      </c>
      <c r="BA3535">
        <v>1</v>
      </c>
      <c r="BB3535">
        <v>2</v>
      </c>
      <c r="BC3535">
        <v>128863</v>
      </c>
      <c r="BD3535">
        <v>0</v>
      </c>
      <c r="BE3535">
        <v>0.2</v>
      </c>
      <c r="BF3535">
        <v>5</v>
      </c>
      <c r="BG3535">
        <v>0</v>
      </c>
      <c r="BH3535">
        <v>0</v>
      </c>
      <c r="BI3535">
        <v>4</v>
      </c>
      <c r="BJ3535">
        <v>1</v>
      </c>
      <c r="BK3535">
        <v>1</v>
      </c>
      <c r="BL3535">
        <v>1.2</v>
      </c>
      <c r="BM3535">
        <v>0.8</v>
      </c>
      <c r="BQ3535">
        <v>0.03</v>
      </c>
      <c r="BV3535">
        <v>1424933</v>
      </c>
      <c r="BW3535">
        <v>2254121</v>
      </c>
      <c r="BX3535">
        <v>0.63200000000000001</v>
      </c>
      <c r="BY3535">
        <v>829188</v>
      </c>
      <c r="BZ3535">
        <v>0</v>
      </c>
      <c r="CA3535">
        <v>163477</v>
      </c>
      <c r="CB3535">
        <v>78101</v>
      </c>
      <c r="CC3535">
        <v>0.48320999999999997</v>
      </c>
      <c r="CD3535">
        <v>2747109</v>
      </c>
      <c r="CE3535">
        <v>1578749</v>
      </c>
      <c r="CF3535">
        <v>1168360</v>
      </c>
      <c r="CG3535">
        <v>0</v>
      </c>
      <c r="CH3535">
        <v>0</v>
      </c>
      <c r="CI3535">
        <v>0</v>
      </c>
      <c r="CK3535">
        <v>0.57469999999999999</v>
      </c>
      <c r="CL3535" t="s">
        <v>2216</v>
      </c>
      <c r="CM3535">
        <v>13</v>
      </c>
      <c r="CN3535">
        <v>0.185</v>
      </c>
      <c r="CR3535">
        <v>0.11527</v>
      </c>
      <c r="CU3535">
        <v>6.9559999999999997E-2</v>
      </c>
      <c r="DD3535">
        <v>5.8749999999999997E-2</v>
      </c>
      <c r="DE3535">
        <v>0</v>
      </c>
      <c r="DF3535">
        <v>0</v>
      </c>
      <c r="DG3535">
        <v>1</v>
      </c>
      <c r="DH3535">
        <v>1</v>
      </c>
      <c r="DI3535">
        <v>0.14399999999999999</v>
      </c>
      <c r="DJ3535">
        <v>0.11700000000000001</v>
      </c>
      <c r="DK3535">
        <v>7.9000000000000001E-2</v>
      </c>
      <c r="DL3535">
        <v>-79</v>
      </c>
      <c r="DM3535">
        <v>15059</v>
      </c>
      <c r="DN3535">
        <v>37740</v>
      </c>
      <c r="DT3535">
        <v>0</v>
      </c>
      <c r="DV3535">
        <v>52799</v>
      </c>
      <c r="DW3535">
        <v>242579</v>
      </c>
      <c r="EA3535">
        <v>23590</v>
      </c>
      <c r="EK3535">
        <v>-8102</v>
      </c>
      <c r="EL3535">
        <v>248</v>
      </c>
      <c r="EN3535">
        <v>67</v>
      </c>
      <c r="EO3535">
        <v>146</v>
      </c>
      <c r="EQ3535">
        <v>447</v>
      </c>
      <c r="ER3535">
        <v>311628</v>
      </c>
      <c r="ES3535">
        <v>-155409</v>
      </c>
      <c r="ET3535">
        <v>-154744</v>
      </c>
      <c r="EV3535">
        <v>-665</v>
      </c>
      <c r="FB3535">
        <v>-1785</v>
      </c>
      <c r="FC3535">
        <v>-1384</v>
      </c>
      <c r="FE3535">
        <v>-1187</v>
      </c>
      <c r="FF3535">
        <v>-159765</v>
      </c>
      <c r="FH3535">
        <v>1578751</v>
      </c>
      <c r="FI3535">
        <v>1426888</v>
      </c>
      <c r="FJ3535">
        <v>37740</v>
      </c>
      <c r="FL3535">
        <v>242579</v>
      </c>
      <c r="FM3535">
        <v>23590</v>
      </c>
      <c r="FN3535">
        <v>-8102</v>
      </c>
      <c r="FO3535">
        <v>315</v>
      </c>
      <c r="FP3535">
        <v>258382</v>
      </c>
      <c r="FQ3535">
        <v>-1187</v>
      </c>
      <c r="FR3535">
        <v>2015</v>
      </c>
      <c r="FS3535" t="s">
        <v>2083</v>
      </c>
      <c r="FT3535">
        <v>3</v>
      </c>
      <c r="FU3535">
        <v>0.107</v>
      </c>
      <c r="FV3535">
        <v>0.09</v>
      </c>
      <c r="FW3535">
        <v>1.7000000000000001E-2</v>
      </c>
      <c r="FX3535">
        <v>0.48449999999999999</v>
      </c>
      <c r="FY3535">
        <v>0.57450000000000001</v>
      </c>
      <c r="GD3535">
        <v>2650</v>
      </c>
      <c r="GE3535">
        <v>75566</v>
      </c>
      <c r="GI3535">
        <v>0</v>
      </c>
      <c r="GJ3535">
        <v>0</v>
      </c>
      <c r="GK3535">
        <v>0</v>
      </c>
      <c r="GL3535">
        <v>0</v>
      </c>
      <c r="GN3535">
        <v>0.46750000000000003</v>
      </c>
      <c r="GQ3535">
        <v>2957</v>
      </c>
      <c r="GR3535">
        <v>155965.25</v>
      </c>
      <c r="GS3535">
        <v>46.78</v>
      </c>
      <c r="GT3535">
        <v>13.77</v>
      </c>
      <c r="GU3535">
        <v>52.744</v>
      </c>
      <c r="GV3535">
        <v>158</v>
      </c>
      <c r="GW3535">
        <v>6362</v>
      </c>
      <c r="GX3535">
        <v>4409</v>
      </c>
      <c r="GY3535">
        <v>154968.95000000001</v>
      </c>
      <c r="HA3535">
        <v>35.148000000000003</v>
      </c>
      <c r="HI3535">
        <v>0</v>
      </c>
      <c r="HK3535">
        <v>0</v>
      </c>
      <c r="HN3535">
        <v>7524</v>
      </c>
      <c r="HO3535">
        <v>0</v>
      </c>
      <c r="HP3535">
        <v>0</v>
      </c>
      <c r="IE3535">
        <v>15.7</v>
      </c>
      <c r="IF3535">
        <v>0</v>
      </c>
      <c r="II3535">
        <v>0.25185000000000002</v>
      </c>
      <c r="IJ3535">
        <v>0.50900000000000001</v>
      </c>
      <c r="IK3535">
        <v>0.505</v>
      </c>
      <c r="IL3535">
        <v>6.7000000000000004E-2</v>
      </c>
      <c r="IM3535">
        <v>0.14000000000000001</v>
      </c>
      <c r="IN3535">
        <v>0.17</v>
      </c>
      <c r="IO3535">
        <v>0.128</v>
      </c>
      <c r="IP3535">
        <v>8.1000000000000003E-2</v>
      </c>
      <c r="IQ3535">
        <v>7.4999999999999997E-2</v>
      </c>
      <c r="IS3535">
        <v>0</v>
      </c>
      <c r="IT3535">
        <v>0</v>
      </c>
      <c r="IU3535">
        <v>0.21</v>
      </c>
      <c r="IV3535">
        <v>6.6000000000000003E-2</v>
      </c>
      <c r="IW3535">
        <v>0.05</v>
      </c>
      <c r="IX3535">
        <v>0.13985</v>
      </c>
      <c r="IY3535">
        <v>0.14899999999999999</v>
      </c>
      <c r="IZ3535">
        <v>0.15</v>
      </c>
      <c r="JA3535" s="50">
        <v>0.13500000000000001</v>
      </c>
      <c r="JB3535" s="50">
        <v>4.8000000000000001E-2</v>
      </c>
      <c r="JC3535" s="50">
        <v>0.05</v>
      </c>
      <c r="JD3535" s="50"/>
      <c r="JE3535" s="50">
        <v>7.0000000000000001E-3</v>
      </c>
      <c r="JF3535" s="50">
        <v>0</v>
      </c>
      <c r="JG3535" s="50"/>
      <c r="JH3535" s="50">
        <v>0</v>
      </c>
      <c r="JI3535" s="50">
        <v>0</v>
      </c>
      <c r="JJ3535" s="50"/>
      <c r="JK3535" s="50"/>
      <c r="JL3535" s="50"/>
      <c r="JM3535" s="50"/>
    </row>
    <row r="3536" spans="1:273">
      <c r="A3536" s="7" t="str">
        <f>'Pensions Data'!D3536&amp;'Pensions Data'!C3536</f>
        <v>2015Cincinnati ERS</v>
      </c>
      <c r="B3536">
        <v>160</v>
      </c>
      <c r="C3536" t="s">
        <v>2386</v>
      </c>
      <c r="D3536">
        <v>2015</v>
      </c>
      <c r="E3536">
        <v>137</v>
      </c>
      <c r="F3536" t="s">
        <v>1930</v>
      </c>
      <c r="H3536">
        <v>1</v>
      </c>
      <c r="I3536">
        <v>1931</v>
      </c>
      <c r="J3536">
        <v>0</v>
      </c>
      <c r="L3536">
        <v>2</v>
      </c>
      <c r="M3536" t="s">
        <v>315</v>
      </c>
      <c r="N3536" t="s">
        <v>367</v>
      </c>
      <c r="O3536" t="s">
        <v>411</v>
      </c>
      <c r="P3536">
        <v>1</v>
      </c>
      <c r="Q3536" t="s">
        <v>420</v>
      </c>
      <c r="R3536">
        <v>0</v>
      </c>
      <c r="S3536" t="s">
        <v>425</v>
      </c>
      <c r="T3536" t="s">
        <v>1619</v>
      </c>
      <c r="U3536">
        <v>1</v>
      </c>
      <c r="W3536" t="s">
        <v>522</v>
      </c>
      <c r="X3536">
        <v>0</v>
      </c>
      <c r="Y3536">
        <v>0</v>
      </c>
      <c r="Z3536" s="4">
        <v>42004</v>
      </c>
      <c r="AA3536" s="4">
        <v>42185</v>
      </c>
      <c r="AB3536" t="s">
        <v>551</v>
      </c>
      <c r="AC3536" t="s">
        <v>764</v>
      </c>
      <c r="AD3536" t="s">
        <v>771</v>
      </c>
      <c r="AE3536">
        <v>0.03</v>
      </c>
      <c r="AF3536">
        <v>7.4999999999999997E-2</v>
      </c>
      <c r="AG3536">
        <v>1</v>
      </c>
      <c r="AH3536">
        <v>0</v>
      </c>
      <c r="AI3536">
        <v>5</v>
      </c>
      <c r="AJ3536">
        <v>0</v>
      </c>
      <c r="AK3536">
        <v>1</v>
      </c>
      <c r="AL3536">
        <v>30</v>
      </c>
      <c r="AM3536">
        <v>5.5899999999999998E-2</v>
      </c>
      <c r="AO3536" t="s">
        <v>1076</v>
      </c>
      <c r="AU3536">
        <v>1522851</v>
      </c>
      <c r="AV3536">
        <v>1453922.202</v>
      </c>
      <c r="AW3536">
        <v>-124836</v>
      </c>
      <c r="AX3536">
        <v>0</v>
      </c>
      <c r="AY3536">
        <v>0</v>
      </c>
      <c r="AZ3536">
        <v>0</v>
      </c>
      <c r="BA3536">
        <v>1</v>
      </c>
      <c r="BB3536">
        <v>2</v>
      </c>
      <c r="BC3536">
        <v>-15404</v>
      </c>
      <c r="BD3536">
        <v>0</v>
      </c>
      <c r="BE3536">
        <v>0.2</v>
      </c>
      <c r="BF3536">
        <v>5</v>
      </c>
      <c r="BG3536">
        <v>0</v>
      </c>
      <c r="BH3536">
        <v>0</v>
      </c>
      <c r="BI3536">
        <v>4</v>
      </c>
      <c r="BJ3536">
        <v>1</v>
      </c>
      <c r="BK3536">
        <v>1</v>
      </c>
      <c r="BL3536">
        <v>1.2</v>
      </c>
      <c r="BM3536">
        <v>0.8</v>
      </c>
      <c r="BQ3536">
        <v>0.03</v>
      </c>
      <c r="BV3536">
        <v>1453922</v>
      </c>
      <c r="BW3536">
        <v>2259822</v>
      </c>
      <c r="BX3536">
        <v>0.64300000000000002</v>
      </c>
      <c r="BY3536">
        <v>805900</v>
      </c>
      <c r="BZ3536">
        <v>0</v>
      </c>
      <c r="CA3536">
        <v>164575</v>
      </c>
      <c r="CB3536">
        <v>75566</v>
      </c>
      <c r="CC3536">
        <v>0.38488</v>
      </c>
      <c r="CD3536">
        <v>2904463</v>
      </c>
      <c r="CE3536">
        <v>1510182</v>
      </c>
      <c r="CF3536">
        <v>1394281</v>
      </c>
      <c r="CG3536">
        <v>0</v>
      </c>
      <c r="CH3536">
        <v>0</v>
      </c>
      <c r="CI3536">
        <v>0</v>
      </c>
      <c r="CK3536">
        <v>0.51995000000000002</v>
      </c>
      <c r="CL3536" t="s">
        <v>2216</v>
      </c>
      <c r="CM3536">
        <v>13</v>
      </c>
      <c r="CN3536">
        <v>2.9000000000000001E-2</v>
      </c>
      <c r="CR3536">
        <v>9.2460000000000001E-2</v>
      </c>
      <c r="CU3536">
        <v>6.5589999999999996E-2</v>
      </c>
      <c r="CW3536">
        <v>5.6739999999999999E-2</v>
      </c>
      <c r="DD3536">
        <v>5.6739999999999999E-2</v>
      </c>
      <c r="DE3536">
        <v>0</v>
      </c>
      <c r="DF3536">
        <v>0</v>
      </c>
      <c r="DG3536">
        <v>1</v>
      </c>
      <c r="DH3536">
        <v>1</v>
      </c>
      <c r="DI3536">
        <v>0.113</v>
      </c>
      <c r="DJ3536">
        <v>9.4E-2</v>
      </c>
      <c r="DK3536">
        <v>7.4999999999999997E-2</v>
      </c>
      <c r="DL3536">
        <v>-117</v>
      </c>
      <c r="DM3536">
        <v>16186</v>
      </c>
      <c r="DN3536">
        <v>29084</v>
      </c>
      <c r="DT3536">
        <v>0</v>
      </c>
      <c r="DV3536">
        <v>45270</v>
      </c>
      <c r="DW3536">
        <v>36004</v>
      </c>
      <c r="EA3536">
        <v>19773</v>
      </c>
      <c r="EK3536">
        <v>-7074</v>
      </c>
      <c r="EL3536">
        <v>249</v>
      </c>
      <c r="EN3536">
        <v>186</v>
      </c>
      <c r="EO3536">
        <v>303</v>
      </c>
      <c r="EQ3536">
        <v>224</v>
      </c>
      <c r="ER3536">
        <v>94632</v>
      </c>
      <c r="ES3536">
        <v>-159166</v>
      </c>
      <c r="ET3536">
        <v>-158406</v>
      </c>
      <c r="EV3536">
        <v>-760</v>
      </c>
      <c r="FB3536">
        <v>-2231</v>
      </c>
      <c r="FC3536">
        <v>-1570</v>
      </c>
      <c r="FE3536">
        <v>-234</v>
      </c>
      <c r="FF3536">
        <v>-163201</v>
      </c>
      <c r="FH3536">
        <v>1510182</v>
      </c>
      <c r="FI3536">
        <v>1578751</v>
      </c>
      <c r="FJ3536">
        <v>29084</v>
      </c>
      <c r="FL3536">
        <v>36004</v>
      </c>
      <c r="FM3536">
        <v>19773</v>
      </c>
      <c r="FN3536">
        <v>-7074</v>
      </c>
      <c r="FO3536">
        <v>435</v>
      </c>
      <c r="FP3536">
        <v>49138</v>
      </c>
      <c r="FQ3536">
        <v>-234</v>
      </c>
      <c r="FR3536">
        <v>2016</v>
      </c>
      <c r="FS3536" t="s">
        <v>2083</v>
      </c>
      <c r="FT3536">
        <v>3</v>
      </c>
      <c r="FU3536">
        <v>0.1115</v>
      </c>
      <c r="FV3536">
        <v>0.09</v>
      </c>
      <c r="FW3536">
        <v>2.1499999999999998E-2</v>
      </c>
      <c r="FX3536">
        <v>0.44309999999999999</v>
      </c>
      <c r="FY3536">
        <v>0.53310000000000002</v>
      </c>
      <c r="GD3536">
        <v>3393</v>
      </c>
      <c r="GE3536">
        <v>69939</v>
      </c>
      <c r="GI3536">
        <v>0</v>
      </c>
      <c r="GJ3536">
        <v>0</v>
      </c>
      <c r="GK3536">
        <v>0</v>
      </c>
      <c r="GL3536">
        <v>0</v>
      </c>
      <c r="GN3536">
        <v>0.42159999999999997</v>
      </c>
      <c r="GQ3536">
        <v>2804</v>
      </c>
      <c r="GR3536">
        <v>157825.141</v>
      </c>
      <c r="GS3536">
        <v>47.46</v>
      </c>
      <c r="GT3536">
        <v>14.43</v>
      </c>
      <c r="GU3536">
        <v>56.286000000000001</v>
      </c>
      <c r="GV3536">
        <v>197</v>
      </c>
      <c r="GW3536">
        <v>7170</v>
      </c>
      <c r="GX3536">
        <v>4319</v>
      </c>
      <c r="GY3536">
        <v>157072.73000000001</v>
      </c>
      <c r="HA3536">
        <v>36.368000000000002</v>
      </c>
      <c r="HI3536">
        <v>0</v>
      </c>
      <c r="HK3536">
        <v>0</v>
      </c>
      <c r="HN3536">
        <v>7320</v>
      </c>
      <c r="HO3536">
        <v>0</v>
      </c>
      <c r="HP3536">
        <v>0</v>
      </c>
      <c r="IE3536">
        <v>3.5</v>
      </c>
      <c r="IF3536">
        <v>0</v>
      </c>
      <c r="II3536">
        <v>9.3100000000000006E-3</v>
      </c>
      <c r="IJ3536">
        <v>0.48899999999999999</v>
      </c>
      <c r="IK3536">
        <v>0.48</v>
      </c>
      <c r="IL3536">
        <v>2.3E-2</v>
      </c>
      <c r="IM3536">
        <v>0.15</v>
      </c>
      <c r="IN3536">
        <v>0.17</v>
      </c>
      <c r="IO3536">
        <v>0.13600000000000001</v>
      </c>
      <c r="IP3536">
        <v>8.7999999999999995E-2</v>
      </c>
      <c r="IQ3536">
        <v>7.4999999999999997E-2</v>
      </c>
      <c r="IS3536">
        <v>0</v>
      </c>
      <c r="IT3536">
        <v>0</v>
      </c>
      <c r="IU3536">
        <v>0.06</v>
      </c>
      <c r="IV3536">
        <v>6.5000000000000002E-2</v>
      </c>
      <c r="IW3536">
        <v>7.4999999999999997E-2</v>
      </c>
      <c r="IX3536">
        <v>1.7239999999999998E-2</v>
      </c>
      <c r="IY3536">
        <v>0.153</v>
      </c>
      <c r="IZ3536">
        <v>0.15</v>
      </c>
      <c r="JA3536" s="50">
        <v>3.2000000000000001E-2</v>
      </c>
      <c r="JB3536" s="50">
        <v>5.1999999999999998E-2</v>
      </c>
      <c r="JC3536" s="50">
        <v>0.05</v>
      </c>
      <c r="JD3536" s="50"/>
      <c r="JE3536" s="50">
        <v>3.0000000000000001E-3</v>
      </c>
      <c r="JF3536" s="50">
        <v>0</v>
      </c>
      <c r="JG3536" s="50"/>
      <c r="JH3536" s="50">
        <v>0</v>
      </c>
      <c r="JI3536" s="50">
        <v>0</v>
      </c>
      <c r="JJ3536" s="50"/>
      <c r="JK3536" s="50"/>
      <c r="JL3536" s="50"/>
      <c r="JM3536" s="50"/>
    </row>
    <row r="3537" spans="1:273">
      <c r="A3537" s="7" t="str">
        <f>'Pensions Data'!D3537&amp;'Pensions Data'!C3537</f>
        <v>2016Cincinnati ERS</v>
      </c>
      <c r="B3537">
        <v>160</v>
      </c>
      <c r="C3537" t="s">
        <v>2386</v>
      </c>
      <c r="D3537">
        <v>2016</v>
      </c>
      <c r="E3537">
        <v>137</v>
      </c>
      <c r="F3537" t="s">
        <v>1930</v>
      </c>
      <c r="H3537">
        <v>1</v>
      </c>
      <c r="I3537">
        <v>1931</v>
      </c>
      <c r="J3537">
        <v>0</v>
      </c>
      <c r="L3537">
        <v>2</v>
      </c>
      <c r="M3537" t="s">
        <v>315</v>
      </c>
      <c r="N3537" t="s">
        <v>367</v>
      </c>
      <c r="O3537" t="s">
        <v>411</v>
      </c>
      <c r="P3537">
        <v>1</v>
      </c>
      <c r="Q3537" t="s">
        <v>420</v>
      </c>
      <c r="R3537">
        <v>0</v>
      </c>
      <c r="S3537" t="s">
        <v>425</v>
      </c>
      <c r="T3537" t="s">
        <v>1619</v>
      </c>
      <c r="U3537">
        <v>1</v>
      </c>
      <c r="W3537" t="s">
        <v>522</v>
      </c>
      <c r="X3537">
        <v>0</v>
      </c>
      <c r="Y3537">
        <v>0</v>
      </c>
      <c r="Z3537" s="4">
        <v>42369</v>
      </c>
      <c r="AA3537" s="4">
        <v>42551</v>
      </c>
      <c r="AB3537" t="s">
        <v>551</v>
      </c>
      <c r="AC3537" t="s">
        <v>764</v>
      </c>
      <c r="AD3537" t="s">
        <v>771</v>
      </c>
      <c r="AE3537">
        <v>0.03</v>
      </c>
      <c r="AF3537">
        <v>7.4999999999999997E-2</v>
      </c>
      <c r="AG3537">
        <v>1</v>
      </c>
      <c r="AH3537">
        <v>0</v>
      </c>
      <c r="AI3537">
        <v>5</v>
      </c>
      <c r="AJ3537">
        <v>0</v>
      </c>
      <c r="AK3537">
        <v>1</v>
      </c>
      <c r="AL3537">
        <v>30</v>
      </c>
      <c r="AO3537" t="s">
        <v>1465</v>
      </c>
      <c r="AU3537">
        <v>1670524</v>
      </c>
      <c r="AV3537">
        <v>1703002.075</v>
      </c>
      <c r="AW3537">
        <v>136640</v>
      </c>
      <c r="AX3537">
        <v>0</v>
      </c>
      <c r="AY3537">
        <v>0</v>
      </c>
      <c r="AZ3537">
        <v>0</v>
      </c>
      <c r="BA3537">
        <v>1</v>
      </c>
      <c r="BB3537">
        <v>2</v>
      </c>
      <c r="BC3537">
        <v>-112816</v>
      </c>
      <c r="BD3537">
        <v>0</v>
      </c>
      <c r="BE3537">
        <v>0.2</v>
      </c>
      <c r="BF3537">
        <v>5</v>
      </c>
      <c r="BG3537">
        <v>0</v>
      </c>
      <c r="BH3537">
        <v>0</v>
      </c>
      <c r="BI3537">
        <v>4</v>
      </c>
      <c r="BJ3537">
        <v>1</v>
      </c>
      <c r="BK3537">
        <v>1</v>
      </c>
      <c r="BL3537">
        <v>1.2</v>
      </c>
      <c r="BM3537">
        <v>0.8</v>
      </c>
      <c r="BQ3537">
        <v>0.04</v>
      </c>
      <c r="BV3537">
        <v>1703002</v>
      </c>
      <c r="BW3537">
        <v>2207484</v>
      </c>
      <c r="BX3537">
        <v>0.77100000000000002</v>
      </c>
      <c r="BY3537">
        <v>504482</v>
      </c>
      <c r="BZ3537">
        <v>0</v>
      </c>
      <c r="CA3537">
        <v>174963</v>
      </c>
      <c r="CB3537">
        <v>69939</v>
      </c>
      <c r="CC3537">
        <v>0.38046000000000002</v>
      </c>
      <c r="CD3537">
        <v>2215822</v>
      </c>
      <c r="CE3537">
        <v>1651375</v>
      </c>
      <c r="CF3537">
        <v>564447</v>
      </c>
      <c r="CG3537">
        <v>0</v>
      </c>
      <c r="CH3537">
        <v>0</v>
      </c>
      <c r="CI3537">
        <v>0</v>
      </c>
      <c r="CK3537">
        <v>0.74526999999999999</v>
      </c>
      <c r="CL3537" t="s">
        <v>2216</v>
      </c>
      <c r="CM3537">
        <v>13</v>
      </c>
      <c r="CN3537">
        <v>-5.3E-3</v>
      </c>
      <c r="CR3537">
        <v>8.8919999999999999E-2</v>
      </c>
      <c r="CU3537">
        <v>5.1900000000000002E-2</v>
      </c>
      <c r="CW3537">
        <v>5.9540000000000003E-2</v>
      </c>
      <c r="DD3537">
        <v>5.2749999999999998E-2</v>
      </c>
      <c r="DE3537">
        <v>0</v>
      </c>
      <c r="DF3537">
        <v>0</v>
      </c>
      <c r="DG3537">
        <v>1</v>
      </c>
      <c r="DH3537">
        <v>1</v>
      </c>
      <c r="DI3537">
        <v>7.0000000000000007E-2</v>
      </c>
      <c r="DJ3537">
        <v>9.0999999999999998E-2</v>
      </c>
      <c r="DK3537">
        <v>6.0999999999999999E-2</v>
      </c>
      <c r="DL3537">
        <v>-99</v>
      </c>
      <c r="DM3537">
        <v>16337</v>
      </c>
      <c r="DN3537">
        <v>26609</v>
      </c>
      <c r="DS3537">
        <v>41330</v>
      </c>
      <c r="DT3537">
        <v>0</v>
      </c>
      <c r="DV3537">
        <v>84276</v>
      </c>
      <c r="DW3537">
        <v>-29130</v>
      </c>
      <c r="EA3537">
        <v>24479</v>
      </c>
      <c r="EK3537">
        <v>-7639</v>
      </c>
      <c r="EL3537">
        <v>322</v>
      </c>
      <c r="EN3537">
        <v>-25</v>
      </c>
      <c r="EO3537">
        <v>74</v>
      </c>
      <c r="EQ3537">
        <v>238492</v>
      </c>
      <c r="ER3537">
        <v>310775</v>
      </c>
      <c r="ES3537">
        <v>-161805</v>
      </c>
      <c r="ET3537">
        <v>-161253</v>
      </c>
      <c r="EV3537">
        <v>-552</v>
      </c>
      <c r="FB3537">
        <v>-1828</v>
      </c>
      <c r="FC3537">
        <v>-5418</v>
      </c>
      <c r="FE3537">
        <v>-531</v>
      </c>
      <c r="FF3537">
        <v>-169582</v>
      </c>
      <c r="FH3537">
        <v>1651375</v>
      </c>
      <c r="FI3537">
        <v>1510182</v>
      </c>
      <c r="FJ3537">
        <v>26609</v>
      </c>
      <c r="FK3537">
        <v>41330</v>
      </c>
      <c r="FL3537">
        <v>-29130</v>
      </c>
      <c r="FM3537">
        <v>24479</v>
      </c>
      <c r="FN3537">
        <v>-7639</v>
      </c>
      <c r="FO3537">
        <v>297</v>
      </c>
      <c r="FP3537">
        <v>-11993</v>
      </c>
      <c r="FQ3537">
        <v>-531</v>
      </c>
      <c r="FR3537">
        <v>2017</v>
      </c>
      <c r="FS3537" t="s">
        <v>2083</v>
      </c>
      <c r="FT3537">
        <v>3</v>
      </c>
      <c r="FU3537">
        <v>0.1285</v>
      </c>
      <c r="FV3537">
        <v>0.09</v>
      </c>
      <c r="FW3537">
        <v>3.85E-2</v>
      </c>
      <c r="FX3537">
        <v>0.2792</v>
      </c>
      <c r="FY3537">
        <v>0.36919999999999997</v>
      </c>
      <c r="GD3537">
        <v>6439</v>
      </c>
      <c r="GE3537">
        <v>46689</v>
      </c>
      <c r="GI3537">
        <v>0</v>
      </c>
      <c r="GJ3537">
        <v>0</v>
      </c>
      <c r="GK3537">
        <v>0</v>
      </c>
      <c r="GL3537">
        <v>0</v>
      </c>
      <c r="GN3537">
        <v>0.2407</v>
      </c>
      <c r="GQ3537">
        <v>2931</v>
      </c>
      <c r="GR3537">
        <v>167248.234</v>
      </c>
      <c r="GS3537">
        <v>47.33</v>
      </c>
      <c r="GT3537">
        <v>14.15</v>
      </c>
      <c r="GU3537">
        <v>57.061999999999998</v>
      </c>
      <c r="GV3537">
        <v>191</v>
      </c>
      <c r="GW3537">
        <v>7518</v>
      </c>
      <c r="GX3537">
        <v>4264</v>
      </c>
      <c r="GY3537">
        <v>163825.95000000001</v>
      </c>
      <c r="HA3537">
        <v>38.420999999999999</v>
      </c>
      <c r="HI3537">
        <v>0</v>
      </c>
      <c r="HK3537">
        <v>0</v>
      </c>
      <c r="HN3537">
        <v>7386</v>
      </c>
      <c r="HO3537">
        <v>0</v>
      </c>
      <c r="HP3537">
        <v>0</v>
      </c>
      <c r="IE3537">
        <v>-0.3</v>
      </c>
      <c r="IF3537">
        <v>0</v>
      </c>
      <c r="II3537">
        <v>-4.1320000000000003E-2</v>
      </c>
      <c r="IJ3537">
        <v>0.49399999999999999</v>
      </c>
      <c r="IK3537">
        <v>0.505</v>
      </c>
      <c r="IL3537">
        <v>8.9999999999999993E-3</v>
      </c>
      <c r="IM3537">
        <v>0.16</v>
      </c>
      <c r="IN3537">
        <v>0.17</v>
      </c>
      <c r="IO3537">
        <v>0.11799999999999999</v>
      </c>
      <c r="IP3537">
        <v>8.6999999999999994E-2</v>
      </c>
      <c r="IQ3537">
        <v>0.1</v>
      </c>
      <c r="IS3537">
        <v>0</v>
      </c>
      <c r="IT3537">
        <v>0</v>
      </c>
      <c r="IU3537">
        <v>-2E-3</v>
      </c>
      <c r="IV3537">
        <v>7.1999999999999995E-2</v>
      </c>
      <c r="IW3537">
        <v>0.1</v>
      </c>
      <c r="IX3537">
        <v>-3.1870000000000002E-2</v>
      </c>
      <c r="IY3537">
        <v>0.127</v>
      </c>
      <c r="IZ3537">
        <v>0.05</v>
      </c>
      <c r="JA3537" s="50">
        <v>6.5000000000000002E-2</v>
      </c>
      <c r="JB3537" s="50">
        <v>5.8999999999999997E-2</v>
      </c>
      <c r="JC3537" s="50">
        <v>7.4999999999999997E-2</v>
      </c>
      <c r="JD3537" s="50"/>
      <c r="JE3537" s="50">
        <v>1E-3</v>
      </c>
      <c r="JF3537" s="50">
        <v>0</v>
      </c>
      <c r="JG3537" s="50"/>
      <c r="JH3537" s="50">
        <v>0</v>
      </c>
      <c r="JI3537" s="50">
        <v>0</v>
      </c>
      <c r="JJ3537" s="50"/>
      <c r="JK3537" s="50"/>
      <c r="JL3537" s="50"/>
      <c r="JM3537" s="50"/>
    </row>
    <row r="3538" spans="1:273">
      <c r="A3538" s="7" t="str">
        <f>'Pensions Data'!D3538&amp;'Pensions Data'!C3538</f>
        <v>2017Cincinnati ERS</v>
      </c>
      <c r="B3538">
        <v>160</v>
      </c>
      <c r="C3538" t="s">
        <v>2386</v>
      </c>
      <c r="D3538">
        <v>2017</v>
      </c>
      <c r="E3538">
        <v>137</v>
      </c>
      <c r="F3538" t="s">
        <v>1930</v>
      </c>
      <c r="H3538">
        <v>1</v>
      </c>
      <c r="I3538">
        <v>1931</v>
      </c>
      <c r="J3538">
        <v>0</v>
      </c>
      <c r="L3538">
        <v>2</v>
      </c>
      <c r="M3538" t="s">
        <v>315</v>
      </c>
      <c r="N3538" t="s">
        <v>367</v>
      </c>
      <c r="O3538" t="s">
        <v>411</v>
      </c>
      <c r="P3538">
        <v>1</v>
      </c>
      <c r="Q3538" t="s">
        <v>420</v>
      </c>
      <c r="R3538">
        <v>0</v>
      </c>
      <c r="S3538" t="s">
        <v>425</v>
      </c>
      <c r="T3538" t="s">
        <v>1619</v>
      </c>
      <c r="U3538">
        <v>1</v>
      </c>
      <c r="W3538" t="s">
        <v>522</v>
      </c>
      <c r="X3538">
        <v>0</v>
      </c>
      <c r="Y3538">
        <v>0</v>
      </c>
      <c r="Z3538" s="4">
        <v>42735</v>
      </c>
      <c r="AA3538" s="4">
        <v>42916</v>
      </c>
      <c r="AB3538" t="s">
        <v>551</v>
      </c>
      <c r="AC3538" t="s">
        <v>764</v>
      </c>
      <c r="AD3538" t="s">
        <v>771</v>
      </c>
      <c r="AE3538">
        <v>0.03</v>
      </c>
      <c r="AF3538">
        <v>7.4999999999999997E-2</v>
      </c>
      <c r="AG3538">
        <v>1</v>
      </c>
      <c r="AH3538">
        <v>0</v>
      </c>
      <c r="AI3538">
        <v>5</v>
      </c>
      <c r="AJ3538">
        <v>0</v>
      </c>
      <c r="AK3538">
        <v>1</v>
      </c>
      <c r="AL3538">
        <v>30</v>
      </c>
      <c r="AO3538" t="s">
        <v>1931</v>
      </c>
      <c r="AU3538">
        <v>1708843</v>
      </c>
      <c r="AV3538">
        <v>1732053.0759999999</v>
      </c>
      <c r="AW3538">
        <v>-119305</v>
      </c>
      <c r="AX3538">
        <v>0</v>
      </c>
      <c r="AY3538">
        <v>0</v>
      </c>
      <c r="AZ3538">
        <v>0</v>
      </c>
      <c r="BA3538">
        <v>1</v>
      </c>
      <c r="BB3538">
        <v>2</v>
      </c>
      <c r="BC3538">
        <v>28104</v>
      </c>
      <c r="BD3538">
        <v>0</v>
      </c>
      <c r="BE3538">
        <v>0.2</v>
      </c>
      <c r="BF3538">
        <v>5</v>
      </c>
      <c r="BG3538">
        <v>0</v>
      </c>
      <c r="BH3538">
        <v>0</v>
      </c>
      <c r="BI3538">
        <v>4</v>
      </c>
      <c r="BJ3538">
        <v>1</v>
      </c>
      <c r="BK3538">
        <v>1</v>
      </c>
      <c r="BL3538">
        <v>1.2</v>
      </c>
      <c r="BM3538">
        <v>0.8</v>
      </c>
      <c r="BQ3538">
        <v>3.7499999999999999E-2</v>
      </c>
      <c r="BV3538">
        <v>1732053</v>
      </c>
      <c r="BW3538">
        <v>2252875</v>
      </c>
      <c r="BX3538">
        <v>0.76900000000000002</v>
      </c>
      <c r="BY3538">
        <v>520822</v>
      </c>
      <c r="BZ3538">
        <v>0</v>
      </c>
      <c r="CA3538">
        <v>179463</v>
      </c>
      <c r="CB3538">
        <v>46689</v>
      </c>
      <c r="CC3538">
        <v>0.66113999999999995</v>
      </c>
      <c r="CD3538">
        <v>2261743</v>
      </c>
      <c r="CE3538">
        <v>1740390</v>
      </c>
      <c r="CF3538">
        <v>521353</v>
      </c>
      <c r="CG3538">
        <v>0</v>
      </c>
      <c r="CH3538">
        <v>0</v>
      </c>
      <c r="CI3538">
        <v>0</v>
      </c>
      <c r="CK3538">
        <v>0.76949000000000001</v>
      </c>
      <c r="CL3538" t="s">
        <v>2216</v>
      </c>
      <c r="CM3538">
        <v>13</v>
      </c>
      <c r="CN3538">
        <v>0.1211</v>
      </c>
      <c r="CR3538">
        <v>8.8739999999999999E-2</v>
      </c>
      <c r="CU3538">
        <v>5.5739999999999998E-2</v>
      </c>
      <c r="CW3538">
        <v>7.6700000000000004E-2</v>
      </c>
      <c r="DD3538">
        <v>5.6649999999999999E-2</v>
      </c>
      <c r="DE3538">
        <v>0</v>
      </c>
      <c r="DF3538">
        <v>0</v>
      </c>
      <c r="DG3538">
        <v>1</v>
      </c>
      <c r="DH3538">
        <v>1</v>
      </c>
      <c r="DI3538">
        <v>4.8000000000000001E-2</v>
      </c>
      <c r="DJ3538">
        <v>9.0999999999999998E-2</v>
      </c>
      <c r="DK3538">
        <v>6.5000000000000002E-2</v>
      </c>
      <c r="DL3538">
        <v>-60</v>
      </c>
      <c r="DM3538">
        <v>17740</v>
      </c>
      <c r="DN3538">
        <v>30868</v>
      </c>
      <c r="DT3538">
        <v>0</v>
      </c>
      <c r="DV3538">
        <v>48608</v>
      </c>
      <c r="DW3538">
        <v>190390</v>
      </c>
      <c r="EA3538">
        <v>26311</v>
      </c>
      <c r="EK3538">
        <v>-7913</v>
      </c>
      <c r="EL3538">
        <v>410</v>
      </c>
      <c r="EN3538">
        <v>-228</v>
      </c>
      <c r="EO3538">
        <v>-168</v>
      </c>
      <c r="EQ3538">
        <v>470</v>
      </c>
      <c r="ER3538">
        <v>258048</v>
      </c>
      <c r="ES3538">
        <v>-165926</v>
      </c>
      <c r="ET3538">
        <v>-165361</v>
      </c>
      <c r="EV3538">
        <v>-565</v>
      </c>
      <c r="FB3538">
        <v>-1334</v>
      </c>
      <c r="FC3538">
        <v>-1572</v>
      </c>
      <c r="FE3538">
        <v>-201</v>
      </c>
      <c r="FF3538">
        <v>-169033</v>
      </c>
      <c r="FH3538">
        <v>1740390</v>
      </c>
      <c r="FI3538">
        <v>1651375</v>
      </c>
      <c r="FJ3538">
        <v>30868</v>
      </c>
      <c r="FL3538">
        <v>190390</v>
      </c>
      <c r="FM3538">
        <v>26311</v>
      </c>
      <c r="FN3538">
        <v>-7913</v>
      </c>
      <c r="FO3538">
        <v>182</v>
      </c>
      <c r="FP3538">
        <v>208970</v>
      </c>
      <c r="FQ3538">
        <v>-201</v>
      </c>
      <c r="FR3538">
        <v>2018</v>
      </c>
      <c r="FS3538" t="s">
        <v>2083</v>
      </c>
      <c r="FT3538">
        <v>3</v>
      </c>
      <c r="FU3538">
        <v>0.13159999999999999</v>
      </c>
      <c r="FV3538">
        <v>0.09</v>
      </c>
      <c r="FW3538">
        <v>4.1599999999999998E-2</v>
      </c>
      <c r="FX3538">
        <v>0.27950000000000003</v>
      </c>
      <c r="FY3538">
        <v>0.3695</v>
      </c>
      <c r="GD3538">
        <v>7151</v>
      </c>
      <c r="GE3538">
        <v>48046</v>
      </c>
      <c r="GI3538">
        <v>0</v>
      </c>
      <c r="GJ3538">
        <v>0</v>
      </c>
      <c r="GK3538">
        <v>0</v>
      </c>
      <c r="GL3538">
        <v>0</v>
      </c>
      <c r="GN3538">
        <v>0.2379</v>
      </c>
      <c r="GQ3538">
        <v>3020</v>
      </c>
      <c r="GR3538">
        <v>171899.95300000001</v>
      </c>
      <c r="GS3538">
        <v>46.74</v>
      </c>
      <c r="GT3538">
        <v>13.18</v>
      </c>
      <c r="GU3538">
        <v>56.920999999999999</v>
      </c>
      <c r="GV3538">
        <v>191</v>
      </c>
      <c r="GW3538">
        <v>7784</v>
      </c>
      <c r="GX3538">
        <v>4272</v>
      </c>
      <c r="GY3538">
        <v>162162.91</v>
      </c>
      <c r="HA3538">
        <v>37.959000000000003</v>
      </c>
      <c r="HI3538">
        <v>0</v>
      </c>
      <c r="HK3538">
        <v>0</v>
      </c>
      <c r="HN3538">
        <v>7483</v>
      </c>
      <c r="HO3538">
        <v>0</v>
      </c>
      <c r="HP3538">
        <v>0</v>
      </c>
      <c r="IE3538">
        <v>12.7</v>
      </c>
      <c r="IF3538">
        <v>0</v>
      </c>
      <c r="II3538">
        <v>0.20422000000000001</v>
      </c>
      <c r="IJ3538">
        <v>0.54154000000000002</v>
      </c>
      <c r="IK3538">
        <v>0.505</v>
      </c>
      <c r="IL3538">
        <v>6.0999999999999999E-2</v>
      </c>
      <c r="IM3538">
        <v>0.16416</v>
      </c>
      <c r="IN3538">
        <v>0.17</v>
      </c>
      <c r="IO3538">
        <v>8.2000000000000003E-2</v>
      </c>
      <c r="IP3538">
        <v>0.1031</v>
      </c>
      <c r="IQ3538">
        <v>0.1</v>
      </c>
      <c r="IS3538">
        <v>0</v>
      </c>
      <c r="IT3538">
        <v>0</v>
      </c>
      <c r="IU3538">
        <v>8.7999999999999995E-2</v>
      </c>
      <c r="IV3538">
        <v>7.3069999999999996E-2</v>
      </c>
      <c r="IW3538">
        <v>0.1</v>
      </c>
      <c r="IX3538">
        <v>1.5169999999999999E-2</v>
      </c>
      <c r="IY3538">
        <v>5.806E-2</v>
      </c>
      <c r="IZ3538">
        <v>0.05</v>
      </c>
      <c r="JA3538" s="50">
        <v>2.1999999999999999E-2</v>
      </c>
      <c r="JB3538" s="50">
        <v>5.0049999999999997E-2</v>
      </c>
      <c r="JC3538" s="50">
        <v>7.4999999999999997E-2</v>
      </c>
      <c r="JD3538" s="50"/>
      <c r="JE3538" s="50">
        <v>1.001E-2</v>
      </c>
      <c r="JF3538" s="50">
        <v>0</v>
      </c>
      <c r="JG3538" s="50"/>
      <c r="JH3538" s="50">
        <v>0</v>
      </c>
      <c r="JI3538" s="50">
        <v>0</v>
      </c>
      <c r="JJ3538" s="50"/>
      <c r="JK3538" s="50"/>
      <c r="JL3538" s="50"/>
      <c r="JM3538" s="50"/>
    </row>
    <row r="3539" spans="1:273">
      <c r="A3539" s="7" t="str">
        <f>'Pensions Data'!D3539&amp;'Pensions Data'!C3539</f>
        <v>2018Cincinnati ERS</v>
      </c>
      <c r="B3539">
        <v>160</v>
      </c>
      <c r="C3539" t="s">
        <v>2386</v>
      </c>
      <c r="D3539">
        <v>2018</v>
      </c>
      <c r="E3539">
        <v>137</v>
      </c>
      <c r="F3539" t="s">
        <v>1930</v>
      </c>
      <c r="H3539">
        <v>1</v>
      </c>
      <c r="I3539">
        <v>1931</v>
      </c>
      <c r="J3539">
        <v>0</v>
      </c>
      <c r="L3539">
        <v>2</v>
      </c>
      <c r="M3539" t="s">
        <v>315</v>
      </c>
      <c r="N3539" t="s">
        <v>367</v>
      </c>
      <c r="O3539" t="s">
        <v>411</v>
      </c>
      <c r="P3539">
        <v>1</v>
      </c>
      <c r="Q3539" t="s">
        <v>420</v>
      </c>
      <c r="R3539">
        <v>0</v>
      </c>
      <c r="S3539" t="s">
        <v>425</v>
      </c>
      <c r="T3539" t="s">
        <v>1619</v>
      </c>
      <c r="U3539">
        <v>1</v>
      </c>
      <c r="W3539" t="s">
        <v>522</v>
      </c>
      <c r="X3539">
        <v>0</v>
      </c>
      <c r="Z3539" s="4">
        <v>43100</v>
      </c>
      <c r="AA3539" s="4">
        <v>43281</v>
      </c>
      <c r="AB3539" t="s">
        <v>551</v>
      </c>
      <c r="AC3539" t="s">
        <v>764</v>
      </c>
      <c r="AD3539" t="s">
        <v>771</v>
      </c>
      <c r="AE3539">
        <v>0.03</v>
      </c>
      <c r="AF3539">
        <v>7.4999999999999997E-2</v>
      </c>
      <c r="AG3539">
        <v>1</v>
      </c>
      <c r="AH3539">
        <v>0</v>
      </c>
      <c r="AI3539">
        <v>5</v>
      </c>
      <c r="AJ3539">
        <v>0</v>
      </c>
      <c r="AK3539">
        <v>1</v>
      </c>
      <c r="AL3539">
        <v>30</v>
      </c>
      <c r="AO3539" t="s">
        <v>1932</v>
      </c>
      <c r="AU3539">
        <v>1834979</v>
      </c>
      <c r="AV3539">
        <v>1772494.0619999999</v>
      </c>
      <c r="AW3539">
        <v>-121653</v>
      </c>
      <c r="AX3539">
        <v>0</v>
      </c>
      <c r="AY3539">
        <v>0</v>
      </c>
      <c r="AZ3539">
        <v>0</v>
      </c>
      <c r="BA3539">
        <v>1</v>
      </c>
      <c r="BB3539">
        <v>2</v>
      </c>
      <c r="BC3539">
        <v>115796</v>
      </c>
      <c r="BD3539">
        <v>0</v>
      </c>
      <c r="BE3539">
        <v>0.2</v>
      </c>
      <c r="BF3539">
        <v>5</v>
      </c>
      <c r="BG3539">
        <v>0</v>
      </c>
      <c r="BH3539">
        <v>0</v>
      </c>
      <c r="BI3539">
        <v>4</v>
      </c>
      <c r="BJ3539">
        <v>1</v>
      </c>
      <c r="BK3539">
        <v>1</v>
      </c>
      <c r="BL3539">
        <v>1.2</v>
      </c>
      <c r="BM3539">
        <v>0.8</v>
      </c>
      <c r="BQ3539">
        <v>3.7499999999999999E-2</v>
      </c>
      <c r="BV3539">
        <v>1772494</v>
      </c>
      <c r="BW3539">
        <v>2346906</v>
      </c>
      <c r="BX3539">
        <v>0.755</v>
      </c>
      <c r="BY3539">
        <v>574412</v>
      </c>
      <c r="BZ3539">
        <v>0</v>
      </c>
      <c r="CA3539">
        <v>191806</v>
      </c>
      <c r="CB3539">
        <v>48046</v>
      </c>
      <c r="CC3539">
        <v>0.67823</v>
      </c>
      <c r="CD3539">
        <v>2359689</v>
      </c>
      <c r="CE3539">
        <v>1762196</v>
      </c>
      <c r="CF3539">
        <v>597493</v>
      </c>
      <c r="CG3539">
        <v>0</v>
      </c>
      <c r="CH3539">
        <v>0</v>
      </c>
      <c r="CI3539">
        <v>0</v>
      </c>
      <c r="CK3539">
        <v>0.74678999999999995</v>
      </c>
      <c r="CL3539" t="s">
        <v>2216</v>
      </c>
      <c r="CM3539">
        <v>13</v>
      </c>
      <c r="CN3539">
        <v>7.8299999999999995E-2</v>
      </c>
      <c r="CR3539">
        <v>7.9549999999999996E-2</v>
      </c>
      <c r="CU3539">
        <v>9.9099999999999994E-2</v>
      </c>
      <c r="CW3539">
        <v>6.7699999999999996E-2</v>
      </c>
      <c r="DD3539">
        <v>5.7849999999999999E-2</v>
      </c>
      <c r="DE3539">
        <v>0</v>
      </c>
      <c r="DF3539">
        <v>0</v>
      </c>
      <c r="DG3539">
        <v>1</v>
      </c>
      <c r="DH3539">
        <v>1</v>
      </c>
      <c r="DI3539">
        <v>6.5000000000000002E-2</v>
      </c>
      <c r="DJ3539">
        <v>8.2000000000000003E-2</v>
      </c>
      <c r="DK3539">
        <v>0.10100000000000001</v>
      </c>
      <c r="DL3539">
        <v>-14</v>
      </c>
      <c r="DM3539">
        <v>18873</v>
      </c>
      <c r="DN3539">
        <v>32586</v>
      </c>
      <c r="DT3539">
        <v>0</v>
      </c>
      <c r="DV3539">
        <v>51459</v>
      </c>
      <c r="DW3539">
        <v>118072</v>
      </c>
      <c r="EA3539">
        <v>30088</v>
      </c>
      <c r="EK3539">
        <v>-7897</v>
      </c>
      <c r="EL3539">
        <v>392</v>
      </c>
      <c r="EN3539">
        <v>-350</v>
      </c>
      <c r="EO3539">
        <v>-336</v>
      </c>
      <c r="EQ3539">
        <v>28</v>
      </c>
      <c r="ER3539">
        <v>191792</v>
      </c>
      <c r="ES3539">
        <v>-166185</v>
      </c>
      <c r="ET3539">
        <v>-165560</v>
      </c>
      <c r="EV3539">
        <v>-625</v>
      </c>
      <c r="FB3539">
        <v>-1837</v>
      </c>
      <c r="FC3539">
        <v>-1485</v>
      </c>
      <c r="FE3539">
        <v>-479</v>
      </c>
      <c r="FF3539">
        <v>-169986</v>
      </c>
      <c r="FH3539">
        <v>1762196</v>
      </c>
      <c r="FI3539">
        <v>1740390</v>
      </c>
      <c r="FJ3539">
        <v>32586</v>
      </c>
      <c r="FL3539">
        <v>118072</v>
      </c>
      <c r="FM3539">
        <v>30088</v>
      </c>
      <c r="FN3539">
        <v>-7897</v>
      </c>
      <c r="FO3539">
        <v>42</v>
      </c>
      <c r="FP3539">
        <v>140305</v>
      </c>
      <c r="FQ3539">
        <v>-479</v>
      </c>
      <c r="FR3539">
        <v>2019</v>
      </c>
      <c r="FS3539" t="s">
        <v>2083</v>
      </c>
      <c r="FT3539">
        <v>3</v>
      </c>
      <c r="FU3539">
        <v>0.13320000000000001</v>
      </c>
      <c r="FV3539">
        <v>0.09</v>
      </c>
      <c r="FW3539">
        <v>4.3200000000000002E-2</v>
      </c>
      <c r="FX3539">
        <v>0.28510000000000002</v>
      </c>
      <c r="FY3539">
        <v>0.37509999999999999</v>
      </c>
      <c r="GD3539">
        <v>7987</v>
      </c>
      <c r="GE3539">
        <v>52709</v>
      </c>
      <c r="GI3539">
        <v>0</v>
      </c>
      <c r="GJ3539">
        <v>0</v>
      </c>
      <c r="GK3539">
        <v>0</v>
      </c>
      <c r="GL3539">
        <v>0</v>
      </c>
      <c r="GN3539">
        <v>0.2419</v>
      </c>
      <c r="GQ3539">
        <v>3029</v>
      </c>
      <c r="GR3539">
        <v>184878.82800000001</v>
      </c>
      <c r="GS3539">
        <v>46.63</v>
      </c>
      <c r="GT3539">
        <v>12.72</v>
      </c>
      <c r="GU3539">
        <v>61.036000000000001</v>
      </c>
      <c r="GV3539">
        <v>211</v>
      </c>
      <c r="GW3539">
        <v>8472</v>
      </c>
      <c r="GX3539">
        <v>4233</v>
      </c>
      <c r="GY3539">
        <v>162447.57999999999</v>
      </c>
      <c r="HA3539">
        <v>38.375999999999998</v>
      </c>
      <c r="HI3539">
        <v>0</v>
      </c>
      <c r="HK3539">
        <v>0</v>
      </c>
      <c r="HN3539">
        <v>7473</v>
      </c>
      <c r="HO3539">
        <v>0</v>
      </c>
      <c r="HP3539">
        <v>0</v>
      </c>
      <c r="IE3539">
        <v>-4</v>
      </c>
      <c r="IF3539">
        <v>0</v>
      </c>
      <c r="II3539">
        <v>-0.1201</v>
      </c>
      <c r="IJ3539">
        <v>0.47699999999999998</v>
      </c>
      <c r="IK3539">
        <v>0.505</v>
      </c>
      <c r="IL3539">
        <v>-6.0000000000000001E-3</v>
      </c>
      <c r="IM3539">
        <v>0.17599999999999999</v>
      </c>
      <c r="IN3539">
        <v>0.17</v>
      </c>
      <c r="IO3539">
        <v>7.4999999999999997E-2</v>
      </c>
      <c r="IP3539">
        <v>0.114</v>
      </c>
      <c r="IQ3539">
        <v>0.1</v>
      </c>
      <c r="IS3539">
        <v>0</v>
      </c>
      <c r="IT3539">
        <v>0</v>
      </c>
      <c r="IU3539">
        <v>0.13600000000000001</v>
      </c>
      <c r="IV3539">
        <v>0.09</v>
      </c>
      <c r="IW3539">
        <v>0.1</v>
      </c>
      <c r="IX3539">
        <v>-6.0999999999999999E-2</v>
      </c>
      <c r="IY3539">
        <v>5.1999999999999998E-2</v>
      </c>
      <c r="IZ3539">
        <v>0.05</v>
      </c>
      <c r="JA3539" s="50">
        <v>5.8999999999999997E-2</v>
      </c>
      <c r="JB3539" s="50">
        <v>8.6999999999999994E-2</v>
      </c>
      <c r="JC3539" s="50">
        <v>7.4999999999999997E-2</v>
      </c>
      <c r="JD3539" s="50"/>
      <c r="JE3539" s="50">
        <v>4.0000000000000001E-3</v>
      </c>
      <c r="JF3539" s="50">
        <v>0</v>
      </c>
      <c r="JG3539" s="50"/>
      <c r="JH3539" s="50">
        <v>0</v>
      </c>
      <c r="JI3539" s="50">
        <v>0</v>
      </c>
      <c r="JJ3539" s="50"/>
      <c r="JK3539" s="50"/>
      <c r="JL3539" s="50"/>
      <c r="JM3539" s="50"/>
    </row>
    <row r="3540" spans="1:273">
      <c r="A3540" s="7" t="str">
        <f>'Pensions Data'!D3540&amp;'Pensions Data'!C3540</f>
        <v>2019Cincinnati ERS</v>
      </c>
      <c r="B3540">
        <v>160</v>
      </c>
      <c r="C3540" t="s">
        <v>2386</v>
      </c>
      <c r="D3540">
        <v>2019</v>
      </c>
      <c r="E3540">
        <v>137</v>
      </c>
      <c r="F3540" t="s">
        <v>1930</v>
      </c>
      <c r="H3540">
        <v>1</v>
      </c>
      <c r="I3540">
        <v>1931</v>
      </c>
      <c r="J3540">
        <v>0</v>
      </c>
      <c r="L3540">
        <v>2</v>
      </c>
      <c r="M3540" t="s">
        <v>315</v>
      </c>
      <c r="N3540" t="s">
        <v>367</v>
      </c>
      <c r="O3540" t="s">
        <v>411</v>
      </c>
      <c r="P3540">
        <v>1</v>
      </c>
      <c r="Q3540" t="s">
        <v>420</v>
      </c>
      <c r="R3540">
        <v>0</v>
      </c>
      <c r="S3540" t="s">
        <v>425</v>
      </c>
      <c r="T3540" t="s">
        <v>1619</v>
      </c>
      <c r="U3540">
        <v>1</v>
      </c>
      <c r="W3540" t="s">
        <v>522</v>
      </c>
      <c r="X3540">
        <v>0</v>
      </c>
      <c r="Z3540" s="4">
        <v>43465</v>
      </c>
      <c r="AA3540" s="4">
        <v>43646</v>
      </c>
      <c r="AB3540" t="s">
        <v>551</v>
      </c>
      <c r="AC3540" t="s">
        <v>764</v>
      </c>
      <c r="AD3540" t="s">
        <v>771</v>
      </c>
      <c r="AE3540">
        <v>2.75E-2</v>
      </c>
      <c r="AF3540">
        <v>7.4999999999999997E-2</v>
      </c>
      <c r="AG3540">
        <v>1</v>
      </c>
      <c r="AH3540">
        <v>0</v>
      </c>
      <c r="AI3540">
        <v>5</v>
      </c>
      <c r="AJ3540">
        <v>0</v>
      </c>
      <c r="AK3540">
        <v>1</v>
      </c>
      <c r="AL3540">
        <v>30</v>
      </c>
      <c r="AU3540">
        <v>1651317</v>
      </c>
      <c r="AV3540">
        <v>1755860.8030000001</v>
      </c>
      <c r="AW3540">
        <v>-113272</v>
      </c>
      <c r="AX3540">
        <v>0</v>
      </c>
      <c r="BA3540">
        <v>1</v>
      </c>
      <c r="BB3540">
        <v>2</v>
      </c>
      <c r="BD3540">
        <v>0</v>
      </c>
      <c r="BE3540">
        <v>0.8</v>
      </c>
      <c r="BF3540">
        <v>5</v>
      </c>
      <c r="BH3540">
        <v>1</v>
      </c>
      <c r="BI3540">
        <v>1</v>
      </c>
      <c r="BK3540">
        <v>0</v>
      </c>
      <c r="BL3540">
        <v>1.2</v>
      </c>
      <c r="BM3540">
        <v>0.8</v>
      </c>
      <c r="BQ3540">
        <v>3.7499999999999999E-2</v>
      </c>
      <c r="BV3540">
        <v>1755861</v>
      </c>
      <c r="BW3540">
        <v>2417515</v>
      </c>
      <c r="BX3540">
        <v>0.72599999999999998</v>
      </c>
      <c r="BY3540">
        <v>661654</v>
      </c>
      <c r="BZ3540">
        <v>0</v>
      </c>
      <c r="CA3540">
        <v>206122</v>
      </c>
      <c r="CB3540">
        <v>52709</v>
      </c>
      <c r="CC3540">
        <v>0.64056000000000002</v>
      </c>
      <c r="CD3540">
        <v>2970107</v>
      </c>
      <c r="CE3540">
        <v>1720206</v>
      </c>
      <c r="CF3540">
        <v>1249901</v>
      </c>
      <c r="CG3540">
        <v>0</v>
      </c>
      <c r="CH3540">
        <v>0</v>
      </c>
      <c r="CI3540">
        <v>0</v>
      </c>
      <c r="CK3540">
        <v>0.57916999999999996</v>
      </c>
      <c r="CL3540" t="s">
        <v>2216</v>
      </c>
      <c r="CM3540">
        <v>13</v>
      </c>
      <c r="CN3540">
        <v>4.1500000000000002E-2</v>
      </c>
      <c r="CR3540">
        <v>5.2040000000000003E-2</v>
      </c>
      <c r="CU3540">
        <v>8.319E-2</v>
      </c>
      <c r="CW3540">
        <v>6.3689999999999997E-2</v>
      </c>
      <c r="DD3540">
        <v>5.6980000000000003E-2</v>
      </c>
      <c r="DE3540">
        <v>0</v>
      </c>
      <c r="DF3540">
        <v>0</v>
      </c>
      <c r="DG3540">
        <v>1</v>
      </c>
      <c r="DH3540">
        <v>1</v>
      </c>
      <c r="DI3540">
        <v>0.08</v>
      </c>
      <c r="DJ3540">
        <v>5.2999999999999999E-2</v>
      </c>
      <c r="DK3540">
        <v>8.5000000000000006E-2</v>
      </c>
      <c r="DL3540">
        <v>24</v>
      </c>
      <c r="DM3540">
        <v>19457</v>
      </c>
      <c r="DN3540">
        <v>33763</v>
      </c>
      <c r="DT3540">
        <v>0</v>
      </c>
      <c r="DV3540">
        <v>53220</v>
      </c>
      <c r="DW3540">
        <v>56877</v>
      </c>
      <c r="EA3540">
        <v>24532</v>
      </c>
      <c r="EK3540">
        <v>-5402</v>
      </c>
      <c r="EL3540">
        <v>73</v>
      </c>
      <c r="EN3540">
        <v>-147</v>
      </c>
      <c r="EO3540">
        <v>-171</v>
      </c>
      <c r="EQ3540">
        <v>230</v>
      </c>
      <c r="ER3540">
        <v>129383</v>
      </c>
      <c r="ES3540">
        <v>-167759</v>
      </c>
      <c r="ET3540">
        <v>-167178</v>
      </c>
      <c r="EV3540">
        <v>-581</v>
      </c>
      <c r="FB3540">
        <v>-2075</v>
      </c>
      <c r="FC3540">
        <v>-1472</v>
      </c>
      <c r="FE3540">
        <v>-67</v>
      </c>
      <c r="FF3540">
        <v>-171373</v>
      </c>
      <c r="FH3540">
        <v>1720206</v>
      </c>
      <c r="FI3540">
        <v>1762196</v>
      </c>
      <c r="FJ3540">
        <v>33763</v>
      </c>
      <c r="FL3540">
        <v>56877</v>
      </c>
      <c r="FM3540">
        <v>24532</v>
      </c>
      <c r="FN3540">
        <v>-5402</v>
      </c>
      <c r="FO3540">
        <v>-74</v>
      </c>
      <c r="FP3540">
        <v>75933</v>
      </c>
      <c r="FQ3540">
        <v>-67</v>
      </c>
      <c r="FR3540">
        <v>2020</v>
      </c>
      <c r="FS3540" t="s">
        <v>2102</v>
      </c>
      <c r="FT3540">
        <v>6</v>
      </c>
      <c r="FU3540">
        <v>0.12659999999999999</v>
      </c>
      <c r="FV3540">
        <v>0.09</v>
      </c>
      <c r="FW3540">
        <v>3.6600000000000001E-2</v>
      </c>
      <c r="FX3540">
        <v>0.30199999999999999</v>
      </c>
      <c r="FY3540">
        <v>0.39200000000000002</v>
      </c>
      <c r="GD3540">
        <v>8704</v>
      </c>
      <c r="GE3540">
        <v>63405</v>
      </c>
      <c r="GI3540">
        <v>0</v>
      </c>
      <c r="GJ3540">
        <v>0</v>
      </c>
      <c r="GK3540">
        <v>0</v>
      </c>
      <c r="GL3540">
        <v>0</v>
      </c>
      <c r="GN3540">
        <v>0.26540000000000002</v>
      </c>
      <c r="GO3540">
        <v>164</v>
      </c>
      <c r="GQ3540">
        <v>2951</v>
      </c>
      <c r="GR3540">
        <v>195150.891</v>
      </c>
      <c r="GT3540">
        <v>13.27</v>
      </c>
      <c r="GU3540">
        <v>66.132000000000005</v>
      </c>
      <c r="GV3540">
        <v>212</v>
      </c>
      <c r="GX3540">
        <v>4207</v>
      </c>
      <c r="GY3540">
        <v>162721.73000000001</v>
      </c>
      <c r="HA3540">
        <v>38.679000000000002</v>
      </c>
      <c r="HB3540">
        <v>3416</v>
      </c>
      <c r="HC3540">
        <v>145410.28</v>
      </c>
      <c r="HE3540">
        <v>42.567</v>
      </c>
      <c r="HH3540">
        <v>2739.12</v>
      </c>
      <c r="HI3540">
        <v>627</v>
      </c>
      <c r="HK3540">
        <v>0</v>
      </c>
      <c r="HN3540">
        <v>7370</v>
      </c>
      <c r="HO3540">
        <v>0</v>
      </c>
      <c r="HP3540">
        <v>0</v>
      </c>
      <c r="IE3540">
        <v>4.74</v>
      </c>
      <c r="IF3540">
        <v>0</v>
      </c>
      <c r="II3540">
        <v>1.149E-2</v>
      </c>
      <c r="IJ3540">
        <v>0.50997999999999999</v>
      </c>
      <c r="IK3540">
        <v>0.505</v>
      </c>
      <c r="IL3540">
        <v>0.06</v>
      </c>
      <c r="IM3540">
        <v>0.17665</v>
      </c>
      <c r="IN3540">
        <v>0.17</v>
      </c>
      <c r="IO3540">
        <v>5.9299999999999999E-2</v>
      </c>
      <c r="IP3540">
        <v>0.10378999999999999</v>
      </c>
      <c r="IQ3540">
        <v>0.1</v>
      </c>
      <c r="IS3540">
        <v>0</v>
      </c>
      <c r="IT3540">
        <v>0</v>
      </c>
      <c r="IU3540">
        <v>0.1132</v>
      </c>
      <c r="IV3540">
        <v>7.9839999999999994E-2</v>
      </c>
      <c r="IW3540">
        <v>0.1</v>
      </c>
      <c r="IX3540">
        <v>8.3599999999999994E-2</v>
      </c>
      <c r="IY3540">
        <v>5.289E-2</v>
      </c>
      <c r="IZ3540">
        <v>0.05</v>
      </c>
      <c r="JA3540" s="50">
        <v>8.3599999999999994E-2</v>
      </c>
      <c r="JB3540" s="50">
        <v>6.9860000000000005E-2</v>
      </c>
      <c r="JC3540" s="50">
        <v>7.4999999999999997E-2</v>
      </c>
      <c r="JD3540" s="50"/>
      <c r="JE3540" s="50">
        <v>6.9899999999999997E-3</v>
      </c>
      <c r="JF3540" s="50">
        <v>0</v>
      </c>
      <c r="JG3540" s="50"/>
      <c r="JH3540" s="50">
        <v>0</v>
      </c>
      <c r="JI3540" s="50">
        <v>0</v>
      </c>
      <c r="JJ3540" s="50"/>
      <c r="JK3540" s="50"/>
      <c r="JL3540" s="50"/>
      <c r="JM3540" s="50"/>
    </row>
    <row r="3541" spans="1:273">
      <c r="A3541" s="7" t="str">
        <f>'Pensions Data'!D3541&amp;'Pensions Data'!C3541</f>
        <v>2020Cincinnati ERS</v>
      </c>
      <c r="B3541">
        <v>160</v>
      </c>
      <c r="C3541" t="s">
        <v>2386</v>
      </c>
      <c r="D3541">
        <v>2020</v>
      </c>
      <c r="E3541">
        <v>137</v>
      </c>
      <c r="F3541" t="s">
        <v>1930</v>
      </c>
      <c r="H3541">
        <v>1</v>
      </c>
      <c r="I3541">
        <v>1931</v>
      </c>
      <c r="J3541">
        <v>0</v>
      </c>
      <c r="L3541">
        <v>2</v>
      </c>
      <c r="M3541" t="s">
        <v>315</v>
      </c>
      <c r="N3541" t="s">
        <v>367</v>
      </c>
      <c r="O3541" t="s">
        <v>411</v>
      </c>
      <c r="P3541">
        <v>1</v>
      </c>
      <c r="Q3541" t="s">
        <v>420</v>
      </c>
      <c r="R3541">
        <v>0</v>
      </c>
      <c r="S3541" t="s">
        <v>425</v>
      </c>
      <c r="T3541" t="s">
        <v>1619</v>
      </c>
      <c r="U3541">
        <v>1</v>
      </c>
      <c r="W3541" t="s">
        <v>522</v>
      </c>
      <c r="X3541">
        <v>0</v>
      </c>
      <c r="Z3541" s="4">
        <v>43830</v>
      </c>
      <c r="AA3541" s="4">
        <v>44012</v>
      </c>
      <c r="AF3541">
        <v>7.4999999999999997E-2</v>
      </c>
      <c r="AM3541">
        <v>7.4999999999999997E-2</v>
      </c>
      <c r="BV3541">
        <v>1756533</v>
      </c>
      <c r="BW3541">
        <v>2466348.5</v>
      </c>
      <c r="BX3541">
        <v>0.71199999999999997</v>
      </c>
      <c r="BY3541">
        <v>709816</v>
      </c>
      <c r="BZ3541">
        <v>0</v>
      </c>
      <c r="CA3541">
        <v>215460</v>
      </c>
      <c r="CB3541">
        <v>63405</v>
      </c>
      <c r="CC3541">
        <v>0.54269999999999996</v>
      </c>
      <c r="CD3541">
        <v>3819397</v>
      </c>
      <c r="CE3541">
        <v>1576205</v>
      </c>
      <c r="CF3541">
        <v>2243192</v>
      </c>
      <c r="CG3541">
        <v>0</v>
      </c>
      <c r="CH3541">
        <v>0</v>
      </c>
      <c r="CI3541">
        <v>0</v>
      </c>
      <c r="CK3541">
        <v>0.41267999999999999</v>
      </c>
      <c r="CL3541" t="s">
        <v>2216</v>
      </c>
      <c r="CM3541">
        <v>13</v>
      </c>
      <c r="CN3541">
        <v>-1.09E-2</v>
      </c>
      <c r="CR3541">
        <v>4.3749999999999997E-2</v>
      </c>
      <c r="CU3541">
        <v>6.7830000000000001E-2</v>
      </c>
      <c r="CW3541">
        <v>5.8259999999999999E-2</v>
      </c>
      <c r="CX3541">
        <v>5.348E-2</v>
      </c>
      <c r="DD3541">
        <v>5.348E-2</v>
      </c>
      <c r="DE3541">
        <v>0</v>
      </c>
      <c r="DF3541">
        <v>0</v>
      </c>
      <c r="DG3541">
        <v>1</v>
      </c>
      <c r="DH3541">
        <v>1</v>
      </c>
      <c r="DI3541">
        <v>3.5999999999999997E-2</v>
      </c>
      <c r="DJ3541">
        <v>4.4999999999999998E-2</v>
      </c>
      <c r="DK3541">
        <v>7.0000000000000007E-2</v>
      </c>
      <c r="DL3541">
        <v>8</v>
      </c>
      <c r="DM3541">
        <v>19892</v>
      </c>
      <c r="DN3541">
        <v>34410</v>
      </c>
      <c r="DT3541">
        <v>0</v>
      </c>
      <c r="DV3541">
        <v>54302</v>
      </c>
      <c r="DW3541">
        <v>-39237</v>
      </c>
      <c r="EA3541">
        <v>24852</v>
      </c>
      <c r="EK3541">
        <v>-6523</v>
      </c>
      <c r="EL3541">
        <v>45</v>
      </c>
      <c r="EN3541">
        <v>-67</v>
      </c>
      <c r="EO3541">
        <v>-75</v>
      </c>
      <c r="ER3541">
        <v>33372</v>
      </c>
      <c r="ES3541">
        <v>-174834</v>
      </c>
      <c r="ET3541">
        <v>-174219</v>
      </c>
      <c r="EV3541">
        <v>-615</v>
      </c>
      <c r="FB3541">
        <v>-584</v>
      </c>
      <c r="FC3541">
        <v>-1868</v>
      </c>
      <c r="FE3541">
        <v>-87</v>
      </c>
      <c r="FF3541">
        <v>-177373</v>
      </c>
      <c r="FH3541">
        <v>1576205</v>
      </c>
      <c r="FI3541">
        <v>1720206</v>
      </c>
      <c r="FJ3541">
        <v>34410</v>
      </c>
      <c r="FL3541">
        <v>-39237</v>
      </c>
      <c r="FM3541">
        <v>24852</v>
      </c>
      <c r="FN3541">
        <v>-6523</v>
      </c>
      <c r="FO3541">
        <v>-22</v>
      </c>
      <c r="FP3541">
        <v>-20930</v>
      </c>
      <c r="FQ3541">
        <v>-87</v>
      </c>
      <c r="FR3541">
        <v>2021</v>
      </c>
      <c r="FS3541" t="s">
        <v>2102</v>
      </c>
      <c r="FT3541">
        <v>6</v>
      </c>
      <c r="FU3541">
        <v>0.1246</v>
      </c>
      <c r="FV3541">
        <v>0.09</v>
      </c>
      <c r="FW3541">
        <v>3.4599999999999999E-2</v>
      </c>
      <c r="FX3541">
        <v>0.30669999999999997</v>
      </c>
      <c r="FY3541">
        <v>0.3967</v>
      </c>
      <c r="GD3541">
        <v>8460</v>
      </c>
      <c r="GE3541">
        <v>67309</v>
      </c>
      <c r="GI3541">
        <v>0</v>
      </c>
      <c r="GJ3541">
        <v>0</v>
      </c>
      <c r="GK3541">
        <v>0</v>
      </c>
      <c r="GL3541">
        <v>0</v>
      </c>
      <c r="GN3541">
        <v>0.27210000000000001</v>
      </c>
      <c r="GO3541">
        <v>153</v>
      </c>
      <c r="GQ3541">
        <v>2903</v>
      </c>
      <c r="GR3541">
        <v>198603.20300000001</v>
      </c>
      <c r="GT3541">
        <v>12.8</v>
      </c>
      <c r="GU3541">
        <v>68.412999999999997</v>
      </c>
      <c r="GV3541">
        <v>225</v>
      </c>
      <c r="GX3541">
        <v>3660</v>
      </c>
      <c r="GY3541">
        <v>169251.39</v>
      </c>
      <c r="HA3541">
        <v>39.582000000000001</v>
      </c>
      <c r="HB3541">
        <v>3507</v>
      </c>
      <c r="HC3541">
        <v>151636.89000000001</v>
      </c>
      <c r="HE3541">
        <v>43.238</v>
      </c>
      <c r="HH3541">
        <v>2645.752</v>
      </c>
      <c r="HI3541">
        <v>0</v>
      </c>
      <c r="HK3541">
        <v>0</v>
      </c>
      <c r="HN3541">
        <v>6788</v>
      </c>
      <c r="HO3541">
        <v>0</v>
      </c>
      <c r="HP3541">
        <v>0</v>
      </c>
      <c r="HR3541">
        <v>651614.53599999996</v>
      </c>
      <c r="HS3541">
        <v>26667.625</v>
      </c>
      <c r="HT3541">
        <v>2065724.594</v>
      </c>
      <c r="HV3541">
        <v>2744006.7549999999</v>
      </c>
      <c r="IE3541">
        <v>-0.2</v>
      </c>
      <c r="IF3541">
        <v>0</v>
      </c>
      <c r="II3541">
        <v>-6.4619999999999997E-2</v>
      </c>
      <c r="IJ3541">
        <v>0.501</v>
      </c>
      <c r="IK3541">
        <v>0.505</v>
      </c>
      <c r="IL3541">
        <v>5.1999999999999998E-2</v>
      </c>
      <c r="IM3541">
        <v>0.17963999999999999</v>
      </c>
      <c r="IN3541">
        <v>0.17</v>
      </c>
      <c r="IO3541">
        <v>3.1E-2</v>
      </c>
      <c r="IP3541">
        <v>0.10579</v>
      </c>
      <c r="IQ3541">
        <v>0.1</v>
      </c>
      <c r="IS3541">
        <v>0</v>
      </c>
      <c r="IT3541">
        <v>0</v>
      </c>
      <c r="IU3541">
        <v>-4.2000000000000003E-2</v>
      </c>
      <c r="IV3541">
        <v>8.4830000000000003E-2</v>
      </c>
      <c r="IW3541">
        <v>0.1</v>
      </c>
      <c r="IX3541">
        <v>-2E-3</v>
      </c>
      <c r="IY3541">
        <v>4.3909999999999998E-2</v>
      </c>
      <c r="IZ3541">
        <v>0.05</v>
      </c>
      <c r="JA3541" s="50">
        <v>3.1E-2</v>
      </c>
      <c r="JB3541" s="50">
        <v>7.6850000000000002E-2</v>
      </c>
      <c r="JC3541" s="50">
        <v>7.4999999999999997E-2</v>
      </c>
      <c r="JD3541" s="50"/>
      <c r="JE3541" s="50">
        <v>7.9799999999999992E-3</v>
      </c>
      <c r="JF3541" s="50">
        <v>0</v>
      </c>
      <c r="JG3541" s="50"/>
      <c r="JH3541" s="50">
        <v>0</v>
      </c>
      <c r="JI3541" s="50">
        <v>0</v>
      </c>
      <c r="JJ3541" s="50"/>
      <c r="JK3541" s="50"/>
      <c r="JL3541" s="50"/>
      <c r="JM3541" s="50"/>
    </row>
    <row r="3542" spans="1:273">
      <c r="A3542" s="7" t="str">
        <f>'Pensions Data'!D3542&amp;'Pensions Data'!C3542</f>
        <v>2021Cincinnati ERS</v>
      </c>
      <c r="B3542">
        <v>160</v>
      </c>
      <c r="C3542" t="s">
        <v>2386</v>
      </c>
      <c r="D3542">
        <v>2021</v>
      </c>
      <c r="E3542">
        <v>137</v>
      </c>
      <c r="F3542" t="s">
        <v>1930</v>
      </c>
      <c r="H3542">
        <v>1</v>
      </c>
      <c r="I3542">
        <v>1931</v>
      </c>
      <c r="J3542">
        <v>0</v>
      </c>
      <c r="L3542">
        <v>2</v>
      </c>
      <c r="M3542" t="s">
        <v>315</v>
      </c>
      <c r="N3542" t="s">
        <v>367</v>
      </c>
      <c r="O3542" t="s">
        <v>411</v>
      </c>
      <c r="P3542">
        <v>1</v>
      </c>
      <c r="Q3542" t="s">
        <v>420</v>
      </c>
      <c r="R3542">
        <v>0</v>
      </c>
      <c r="S3542" t="s">
        <v>425</v>
      </c>
      <c r="T3542" t="s">
        <v>1619</v>
      </c>
      <c r="U3542">
        <v>1</v>
      </c>
      <c r="W3542" t="s">
        <v>522</v>
      </c>
      <c r="X3542">
        <v>0</v>
      </c>
      <c r="Z3542" s="4">
        <v>44196</v>
      </c>
      <c r="AA3542" s="4">
        <v>44377</v>
      </c>
      <c r="AB3542" t="s">
        <v>551</v>
      </c>
      <c r="AC3542" t="s">
        <v>764</v>
      </c>
      <c r="AD3542" t="s">
        <v>771</v>
      </c>
      <c r="AE3542">
        <v>3.7499999999999999E-2</v>
      </c>
      <c r="AF3542">
        <v>7.4999999999999997E-2</v>
      </c>
      <c r="AG3542">
        <v>1</v>
      </c>
      <c r="AH3542">
        <v>0</v>
      </c>
      <c r="AI3542">
        <v>5</v>
      </c>
      <c r="AJ3542">
        <v>0</v>
      </c>
      <c r="AK3542">
        <v>1</v>
      </c>
      <c r="AL3542">
        <v>30</v>
      </c>
      <c r="AM3542">
        <v>7.4999999999999997E-2</v>
      </c>
      <c r="BV3542">
        <v>1786649.9</v>
      </c>
      <c r="BW3542">
        <v>2533246.7999999998</v>
      </c>
      <c r="BX3542">
        <v>0.70499999999999996</v>
      </c>
      <c r="BY3542">
        <v>746597</v>
      </c>
      <c r="BZ3542">
        <v>0</v>
      </c>
      <c r="CA3542">
        <v>205439</v>
      </c>
      <c r="CB3542">
        <v>67309</v>
      </c>
      <c r="CC3542">
        <v>0.51144999999999996</v>
      </c>
      <c r="CD3542">
        <v>2543137</v>
      </c>
      <c r="CE3542">
        <v>1922316</v>
      </c>
      <c r="CF3542">
        <v>620821</v>
      </c>
      <c r="CG3542">
        <v>0</v>
      </c>
      <c r="CH3542">
        <v>0</v>
      </c>
      <c r="CI3542">
        <v>0</v>
      </c>
      <c r="CK3542">
        <v>0.75588</v>
      </c>
      <c r="CL3542" t="s">
        <v>2216</v>
      </c>
      <c r="CM3542">
        <v>13</v>
      </c>
      <c r="CN3542">
        <v>0.26629999999999998</v>
      </c>
      <c r="CR3542">
        <v>9.5380000000000006E-2</v>
      </c>
      <c r="CU3542">
        <v>9.214E-2</v>
      </c>
      <c r="CW3542">
        <v>6.6199999999999995E-2</v>
      </c>
      <c r="CX3542">
        <v>6.8390000000000006E-2</v>
      </c>
      <c r="DD3542">
        <v>6.275E-2</v>
      </c>
      <c r="DE3542">
        <v>0</v>
      </c>
      <c r="DF3542">
        <v>0</v>
      </c>
      <c r="DG3542">
        <v>1</v>
      </c>
      <c r="DH3542">
        <v>1</v>
      </c>
      <c r="DI3542">
        <v>9.9000000000000005E-2</v>
      </c>
      <c r="DJ3542">
        <v>9.9000000000000005E-2</v>
      </c>
      <c r="DK3542">
        <v>9.5000000000000001E-2</v>
      </c>
      <c r="DL3542">
        <v>-3</v>
      </c>
      <c r="DM3542">
        <v>20025</v>
      </c>
      <c r="DN3542">
        <v>34425</v>
      </c>
      <c r="DT3542">
        <v>0</v>
      </c>
      <c r="DV3542">
        <v>54450</v>
      </c>
      <c r="DW3542">
        <v>459903</v>
      </c>
      <c r="EA3542">
        <v>26613</v>
      </c>
      <c r="EK3542">
        <v>-7835</v>
      </c>
      <c r="EL3542">
        <v>10</v>
      </c>
      <c r="EN3542">
        <v>-5</v>
      </c>
      <c r="EO3542">
        <v>-2</v>
      </c>
      <c r="ER3542">
        <v>533151</v>
      </c>
      <c r="ES3542">
        <v>-183104</v>
      </c>
      <c r="ET3542">
        <v>-182465</v>
      </c>
      <c r="EV3542">
        <v>-639</v>
      </c>
      <c r="FB3542">
        <v>-1958</v>
      </c>
      <c r="FC3542">
        <v>-1799</v>
      </c>
      <c r="FE3542">
        <v>-179</v>
      </c>
      <c r="FF3542">
        <v>-187040</v>
      </c>
      <c r="FH3542">
        <v>1922316</v>
      </c>
      <c r="FI3542">
        <v>1576205</v>
      </c>
      <c r="FJ3542">
        <v>34425</v>
      </c>
      <c r="FL3542">
        <v>459903</v>
      </c>
      <c r="FM3542">
        <v>26613</v>
      </c>
      <c r="FN3542">
        <v>-7835</v>
      </c>
      <c r="FO3542">
        <v>5</v>
      </c>
      <c r="FP3542">
        <v>478686</v>
      </c>
      <c r="FQ3542">
        <v>-179</v>
      </c>
      <c r="FR3542">
        <v>2022</v>
      </c>
      <c r="FS3542" t="s">
        <v>2102</v>
      </c>
      <c r="FT3542">
        <v>6</v>
      </c>
      <c r="FU3542">
        <v>0.1215</v>
      </c>
      <c r="FV3542">
        <v>0.09</v>
      </c>
      <c r="FW3542">
        <v>3.15E-2</v>
      </c>
      <c r="FX3542">
        <v>0.33460000000000001</v>
      </c>
      <c r="FY3542">
        <v>0.42459999999999998</v>
      </c>
      <c r="GD3542">
        <v>7399</v>
      </c>
      <c r="GE3542">
        <v>70017</v>
      </c>
      <c r="GI3542">
        <v>0</v>
      </c>
      <c r="GJ3542">
        <v>0</v>
      </c>
      <c r="GK3542">
        <v>0</v>
      </c>
      <c r="GL3542">
        <v>0</v>
      </c>
      <c r="GN3542">
        <v>0.30309999999999998</v>
      </c>
      <c r="GO3542">
        <v>142</v>
      </c>
      <c r="GQ3542">
        <v>2631</v>
      </c>
      <c r="GR3542">
        <v>187328</v>
      </c>
      <c r="GT3542">
        <v>11.6</v>
      </c>
      <c r="GU3542">
        <v>71.2</v>
      </c>
      <c r="GV3542">
        <v>222</v>
      </c>
      <c r="GX3542">
        <v>4460</v>
      </c>
      <c r="GY3542">
        <v>183826.08</v>
      </c>
      <c r="HA3542">
        <v>41.225999999999999</v>
      </c>
      <c r="HB3542">
        <v>3714</v>
      </c>
      <c r="HC3542">
        <v>165608.42000000001</v>
      </c>
      <c r="HE3542">
        <v>44.59</v>
      </c>
      <c r="HH3542">
        <v>2706.9009999999998</v>
      </c>
      <c r="HI3542">
        <v>0</v>
      </c>
      <c r="HK3542">
        <v>0</v>
      </c>
      <c r="HN3542">
        <v>7313</v>
      </c>
      <c r="HO3542">
        <v>0</v>
      </c>
      <c r="HP3542">
        <v>0</v>
      </c>
      <c r="HR3542">
        <v>672698.76399999997</v>
      </c>
      <c r="HS3542">
        <v>25338.031999999999</v>
      </c>
      <c r="HT3542">
        <v>2072166.9350000001</v>
      </c>
      <c r="HV3542">
        <v>2770203.7310000001</v>
      </c>
      <c r="IE3542">
        <v>25.9</v>
      </c>
      <c r="IF3542">
        <v>0</v>
      </c>
      <c r="II3542">
        <v>0.42748999999999998</v>
      </c>
      <c r="IJ3542">
        <v>0.53500000000000003</v>
      </c>
      <c r="IK3542">
        <v>0.505</v>
      </c>
      <c r="IL3542">
        <v>5.7000000000000002E-2</v>
      </c>
      <c r="IM3542">
        <v>0.18</v>
      </c>
      <c r="IN3542">
        <v>0.14000000000000001</v>
      </c>
      <c r="IO3542">
        <v>9.0999999999999998E-2</v>
      </c>
      <c r="IP3542">
        <v>8.1000000000000003E-2</v>
      </c>
      <c r="IQ3542">
        <v>7.4999999999999997E-2</v>
      </c>
      <c r="IS3542">
        <v>0</v>
      </c>
      <c r="IT3542">
        <v>0</v>
      </c>
      <c r="IU3542">
        <v>0.35518</v>
      </c>
      <c r="IV3542">
        <v>9.4E-2</v>
      </c>
      <c r="IW3542">
        <v>0.13</v>
      </c>
      <c r="IX3542">
        <v>0.153</v>
      </c>
      <c r="IY3542">
        <v>4.3999999999999997E-2</v>
      </c>
      <c r="IZ3542">
        <v>0.05</v>
      </c>
      <c r="JA3542" s="50">
        <v>0.10100000000000001</v>
      </c>
      <c r="JB3542" s="50">
        <v>6.4000000000000001E-2</v>
      </c>
      <c r="JC3542" s="50">
        <v>0.1</v>
      </c>
      <c r="JD3542" s="50"/>
      <c r="JE3542" s="50">
        <v>2E-3</v>
      </c>
      <c r="JF3542" s="50">
        <v>0</v>
      </c>
      <c r="JG3542" s="50"/>
      <c r="JH3542" s="50">
        <v>0</v>
      </c>
      <c r="JI3542" s="50">
        <v>0</v>
      </c>
      <c r="JJ3542" s="50"/>
      <c r="JK3542" s="50"/>
      <c r="JL3542" s="50"/>
      <c r="JM3542" s="50"/>
    </row>
    <row r="3543" spans="1:273">
      <c r="A3543" s="7" t="str">
        <f>'Pensions Data'!D3543&amp;'Pensions Data'!C3543</f>
        <v>2022Cincinnati ERS</v>
      </c>
      <c r="B3543">
        <v>160</v>
      </c>
      <c r="C3543" t="s">
        <v>2386</v>
      </c>
      <c r="D3543">
        <v>2022</v>
      </c>
      <c r="E3543">
        <v>137</v>
      </c>
      <c r="F3543" t="s">
        <v>1930</v>
      </c>
      <c r="H3543">
        <v>1</v>
      </c>
      <c r="I3543">
        <v>1931</v>
      </c>
      <c r="J3543">
        <v>0</v>
      </c>
      <c r="L3543">
        <v>2</v>
      </c>
      <c r="M3543" t="s">
        <v>315</v>
      </c>
      <c r="N3543" t="s">
        <v>367</v>
      </c>
      <c r="O3543" t="s">
        <v>411</v>
      </c>
      <c r="P3543">
        <v>1</v>
      </c>
      <c r="Q3543" t="s">
        <v>420</v>
      </c>
      <c r="R3543">
        <v>0</v>
      </c>
      <c r="S3543" t="s">
        <v>425</v>
      </c>
      <c r="T3543" t="s">
        <v>1619</v>
      </c>
      <c r="U3543">
        <v>1</v>
      </c>
      <c r="W3543" t="s">
        <v>522</v>
      </c>
      <c r="X3543">
        <v>0</v>
      </c>
      <c r="Z3543" s="4">
        <v>44561</v>
      </c>
      <c r="AA3543" s="4">
        <v>44742</v>
      </c>
      <c r="AB3543" t="s">
        <v>551</v>
      </c>
      <c r="AC3543" t="s">
        <v>764</v>
      </c>
      <c r="AD3543" t="s">
        <v>771</v>
      </c>
      <c r="AE3543">
        <v>2.75E-2</v>
      </c>
      <c r="AF3543">
        <v>7.4999999999999997E-2</v>
      </c>
      <c r="AG3543">
        <v>1</v>
      </c>
      <c r="AH3543">
        <v>0</v>
      </c>
      <c r="AI3543">
        <v>5</v>
      </c>
      <c r="AJ3543">
        <v>0</v>
      </c>
      <c r="AK3543">
        <v>1</v>
      </c>
      <c r="AL3543">
        <v>30</v>
      </c>
      <c r="AM3543">
        <v>7.4999999999999997E-2</v>
      </c>
      <c r="BV3543">
        <v>1831955</v>
      </c>
      <c r="BW3543">
        <v>2560259</v>
      </c>
      <c r="BX3543">
        <v>0.71599999999999997</v>
      </c>
      <c r="BY3543">
        <v>728304</v>
      </c>
      <c r="BZ3543">
        <v>0</v>
      </c>
      <c r="CA3543">
        <v>204223</v>
      </c>
      <c r="CB3543">
        <v>70017</v>
      </c>
      <c r="CC3543">
        <v>0.55378000000000005</v>
      </c>
      <c r="CD3543">
        <v>3231395</v>
      </c>
      <c r="CE3543">
        <v>1705789</v>
      </c>
      <c r="CF3543">
        <v>1525606</v>
      </c>
      <c r="CG3543">
        <v>0</v>
      </c>
      <c r="CH3543">
        <v>0</v>
      </c>
      <c r="CI3543">
        <v>0</v>
      </c>
      <c r="CK3543">
        <v>0.52788000000000002</v>
      </c>
      <c r="CL3543" t="s">
        <v>2216</v>
      </c>
      <c r="CM3543">
        <v>13</v>
      </c>
      <c r="CN3543">
        <v>-3.9399999999999998E-2</v>
      </c>
      <c r="CR3543">
        <v>6.2050000000000001E-2</v>
      </c>
      <c r="CU3543">
        <v>7.5310000000000002E-2</v>
      </c>
      <c r="CW3543">
        <v>5.7840000000000003E-2</v>
      </c>
      <c r="CX3543">
        <v>7.3020000000000002E-2</v>
      </c>
      <c r="DF3543">
        <v>0</v>
      </c>
      <c r="DG3543">
        <v>1</v>
      </c>
      <c r="DH3543">
        <v>1</v>
      </c>
      <c r="DI3543">
        <v>7.1999999999999995E-2</v>
      </c>
      <c r="DJ3543">
        <v>6.7000000000000004E-2</v>
      </c>
      <c r="DK3543">
        <v>7.9000000000000001E-2</v>
      </c>
      <c r="DL3543">
        <v>3</v>
      </c>
      <c r="DM3543">
        <v>20514</v>
      </c>
      <c r="DN3543">
        <v>38774</v>
      </c>
      <c r="DT3543">
        <v>0</v>
      </c>
      <c r="DV3543">
        <v>59288</v>
      </c>
      <c r="DW3543">
        <v>-85533</v>
      </c>
      <c r="EA3543">
        <v>9748</v>
      </c>
      <c r="EK3543">
        <v>-5877</v>
      </c>
      <c r="EL3543">
        <v>15</v>
      </c>
      <c r="EN3543">
        <v>5</v>
      </c>
      <c r="EO3543">
        <v>2</v>
      </c>
      <c r="ER3543">
        <v>-22353</v>
      </c>
      <c r="ES3543">
        <v>-187988</v>
      </c>
      <c r="ET3543">
        <v>-187468</v>
      </c>
      <c r="EV3543">
        <v>-520</v>
      </c>
      <c r="FB3543">
        <v>-4339</v>
      </c>
      <c r="FC3543">
        <v>-1768</v>
      </c>
      <c r="FE3543">
        <v>-79</v>
      </c>
      <c r="FF3543">
        <v>-194174</v>
      </c>
      <c r="FH3543">
        <v>1705789</v>
      </c>
      <c r="FI3543">
        <v>1922316</v>
      </c>
      <c r="FJ3543">
        <v>38774</v>
      </c>
      <c r="FL3543">
        <v>-85533</v>
      </c>
      <c r="FM3543">
        <v>9748</v>
      </c>
      <c r="FN3543">
        <v>-5877</v>
      </c>
      <c r="FO3543">
        <v>20</v>
      </c>
      <c r="FP3543">
        <v>-81642</v>
      </c>
      <c r="FQ3543">
        <v>-79</v>
      </c>
      <c r="FR3543">
        <v>2023</v>
      </c>
      <c r="FS3543" t="s">
        <v>2102</v>
      </c>
      <c r="FT3543">
        <v>6</v>
      </c>
      <c r="FU3543">
        <v>0.121</v>
      </c>
      <c r="FV3543">
        <v>0.09</v>
      </c>
      <c r="FW3543">
        <v>3.1E-2</v>
      </c>
      <c r="FX3543">
        <v>0.3286</v>
      </c>
      <c r="FY3543">
        <v>0.41860000000000003</v>
      </c>
      <c r="GD3543">
        <v>7391.6180000000004</v>
      </c>
      <c r="GE3543">
        <v>68354</v>
      </c>
      <c r="GI3543">
        <v>0</v>
      </c>
      <c r="GJ3543">
        <v>0</v>
      </c>
      <c r="GK3543">
        <v>0</v>
      </c>
      <c r="GL3543">
        <v>0</v>
      </c>
      <c r="GN3543">
        <v>0.29759999999999998</v>
      </c>
      <c r="GO3543">
        <v>137</v>
      </c>
      <c r="GQ3543">
        <v>2580</v>
      </c>
      <c r="GR3543">
        <v>189528.65599999999</v>
      </c>
      <c r="GT3543">
        <v>12</v>
      </c>
      <c r="GU3543">
        <v>73.460999999999999</v>
      </c>
      <c r="GV3543">
        <v>247</v>
      </c>
      <c r="GX3543">
        <v>4390</v>
      </c>
      <c r="GY3543">
        <v>186762.33</v>
      </c>
      <c r="HA3543">
        <v>42.542999999999999</v>
      </c>
      <c r="HB3543">
        <v>3649</v>
      </c>
      <c r="HC3543">
        <v>167644.66</v>
      </c>
      <c r="HE3543">
        <v>45.942999999999998</v>
      </c>
      <c r="HH3543">
        <v>2527.7060000000001</v>
      </c>
      <c r="HI3543">
        <v>604</v>
      </c>
      <c r="HK3543">
        <v>0</v>
      </c>
      <c r="HN3543">
        <v>7217</v>
      </c>
      <c r="HO3543">
        <v>0</v>
      </c>
      <c r="HP3543">
        <v>0</v>
      </c>
      <c r="HR3543">
        <v>721510.049</v>
      </c>
      <c r="HS3543">
        <v>26198.170999999998</v>
      </c>
      <c r="HT3543">
        <v>2091074.358</v>
      </c>
      <c r="HV3543">
        <v>2838782.5780000002</v>
      </c>
      <c r="IE3543">
        <v>-7.3</v>
      </c>
      <c r="IF3543">
        <v>0</v>
      </c>
      <c r="II3543">
        <v>-0.15040999999999999</v>
      </c>
      <c r="IJ3543">
        <v>0.46647</v>
      </c>
      <c r="IK3543">
        <v>0.505</v>
      </c>
      <c r="IL3543">
        <v>-0.105</v>
      </c>
      <c r="IM3543">
        <v>0.13614000000000001</v>
      </c>
      <c r="IN3543">
        <v>0.14000000000000001</v>
      </c>
      <c r="IO3543">
        <v>0.27800000000000002</v>
      </c>
      <c r="IP3543">
        <v>0.1021</v>
      </c>
      <c r="IQ3543">
        <v>7.4999999999999997E-2</v>
      </c>
      <c r="IS3543">
        <v>0</v>
      </c>
      <c r="IT3543">
        <v>0</v>
      </c>
      <c r="IU3543">
        <v>0.1079</v>
      </c>
      <c r="IV3543">
        <v>0.12112000000000001</v>
      </c>
      <c r="IW3543">
        <v>0.13</v>
      </c>
      <c r="IX3543">
        <v>-0.1</v>
      </c>
      <c r="IY3543">
        <v>4.7050000000000002E-2</v>
      </c>
      <c r="IZ3543">
        <v>0.05</v>
      </c>
      <c r="JA3543" s="50">
        <v>9.8000000000000004E-2</v>
      </c>
      <c r="JB3543" s="50">
        <v>0.11712</v>
      </c>
      <c r="JC3543" s="50">
        <v>0.1</v>
      </c>
      <c r="JD3543" s="50"/>
      <c r="JE3543" s="50">
        <v>1.001E-2</v>
      </c>
      <c r="JF3543" s="50">
        <v>0</v>
      </c>
      <c r="JG3543" s="50"/>
      <c r="JH3543" s="50">
        <v>0</v>
      </c>
      <c r="JI3543" s="50">
        <v>0</v>
      </c>
      <c r="JJ3543" s="50"/>
      <c r="JK3543" s="50"/>
      <c r="JL3543" s="50"/>
      <c r="JM3543" s="50"/>
    </row>
    <row r="3544" spans="1:273">
      <c r="A3544" s="7" t="str">
        <f>'Pensions Data'!D3544&amp;'Pensions Data'!C3544</f>
        <v>2001Chicago Fire</v>
      </c>
      <c r="B3544">
        <v>206</v>
      </c>
      <c r="C3544" t="s">
        <v>2447</v>
      </c>
      <c r="D3544">
        <v>2001</v>
      </c>
      <c r="E3544">
        <v>181</v>
      </c>
      <c r="F3544" t="s">
        <v>2448</v>
      </c>
      <c r="H3544">
        <v>2</v>
      </c>
      <c r="I3544">
        <v>1931</v>
      </c>
      <c r="J3544">
        <v>0</v>
      </c>
      <c r="L3544">
        <v>2</v>
      </c>
      <c r="M3544" t="s">
        <v>283</v>
      </c>
      <c r="N3544" t="s">
        <v>335</v>
      </c>
      <c r="O3544" t="s">
        <v>382</v>
      </c>
      <c r="P3544">
        <v>3</v>
      </c>
      <c r="Q3544" t="s">
        <v>419</v>
      </c>
      <c r="R3544">
        <v>0</v>
      </c>
      <c r="S3544" t="s">
        <v>425</v>
      </c>
      <c r="T3544" t="s">
        <v>1619</v>
      </c>
      <c r="U3544">
        <v>1</v>
      </c>
      <c r="W3544" t="s">
        <v>2449</v>
      </c>
      <c r="X3544">
        <v>0</v>
      </c>
      <c r="Z3544" s="4">
        <v>37256</v>
      </c>
      <c r="AA3544" s="4">
        <v>37256</v>
      </c>
      <c r="AB3544" t="s">
        <v>538</v>
      </c>
      <c r="AC3544" t="s">
        <v>2450</v>
      </c>
      <c r="AD3544" t="s">
        <v>771</v>
      </c>
      <c r="AE3544">
        <v>0.03</v>
      </c>
      <c r="AF3544">
        <v>0.08</v>
      </c>
      <c r="AG3544">
        <v>1</v>
      </c>
      <c r="AH3544">
        <v>0</v>
      </c>
      <c r="AI3544">
        <v>5</v>
      </c>
      <c r="AJ3544">
        <v>0</v>
      </c>
      <c r="AK3544">
        <v>1</v>
      </c>
      <c r="AL3544">
        <v>30</v>
      </c>
      <c r="BV3544">
        <v>1245130</v>
      </c>
      <c r="BW3544">
        <v>2068717.9</v>
      </c>
      <c r="BX3544">
        <v>0.60189999999999999</v>
      </c>
      <c r="BY3544">
        <v>823587.94</v>
      </c>
      <c r="BZ3544">
        <v>0</v>
      </c>
      <c r="CA3544">
        <v>277964.90999999997</v>
      </c>
      <c r="CG3544">
        <v>0</v>
      </c>
      <c r="CH3544">
        <v>0</v>
      </c>
      <c r="CI3544">
        <v>0</v>
      </c>
      <c r="CN3544">
        <v>-6.1089999999999998E-2</v>
      </c>
      <c r="DD3544">
        <v>-1</v>
      </c>
      <c r="DF3544">
        <v>1</v>
      </c>
      <c r="DG3544">
        <v>0</v>
      </c>
      <c r="DH3544">
        <v>0</v>
      </c>
      <c r="DL3544">
        <v>-191.76300000000001</v>
      </c>
      <c r="DM3544">
        <v>27615.474999999999</v>
      </c>
      <c r="DN3544">
        <v>60399.91</v>
      </c>
      <c r="DT3544">
        <v>0</v>
      </c>
      <c r="DV3544">
        <v>88015.383000000002</v>
      </c>
      <c r="DW3544">
        <v>-99933.68</v>
      </c>
      <c r="DY3544">
        <v>19696.072</v>
      </c>
      <c r="DZ3544">
        <v>10836.563</v>
      </c>
      <c r="EA3544">
        <v>30532.634999999998</v>
      </c>
      <c r="EF3544">
        <v>249.32499999999999</v>
      </c>
      <c r="EK3544">
        <v>-4820.9679999999998</v>
      </c>
      <c r="EL3544">
        <v>4600.0460000000003</v>
      </c>
      <c r="EN3544">
        <v>-4152.6009999999997</v>
      </c>
      <c r="EO3544">
        <v>-3960.8380000000002</v>
      </c>
      <c r="EQ3544">
        <v>62.436999999999998</v>
      </c>
      <c r="ER3544">
        <v>14552.58</v>
      </c>
      <c r="ES3544">
        <v>-131458.45000000001</v>
      </c>
      <c r="ET3544">
        <v>-112814.32</v>
      </c>
      <c r="EU3544">
        <v>-17337.032999999999</v>
      </c>
      <c r="EV3544">
        <v>-827.6</v>
      </c>
      <c r="FA3544">
        <v>-479.5</v>
      </c>
      <c r="FB3544">
        <v>-1184.0139999999999</v>
      </c>
      <c r="FC3544">
        <v>-1975.9880000000001</v>
      </c>
      <c r="FE3544">
        <v>-1820.3779999999999</v>
      </c>
      <c r="FF3544">
        <v>-136438.82999999999</v>
      </c>
      <c r="FH3544">
        <v>1104939.6000000001</v>
      </c>
      <c r="FI3544">
        <v>1226825.8999999999</v>
      </c>
      <c r="FJ3544">
        <v>60399.91</v>
      </c>
      <c r="FL3544">
        <v>-99933.68</v>
      </c>
      <c r="FM3544">
        <v>30781.958999999999</v>
      </c>
      <c r="FN3544">
        <v>-4820.9679999999998</v>
      </c>
      <c r="FO3544">
        <v>447.44499999999999</v>
      </c>
      <c r="FP3544">
        <v>-73525.241999999998</v>
      </c>
      <c r="FQ3544">
        <v>-1820.3779999999999</v>
      </c>
      <c r="FR3544">
        <v>2002</v>
      </c>
      <c r="FS3544" t="s">
        <v>2090</v>
      </c>
      <c r="FT3544">
        <v>1</v>
      </c>
      <c r="FU3544">
        <v>0.22366</v>
      </c>
      <c r="FV3544">
        <v>9.4039999999999999E-2</v>
      </c>
      <c r="FW3544">
        <v>0.12963</v>
      </c>
      <c r="FX3544">
        <v>0.28409000000000001</v>
      </c>
      <c r="FY3544">
        <v>0.37813000000000002</v>
      </c>
      <c r="FZ3544">
        <v>0.20254</v>
      </c>
      <c r="GA3544">
        <v>0.29658000000000001</v>
      </c>
      <c r="GB3544">
        <v>62170.366999999998</v>
      </c>
      <c r="GC3544">
        <v>26138.572</v>
      </c>
      <c r="GD3544">
        <v>36031.796999999999</v>
      </c>
      <c r="GE3544">
        <v>78967.797000000006</v>
      </c>
      <c r="GF3544">
        <v>105106.37</v>
      </c>
      <c r="GG3544">
        <v>56298.879000000001</v>
      </c>
      <c r="GH3544">
        <v>82437.452999999994</v>
      </c>
      <c r="GI3544">
        <v>1</v>
      </c>
      <c r="GJ3544">
        <v>0</v>
      </c>
      <c r="GK3544">
        <v>1</v>
      </c>
      <c r="GL3544">
        <v>0</v>
      </c>
      <c r="GM3544">
        <v>277964.90999999997</v>
      </c>
      <c r="GN3544">
        <v>0.15447</v>
      </c>
      <c r="GO3544">
        <v>409</v>
      </c>
      <c r="GQ3544">
        <v>4930</v>
      </c>
      <c r="GR3544">
        <v>277053.90600000002</v>
      </c>
      <c r="GS3544">
        <v>42.6</v>
      </c>
      <c r="GT3544">
        <v>14.3</v>
      </c>
      <c r="GU3544">
        <v>56.381999999999998</v>
      </c>
      <c r="GV3544">
        <v>126</v>
      </c>
      <c r="GX3544">
        <v>4368</v>
      </c>
      <c r="HA3544">
        <v>30.096</v>
      </c>
      <c r="HB3544">
        <v>2422</v>
      </c>
      <c r="HC3544">
        <v>92152.827999999994</v>
      </c>
      <c r="HD3544">
        <v>71</v>
      </c>
      <c r="HF3544">
        <v>60.2</v>
      </c>
      <c r="HG3544">
        <v>30.9</v>
      </c>
      <c r="HI3544">
        <v>1537</v>
      </c>
      <c r="HK3544">
        <v>0</v>
      </c>
      <c r="HN3544">
        <v>9424</v>
      </c>
      <c r="HO3544">
        <v>0</v>
      </c>
      <c r="HP3544">
        <v>1</v>
      </c>
      <c r="IF3544">
        <v>0</v>
      </c>
      <c r="JA3544" s="50"/>
      <c r="JB3544" s="50"/>
      <c r="JC3544" s="50"/>
      <c r="JD3544" s="50"/>
      <c r="JE3544" s="50"/>
      <c r="JF3544" s="50"/>
      <c r="JG3544" s="50"/>
      <c r="JH3544" s="50"/>
      <c r="JI3544" s="50"/>
      <c r="JJ3544" s="50"/>
      <c r="JK3544" s="50"/>
      <c r="JL3544" s="50"/>
      <c r="JM3544" s="50"/>
    </row>
    <row r="3545" spans="1:273">
      <c r="A3545" s="7" t="str">
        <f>'Pensions Data'!D3545&amp;'Pensions Data'!C3545</f>
        <v>2002Chicago Fire</v>
      </c>
      <c r="B3545">
        <v>206</v>
      </c>
      <c r="C3545" t="s">
        <v>2447</v>
      </c>
      <c r="D3545">
        <v>2002</v>
      </c>
      <c r="E3545">
        <v>181</v>
      </c>
      <c r="F3545" t="s">
        <v>2448</v>
      </c>
      <c r="H3545">
        <v>2</v>
      </c>
      <c r="I3545">
        <v>1931</v>
      </c>
      <c r="J3545">
        <v>0</v>
      </c>
      <c r="L3545">
        <v>2</v>
      </c>
      <c r="M3545" t="s">
        <v>283</v>
      </c>
      <c r="N3545" t="s">
        <v>335</v>
      </c>
      <c r="O3545" t="s">
        <v>382</v>
      </c>
      <c r="P3545">
        <v>3</v>
      </c>
      <c r="Q3545" t="s">
        <v>419</v>
      </c>
      <c r="R3545">
        <v>0</v>
      </c>
      <c r="S3545" t="s">
        <v>425</v>
      </c>
      <c r="T3545" t="s">
        <v>1619</v>
      </c>
      <c r="U3545">
        <v>1</v>
      </c>
      <c r="W3545" t="s">
        <v>2449</v>
      </c>
      <c r="X3545">
        <v>0</v>
      </c>
      <c r="Z3545" s="4">
        <v>37621</v>
      </c>
      <c r="AA3545" s="4">
        <v>37621</v>
      </c>
      <c r="AB3545" t="s">
        <v>538</v>
      </c>
      <c r="AC3545" t="s">
        <v>2450</v>
      </c>
      <c r="AD3545" t="s">
        <v>771</v>
      </c>
      <c r="AE3545">
        <v>0.03</v>
      </c>
      <c r="AF3545">
        <v>0.08</v>
      </c>
      <c r="AG3545">
        <v>1</v>
      </c>
      <c r="AH3545">
        <v>0</v>
      </c>
      <c r="AI3545">
        <v>5</v>
      </c>
      <c r="AJ3545">
        <v>0</v>
      </c>
      <c r="AK3545">
        <v>1</v>
      </c>
      <c r="AL3545">
        <v>30</v>
      </c>
      <c r="BV3545">
        <v>1209768.3</v>
      </c>
      <c r="BW3545">
        <v>2088706.3</v>
      </c>
      <c r="BX3545">
        <v>0.57920000000000005</v>
      </c>
      <c r="BY3545">
        <v>878938</v>
      </c>
      <c r="BZ3545">
        <v>0</v>
      </c>
      <c r="CA3545">
        <v>277053.15999999997</v>
      </c>
      <c r="CG3545">
        <v>0</v>
      </c>
      <c r="CH3545">
        <v>0</v>
      </c>
      <c r="CI3545">
        <v>0</v>
      </c>
      <c r="CN3545">
        <v>-0.13600000000000001</v>
      </c>
      <c r="CP3545">
        <v>-6.9000000000000006E-2</v>
      </c>
      <c r="CR3545">
        <v>2.1999999999999999E-2</v>
      </c>
      <c r="CU3545">
        <v>8.3000000000000004E-2</v>
      </c>
      <c r="CW3545">
        <v>9.6000000000000002E-2</v>
      </c>
      <c r="DC3545">
        <v>0</v>
      </c>
      <c r="DD3545">
        <v>-1</v>
      </c>
      <c r="DE3545">
        <v>0</v>
      </c>
      <c r="DF3545">
        <v>0</v>
      </c>
      <c r="DG3545">
        <v>0</v>
      </c>
      <c r="DH3545">
        <v>0</v>
      </c>
      <c r="DL3545">
        <v>-149.04900000000001</v>
      </c>
      <c r="DM3545">
        <v>27622.476999999999</v>
      </c>
      <c r="DN3545">
        <v>59452.785000000003</v>
      </c>
      <c r="DT3545">
        <v>0</v>
      </c>
      <c r="DV3545">
        <v>87075.266000000003</v>
      </c>
      <c r="DW3545">
        <v>-165909.25</v>
      </c>
      <c r="DY3545">
        <v>15585.067999999999</v>
      </c>
      <c r="DZ3545">
        <v>10745.922</v>
      </c>
      <c r="EA3545">
        <v>26330.99</v>
      </c>
      <c r="EF3545">
        <v>168.386</v>
      </c>
      <c r="EK3545">
        <v>-4479.5190000000002</v>
      </c>
      <c r="EL3545">
        <v>2485.02</v>
      </c>
      <c r="EN3545">
        <v>-2136.5920000000001</v>
      </c>
      <c r="EO3545">
        <v>-1987.5429999999999</v>
      </c>
      <c r="EQ3545">
        <v>77.721999999999994</v>
      </c>
      <c r="ER3545">
        <v>-56387.976999999999</v>
      </c>
      <c r="ES3545">
        <v>-135866.35999999999</v>
      </c>
      <c r="ET3545">
        <v>-117239.58</v>
      </c>
      <c r="EU3545">
        <v>-17402.688999999998</v>
      </c>
      <c r="EV3545">
        <v>-726.4</v>
      </c>
      <c r="FA3545">
        <v>-497.69299999999998</v>
      </c>
      <c r="FB3545">
        <v>-1080.393</v>
      </c>
      <c r="FC3545">
        <v>-1959.0540000000001</v>
      </c>
      <c r="FE3545">
        <v>-1843.85</v>
      </c>
      <c r="FF3545">
        <v>-140749.66</v>
      </c>
      <c r="FH3545">
        <v>907801.94</v>
      </c>
      <c r="FI3545">
        <v>1104939.6000000001</v>
      </c>
      <c r="FJ3545">
        <v>59452.785000000003</v>
      </c>
      <c r="FL3545">
        <v>-165909.25</v>
      </c>
      <c r="FM3545">
        <v>26499.377</v>
      </c>
      <c r="FN3545">
        <v>-4479.5190000000002</v>
      </c>
      <c r="FO3545">
        <v>348.428</v>
      </c>
      <c r="FP3545">
        <v>-143540.97</v>
      </c>
      <c r="FQ3545">
        <v>-1843.85</v>
      </c>
      <c r="FR3545">
        <v>2003</v>
      </c>
      <c r="FS3545" t="s">
        <v>2090</v>
      </c>
      <c r="FT3545">
        <v>1</v>
      </c>
      <c r="FU3545">
        <v>0.2293</v>
      </c>
      <c r="FV3545">
        <v>9.4039999999999999E-2</v>
      </c>
      <c r="FW3545">
        <v>0.13525999999999999</v>
      </c>
      <c r="FX3545">
        <v>0.30706</v>
      </c>
      <c r="FY3545">
        <v>0.40109</v>
      </c>
      <c r="FZ3545">
        <v>0.22527</v>
      </c>
      <c r="GA3545">
        <v>0.31929999999999997</v>
      </c>
      <c r="GB3545">
        <v>63528.129000000001</v>
      </c>
      <c r="GC3545">
        <v>26052.719000000001</v>
      </c>
      <c r="GD3545">
        <v>37475.410000000003</v>
      </c>
      <c r="GE3545">
        <v>85070.741999999998</v>
      </c>
      <c r="GF3545">
        <v>111123.46</v>
      </c>
      <c r="GG3545">
        <v>62410.972999999998</v>
      </c>
      <c r="GH3545">
        <v>88463.695000000007</v>
      </c>
      <c r="GI3545">
        <v>1</v>
      </c>
      <c r="GJ3545">
        <v>0</v>
      </c>
      <c r="GK3545">
        <v>1</v>
      </c>
      <c r="GL3545">
        <v>0</v>
      </c>
      <c r="GM3545">
        <v>277053.15999999997</v>
      </c>
      <c r="GN3545">
        <v>0.17179</v>
      </c>
      <c r="GO3545">
        <v>401</v>
      </c>
      <c r="GQ3545">
        <v>4910</v>
      </c>
      <c r="GR3545">
        <v>277053.15600000002</v>
      </c>
      <c r="GS3545">
        <v>43.1</v>
      </c>
      <c r="GT3545">
        <v>14.7</v>
      </c>
      <c r="GU3545">
        <v>56.426000000000002</v>
      </c>
      <c r="GV3545">
        <v>171</v>
      </c>
      <c r="GX3545">
        <v>4349</v>
      </c>
      <c r="HA3545">
        <v>31.241</v>
      </c>
      <c r="HB3545">
        <v>2411</v>
      </c>
      <c r="HC3545">
        <v>96565.843999999997</v>
      </c>
      <c r="HD3545">
        <v>71.3</v>
      </c>
      <c r="HF3545">
        <v>59.7</v>
      </c>
      <c r="HG3545">
        <v>30.8</v>
      </c>
      <c r="HI3545">
        <v>1537</v>
      </c>
      <c r="HK3545">
        <v>0</v>
      </c>
      <c r="HN3545">
        <v>9430</v>
      </c>
      <c r="HO3545">
        <v>0</v>
      </c>
      <c r="HP3545">
        <v>1</v>
      </c>
      <c r="IF3545">
        <v>0</v>
      </c>
      <c r="IJ3545">
        <v>0.747</v>
      </c>
      <c r="IK3545">
        <v>0.81</v>
      </c>
      <c r="IM3545">
        <v>0.248</v>
      </c>
      <c r="IN3545">
        <v>0.19</v>
      </c>
      <c r="IP3545">
        <v>0</v>
      </c>
      <c r="IQ3545">
        <v>0</v>
      </c>
      <c r="IS3545">
        <v>3.0000000000000001E-3</v>
      </c>
      <c r="IT3545">
        <v>0</v>
      </c>
      <c r="IV3545">
        <v>0</v>
      </c>
      <c r="IW3545">
        <v>0</v>
      </c>
      <c r="IY3545">
        <v>0</v>
      </c>
      <c r="IZ3545">
        <v>0</v>
      </c>
      <c r="JA3545" s="50"/>
      <c r="JB3545" s="50">
        <v>0</v>
      </c>
      <c r="JC3545" s="50">
        <v>0</v>
      </c>
      <c r="JD3545" s="50"/>
      <c r="JE3545" s="50">
        <v>2E-3</v>
      </c>
      <c r="JF3545" s="50">
        <v>0</v>
      </c>
      <c r="JG3545" s="50"/>
      <c r="JH3545" s="50">
        <v>0</v>
      </c>
      <c r="JI3545" s="50">
        <v>0</v>
      </c>
      <c r="JJ3545" s="50"/>
      <c r="JK3545" s="50"/>
      <c r="JL3545" s="50"/>
      <c r="JM3545" s="50"/>
    </row>
    <row r="3546" spans="1:273">
      <c r="A3546" s="7" t="str">
        <f>'Pensions Data'!D3546&amp;'Pensions Data'!C3546</f>
        <v>2003Chicago Fire</v>
      </c>
      <c r="B3546">
        <v>206</v>
      </c>
      <c r="C3546" t="s">
        <v>2447</v>
      </c>
      <c r="D3546">
        <v>2003</v>
      </c>
      <c r="E3546">
        <v>181</v>
      </c>
      <c r="F3546" t="s">
        <v>2448</v>
      </c>
      <c r="H3546">
        <v>2</v>
      </c>
      <c r="I3546">
        <v>1931</v>
      </c>
      <c r="J3546">
        <v>0</v>
      </c>
      <c r="L3546">
        <v>2</v>
      </c>
      <c r="M3546" t="s">
        <v>283</v>
      </c>
      <c r="N3546" t="s">
        <v>335</v>
      </c>
      <c r="O3546" t="s">
        <v>382</v>
      </c>
      <c r="P3546">
        <v>3</v>
      </c>
      <c r="Q3546" t="s">
        <v>419</v>
      </c>
      <c r="R3546">
        <v>0</v>
      </c>
      <c r="S3546" t="s">
        <v>425</v>
      </c>
      <c r="T3546" t="s">
        <v>1619</v>
      </c>
      <c r="U3546">
        <v>1</v>
      </c>
      <c r="W3546" t="s">
        <v>2449</v>
      </c>
      <c r="X3546">
        <v>0</v>
      </c>
      <c r="Z3546" s="4">
        <v>37986</v>
      </c>
      <c r="AA3546" s="4">
        <v>37986</v>
      </c>
      <c r="AB3546" t="s">
        <v>538</v>
      </c>
      <c r="AC3546" t="s">
        <v>2450</v>
      </c>
      <c r="AD3546" t="s">
        <v>771</v>
      </c>
      <c r="AE3546">
        <v>0.03</v>
      </c>
      <c r="AF3546">
        <v>0.08</v>
      </c>
      <c r="AG3546">
        <v>1</v>
      </c>
      <c r="AH3546">
        <v>0</v>
      </c>
      <c r="AI3546">
        <v>5</v>
      </c>
      <c r="AJ3546">
        <v>0</v>
      </c>
      <c r="AK3546">
        <v>1</v>
      </c>
      <c r="AL3546">
        <v>30</v>
      </c>
      <c r="BV3546">
        <v>1194007.8</v>
      </c>
      <c r="BW3546">
        <v>2517268</v>
      </c>
      <c r="BX3546">
        <v>0.4743</v>
      </c>
      <c r="BY3546">
        <v>1323260.3999999999</v>
      </c>
      <c r="BZ3546">
        <v>0</v>
      </c>
      <c r="CA3546">
        <v>335170.5</v>
      </c>
      <c r="CG3546">
        <v>0</v>
      </c>
      <c r="CH3546">
        <v>0</v>
      </c>
      <c r="CI3546">
        <v>0</v>
      </c>
      <c r="CN3546">
        <v>0.315</v>
      </c>
      <c r="DC3546">
        <v>0</v>
      </c>
      <c r="DD3546">
        <v>-1</v>
      </c>
      <c r="DE3546">
        <v>0</v>
      </c>
      <c r="DF3546">
        <v>0</v>
      </c>
      <c r="DG3546">
        <v>0</v>
      </c>
      <c r="DH3546">
        <v>0</v>
      </c>
      <c r="DI3546">
        <v>3.9E-2</v>
      </c>
      <c r="DM3546">
        <v>42665</v>
      </c>
      <c r="DN3546">
        <v>60234</v>
      </c>
      <c r="DT3546">
        <v>0</v>
      </c>
      <c r="DV3546">
        <v>102899</v>
      </c>
      <c r="DW3546">
        <v>229830</v>
      </c>
      <c r="EA3546">
        <v>24384</v>
      </c>
      <c r="EK3546">
        <v>-4528</v>
      </c>
      <c r="EL3546">
        <v>1925</v>
      </c>
      <c r="EN3546">
        <v>-1531</v>
      </c>
      <c r="ER3546">
        <v>352979</v>
      </c>
      <c r="ES3546">
        <v>-149173</v>
      </c>
      <c r="ET3546">
        <v>-149173</v>
      </c>
      <c r="FC3546">
        <v>-2047</v>
      </c>
      <c r="FF3546">
        <v>-151220</v>
      </c>
      <c r="FH3546">
        <v>1109561</v>
      </c>
      <c r="FI3546">
        <v>907801.94</v>
      </c>
      <c r="FJ3546">
        <v>60234</v>
      </c>
      <c r="FL3546">
        <v>229830</v>
      </c>
      <c r="FM3546">
        <v>24384</v>
      </c>
      <c r="FN3546">
        <v>-4528</v>
      </c>
      <c r="FO3546">
        <v>394</v>
      </c>
      <c r="FP3546">
        <v>250080</v>
      </c>
      <c r="FR3546">
        <v>2004</v>
      </c>
      <c r="FS3546" t="s">
        <v>2090</v>
      </c>
      <c r="FT3546">
        <v>1</v>
      </c>
      <c r="FU3546">
        <v>0.17008999999999999</v>
      </c>
      <c r="FV3546">
        <v>9.3939999999999996E-2</v>
      </c>
      <c r="FW3546">
        <v>7.6139999999999999E-2</v>
      </c>
      <c r="FX3546">
        <v>0.30813000000000001</v>
      </c>
      <c r="FY3546">
        <v>0.40206999999999998</v>
      </c>
      <c r="FZ3546">
        <v>0.18625</v>
      </c>
      <c r="GA3546">
        <v>0.2802</v>
      </c>
      <c r="GB3546">
        <v>57007.512000000002</v>
      </c>
      <c r="GC3546">
        <v>31486.859</v>
      </c>
      <c r="GD3546">
        <v>25520.65</v>
      </c>
      <c r="GE3546">
        <v>103275.48</v>
      </c>
      <c r="GF3546">
        <v>134762.32999999999</v>
      </c>
      <c r="GG3546">
        <v>62426.796999999999</v>
      </c>
      <c r="GH3546">
        <v>93913.656000000003</v>
      </c>
      <c r="GI3546">
        <v>1</v>
      </c>
      <c r="GJ3546">
        <v>0</v>
      </c>
      <c r="GK3546">
        <v>1</v>
      </c>
      <c r="GL3546">
        <v>0</v>
      </c>
      <c r="GM3546">
        <v>335170.5</v>
      </c>
      <c r="GN3546">
        <v>0.23199</v>
      </c>
      <c r="GO3546">
        <v>370</v>
      </c>
      <c r="GQ3546">
        <v>4909</v>
      </c>
      <c r="GR3546">
        <v>335170.5</v>
      </c>
      <c r="GS3546">
        <v>43.5</v>
      </c>
      <c r="GT3546">
        <v>15</v>
      </c>
      <c r="GU3546">
        <v>68.277000000000001</v>
      </c>
      <c r="GV3546">
        <v>160</v>
      </c>
      <c r="GX3546">
        <v>4306</v>
      </c>
      <c r="HA3546">
        <v>34.643000000000001</v>
      </c>
      <c r="HB3546">
        <v>2412</v>
      </c>
      <c r="HC3546">
        <v>101620.96</v>
      </c>
      <c r="HD3546">
        <v>71.2</v>
      </c>
      <c r="HF3546">
        <v>60.2</v>
      </c>
      <c r="HG3546">
        <v>31.7</v>
      </c>
      <c r="HI3546">
        <v>1524</v>
      </c>
      <c r="HK3546">
        <v>0</v>
      </c>
      <c r="HN3546">
        <v>9375</v>
      </c>
      <c r="HO3546">
        <v>0</v>
      </c>
      <c r="HP3546">
        <v>1</v>
      </c>
      <c r="IF3546">
        <v>0</v>
      </c>
      <c r="JA3546" s="50"/>
      <c r="JB3546" s="50"/>
      <c r="JC3546" s="50"/>
      <c r="JD3546" s="50"/>
      <c r="JE3546" s="50"/>
      <c r="JF3546" s="50"/>
      <c r="JG3546" s="50"/>
      <c r="JH3546" s="50"/>
      <c r="JI3546" s="50"/>
      <c r="JJ3546" s="50"/>
      <c r="JK3546" s="50"/>
      <c r="JL3546" s="50"/>
      <c r="JM3546" s="50"/>
    </row>
    <row r="3547" spans="1:273">
      <c r="A3547" s="7" t="str">
        <f>'Pensions Data'!D3547&amp;'Pensions Data'!C3547</f>
        <v>2004Chicago Fire</v>
      </c>
      <c r="B3547">
        <v>206</v>
      </c>
      <c r="C3547" t="s">
        <v>2447</v>
      </c>
      <c r="D3547">
        <v>2004</v>
      </c>
      <c r="E3547">
        <v>181</v>
      </c>
      <c r="F3547" t="s">
        <v>2448</v>
      </c>
      <c r="H3547">
        <v>2</v>
      </c>
      <c r="I3547">
        <v>1931</v>
      </c>
      <c r="J3547">
        <v>0</v>
      </c>
      <c r="L3547">
        <v>2</v>
      </c>
      <c r="M3547" t="s">
        <v>283</v>
      </c>
      <c r="N3547" t="s">
        <v>335</v>
      </c>
      <c r="O3547" t="s">
        <v>382</v>
      </c>
      <c r="P3547">
        <v>3</v>
      </c>
      <c r="Q3547" t="s">
        <v>419</v>
      </c>
      <c r="R3547">
        <v>0</v>
      </c>
      <c r="S3547" t="s">
        <v>425</v>
      </c>
      <c r="T3547" t="s">
        <v>1619</v>
      </c>
      <c r="U3547">
        <v>1</v>
      </c>
      <c r="W3547" t="s">
        <v>2449</v>
      </c>
      <c r="X3547">
        <v>0</v>
      </c>
      <c r="Z3547" s="4">
        <v>38352</v>
      </c>
      <c r="AA3547" s="4">
        <v>38352</v>
      </c>
      <c r="AB3547" t="s">
        <v>538</v>
      </c>
      <c r="AC3547" t="s">
        <v>2450</v>
      </c>
      <c r="AD3547" t="s">
        <v>771</v>
      </c>
      <c r="AE3547">
        <v>0.03</v>
      </c>
      <c r="AF3547">
        <v>0.08</v>
      </c>
      <c r="AG3547">
        <v>1</v>
      </c>
      <c r="AH3547">
        <v>0</v>
      </c>
      <c r="AI3547">
        <v>5</v>
      </c>
      <c r="AJ3547">
        <v>0</v>
      </c>
      <c r="AK3547">
        <v>1</v>
      </c>
      <c r="AL3547">
        <v>30</v>
      </c>
      <c r="BV3547">
        <v>1182579</v>
      </c>
      <c r="BW3547">
        <v>2793524.3</v>
      </c>
      <c r="BX3547">
        <v>0.42330000000000001</v>
      </c>
      <c r="BY3547">
        <v>1610945.4</v>
      </c>
      <c r="BZ3547">
        <v>0</v>
      </c>
      <c r="CA3547">
        <v>334423.75</v>
      </c>
      <c r="CG3547">
        <v>0</v>
      </c>
      <c r="CH3547">
        <v>0</v>
      </c>
      <c r="CI3547">
        <v>0</v>
      </c>
      <c r="CN3547">
        <v>0.14799999999999999</v>
      </c>
      <c r="CP3547">
        <v>9.2999999999999999E-2</v>
      </c>
      <c r="CR3547">
        <v>4.1000000000000002E-2</v>
      </c>
      <c r="CU3547">
        <v>0.114</v>
      </c>
      <c r="CW3547">
        <v>0.108</v>
      </c>
      <c r="DC3547">
        <v>0</v>
      </c>
      <c r="DD3547">
        <v>-1</v>
      </c>
      <c r="DE3547">
        <v>0</v>
      </c>
      <c r="DF3547">
        <v>0</v>
      </c>
      <c r="DG3547">
        <v>0</v>
      </c>
      <c r="DH3547">
        <v>0</v>
      </c>
      <c r="DI3547">
        <v>0.109</v>
      </c>
      <c r="DL3547">
        <v>-160.83500000000001</v>
      </c>
      <c r="DM3547">
        <v>37734.425999999999</v>
      </c>
      <c r="DN3547">
        <v>55532.453000000001</v>
      </c>
      <c r="DT3547">
        <v>0</v>
      </c>
      <c r="DV3547">
        <v>93266.883000000002</v>
      </c>
      <c r="DW3547">
        <v>118865.87</v>
      </c>
      <c r="DY3547">
        <v>12278.088</v>
      </c>
      <c r="DZ3547">
        <v>13132.361000000001</v>
      </c>
      <c r="EA3547">
        <v>25410.449000000001</v>
      </c>
      <c r="EF3547">
        <v>197.79900000000001</v>
      </c>
      <c r="EK3547">
        <v>-5353.0010000000002</v>
      </c>
      <c r="EL3547">
        <v>2050.4090000000001</v>
      </c>
      <c r="EN3547">
        <v>-1674.779</v>
      </c>
      <c r="EO3547">
        <v>-1513.944</v>
      </c>
      <c r="EQ3547">
        <v>24322.474999999999</v>
      </c>
      <c r="ER3547">
        <v>257086.09</v>
      </c>
      <c r="ES3547">
        <v>-154171.13</v>
      </c>
      <c r="ET3547">
        <v>-134820.88</v>
      </c>
      <c r="EU3547">
        <v>-18055.289000000001</v>
      </c>
      <c r="EV3547">
        <v>-854.8</v>
      </c>
      <c r="FA3547">
        <v>-440.16500000000002</v>
      </c>
      <c r="FB3547">
        <v>-2017.047</v>
      </c>
      <c r="FC3547">
        <v>-2096.598</v>
      </c>
      <c r="FE3547">
        <v>-2184.105</v>
      </c>
      <c r="FF3547">
        <v>-160468.88</v>
      </c>
      <c r="FH3547">
        <v>1206177.8</v>
      </c>
      <c r="FI3547">
        <v>1109561</v>
      </c>
      <c r="FJ3547">
        <v>55532.453000000001</v>
      </c>
      <c r="FL3547">
        <v>118865.87</v>
      </c>
      <c r="FM3547">
        <v>25608.248</v>
      </c>
      <c r="FN3547">
        <v>-5353.0010000000002</v>
      </c>
      <c r="FO3547">
        <v>375.63</v>
      </c>
      <c r="FP3547">
        <v>139496.73000000001</v>
      </c>
      <c r="FQ3547">
        <v>-2184.105</v>
      </c>
      <c r="FR3547">
        <v>2005</v>
      </c>
      <c r="FS3547" t="s">
        <v>2090</v>
      </c>
      <c r="FT3547">
        <v>1</v>
      </c>
      <c r="FU3547">
        <v>0.18085999999999999</v>
      </c>
      <c r="FV3547">
        <v>9.3939999999999996E-2</v>
      </c>
      <c r="FW3547">
        <v>8.6919999999999997E-2</v>
      </c>
      <c r="FX3547">
        <v>0.38957000000000003</v>
      </c>
      <c r="FY3547">
        <v>0.48351</v>
      </c>
      <c r="FZ3547">
        <v>0.28832999999999998</v>
      </c>
      <c r="GA3547">
        <v>0.38227</v>
      </c>
      <c r="GB3547">
        <v>60482.792999999998</v>
      </c>
      <c r="GC3547">
        <v>31415.447</v>
      </c>
      <c r="GD3547">
        <v>29067.346000000001</v>
      </c>
      <c r="GE3547">
        <v>130280.94</v>
      </c>
      <c r="GF3547">
        <v>161696.39000000001</v>
      </c>
      <c r="GG3547">
        <v>96423.773000000001</v>
      </c>
      <c r="GH3547">
        <v>127839.23</v>
      </c>
      <c r="GI3547">
        <v>1</v>
      </c>
      <c r="GJ3547">
        <v>0</v>
      </c>
      <c r="GK3547">
        <v>1</v>
      </c>
      <c r="GL3547">
        <v>0</v>
      </c>
      <c r="GM3547">
        <v>334423.75</v>
      </c>
      <c r="GN3547">
        <v>0.30264999999999997</v>
      </c>
      <c r="GO3547">
        <v>357</v>
      </c>
      <c r="GQ3547">
        <v>4856</v>
      </c>
      <c r="GR3547">
        <v>334423.75</v>
      </c>
      <c r="GS3547">
        <v>44</v>
      </c>
      <c r="GT3547">
        <v>15.2</v>
      </c>
      <c r="GU3547">
        <v>68.888000000000005</v>
      </c>
      <c r="GV3547">
        <v>164</v>
      </c>
      <c r="GX3547">
        <v>4346</v>
      </c>
      <c r="HA3547">
        <v>35.473999999999997</v>
      </c>
      <c r="HB3547">
        <v>2441</v>
      </c>
      <c r="HC3547">
        <v>111491.73</v>
      </c>
      <c r="HD3547">
        <v>71.2</v>
      </c>
      <c r="HF3547">
        <v>60</v>
      </c>
      <c r="HG3547">
        <v>32.1</v>
      </c>
      <c r="HI3547">
        <v>1548</v>
      </c>
      <c r="HK3547">
        <v>0</v>
      </c>
      <c r="HN3547">
        <v>9366</v>
      </c>
      <c r="HO3547">
        <v>0</v>
      </c>
      <c r="HP3547">
        <v>1</v>
      </c>
      <c r="IF3547">
        <v>0</v>
      </c>
      <c r="JA3547" s="50"/>
      <c r="JB3547" s="50"/>
      <c r="JC3547" s="50"/>
      <c r="JD3547" s="50"/>
      <c r="JE3547" s="50"/>
      <c r="JF3547" s="50"/>
      <c r="JG3547" s="50"/>
      <c r="JH3547" s="50"/>
      <c r="JI3547" s="50"/>
      <c r="JJ3547" s="50"/>
      <c r="JK3547" s="50"/>
      <c r="JL3547" s="50"/>
      <c r="JM3547" s="50"/>
    </row>
    <row r="3548" spans="1:273">
      <c r="A3548" s="7" t="str">
        <f>'Pensions Data'!D3548&amp;'Pensions Data'!C3548</f>
        <v>2005Chicago Fire</v>
      </c>
      <c r="B3548">
        <v>206</v>
      </c>
      <c r="C3548" t="s">
        <v>2447</v>
      </c>
      <c r="D3548">
        <v>2005</v>
      </c>
      <c r="E3548">
        <v>181</v>
      </c>
      <c r="F3548" t="s">
        <v>2448</v>
      </c>
      <c r="H3548">
        <v>2</v>
      </c>
      <c r="I3548">
        <v>1931</v>
      </c>
      <c r="J3548">
        <v>0</v>
      </c>
      <c r="L3548">
        <v>2</v>
      </c>
      <c r="M3548" t="s">
        <v>283</v>
      </c>
      <c r="N3548" t="s">
        <v>335</v>
      </c>
      <c r="O3548" t="s">
        <v>382</v>
      </c>
      <c r="P3548">
        <v>3</v>
      </c>
      <c r="Q3548" t="s">
        <v>419</v>
      </c>
      <c r="R3548">
        <v>0</v>
      </c>
      <c r="S3548" t="s">
        <v>425</v>
      </c>
      <c r="T3548" t="s">
        <v>1619</v>
      </c>
      <c r="U3548">
        <v>1</v>
      </c>
      <c r="W3548" t="s">
        <v>2449</v>
      </c>
      <c r="X3548">
        <v>0</v>
      </c>
      <c r="Z3548" s="4">
        <v>38717</v>
      </c>
      <c r="AA3548" s="4">
        <v>38717</v>
      </c>
      <c r="AB3548" t="s">
        <v>538</v>
      </c>
      <c r="AC3548" t="s">
        <v>2450</v>
      </c>
      <c r="AD3548" t="s">
        <v>771</v>
      </c>
      <c r="AE3548">
        <v>0.03</v>
      </c>
      <c r="AF3548">
        <v>0.08</v>
      </c>
      <c r="AG3548">
        <v>1</v>
      </c>
      <c r="AH3548">
        <v>0</v>
      </c>
      <c r="AI3548">
        <v>5</v>
      </c>
      <c r="AJ3548">
        <v>0</v>
      </c>
      <c r="AK3548">
        <v>1</v>
      </c>
      <c r="AL3548">
        <v>40</v>
      </c>
      <c r="BV3548">
        <v>1203654</v>
      </c>
      <c r="BW3548">
        <v>2882935.8</v>
      </c>
      <c r="BX3548">
        <v>0.41749999999999998</v>
      </c>
      <c r="BY3548">
        <v>1679281.6</v>
      </c>
      <c r="BZ3548">
        <v>0</v>
      </c>
      <c r="CA3548">
        <v>341252.5</v>
      </c>
      <c r="CG3548">
        <v>0</v>
      </c>
      <c r="CH3548">
        <v>0</v>
      </c>
      <c r="CI3548">
        <v>0</v>
      </c>
      <c r="CN3548">
        <v>0.107</v>
      </c>
      <c r="CP3548">
        <v>0.187</v>
      </c>
      <c r="CR3548">
        <v>6.3E-2</v>
      </c>
      <c r="CU3548">
        <v>0.1</v>
      </c>
      <c r="CW3548">
        <v>0.113</v>
      </c>
      <c r="DC3548">
        <v>0</v>
      </c>
      <c r="DD3548">
        <v>-1</v>
      </c>
      <c r="DE3548">
        <v>0</v>
      </c>
      <c r="DF3548">
        <v>0</v>
      </c>
      <c r="DG3548">
        <v>0</v>
      </c>
      <c r="DH3548">
        <v>0</v>
      </c>
      <c r="DI3548">
        <v>0.19</v>
      </c>
      <c r="DJ3548">
        <v>7.4999999999999997E-2</v>
      </c>
      <c r="DL3548">
        <v>-162.947</v>
      </c>
      <c r="DM3548">
        <v>35696.862999999998</v>
      </c>
      <c r="DN3548">
        <v>90128.914000000004</v>
      </c>
      <c r="DT3548">
        <v>0</v>
      </c>
      <c r="DV3548">
        <v>125825.78</v>
      </c>
      <c r="DW3548">
        <v>87573.726999999999</v>
      </c>
      <c r="DY3548">
        <v>15311.244000000001</v>
      </c>
      <c r="DZ3548">
        <v>13953.842000000001</v>
      </c>
      <c r="EA3548">
        <v>29265.085999999999</v>
      </c>
      <c r="EF3548">
        <v>124.735</v>
      </c>
      <c r="EK3548">
        <v>-5394.7330000000002</v>
      </c>
      <c r="EL3548">
        <v>5677.7039999999997</v>
      </c>
      <c r="EN3548">
        <v>-5230.1589999999997</v>
      </c>
      <c r="EO3548">
        <v>-5067.2120000000004</v>
      </c>
      <c r="EQ3548">
        <v>456.51799999999997</v>
      </c>
      <c r="ER3548">
        <v>238298.66</v>
      </c>
      <c r="ES3548">
        <v>-163871.25</v>
      </c>
      <c r="ET3548">
        <v>-143558.91</v>
      </c>
      <c r="EU3548">
        <v>-19096.745999999999</v>
      </c>
      <c r="EV3548">
        <v>-844</v>
      </c>
      <c r="FA3548">
        <v>-371.6</v>
      </c>
      <c r="FB3548">
        <v>-1469.848</v>
      </c>
      <c r="FC3548">
        <v>-2290.3710000000001</v>
      </c>
      <c r="FE3548">
        <v>-2187.4580000000001</v>
      </c>
      <c r="FF3548">
        <v>-169818.92</v>
      </c>
      <c r="FH3548">
        <v>1274657.5</v>
      </c>
      <c r="FI3548">
        <v>1206177.8</v>
      </c>
      <c r="FJ3548">
        <v>90128.914000000004</v>
      </c>
      <c r="FL3548">
        <v>87573.726999999999</v>
      </c>
      <c r="FM3548">
        <v>29389.82</v>
      </c>
      <c r="FN3548">
        <v>-5394.7330000000002</v>
      </c>
      <c r="FO3548">
        <v>447.54500000000002</v>
      </c>
      <c r="FP3548">
        <v>112016.36</v>
      </c>
      <c r="FQ3548">
        <v>-2187.4580000000001</v>
      </c>
      <c r="FR3548">
        <v>2006</v>
      </c>
      <c r="FS3548" t="s">
        <v>2090</v>
      </c>
      <c r="FT3548">
        <v>1</v>
      </c>
      <c r="FU3548">
        <v>0.16947999999999999</v>
      </c>
      <c r="FV3548">
        <v>9.3939999999999996E-2</v>
      </c>
      <c r="FW3548">
        <v>7.5539999999999996E-2</v>
      </c>
      <c r="FX3548">
        <v>0.37563999999999997</v>
      </c>
      <c r="FY3548">
        <v>0.46958</v>
      </c>
      <c r="FZ3548">
        <v>0.24990000000000001</v>
      </c>
      <c r="GA3548">
        <v>0.34384999999999999</v>
      </c>
      <c r="GB3548">
        <v>57835.991999999998</v>
      </c>
      <c r="GC3548">
        <v>32058.245999999999</v>
      </c>
      <c r="GD3548">
        <v>25777.745999999999</v>
      </c>
      <c r="GE3548">
        <v>128188.28</v>
      </c>
      <c r="GF3548">
        <v>160246.53</v>
      </c>
      <c r="GG3548">
        <v>85279.804999999993</v>
      </c>
      <c r="GH3548">
        <v>117338.05</v>
      </c>
      <c r="GI3548">
        <v>1</v>
      </c>
      <c r="GJ3548">
        <v>0</v>
      </c>
      <c r="GK3548">
        <v>1</v>
      </c>
      <c r="GL3548">
        <v>0</v>
      </c>
      <c r="GM3548">
        <v>341252.5</v>
      </c>
      <c r="GN3548">
        <v>0.30009999999999998</v>
      </c>
      <c r="GO3548">
        <v>361</v>
      </c>
      <c r="GQ3548">
        <v>4999</v>
      </c>
      <c r="GR3548">
        <v>341252.5</v>
      </c>
      <c r="GS3548">
        <v>44</v>
      </c>
      <c r="GT3548">
        <v>15</v>
      </c>
      <c r="GU3548">
        <v>68.263999999999996</v>
      </c>
      <c r="GV3548">
        <v>180</v>
      </c>
      <c r="GX3548">
        <v>4350</v>
      </c>
      <c r="HA3548">
        <v>37.671999999999997</v>
      </c>
      <c r="HB3548">
        <v>2442</v>
      </c>
      <c r="HC3548">
        <v>117014.05</v>
      </c>
      <c r="HD3548">
        <v>71.3</v>
      </c>
      <c r="HF3548">
        <v>59.2</v>
      </c>
      <c r="HG3548">
        <v>31.4</v>
      </c>
      <c r="HI3548">
        <v>1547</v>
      </c>
      <c r="HK3548">
        <v>0</v>
      </c>
      <c r="HN3548">
        <v>9529</v>
      </c>
      <c r="HO3548">
        <v>0</v>
      </c>
      <c r="HP3548">
        <v>1</v>
      </c>
      <c r="IF3548">
        <v>0</v>
      </c>
      <c r="IJ3548">
        <v>0.78522000000000003</v>
      </c>
      <c r="IK3548">
        <v>0.71</v>
      </c>
      <c r="IL3548">
        <v>3.1E-2</v>
      </c>
      <c r="IM3548">
        <v>0.18581</v>
      </c>
      <c r="IN3548">
        <v>0.19</v>
      </c>
      <c r="IP3548">
        <v>0</v>
      </c>
      <c r="IQ3548">
        <v>0</v>
      </c>
      <c r="IS3548">
        <v>2.7969999999999998E-2</v>
      </c>
      <c r="IT3548">
        <v>0.1</v>
      </c>
      <c r="IV3548">
        <v>0</v>
      </c>
      <c r="IW3548">
        <v>0</v>
      </c>
      <c r="IY3548">
        <v>0</v>
      </c>
      <c r="IZ3548">
        <v>0</v>
      </c>
      <c r="JA3548" s="50"/>
      <c r="JB3548" s="50">
        <v>0</v>
      </c>
      <c r="JC3548" s="50">
        <v>0</v>
      </c>
      <c r="JD3548" s="50"/>
      <c r="JE3548" s="50">
        <v>1E-3</v>
      </c>
      <c r="JF3548" s="50">
        <v>0</v>
      </c>
      <c r="JG3548" s="50"/>
      <c r="JH3548" s="50">
        <v>0</v>
      </c>
      <c r="JI3548" s="50">
        <v>0</v>
      </c>
      <c r="JJ3548" s="50"/>
      <c r="JK3548" s="50"/>
      <c r="JL3548" s="50"/>
      <c r="JM3548" s="50"/>
    </row>
    <row r="3549" spans="1:273">
      <c r="A3549" s="7" t="str">
        <f>'Pensions Data'!D3549&amp;'Pensions Data'!C3549</f>
        <v>2006Chicago Fire</v>
      </c>
      <c r="B3549">
        <v>206</v>
      </c>
      <c r="C3549" t="s">
        <v>2447</v>
      </c>
      <c r="D3549">
        <v>2006</v>
      </c>
      <c r="E3549">
        <v>181</v>
      </c>
      <c r="F3549" t="s">
        <v>2448</v>
      </c>
      <c r="H3549">
        <v>2</v>
      </c>
      <c r="I3549">
        <v>1931</v>
      </c>
      <c r="J3549">
        <v>0</v>
      </c>
      <c r="L3549">
        <v>2</v>
      </c>
      <c r="M3549" t="s">
        <v>283</v>
      </c>
      <c r="N3549" t="s">
        <v>335</v>
      </c>
      <c r="O3549" t="s">
        <v>382</v>
      </c>
      <c r="P3549">
        <v>3</v>
      </c>
      <c r="Q3549" t="s">
        <v>419</v>
      </c>
      <c r="R3549">
        <v>0</v>
      </c>
      <c r="S3549" t="s">
        <v>425</v>
      </c>
      <c r="T3549" t="s">
        <v>1619</v>
      </c>
      <c r="U3549">
        <v>1</v>
      </c>
      <c r="W3549" t="s">
        <v>2449</v>
      </c>
      <c r="X3549">
        <v>0</v>
      </c>
      <c r="Z3549" s="4">
        <v>39082</v>
      </c>
      <c r="AA3549" s="4">
        <v>39082</v>
      </c>
      <c r="AB3549" t="s">
        <v>538</v>
      </c>
      <c r="AC3549" t="s">
        <v>2450</v>
      </c>
      <c r="AD3549" t="s">
        <v>771</v>
      </c>
      <c r="AE3549">
        <v>0.03</v>
      </c>
      <c r="AF3549">
        <v>0.08</v>
      </c>
      <c r="AG3549">
        <v>1</v>
      </c>
      <c r="AH3549">
        <v>0</v>
      </c>
      <c r="AI3549">
        <v>5</v>
      </c>
      <c r="AJ3549">
        <v>0</v>
      </c>
      <c r="AK3549">
        <v>1</v>
      </c>
      <c r="AL3549">
        <v>30</v>
      </c>
      <c r="BV3549">
        <v>1264497.3999999999</v>
      </c>
      <c r="BW3549">
        <v>3088124</v>
      </c>
      <c r="BX3549">
        <v>0.40949999999999998</v>
      </c>
      <c r="BY3549">
        <v>1823626.6</v>
      </c>
      <c r="BZ3549">
        <v>0</v>
      </c>
      <c r="CA3549">
        <v>387442.06</v>
      </c>
      <c r="CG3549">
        <v>0</v>
      </c>
      <c r="CH3549">
        <v>0</v>
      </c>
      <c r="CI3549">
        <v>0</v>
      </c>
      <c r="CN3549">
        <v>0.155</v>
      </c>
      <c r="CR3549">
        <v>0.1077</v>
      </c>
      <c r="DC3549">
        <v>0</v>
      </c>
      <c r="DD3549">
        <v>-1</v>
      </c>
      <c r="DE3549">
        <v>0</v>
      </c>
      <c r="DF3549">
        <v>0</v>
      </c>
      <c r="DG3549">
        <v>1</v>
      </c>
      <c r="DH3549">
        <v>0</v>
      </c>
      <c r="DI3549">
        <v>0.13700000000000001</v>
      </c>
      <c r="DJ3549">
        <v>0.11799999999999999</v>
      </c>
      <c r="DL3549">
        <v>-236.08699999999999</v>
      </c>
      <c r="DM3549">
        <v>44221.866999999998</v>
      </c>
      <c r="DN3549">
        <v>78971.383000000002</v>
      </c>
      <c r="DT3549">
        <v>0</v>
      </c>
      <c r="DV3549">
        <v>123193.25</v>
      </c>
      <c r="DW3549">
        <v>147561.34</v>
      </c>
      <c r="DY3549">
        <v>16675.648000000001</v>
      </c>
      <c r="DZ3549">
        <v>15955.72</v>
      </c>
      <c r="EA3549">
        <v>32631.368999999999</v>
      </c>
      <c r="EF3549">
        <v>127.696</v>
      </c>
      <c r="EK3549">
        <v>-6622.5590000000002</v>
      </c>
      <c r="EL3549">
        <v>10503.15</v>
      </c>
      <c r="EN3549">
        <v>-9794.3510000000006</v>
      </c>
      <c r="EO3549">
        <v>-9558.2639999999992</v>
      </c>
      <c r="EQ3549">
        <v>88.21</v>
      </c>
      <c r="ER3549">
        <v>297688.13</v>
      </c>
      <c r="ES3549">
        <v>-174387.36</v>
      </c>
      <c r="ET3549">
        <v>-151963.88</v>
      </c>
      <c r="EU3549">
        <v>-21203.596000000001</v>
      </c>
      <c r="EV3549">
        <v>-778.4</v>
      </c>
      <c r="FA3549">
        <v>-441.5</v>
      </c>
      <c r="FB3549">
        <v>-1619.107</v>
      </c>
      <c r="FC3549">
        <v>-2646.739</v>
      </c>
      <c r="FE3549">
        <v>-2208.0749999999998</v>
      </c>
      <c r="FF3549">
        <v>-180861.28</v>
      </c>
      <c r="FH3549">
        <v>1391484.4</v>
      </c>
      <c r="FI3549">
        <v>1274657.5</v>
      </c>
      <c r="FJ3549">
        <v>78971.383000000002</v>
      </c>
      <c r="FL3549">
        <v>147561.34</v>
      </c>
      <c r="FM3549">
        <v>32759.063999999998</v>
      </c>
      <c r="FN3549">
        <v>-6622.5590000000002</v>
      </c>
      <c r="FO3549">
        <v>708.79899999999998</v>
      </c>
      <c r="FP3549">
        <v>174406.64</v>
      </c>
      <c r="FQ3549">
        <v>-2208.0749999999998</v>
      </c>
      <c r="FR3549">
        <v>2007</v>
      </c>
      <c r="FS3549" t="s">
        <v>2090</v>
      </c>
      <c r="FT3549">
        <v>1</v>
      </c>
      <c r="FU3549">
        <v>0.16989000000000001</v>
      </c>
      <c r="FV3549">
        <v>9.3899999999999997E-2</v>
      </c>
      <c r="FW3549">
        <v>7.5990000000000002E-2</v>
      </c>
      <c r="FX3549">
        <v>0.39634999999999998</v>
      </c>
      <c r="FY3549">
        <v>0.49024000000000001</v>
      </c>
      <c r="FZ3549">
        <v>0.20821999999999999</v>
      </c>
      <c r="GA3549">
        <v>0.30212</v>
      </c>
      <c r="GB3549">
        <v>65821.047000000006</v>
      </c>
      <c r="GC3549">
        <v>36379.5</v>
      </c>
      <c r="GD3549">
        <v>29441.543000000001</v>
      </c>
      <c r="GE3549">
        <v>153561.06</v>
      </c>
      <c r="GF3549">
        <v>189940.56</v>
      </c>
      <c r="GG3549">
        <v>80674.906000000003</v>
      </c>
      <c r="GH3549">
        <v>117054.41</v>
      </c>
      <c r="GI3549">
        <v>1</v>
      </c>
      <c r="GJ3549">
        <v>0</v>
      </c>
      <c r="GK3549">
        <v>1</v>
      </c>
      <c r="GL3549">
        <v>0</v>
      </c>
      <c r="GM3549">
        <v>387442.06</v>
      </c>
      <c r="GN3549">
        <v>0.32035999999999998</v>
      </c>
      <c r="GO3549">
        <v>370</v>
      </c>
      <c r="GQ3549">
        <v>5078</v>
      </c>
      <c r="GR3549">
        <v>387442.06300000002</v>
      </c>
      <c r="GS3549">
        <v>44.4</v>
      </c>
      <c r="GT3549">
        <v>15</v>
      </c>
      <c r="GU3549">
        <v>76.298000000000002</v>
      </c>
      <c r="GV3549">
        <v>177</v>
      </c>
      <c r="GX3549">
        <v>4376</v>
      </c>
      <c r="HA3549">
        <v>39.850999999999999</v>
      </c>
      <c r="HB3549">
        <v>2459</v>
      </c>
      <c r="HC3549">
        <v>123371.71</v>
      </c>
      <c r="HD3549">
        <v>71.3</v>
      </c>
      <c r="HF3549">
        <v>57.7</v>
      </c>
      <c r="HG3549">
        <v>30.1</v>
      </c>
      <c r="HI3549">
        <v>1547</v>
      </c>
      <c r="HK3549">
        <v>0</v>
      </c>
      <c r="HN3549">
        <v>9631</v>
      </c>
      <c r="HO3549">
        <v>0</v>
      </c>
      <c r="HP3549">
        <v>1</v>
      </c>
      <c r="IF3549">
        <v>0</v>
      </c>
      <c r="JA3549" s="50"/>
      <c r="JB3549" s="50"/>
      <c r="JC3549" s="50"/>
      <c r="JD3549" s="50"/>
      <c r="JE3549" s="50"/>
      <c r="JF3549" s="50"/>
      <c r="JG3549" s="50"/>
      <c r="JH3549" s="50"/>
      <c r="JI3549" s="50"/>
      <c r="JJ3549" s="50"/>
      <c r="JK3549" s="50"/>
      <c r="JL3549" s="50"/>
      <c r="JM3549" s="50"/>
    </row>
    <row r="3550" spans="1:273">
      <c r="A3550" s="7" t="str">
        <f>'Pensions Data'!D3550&amp;'Pensions Data'!C3550</f>
        <v>2007Chicago Fire</v>
      </c>
      <c r="B3550">
        <v>206</v>
      </c>
      <c r="C3550" t="s">
        <v>2447</v>
      </c>
      <c r="D3550">
        <v>2007</v>
      </c>
      <c r="E3550">
        <v>181</v>
      </c>
      <c r="F3550" t="s">
        <v>2448</v>
      </c>
      <c r="H3550">
        <v>2</v>
      </c>
      <c r="I3550">
        <v>1931</v>
      </c>
      <c r="J3550">
        <v>0</v>
      </c>
      <c r="L3550">
        <v>2</v>
      </c>
      <c r="M3550" t="s">
        <v>283</v>
      </c>
      <c r="N3550" t="s">
        <v>335</v>
      </c>
      <c r="O3550" t="s">
        <v>382</v>
      </c>
      <c r="P3550">
        <v>3</v>
      </c>
      <c r="Q3550" t="s">
        <v>419</v>
      </c>
      <c r="R3550">
        <v>0</v>
      </c>
      <c r="S3550" t="s">
        <v>425</v>
      </c>
      <c r="T3550" t="s">
        <v>1619</v>
      </c>
      <c r="U3550">
        <v>1</v>
      </c>
      <c r="W3550" t="s">
        <v>2449</v>
      </c>
      <c r="X3550">
        <v>0</v>
      </c>
      <c r="Z3550" s="4">
        <v>39447</v>
      </c>
      <c r="AA3550" s="4">
        <v>39447</v>
      </c>
      <c r="AB3550" t="s">
        <v>538</v>
      </c>
      <c r="AC3550" t="s">
        <v>2450</v>
      </c>
      <c r="AD3550" t="s">
        <v>771</v>
      </c>
      <c r="AE3550">
        <v>0.03</v>
      </c>
      <c r="AF3550">
        <v>0.08</v>
      </c>
      <c r="AG3550">
        <v>1</v>
      </c>
      <c r="AH3550">
        <v>0</v>
      </c>
      <c r="AI3550">
        <v>5</v>
      </c>
      <c r="AJ3550">
        <v>0</v>
      </c>
      <c r="AK3550">
        <v>1</v>
      </c>
      <c r="AL3550">
        <v>30</v>
      </c>
      <c r="BV3550">
        <v>1374960.4</v>
      </c>
      <c r="BW3550">
        <v>3215874.3</v>
      </c>
      <c r="BX3550">
        <v>0.42759999999999998</v>
      </c>
      <c r="BY3550">
        <v>1840913.9</v>
      </c>
      <c r="BZ3550">
        <v>0</v>
      </c>
      <c r="CA3550">
        <v>389124.56</v>
      </c>
      <c r="CG3550">
        <v>0</v>
      </c>
      <c r="CH3550">
        <v>0</v>
      </c>
      <c r="CI3550">
        <v>0</v>
      </c>
      <c r="CN3550">
        <v>0.122</v>
      </c>
      <c r="CR3550">
        <v>0.16713</v>
      </c>
      <c r="DC3550">
        <v>0</v>
      </c>
      <c r="DD3550">
        <v>-1</v>
      </c>
      <c r="DE3550">
        <v>0</v>
      </c>
      <c r="DF3550">
        <v>0</v>
      </c>
      <c r="DG3550">
        <v>1</v>
      </c>
      <c r="DH3550">
        <v>0</v>
      </c>
      <c r="DI3550">
        <v>0.128</v>
      </c>
      <c r="DJ3550">
        <v>0.16900000000000001</v>
      </c>
      <c r="DL3550">
        <v>-398.84199999999998</v>
      </c>
      <c r="DM3550">
        <v>41120.230000000003</v>
      </c>
      <c r="DN3550">
        <v>74270.968999999997</v>
      </c>
      <c r="DT3550">
        <v>0</v>
      </c>
      <c r="DV3550">
        <v>115391.2</v>
      </c>
      <c r="DW3550">
        <v>123711.43</v>
      </c>
      <c r="DY3550">
        <v>14944.732</v>
      </c>
      <c r="DZ3550">
        <v>16362.45</v>
      </c>
      <c r="EA3550">
        <v>31307.182000000001</v>
      </c>
      <c r="EF3550">
        <v>127.38500000000001</v>
      </c>
      <c r="EK3550">
        <v>-7537.201</v>
      </c>
      <c r="EL3550">
        <v>13929.1</v>
      </c>
      <c r="EN3550">
        <v>-12731.69</v>
      </c>
      <c r="EO3550">
        <v>-12332.848</v>
      </c>
      <c r="EQ3550">
        <v>161.666</v>
      </c>
      <c r="ER3550">
        <v>264359.06</v>
      </c>
      <c r="ES3550">
        <v>-179350.44</v>
      </c>
      <c r="ET3550">
        <v>-156420.41</v>
      </c>
      <c r="EU3550">
        <v>-21830.206999999999</v>
      </c>
      <c r="EV3550">
        <v>-673.95600000000002</v>
      </c>
      <c r="FA3550">
        <v>-425.85399999999998</v>
      </c>
      <c r="FB3550">
        <v>-1706.383</v>
      </c>
      <c r="FC3550">
        <v>-3084</v>
      </c>
      <c r="FE3550">
        <v>-2248.1559999999999</v>
      </c>
      <c r="FF3550">
        <v>-186389.09</v>
      </c>
      <c r="FH3550">
        <v>1469454.3</v>
      </c>
      <c r="FI3550">
        <v>1391484.4</v>
      </c>
      <c r="FJ3550">
        <v>74270.968999999997</v>
      </c>
      <c r="FL3550">
        <v>123711.43</v>
      </c>
      <c r="FM3550">
        <v>31434.565999999999</v>
      </c>
      <c r="FN3550">
        <v>-7537.201</v>
      </c>
      <c r="FO3550">
        <v>1197.4100000000001</v>
      </c>
      <c r="FP3550">
        <v>148806.20000000001</v>
      </c>
      <c r="FQ3550">
        <v>-2248.1559999999999</v>
      </c>
      <c r="FR3550">
        <v>2008</v>
      </c>
      <c r="FS3550" t="s">
        <v>2090</v>
      </c>
      <c r="FT3550">
        <v>1</v>
      </c>
      <c r="FU3550">
        <v>0.17016999999999999</v>
      </c>
      <c r="FV3550">
        <v>9.3880000000000005E-2</v>
      </c>
      <c r="FW3550">
        <v>7.6289999999999997E-2</v>
      </c>
      <c r="FX3550">
        <v>0.40531</v>
      </c>
      <c r="FY3550">
        <v>0.49919000000000002</v>
      </c>
      <c r="FZ3550">
        <v>0.24054</v>
      </c>
      <c r="GA3550">
        <v>0.33442</v>
      </c>
      <c r="GB3550">
        <v>66217.608999999997</v>
      </c>
      <c r="GC3550">
        <v>36532.616999999998</v>
      </c>
      <c r="GD3550">
        <v>29684.988000000001</v>
      </c>
      <c r="GE3550">
        <v>157715.79999999999</v>
      </c>
      <c r="GF3550">
        <v>194248.41</v>
      </c>
      <c r="GG3550">
        <v>93599.398000000001</v>
      </c>
      <c r="GH3550">
        <v>130132.02</v>
      </c>
      <c r="GI3550">
        <v>1</v>
      </c>
      <c r="GJ3550">
        <v>0</v>
      </c>
      <c r="GK3550">
        <v>1</v>
      </c>
      <c r="GL3550">
        <v>0</v>
      </c>
      <c r="GM3550">
        <v>389124.56</v>
      </c>
      <c r="GN3550">
        <v>0.32901999999999998</v>
      </c>
      <c r="GO3550">
        <v>380</v>
      </c>
      <c r="GQ3550">
        <v>4938</v>
      </c>
      <c r="GR3550">
        <v>388881.96899999998</v>
      </c>
      <c r="GS3550">
        <v>45.1</v>
      </c>
      <c r="GT3550">
        <v>15.6</v>
      </c>
      <c r="GU3550">
        <v>78.753</v>
      </c>
      <c r="GV3550">
        <v>171</v>
      </c>
      <c r="GX3550">
        <v>4387</v>
      </c>
      <c r="HA3550">
        <v>40.881999999999998</v>
      </c>
      <c r="HB3550">
        <v>2488</v>
      </c>
      <c r="HC3550">
        <v>130485.44</v>
      </c>
      <c r="HD3550">
        <v>71.400000000000006</v>
      </c>
      <c r="HF3550">
        <v>58.1</v>
      </c>
      <c r="HG3550">
        <v>30</v>
      </c>
      <c r="HI3550">
        <v>1519</v>
      </c>
      <c r="HK3550">
        <v>0</v>
      </c>
      <c r="HN3550">
        <v>9496</v>
      </c>
      <c r="HO3550">
        <v>0</v>
      </c>
      <c r="HP3550">
        <v>1</v>
      </c>
      <c r="IF3550">
        <v>0</v>
      </c>
      <c r="JA3550" s="50"/>
      <c r="JB3550" s="50"/>
      <c r="JC3550" s="50"/>
      <c r="JD3550" s="50"/>
      <c r="JE3550" s="50"/>
      <c r="JF3550" s="50"/>
      <c r="JG3550" s="50"/>
      <c r="JH3550" s="50"/>
      <c r="JI3550" s="50"/>
      <c r="JJ3550" s="50"/>
      <c r="JK3550" s="50"/>
      <c r="JL3550" s="50"/>
      <c r="JM3550" s="50"/>
    </row>
    <row r="3551" spans="1:273">
      <c r="A3551" s="7" t="str">
        <f>'Pensions Data'!D3551&amp;'Pensions Data'!C3551</f>
        <v>2008Chicago Fire</v>
      </c>
      <c r="B3551">
        <v>206</v>
      </c>
      <c r="C3551" t="s">
        <v>2447</v>
      </c>
      <c r="D3551">
        <v>2008</v>
      </c>
      <c r="E3551">
        <v>181</v>
      </c>
      <c r="F3551" t="s">
        <v>2448</v>
      </c>
      <c r="H3551">
        <v>2</v>
      </c>
      <c r="I3551">
        <v>1931</v>
      </c>
      <c r="J3551">
        <v>0</v>
      </c>
      <c r="L3551">
        <v>2</v>
      </c>
      <c r="M3551" t="s">
        <v>283</v>
      </c>
      <c r="N3551" t="s">
        <v>335</v>
      </c>
      <c r="O3551" t="s">
        <v>382</v>
      </c>
      <c r="P3551">
        <v>3</v>
      </c>
      <c r="Q3551" t="s">
        <v>419</v>
      </c>
      <c r="R3551">
        <v>0</v>
      </c>
      <c r="S3551" t="s">
        <v>425</v>
      </c>
      <c r="T3551" t="s">
        <v>1619</v>
      </c>
      <c r="U3551">
        <v>1</v>
      </c>
      <c r="W3551" t="s">
        <v>2449</v>
      </c>
      <c r="X3551">
        <v>0</v>
      </c>
      <c r="Z3551" s="4">
        <v>39813</v>
      </c>
      <c r="AA3551" s="4">
        <v>39813</v>
      </c>
      <c r="AB3551" t="s">
        <v>538</v>
      </c>
      <c r="AC3551" t="s">
        <v>2450</v>
      </c>
      <c r="AD3551" t="s">
        <v>771</v>
      </c>
      <c r="AE3551">
        <v>0.03</v>
      </c>
      <c r="AF3551">
        <v>0.08</v>
      </c>
      <c r="AG3551">
        <v>1</v>
      </c>
      <c r="AH3551">
        <v>0</v>
      </c>
      <c r="AI3551">
        <v>5</v>
      </c>
      <c r="AJ3551">
        <v>0</v>
      </c>
      <c r="AK3551">
        <v>1</v>
      </c>
      <c r="AL3551">
        <v>30</v>
      </c>
      <c r="BV3551">
        <v>1335695.5</v>
      </c>
      <c r="BW3551">
        <v>3311269</v>
      </c>
      <c r="BX3551">
        <v>0.40339999999999998</v>
      </c>
      <c r="BY3551">
        <v>1975573.5</v>
      </c>
      <c r="BZ3551">
        <v>0</v>
      </c>
      <c r="CA3551">
        <v>396181.78</v>
      </c>
      <c r="CG3551">
        <v>0</v>
      </c>
      <c r="CH3551">
        <v>0</v>
      </c>
      <c r="CI3551">
        <v>0</v>
      </c>
      <c r="CN3551">
        <v>-0.36099999999999999</v>
      </c>
      <c r="CR3551">
        <v>1.026E-2</v>
      </c>
      <c r="DC3551">
        <v>0</v>
      </c>
      <c r="DD3551">
        <v>-1</v>
      </c>
      <c r="DE3551">
        <v>0</v>
      </c>
      <c r="DF3551">
        <v>0</v>
      </c>
      <c r="DG3551">
        <v>1</v>
      </c>
      <c r="DH3551">
        <v>0</v>
      </c>
      <c r="DI3551">
        <v>-2.8000000000000001E-2</v>
      </c>
      <c r="DJ3551">
        <v>3.4000000000000002E-2</v>
      </c>
      <c r="DL3551">
        <v>-521.62800000000004</v>
      </c>
      <c r="DM3551">
        <v>40479.883000000002</v>
      </c>
      <c r="DN3551">
        <v>83744.702999999994</v>
      </c>
      <c r="DT3551">
        <v>0</v>
      </c>
      <c r="DV3551">
        <v>124224.59</v>
      </c>
      <c r="DW3551">
        <v>-510474.28</v>
      </c>
      <c r="DY3551">
        <v>14734.028</v>
      </c>
      <c r="DZ3551">
        <v>16679.437999999998</v>
      </c>
      <c r="EA3551">
        <v>31413.465</v>
      </c>
      <c r="EF3551">
        <v>78.584000000000003</v>
      </c>
      <c r="EK3551">
        <v>-6746.9620000000004</v>
      </c>
      <c r="EL3551">
        <v>5920.5540000000001</v>
      </c>
      <c r="EN3551">
        <v>-4284.51</v>
      </c>
      <c r="EO3551">
        <v>-3762.8820000000001</v>
      </c>
      <c r="EQ3551">
        <v>107.321</v>
      </c>
      <c r="ER3551">
        <v>-359761.22</v>
      </c>
      <c r="ES3551">
        <v>-187496.59</v>
      </c>
      <c r="ET3551">
        <v>-163127.69</v>
      </c>
      <c r="EU3551">
        <v>-22806.063999999998</v>
      </c>
      <c r="EV3551">
        <v>-837.6</v>
      </c>
      <c r="FA3551">
        <v>-725.24599999999998</v>
      </c>
      <c r="FB3551">
        <v>-2659.788</v>
      </c>
      <c r="FC3551">
        <v>-2856.3069999999998</v>
      </c>
      <c r="FE3551">
        <v>-2486.9499999999998</v>
      </c>
      <c r="FF3551">
        <v>-195499.64</v>
      </c>
      <c r="FH3551">
        <v>914193.44</v>
      </c>
      <c r="FI3551">
        <v>1469454.3</v>
      </c>
      <c r="FJ3551">
        <v>83744.702999999994</v>
      </c>
      <c r="FL3551">
        <v>-510474.28</v>
      </c>
      <c r="FM3551">
        <v>31492.048999999999</v>
      </c>
      <c r="FN3551">
        <v>-6746.9620000000004</v>
      </c>
      <c r="FO3551">
        <v>1636.0440000000001</v>
      </c>
      <c r="FP3551">
        <v>-484093.16</v>
      </c>
      <c r="FQ3551">
        <v>-2486.9499999999998</v>
      </c>
      <c r="FR3551">
        <v>2009</v>
      </c>
      <c r="FS3551" t="s">
        <v>2090</v>
      </c>
      <c r="FT3551">
        <v>1</v>
      </c>
      <c r="FU3551">
        <v>0.17457</v>
      </c>
      <c r="FV3551">
        <v>9.3890000000000001E-2</v>
      </c>
      <c r="FW3551">
        <v>8.0689999999999998E-2</v>
      </c>
      <c r="FX3551">
        <v>0.43173</v>
      </c>
      <c r="FY3551">
        <v>0.52561000000000002</v>
      </c>
      <c r="FZ3551">
        <v>0.21976999999999999</v>
      </c>
      <c r="GA3551">
        <v>0.31365999999999999</v>
      </c>
      <c r="GB3551">
        <v>69161.601999999999</v>
      </c>
      <c r="GC3551">
        <v>37195.464999999997</v>
      </c>
      <c r="GD3551">
        <v>31966.134999999998</v>
      </c>
      <c r="GE3551">
        <v>171041.69</v>
      </c>
      <c r="GF3551">
        <v>208237.14</v>
      </c>
      <c r="GG3551">
        <v>87069.141000000003</v>
      </c>
      <c r="GH3551">
        <v>124264.6</v>
      </c>
      <c r="GI3551">
        <v>1</v>
      </c>
      <c r="GJ3551">
        <v>0</v>
      </c>
      <c r="GK3551">
        <v>1</v>
      </c>
      <c r="GL3551">
        <v>0</v>
      </c>
      <c r="GM3551">
        <v>396181.78</v>
      </c>
      <c r="GN3551">
        <v>0.35104000000000002</v>
      </c>
      <c r="GO3551">
        <v>393</v>
      </c>
      <c r="GQ3551">
        <v>5037</v>
      </c>
      <c r="GR3551">
        <v>396181.78100000002</v>
      </c>
      <c r="GS3551">
        <v>45</v>
      </c>
      <c r="GT3551">
        <v>15.5</v>
      </c>
      <c r="GU3551">
        <v>78.653999999999996</v>
      </c>
      <c r="GV3551">
        <v>71</v>
      </c>
      <c r="GX3551">
        <v>4377</v>
      </c>
      <c r="HA3551">
        <v>42.837000000000003</v>
      </c>
      <c r="HB3551">
        <v>2471</v>
      </c>
      <c r="HC3551">
        <v>134649.29999999999</v>
      </c>
      <c r="HD3551">
        <v>71.400000000000006</v>
      </c>
      <c r="HF3551">
        <v>57.4</v>
      </c>
      <c r="HG3551">
        <v>29.6</v>
      </c>
      <c r="HI3551">
        <v>1513</v>
      </c>
      <c r="HK3551">
        <v>0</v>
      </c>
      <c r="HN3551">
        <v>9485</v>
      </c>
      <c r="HO3551">
        <v>0</v>
      </c>
      <c r="HP3551">
        <v>1</v>
      </c>
      <c r="IF3551">
        <v>0</v>
      </c>
      <c r="JA3551" s="50"/>
      <c r="JB3551" s="50"/>
      <c r="JC3551" s="50"/>
      <c r="JD3551" s="50"/>
      <c r="JE3551" s="50"/>
      <c r="JF3551" s="50"/>
      <c r="JG3551" s="50"/>
      <c r="JH3551" s="50"/>
      <c r="JI3551" s="50"/>
      <c r="JJ3551" s="50"/>
      <c r="JK3551" s="50"/>
      <c r="JL3551" s="50"/>
      <c r="JM3551" s="50"/>
    </row>
    <row r="3552" spans="1:273">
      <c r="A3552" s="7" t="str">
        <f>'Pensions Data'!D3552&amp;'Pensions Data'!C3552</f>
        <v>2009Chicago Fire</v>
      </c>
      <c r="B3552">
        <v>206</v>
      </c>
      <c r="C3552" t="s">
        <v>2447</v>
      </c>
      <c r="D3552">
        <v>2009</v>
      </c>
      <c r="E3552">
        <v>181</v>
      </c>
      <c r="F3552" t="s">
        <v>2448</v>
      </c>
      <c r="H3552">
        <v>2</v>
      </c>
      <c r="I3552">
        <v>1931</v>
      </c>
      <c r="J3552">
        <v>0</v>
      </c>
      <c r="L3552">
        <v>2</v>
      </c>
      <c r="M3552" t="s">
        <v>283</v>
      </c>
      <c r="N3552" t="s">
        <v>335</v>
      </c>
      <c r="O3552" t="s">
        <v>382</v>
      </c>
      <c r="P3552">
        <v>3</v>
      </c>
      <c r="Q3552" t="s">
        <v>419</v>
      </c>
      <c r="R3552">
        <v>0</v>
      </c>
      <c r="S3552" t="s">
        <v>425</v>
      </c>
      <c r="T3552" t="s">
        <v>1619</v>
      </c>
      <c r="U3552">
        <v>1</v>
      </c>
      <c r="W3552" t="s">
        <v>2449</v>
      </c>
      <c r="X3552">
        <v>0</v>
      </c>
      <c r="Z3552" s="4">
        <v>40178</v>
      </c>
      <c r="AA3552" s="4">
        <v>40178</v>
      </c>
      <c r="AB3552" t="s">
        <v>538</v>
      </c>
      <c r="AC3552" t="s">
        <v>2450</v>
      </c>
      <c r="AD3552" t="s">
        <v>771</v>
      </c>
      <c r="AE3552">
        <v>0.03</v>
      </c>
      <c r="AF3552">
        <v>0.08</v>
      </c>
      <c r="AG3552">
        <v>1</v>
      </c>
      <c r="AH3552">
        <v>0</v>
      </c>
      <c r="AI3552">
        <v>5</v>
      </c>
      <c r="AJ3552">
        <v>0</v>
      </c>
      <c r="AK3552">
        <v>1</v>
      </c>
      <c r="AL3552">
        <v>30</v>
      </c>
      <c r="BV3552">
        <v>1269231.1000000001</v>
      </c>
      <c r="BW3552">
        <v>3428838.3</v>
      </c>
      <c r="BX3552">
        <v>0.37019999999999997</v>
      </c>
      <c r="BY3552">
        <v>2159607</v>
      </c>
      <c r="BZ3552">
        <v>0</v>
      </c>
      <c r="CA3552">
        <v>400912.19</v>
      </c>
      <c r="CG3552">
        <v>0</v>
      </c>
      <c r="CH3552">
        <v>0</v>
      </c>
      <c r="CI3552">
        <v>0</v>
      </c>
      <c r="CN3552">
        <v>0.27800000000000002</v>
      </c>
      <c r="CR3552">
        <v>3.2169999999999997E-2</v>
      </c>
      <c r="DC3552">
        <v>0</v>
      </c>
      <c r="DD3552">
        <v>-1</v>
      </c>
      <c r="DE3552">
        <v>0</v>
      </c>
      <c r="DF3552">
        <v>0</v>
      </c>
      <c r="DG3552">
        <v>1</v>
      </c>
      <c r="DH3552">
        <v>0</v>
      </c>
      <c r="DI3552">
        <v>1.2999999999999999E-2</v>
      </c>
      <c r="DJ3552">
        <v>0.06</v>
      </c>
      <c r="DM3552">
        <v>41605</v>
      </c>
      <c r="DN3552">
        <v>91857</v>
      </c>
      <c r="DT3552">
        <v>0</v>
      </c>
      <c r="DV3552">
        <v>133462</v>
      </c>
      <c r="DW3552">
        <v>188960</v>
      </c>
      <c r="EA3552">
        <v>24080</v>
      </c>
      <c r="EK3552">
        <v>-5146</v>
      </c>
      <c r="EL3552">
        <v>858</v>
      </c>
      <c r="EN3552">
        <v>-178</v>
      </c>
      <c r="ER3552">
        <v>342036</v>
      </c>
      <c r="ES3552">
        <v>-201146</v>
      </c>
      <c r="ET3552">
        <v>-201146</v>
      </c>
      <c r="FC3552">
        <v>-3439</v>
      </c>
      <c r="FF3552">
        <v>-204585</v>
      </c>
      <c r="FH3552">
        <v>1051644</v>
      </c>
      <c r="FI3552">
        <v>914193.44</v>
      </c>
      <c r="FJ3552">
        <v>91857</v>
      </c>
      <c r="FL3552">
        <v>188960</v>
      </c>
      <c r="FM3552">
        <v>24080</v>
      </c>
      <c r="FN3552">
        <v>-5146</v>
      </c>
      <c r="FO3552">
        <v>680</v>
      </c>
      <c r="FP3552">
        <v>208574</v>
      </c>
      <c r="FR3552">
        <v>2010</v>
      </c>
      <c r="FS3552" t="s">
        <v>2090</v>
      </c>
      <c r="FT3552">
        <v>1</v>
      </c>
      <c r="FU3552">
        <v>0.1744</v>
      </c>
      <c r="FV3552">
        <v>9.3890000000000001E-2</v>
      </c>
      <c r="FW3552">
        <v>8.0509999999999998E-2</v>
      </c>
      <c r="FX3552">
        <v>0.55576999999999999</v>
      </c>
      <c r="FY3552">
        <v>0.64966000000000002</v>
      </c>
      <c r="FZ3552">
        <v>0.21339</v>
      </c>
      <c r="GA3552">
        <v>0.30726999999999999</v>
      </c>
      <c r="GB3552">
        <v>69918.983999999997</v>
      </c>
      <c r="GC3552">
        <v>37640.773000000001</v>
      </c>
      <c r="GD3552">
        <v>32278.213</v>
      </c>
      <c r="GE3552">
        <v>222815.77</v>
      </c>
      <c r="GF3552">
        <v>260456.53</v>
      </c>
      <c r="GG3552">
        <v>85548.922000000006</v>
      </c>
      <c r="GH3552">
        <v>123189.7</v>
      </c>
      <c r="GI3552">
        <v>1</v>
      </c>
      <c r="GJ3552">
        <v>0</v>
      </c>
      <c r="GK3552">
        <v>1</v>
      </c>
      <c r="GL3552">
        <v>0</v>
      </c>
      <c r="GM3552">
        <v>400912.19</v>
      </c>
      <c r="GN3552">
        <v>0.47526000000000002</v>
      </c>
      <c r="GO3552">
        <v>383</v>
      </c>
      <c r="GQ3552">
        <v>5137</v>
      </c>
      <c r="GR3552">
        <v>400912.18800000002</v>
      </c>
      <c r="GS3552">
        <v>44.7</v>
      </c>
      <c r="GT3552">
        <v>15.1</v>
      </c>
      <c r="GU3552">
        <v>78.043999999999997</v>
      </c>
      <c r="GV3552">
        <v>78</v>
      </c>
      <c r="GX3552">
        <v>4428</v>
      </c>
      <c r="HA3552">
        <v>45.426000000000002</v>
      </c>
      <c r="HB3552">
        <v>2556</v>
      </c>
      <c r="HC3552">
        <v>145751.38</v>
      </c>
      <c r="HD3552">
        <v>71.099999999999994</v>
      </c>
      <c r="HF3552">
        <v>57.8</v>
      </c>
      <c r="HG3552">
        <v>30.3</v>
      </c>
      <c r="HI3552">
        <v>1489</v>
      </c>
      <c r="HK3552">
        <v>0</v>
      </c>
      <c r="HN3552">
        <v>9643</v>
      </c>
      <c r="HO3552">
        <v>0</v>
      </c>
      <c r="HP3552">
        <v>1</v>
      </c>
      <c r="IF3552">
        <v>0</v>
      </c>
      <c r="JA3552" s="50"/>
      <c r="JB3552" s="50"/>
      <c r="JC3552" s="50"/>
      <c r="JD3552" s="50"/>
      <c r="JE3552" s="50"/>
      <c r="JF3552" s="50"/>
      <c r="JG3552" s="50"/>
      <c r="JH3552" s="50"/>
      <c r="JI3552" s="50"/>
      <c r="JJ3552" s="50"/>
      <c r="JK3552" s="50"/>
      <c r="JL3552" s="50"/>
      <c r="JM3552" s="50"/>
    </row>
    <row r="3553" spans="1:273">
      <c r="A3553" s="7" t="str">
        <f>'Pensions Data'!D3553&amp;'Pensions Data'!C3553</f>
        <v>2010Chicago Fire</v>
      </c>
      <c r="B3553">
        <v>206</v>
      </c>
      <c r="C3553" t="s">
        <v>2447</v>
      </c>
      <c r="D3553">
        <v>2010</v>
      </c>
      <c r="E3553">
        <v>181</v>
      </c>
      <c r="F3553" t="s">
        <v>2448</v>
      </c>
      <c r="H3553">
        <v>2</v>
      </c>
      <c r="I3553">
        <v>1931</v>
      </c>
      <c r="J3553">
        <v>0</v>
      </c>
      <c r="L3553">
        <v>2</v>
      </c>
      <c r="M3553" t="s">
        <v>283</v>
      </c>
      <c r="N3553" t="s">
        <v>335</v>
      </c>
      <c r="O3553" t="s">
        <v>382</v>
      </c>
      <c r="P3553">
        <v>3</v>
      </c>
      <c r="Q3553" t="s">
        <v>419</v>
      </c>
      <c r="R3553">
        <v>0</v>
      </c>
      <c r="S3553" t="s">
        <v>425</v>
      </c>
      <c r="T3553" t="s">
        <v>1619</v>
      </c>
      <c r="U3553">
        <v>1</v>
      </c>
      <c r="W3553" t="s">
        <v>2449</v>
      </c>
      <c r="X3553">
        <v>0</v>
      </c>
      <c r="Z3553" s="4">
        <v>40543</v>
      </c>
      <c r="AA3553" s="4">
        <v>40543</v>
      </c>
      <c r="AB3553" t="s">
        <v>538</v>
      </c>
      <c r="AC3553" t="s">
        <v>2450</v>
      </c>
      <c r="AD3553" t="s">
        <v>771</v>
      </c>
      <c r="AE3553">
        <v>0.03</v>
      </c>
      <c r="AF3553">
        <v>0.08</v>
      </c>
      <c r="AG3553">
        <v>1</v>
      </c>
      <c r="AH3553">
        <v>0</v>
      </c>
      <c r="AI3553">
        <v>5</v>
      </c>
      <c r="AJ3553">
        <v>0</v>
      </c>
      <c r="AK3553">
        <v>1</v>
      </c>
      <c r="AL3553">
        <v>30</v>
      </c>
      <c r="BV3553">
        <v>1198113.8</v>
      </c>
      <c r="BW3553">
        <v>3655026</v>
      </c>
      <c r="BX3553">
        <v>0.32779999999999998</v>
      </c>
      <c r="BY3553">
        <v>2456912.2999999998</v>
      </c>
      <c r="BZ3553">
        <v>0</v>
      </c>
      <c r="CA3553">
        <v>400404.31</v>
      </c>
      <c r="CG3553">
        <v>0</v>
      </c>
      <c r="CH3553">
        <v>0</v>
      </c>
      <c r="CI3553">
        <v>0</v>
      </c>
      <c r="CN3553">
        <v>0.17699999999999999</v>
      </c>
      <c r="CR3553">
        <v>4.4909999999999999E-2</v>
      </c>
      <c r="CU3553">
        <v>5.3789999999999998E-2</v>
      </c>
      <c r="DC3553">
        <v>0</v>
      </c>
      <c r="DD3553">
        <v>-1</v>
      </c>
      <c r="DE3553">
        <v>0</v>
      </c>
      <c r="DF3553">
        <v>0</v>
      </c>
      <c r="DG3553">
        <v>1</v>
      </c>
      <c r="DH3553">
        <v>1</v>
      </c>
      <c r="DI3553">
        <v>3.1E-2</v>
      </c>
      <c r="DJ3553">
        <v>7.3999999999999996E-2</v>
      </c>
      <c r="DK3553">
        <v>7.3999999999999996E-2</v>
      </c>
      <c r="DM3553">
        <v>41730</v>
      </c>
      <c r="DN3553">
        <v>83592</v>
      </c>
      <c r="DT3553">
        <v>0</v>
      </c>
      <c r="DV3553">
        <v>125322</v>
      </c>
      <c r="DW3553">
        <v>130626</v>
      </c>
      <c r="EA3553">
        <v>25307</v>
      </c>
      <c r="EK3553">
        <v>-5521</v>
      </c>
      <c r="EL3553">
        <v>604</v>
      </c>
      <c r="EN3553">
        <v>-151</v>
      </c>
      <c r="ER3553">
        <v>276187</v>
      </c>
      <c r="ES3553">
        <v>-217566</v>
      </c>
      <c r="ET3553">
        <v>-217566</v>
      </c>
      <c r="FC3553">
        <v>-4187</v>
      </c>
      <c r="FF3553">
        <v>-221753</v>
      </c>
      <c r="FH3553">
        <v>1106078</v>
      </c>
      <c r="FI3553">
        <v>1051644</v>
      </c>
      <c r="FJ3553">
        <v>83592</v>
      </c>
      <c r="FL3553">
        <v>130626</v>
      </c>
      <c r="FM3553">
        <v>25307</v>
      </c>
      <c r="FN3553">
        <v>-5521</v>
      </c>
      <c r="FO3553">
        <v>453</v>
      </c>
      <c r="FP3553">
        <v>150865</v>
      </c>
      <c r="FR3553">
        <v>2011</v>
      </c>
      <c r="FS3553" t="s">
        <v>2090</v>
      </c>
      <c r="FT3553">
        <v>1</v>
      </c>
      <c r="FU3553">
        <v>0.18948999999999999</v>
      </c>
      <c r="FV3553">
        <v>9.3880000000000005E-2</v>
      </c>
      <c r="FW3553">
        <v>9.5610000000000001E-2</v>
      </c>
      <c r="FX3553">
        <v>0.63566999999999996</v>
      </c>
      <c r="FY3553">
        <v>0.72955000000000003</v>
      </c>
      <c r="FZ3553">
        <v>0.21964</v>
      </c>
      <c r="GA3553">
        <v>0.31352000000000002</v>
      </c>
      <c r="GB3553">
        <v>75873.343999999997</v>
      </c>
      <c r="GC3553">
        <v>37590.733999999997</v>
      </c>
      <c r="GD3553">
        <v>38282.608999999997</v>
      </c>
      <c r="GE3553">
        <v>254525.56</v>
      </c>
      <c r="GF3553">
        <v>292116.31</v>
      </c>
      <c r="GG3553">
        <v>87943.554999999993</v>
      </c>
      <c r="GH3553">
        <v>125534.29</v>
      </c>
      <c r="GI3553">
        <v>1</v>
      </c>
      <c r="GJ3553">
        <v>0</v>
      </c>
      <c r="GK3553">
        <v>1</v>
      </c>
      <c r="GL3553">
        <v>0</v>
      </c>
      <c r="GM3553">
        <v>400404.31</v>
      </c>
      <c r="GN3553">
        <v>0.54005999999999998</v>
      </c>
      <c r="GO3553">
        <v>383</v>
      </c>
      <c r="GQ3553">
        <v>5052</v>
      </c>
      <c r="GR3553">
        <v>400404.31300000002</v>
      </c>
      <c r="GS3553">
        <v>45.3</v>
      </c>
      <c r="GT3553">
        <v>15.7</v>
      </c>
      <c r="GU3553">
        <v>79.257000000000005</v>
      </c>
      <c r="GV3553">
        <v>57</v>
      </c>
      <c r="GX3553">
        <v>4405</v>
      </c>
      <c r="HA3553">
        <v>49.390999999999998</v>
      </c>
      <c r="HB3553">
        <v>2577</v>
      </c>
      <c r="HC3553">
        <v>152385.72</v>
      </c>
      <c r="HD3553">
        <v>71.2</v>
      </c>
      <c r="HF3553">
        <v>59</v>
      </c>
      <c r="HG3553">
        <v>29.7</v>
      </c>
      <c r="HI3553">
        <v>1445</v>
      </c>
      <c r="HK3553">
        <v>0</v>
      </c>
      <c r="HN3553">
        <v>9514</v>
      </c>
      <c r="HO3553">
        <v>0</v>
      </c>
      <c r="HP3553">
        <v>1</v>
      </c>
      <c r="IE3553">
        <v>-3.8</v>
      </c>
      <c r="IF3553">
        <v>0</v>
      </c>
      <c r="II3553">
        <v>-6.5369999999999998E-2</v>
      </c>
      <c r="IJ3553">
        <v>0.69</v>
      </c>
      <c r="IK3553">
        <v>0.65</v>
      </c>
      <c r="IL3553">
        <v>5.3999999999999999E-2</v>
      </c>
      <c r="IM3553">
        <v>0.246</v>
      </c>
      <c r="IN3553">
        <v>0.21</v>
      </c>
      <c r="IP3553">
        <v>0</v>
      </c>
      <c r="IQ3553">
        <v>0.02</v>
      </c>
      <c r="IR3553">
        <v>-8.0000000000000002E-3</v>
      </c>
      <c r="IS3553">
        <v>6.4000000000000001E-2</v>
      </c>
      <c r="IT3553">
        <v>0.08</v>
      </c>
      <c r="IV3553">
        <v>0</v>
      </c>
      <c r="IW3553">
        <v>0</v>
      </c>
      <c r="IY3553">
        <v>0</v>
      </c>
      <c r="IZ3553">
        <v>0</v>
      </c>
      <c r="JA3553" s="50"/>
      <c r="JB3553" s="50">
        <v>0</v>
      </c>
      <c r="JC3553" s="50">
        <v>0</v>
      </c>
      <c r="JD3553" s="50"/>
      <c r="JE3553" s="50">
        <v>0</v>
      </c>
      <c r="JF3553" s="50">
        <v>0.04</v>
      </c>
      <c r="JG3553" s="50"/>
      <c r="JH3553" s="50">
        <v>0</v>
      </c>
      <c r="JI3553" s="50">
        <v>0</v>
      </c>
      <c r="JJ3553" s="50"/>
      <c r="JK3553" s="50"/>
      <c r="JL3553" s="50"/>
      <c r="JM3553" s="50"/>
    </row>
    <row r="3554" spans="1:273">
      <c r="A3554" s="7" t="str">
        <f>'Pensions Data'!D3554&amp;'Pensions Data'!C3554</f>
        <v>2011Chicago Fire</v>
      </c>
      <c r="B3554">
        <v>206</v>
      </c>
      <c r="C3554" t="s">
        <v>2447</v>
      </c>
      <c r="D3554">
        <v>2011</v>
      </c>
      <c r="E3554">
        <v>181</v>
      </c>
      <c r="F3554" t="s">
        <v>2448</v>
      </c>
      <c r="H3554">
        <v>2</v>
      </c>
      <c r="I3554">
        <v>1931</v>
      </c>
      <c r="J3554">
        <v>0</v>
      </c>
      <c r="L3554">
        <v>2</v>
      </c>
      <c r="M3554" t="s">
        <v>283</v>
      </c>
      <c r="N3554" t="s">
        <v>335</v>
      </c>
      <c r="O3554" t="s">
        <v>382</v>
      </c>
      <c r="P3554">
        <v>3</v>
      </c>
      <c r="Q3554" t="s">
        <v>419</v>
      </c>
      <c r="R3554">
        <v>0</v>
      </c>
      <c r="S3554" t="s">
        <v>425</v>
      </c>
      <c r="T3554" t="s">
        <v>1619</v>
      </c>
      <c r="U3554">
        <v>1</v>
      </c>
      <c r="W3554" t="s">
        <v>2449</v>
      </c>
      <c r="X3554">
        <v>0</v>
      </c>
      <c r="Z3554" s="4">
        <v>40908</v>
      </c>
      <c r="AA3554" s="4">
        <v>40908</v>
      </c>
      <c r="AB3554" t="s">
        <v>538</v>
      </c>
      <c r="AC3554" t="s">
        <v>2450</v>
      </c>
      <c r="AD3554" t="s">
        <v>771</v>
      </c>
      <c r="AE3554">
        <v>0.03</v>
      </c>
      <c r="AF3554">
        <v>0.08</v>
      </c>
      <c r="AG3554">
        <v>1</v>
      </c>
      <c r="AH3554">
        <v>0</v>
      </c>
      <c r="AI3554">
        <v>5</v>
      </c>
      <c r="AJ3554">
        <v>0</v>
      </c>
      <c r="AK3554">
        <v>1</v>
      </c>
      <c r="AL3554">
        <v>30</v>
      </c>
      <c r="BV3554">
        <v>1101741.8999999999</v>
      </c>
      <c r="BW3554">
        <v>3851919</v>
      </c>
      <c r="BX3554">
        <v>0.28599999999999998</v>
      </c>
      <c r="BY3554">
        <v>2750177</v>
      </c>
      <c r="BZ3554">
        <v>0</v>
      </c>
      <c r="CA3554">
        <v>425385.34</v>
      </c>
      <c r="CG3554">
        <v>0</v>
      </c>
      <c r="CH3554">
        <v>0</v>
      </c>
      <c r="CI3554">
        <v>0</v>
      </c>
      <c r="CN3554">
        <v>-0.02</v>
      </c>
      <c r="CR3554">
        <v>1.1129999999999999E-2</v>
      </c>
      <c r="CU3554">
        <v>5.8310000000000001E-2</v>
      </c>
      <c r="DC3554">
        <v>0</v>
      </c>
      <c r="DD3554">
        <v>-1</v>
      </c>
      <c r="DE3554">
        <v>0</v>
      </c>
      <c r="DF3554">
        <v>0</v>
      </c>
      <c r="DG3554">
        <v>1</v>
      </c>
      <c r="DH3554">
        <v>1</v>
      </c>
      <c r="DI3554">
        <v>0.14499999999999999</v>
      </c>
      <c r="DJ3554">
        <v>3.9E-2</v>
      </c>
      <c r="DK3554">
        <v>7.9000000000000001E-2</v>
      </c>
      <c r="DM3554">
        <v>51918</v>
      </c>
      <c r="DN3554">
        <v>85498</v>
      </c>
      <c r="DT3554">
        <v>0</v>
      </c>
      <c r="DV3554">
        <v>137416</v>
      </c>
      <c r="DW3554">
        <v>-44454</v>
      </c>
      <c r="EA3554">
        <v>27381</v>
      </c>
      <c r="EK3554">
        <v>-5904</v>
      </c>
      <c r="EL3554">
        <v>747</v>
      </c>
      <c r="EN3554">
        <v>-186</v>
      </c>
      <c r="ER3554">
        <v>115000</v>
      </c>
      <c r="ES3554">
        <v>-223581</v>
      </c>
      <c r="ET3554">
        <v>-223581</v>
      </c>
      <c r="FC3554">
        <v>-3723</v>
      </c>
      <c r="FF3554">
        <v>-227304</v>
      </c>
      <c r="FH3554">
        <v>993774</v>
      </c>
      <c r="FI3554">
        <v>1106078</v>
      </c>
      <c r="FJ3554">
        <v>85498</v>
      </c>
      <c r="FL3554">
        <v>-44454</v>
      </c>
      <c r="FM3554">
        <v>27381</v>
      </c>
      <c r="FN3554">
        <v>-5904</v>
      </c>
      <c r="FO3554">
        <v>561</v>
      </c>
      <c r="FP3554">
        <v>-22416</v>
      </c>
      <c r="FR3554">
        <v>2012</v>
      </c>
      <c r="FS3554" t="s">
        <v>2090</v>
      </c>
      <c r="FT3554">
        <v>1</v>
      </c>
      <c r="FU3554">
        <v>0.17510999999999999</v>
      </c>
      <c r="FV3554">
        <v>9.3850000000000003E-2</v>
      </c>
      <c r="FW3554">
        <v>8.1259999999999999E-2</v>
      </c>
      <c r="FX3554">
        <v>0.64831000000000005</v>
      </c>
      <c r="FY3554">
        <v>0.74214999999999998</v>
      </c>
      <c r="FZ3554">
        <v>0.20802999999999999</v>
      </c>
      <c r="GA3554">
        <v>0.30187000000000003</v>
      </c>
      <c r="GB3554">
        <v>74486.976999999999</v>
      </c>
      <c r="GC3554">
        <v>39920.245999999999</v>
      </c>
      <c r="GD3554">
        <v>34566.730000000003</v>
      </c>
      <c r="GE3554">
        <v>275781.38</v>
      </c>
      <c r="GF3554">
        <v>315701.63</v>
      </c>
      <c r="GG3554">
        <v>88491.554999999993</v>
      </c>
      <c r="GH3554">
        <v>128411.8</v>
      </c>
      <c r="GI3554">
        <v>1</v>
      </c>
      <c r="GJ3554">
        <v>0</v>
      </c>
      <c r="GK3554">
        <v>1</v>
      </c>
      <c r="GL3554">
        <v>0</v>
      </c>
      <c r="GM3554">
        <v>425385.34</v>
      </c>
      <c r="GN3554">
        <v>0.56705000000000005</v>
      </c>
      <c r="GO3554">
        <v>370</v>
      </c>
      <c r="GQ3554">
        <v>4842</v>
      </c>
      <c r="GR3554">
        <v>425385.34399999998</v>
      </c>
      <c r="GS3554">
        <v>45.9</v>
      </c>
      <c r="GT3554">
        <v>16.3</v>
      </c>
      <c r="GU3554">
        <v>87.852999999999994</v>
      </c>
      <c r="GV3554">
        <v>67</v>
      </c>
      <c r="GX3554">
        <v>4471</v>
      </c>
      <c r="HA3554">
        <v>50.006999999999998</v>
      </c>
      <c r="HB3554">
        <v>2665</v>
      </c>
      <c r="HC3554">
        <v>164908.79999999999</v>
      </c>
      <c r="HD3554">
        <v>70.900000000000006</v>
      </c>
      <c r="HF3554">
        <v>58.5</v>
      </c>
      <c r="HG3554">
        <v>29.4</v>
      </c>
      <c r="HI3554">
        <v>1436</v>
      </c>
      <c r="HK3554">
        <v>0</v>
      </c>
      <c r="HN3554">
        <v>9380</v>
      </c>
      <c r="HO3554">
        <v>0</v>
      </c>
      <c r="HP3554">
        <v>1</v>
      </c>
      <c r="IE3554">
        <v>5.4</v>
      </c>
      <c r="IF3554">
        <v>0</v>
      </c>
      <c r="II3554">
        <v>6.5280000000000005E-2</v>
      </c>
      <c r="IJ3554">
        <v>0.71099999999999997</v>
      </c>
      <c r="IK3554">
        <v>0.65</v>
      </c>
      <c r="IL3554">
        <v>4.9000000000000002E-2</v>
      </c>
      <c r="IM3554">
        <v>0.214</v>
      </c>
      <c r="IN3554">
        <v>0.21</v>
      </c>
      <c r="IP3554">
        <v>0</v>
      </c>
      <c r="IQ3554">
        <v>0.02</v>
      </c>
      <c r="IR3554">
        <v>3.7999999999999999E-2</v>
      </c>
      <c r="IS3554">
        <v>7.4999999999999997E-2</v>
      </c>
      <c r="IT3554">
        <v>0.08</v>
      </c>
      <c r="IV3554">
        <v>0</v>
      </c>
      <c r="IW3554">
        <v>0</v>
      </c>
      <c r="IY3554">
        <v>0</v>
      </c>
      <c r="IZ3554">
        <v>0</v>
      </c>
      <c r="JA3554" s="50"/>
      <c r="JB3554" s="50">
        <v>0</v>
      </c>
      <c r="JC3554" s="50">
        <v>0</v>
      </c>
      <c r="JD3554" s="50"/>
      <c r="JE3554" s="50">
        <v>0</v>
      </c>
      <c r="JF3554" s="50">
        <v>0.04</v>
      </c>
      <c r="JG3554" s="50"/>
      <c r="JH3554" s="50">
        <v>0</v>
      </c>
      <c r="JI3554" s="50">
        <v>0</v>
      </c>
      <c r="JJ3554" s="50"/>
      <c r="JK3554" s="50"/>
      <c r="JL3554" s="50"/>
      <c r="JM3554" s="50"/>
    </row>
    <row r="3555" spans="1:273">
      <c r="A3555" s="7" t="str">
        <f>'Pensions Data'!D3555&amp;'Pensions Data'!C3555</f>
        <v>2012Chicago Fire</v>
      </c>
      <c r="B3555">
        <v>206</v>
      </c>
      <c r="C3555" t="s">
        <v>2447</v>
      </c>
      <c r="D3555">
        <v>2012</v>
      </c>
      <c r="E3555">
        <v>181</v>
      </c>
      <c r="F3555" t="s">
        <v>2448</v>
      </c>
      <c r="H3555">
        <v>2</v>
      </c>
      <c r="I3555">
        <v>1931</v>
      </c>
      <c r="J3555">
        <v>0</v>
      </c>
      <c r="L3555">
        <v>2</v>
      </c>
      <c r="M3555" t="s">
        <v>283</v>
      </c>
      <c r="N3555" t="s">
        <v>335</v>
      </c>
      <c r="O3555" t="s">
        <v>382</v>
      </c>
      <c r="P3555">
        <v>3</v>
      </c>
      <c r="Q3555" t="s">
        <v>419</v>
      </c>
      <c r="R3555">
        <v>0</v>
      </c>
      <c r="S3555" t="s">
        <v>425</v>
      </c>
      <c r="T3555" t="s">
        <v>1619</v>
      </c>
      <c r="U3555">
        <v>1</v>
      </c>
      <c r="W3555" t="s">
        <v>2449</v>
      </c>
      <c r="X3555">
        <v>0</v>
      </c>
      <c r="Z3555" s="4">
        <v>41274</v>
      </c>
      <c r="AA3555" s="4">
        <v>41274</v>
      </c>
      <c r="AB3555" t="s">
        <v>538</v>
      </c>
      <c r="AC3555" t="s">
        <v>2450</v>
      </c>
      <c r="AD3555" t="s">
        <v>771</v>
      </c>
      <c r="AE3555">
        <v>0.03</v>
      </c>
      <c r="AF3555">
        <v>0.08</v>
      </c>
      <c r="AG3555">
        <v>1</v>
      </c>
      <c r="AH3555">
        <v>0</v>
      </c>
      <c r="AI3555">
        <v>5</v>
      </c>
      <c r="AJ3555">
        <v>0</v>
      </c>
      <c r="AK3555">
        <v>1</v>
      </c>
      <c r="AL3555">
        <v>30</v>
      </c>
      <c r="BV3555">
        <v>993283.75</v>
      </c>
      <c r="BW3555">
        <v>4020138</v>
      </c>
      <c r="BX3555">
        <v>0.24709999999999999</v>
      </c>
      <c r="BY3555">
        <v>3026854.3</v>
      </c>
      <c r="BZ3555">
        <v>0</v>
      </c>
      <c r="CA3555">
        <v>418964.75</v>
      </c>
      <c r="CG3555">
        <v>0</v>
      </c>
      <c r="CH3555">
        <v>0</v>
      </c>
      <c r="CI3555">
        <v>0</v>
      </c>
      <c r="CN3555">
        <v>0.16200000000000001</v>
      </c>
      <c r="CR3555">
        <v>1.8239999999999999E-2</v>
      </c>
      <c r="CU3555">
        <v>9.0139999999999998E-2</v>
      </c>
      <c r="DC3555">
        <v>0</v>
      </c>
      <c r="DD3555">
        <v>-1</v>
      </c>
      <c r="DE3555">
        <v>0</v>
      </c>
      <c r="DF3555">
        <v>0</v>
      </c>
      <c r="DG3555">
        <v>1</v>
      </c>
      <c r="DH3555">
        <v>1</v>
      </c>
      <c r="DI3555">
        <v>0.106</v>
      </c>
      <c r="DJ3555">
        <v>4.7E-2</v>
      </c>
      <c r="DK3555">
        <v>0.108</v>
      </c>
      <c r="DM3555">
        <v>53273</v>
      </c>
      <c r="DN3555">
        <v>84144</v>
      </c>
      <c r="DT3555">
        <v>0</v>
      </c>
      <c r="DV3555">
        <v>137417</v>
      </c>
      <c r="DW3555">
        <v>119904</v>
      </c>
      <c r="EA3555">
        <v>24348</v>
      </c>
      <c r="EK3555">
        <v>-6312</v>
      </c>
      <c r="EL3555">
        <v>954</v>
      </c>
      <c r="EN3555">
        <v>-238</v>
      </c>
      <c r="ER3555">
        <v>276073</v>
      </c>
      <c r="ES3555">
        <v>-233840</v>
      </c>
      <c r="ET3555">
        <v>-233840</v>
      </c>
      <c r="FC3555">
        <v>-3584</v>
      </c>
      <c r="FF3555">
        <v>-237424</v>
      </c>
      <c r="FH3555">
        <v>1032423</v>
      </c>
      <c r="FI3555">
        <v>993774</v>
      </c>
      <c r="FJ3555">
        <v>84144</v>
      </c>
      <c r="FL3555">
        <v>119904</v>
      </c>
      <c r="FM3555">
        <v>24348</v>
      </c>
      <c r="FN3555">
        <v>-6312</v>
      </c>
      <c r="FO3555">
        <v>716</v>
      </c>
      <c r="FP3555">
        <v>138656</v>
      </c>
      <c r="FR3555">
        <v>2013</v>
      </c>
      <c r="FS3555" t="s">
        <v>2090</v>
      </c>
      <c r="FT3555">
        <v>1</v>
      </c>
      <c r="FU3555">
        <v>0.17599999999999999</v>
      </c>
      <c r="FV3555">
        <v>9.4E-2</v>
      </c>
      <c r="FW3555">
        <v>8.2000000000000003E-2</v>
      </c>
      <c r="FX3555">
        <v>0.71387999999999996</v>
      </c>
      <c r="FY3555">
        <v>0.80788000000000004</v>
      </c>
      <c r="FZ3555">
        <v>0.26143</v>
      </c>
      <c r="GA3555">
        <v>0.34343000000000001</v>
      </c>
      <c r="GB3555">
        <v>73595.414000000004</v>
      </c>
      <c r="GC3555">
        <v>39316.839999999997</v>
      </c>
      <c r="GD3555">
        <v>34278.57</v>
      </c>
      <c r="GE3555">
        <v>299091.59000000003</v>
      </c>
      <c r="GF3555">
        <v>338408.44</v>
      </c>
      <c r="GG3555">
        <v>109531.55</v>
      </c>
      <c r="GH3555">
        <v>148848.39000000001</v>
      </c>
      <c r="GI3555">
        <v>0</v>
      </c>
      <c r="GJ3555">
        <v>0</v>
      </c>
      <c r="GK3555">
        <v>0</v>
      </c>
      <c r="GL3555">
        <v>0</v>
      </c>
      <c r="GM3555">
        <v>418964.75</v>
      </c>
      <c r="GN3555">
        <v>0.63188</v>
      </c>
      <c r="GO3555">
        <v>348</v>
      </c>
      <c r="GQ3555">
        <v>4740</v>
      </c>
      <c r="GR3555">
        <v>418964.75</v>
      </c>
      <c r="GS3555">
        <v>46.1</v>
      </c>
      <c r="GT3555">
        <v>16.3</v>
      </c>
      <c r="GU3555">
        <v>88.388999999999996</v>
      </c>
      <c r="GV3555">
        <v>60</v>
      </c>
      <c r="GX3555">
        <v>4611</v>
      </c>
      <c r="HA3555">
        <v>50.713999999999999</v>
      </c>
      <c r="HB3555">
        <v>2821</v>
      </c>
      <c r="HC3555">
        <v>182970.56</v>
      </c>
      <c r="HD3555">
        <v>70.400000000000006</v>
      </c>
      <c r="HF3555">
        <v>58.5</v>
      </c>
      <c r="HG3555">
        <v>30.4</v>
      </c>
      <c r="HI3555">
        <v>1442</v>
      </c>
      <c r="HK3555">
        <v>0</v>
      </c>
      <c r="HN3555">
        <v>9411</v>
      </c>
      <c r="HO3555">
        <v>0</v>
      </c>
      <c r="HP3555">
        <v>1</v>
      </c>
      <c r="IF3555">
        <v>0</v>
      </c>
      <c r="JA3555" s="50"/>
      <c r="JB3555" s="50"/>
      <c r="JC3555" s="50"/>
      <c r="JD3555" s="50"/>
      <c r="JE3555" s="50"/>
      <c r="JF3555" s="50"/>
      <c r="JG3555" s="50"/>
      <c r="JH3555" s="50"/>
      <c r="JI3555" s="50"/>
      <c r="JJ3555" s="50"/>
      <c r="JK3555" s="50"/>
      <c r="JL3555" s="50"/>
      <c r="JM3555" s="50"/>
    </row>
    <row r="3556" spans="1:273">
      <c r="A3556" s="7" t="str">
        <f>'Pensions Data'!D3556&amp;'Pensions Data'!C3556</f>
        <v>2013Chicago Fire</v>
      </c>
      <c r="B3556">
        <v>206</v>
      </c>
      <c r="C3556" t="s">
        <v>2447</v>
      </c>
      <c r="D3556">
        <v>2013</v>
      </c>
      <c r="E3556">
        <v>181</v>
      </c>
      <c r="F3556" t="s">
        <v>2448</v>
      </c>
      <c r="H3556">
        <v>2</v>
      </c>
      <c r="I3556">
        <v>1931</v>
      </c>
      <c r="J3556">
        <v>0</v>
      </c>
      <c r="L3556">
        <v>2</v>
      </c>
      <c r="M3556" t="s">
        <v>283</v>
      </c>
      <c r="N3556" t="s">
        <v>335</v>
      </c>
      <c r="O3556" t="s">
        <v>382</v>
      </c>
      <c r="P3556">
        <v>3</v>
      </c>
      <c r="Q3556" t="s">
        <v>419</v>
      </c>
      <c r="R3556">
        <v>0</v>
      </c>
      <c r="S3556" t="s">
        <v>425</v>
      </c>
      <c r="T3556" t="s">
        <v>1619</v>
      </c>
      <c r="U3556">
        <v>1</v>
      </c>
      <c r="W3556" t="s">
        <v>2449</v>
      </c>
      <c r="X3556">
        <v>0</v>
      </c>
      <c r="Z3556" s="4">
        <v>41639</v>
      </c>
      <c r="AA3556" s="4">
        <v>41639</v>
      </c>
      <c r="AB3556" t="s">
        <v>538</v>
      </c>
      <c r="AC3556" t="s">
        <v>2450</v>
      </c>
      <c r="AD3556" t="s">
        <v>771</v>
      </c>
      <c r="AE3556">
        <v>0.03</v>
      </c>
      <c r="AF3556">
        <v>0.08</v>
      </c>
      <c r="AG3556">
        <v>1</v>
      </c>
      <c r="AH3556">
        <v>0</v>
      </c>
      <c r="AI3556">
        <v>5</v>
      </c>
      <c r="AJ3556">
        <v>0</v>
      </c>
      <c r="AK3556">
        <v>1</v>
      </c>
      <c r="AL3556">
        <v>30</v>
      </c>
      <c r="BV3556">
        <v>991213.31</v>
      </c>
      <c r="BW3556">
        <v>4128734.5</v>
      </c>
      <c r="BX3556">
        <v>0.24010000000000001</v>
      </c>
      <c r="BY3556">
        <v>3137521.3</v>
      </c>
      <c r="BZ3556">
        <v>0</v>
      </c>
      <c r="CA3556">
        <v>416491.78</v>
      </c>
      <c r="CG3556">
        <v>0</v>
      </c>
      <c r="CH3556">
        <v>0</v>
      </c>
      <c r="CI3556">
        <v>0</v>
      </c>
      <c r="CN3556">
        <v>0.22</v>
      </c>
      <c r="CR3556">
        <v>0.15883</v>
      </c>
      <c r="CU3556">
        <v>8.2000000000000003E-2</v>
      </c>
      <c r="DC3556">
        <v>0</v>
      </c>
      <c r="DD3556">
        <v>-1</v>
      </c>
      <c r="DE3556">
        <v>0</v>
      </c>
      <c r="DF3556">
        <v>0</v>
      </c>
      <c r="DG3556">
        <v>1</v>
      </c>
      <c r="DH3556">
        <v>1</v>
      </c>
      <c r="DI3556">
        <v>0.121</v>
      </c>
      <c r="DJ3556">
        <v>0.16300000000000001</v>
      </c>
      <c r="DK3556">
        <v>9.9000000000000005E-2</v>
      </c>
      <c r="DM3556">
        <v>42520</v>
      </c>
      <c r="DN3556">
        <v>106220</v>
      </c>
      <c r="DT3556">
        <v>0</v>
      </c>
      <c r="DV3556">
        <v>148740</v>
      </c>
      <c r="DW3556">
        <v>174414</v>
      </c>
      <c r="EA3556">
        <v>21897</v>
      </c>
      <c r="EK3556">
        <v>-6473</v>
      </c>
      <c r="EL3556">
        <v>849</v>
      </c>
      <c r="EN3556">
        <v>-212</v>
      </c>
      <c r="ER3556">
        <v>339215</v>
      </c>
      <c r="ES3556">
        <v>-251819</v>
      </c>
      <c r="ET3556">
        <v>-251819</v>
      </c>
      <c r="FC3556">
        <v>-3115</v>
      </c>
      <c r="FF3556">
        <v>-254934</v>
      </c>
      <c r="FH3556">
        <v>1116704</v>
      </c>
      <c r="FI3556">
        <v>1032423</v>
      </c>
      <c r="FJ3556">
        <v>106220</v>
      </c>
      <c r="FL3556">
        <v>174414</v>
      </c>
      <c r="FM3556">
        <v>21897</v>
      </c>
      <c r="FN3556">
        <v>-6473</v>
      </c>
      <c r="FO3556">
        <v>637</v>
      </c>
      <c r="FP3556">
        <v>190475</v>
      </c>
      <c r="FR3556">
        <v>2014</v>
      </c>
      <c r="FS3556" t="s">
        <v>2090</v>
      </c>
      <c r="FT3556">
        <v>1</v>
      </c>
      <c r="FU3556">
        <v>0.189</v>
      </c>
      <c r="FV3556">
        <v>9.4E-2</v>
      </c>
      <c r="FW3556">
        <v>9.5000000000000001E-2</v>
      </c>
      <c r="FX3556">
        <v>0.73712</v>
      </c>
      <c r="FY3556">
        <v>0.83111999999999997</v>
      </c>
      <c r="FZ3556">
        <v>0.59097</v>
      </c>
      <c r="GA3556">
        <v>0.68596999999999997</v>
      </c>
      <c r="GB3556">
        <v>78597.320000000007</v>
      </c>
      <c r="GC3556">
        <v>38944.625</v>
      </c>
      <c r="GD3556">
        <v>39652.690999999999</v>
      </c>
      <c r="GE3556">
        <v>307004.90999999997</v>
      </c>
      <c r="GF3556">
        <v>345949.53</v>
      </c>
      <c r="GG3556">
        <v>246132.48000000001</v>
      </c>
      <c r="GH3556">
        <v>285077.09000000003</v>
      </c>
      <c r="GI3556">
        <v>0</v>
      </c>
      <c r="GJ3556">
        <v>0</v>
      </c>
      <c r="GK3556">
        <v>0</v>
      </c>
      <c r="GL3556">
        <v>0</v>
      </c>
      <c r="GM3556">
        <v>416491.78</v>
      </c>
      <c r="GN3556">
        <v>0.64212000000000002</v>
      </c>
      <c r="GO3556">
        <v>332</v>
      </c>
      <c r="GQ3556">
        <v>4685</v>
      </c>
      <c r="GR3556">
        <v>416491.78100000002</v>
      </c>
      <c r="GS3556">
        <v>45.9</v>
      </c>
      <c r="GT3556">
        <v>16.3</v>
      </c>
      <c r="GU3556">
        <v>88.899000000000001</v>
      </c>
      <c r="GV3556">
        <v>57</v>
      </c>
      <c r="GX3556">
        <v>4640</v>
      </c>
      <c r="HA3556">
        <v>54.271000000000001</v>
      </c>
      <c r="HB3556">
        <v>2883</v>
      </c>
      <c r="HC3556">
        <v>193984.45</v>
      </c>
      <c r="HD3556">
        <v>70.099999999999994</v>
      </c>
      <c r="HF3556">
        <v>57.6</v>
      </c>
      <c r="HG3556">
        <v>30.2</v>
      </c>
      <c r="HI3556">
        <v>1425</v>
      </c>
      <c r="HK3556">
        <v>0</v>
      </c>
      <c r="HN3556">
        <v>9382</v>
      </c>
      <c r="HO3556">
        <v>0</v>
      </c>
      <c r="HP3556">
        <v>1</v>
      </c>
      <c r="IE3556">
        <v>5.6</v>
      </c>
      <c r="IF3556">
        <v>0</v>
      </c>
      <c r="II3556">
        <v>0.10342999999999999</v>
      </c>
      <c r="IJ3556">
        <v>0.71799999999999997</v>
      </c>
      <c r="IK3556">
        <v>0.65</v>
      </c>
      <c r="IL3556">
        <v>-0.01</v>
      </c>
      <c r="IM3556">
        <v>0.222</v>
      </c>
      <c r="IN3556">
        <v>0.21</v>
      </c>
      <c r="IP3556">
        <v>0</v>
      </c>
      <c r="IQ3556">
        <v>0.02</v>
      </c>
      <c r="IR3556">
        <v>-8.9999999999999993E-3</v>
      </c>
      <c r="IS3556">
        <v>0.06</v>
      </c>
      <c r="IT3556">
        <v>0.08</v>
      </c>
      <c r="IV3556">
        <v>0</v>
      </c>
      <c r="IW3556">
        <v>0</v>
      </c>
      <c r="IY3556">
        <v>0</v>
      </c>
      <c r="IZ3556">
        <v>0</v>
      </c>
      <c r="JA3556" s="50"/>
      <c r="JB3556" s="50">
        <v>0</v>
      </c>
      <c r="JC3556" s="50">
        <v>0</v>
      </c>
      <c r="JD3556" s="50"/>
      <c r="JE3556" s="50">
        <v>0</v>
      </c>
      <c r="JF3556" s="50">
        <v>0.04</v>
      </c>
      <c r="JG3556" s="50"/>
      <c r="JH3556" s="50">
        <v>0</v>
      </c>
      <c r="JI3556" s="50">
        <v>0</v>
      </c>
      <c r="JJ3556" s="50"/>
      <c r="JK3556" s="50"/>
      <c r="JL3556" s="50"/>
      <c r="JM3556" s="50"/>
    </row>
    <row r="3557" spans="1:273">
      <c r="A3557" s="7" t="str">
        <f>'Pensions Data'!D3557&amp;'Pensions Data'!C3557</f>
        <v>2014Chicago Fire</v>
      </c>
      <c r="B3557">
        <v>206</v>
      </c>
      <c r="C3557" t="s">
        <v>2447</v>
      </c>
      <c r="D3557">
        <v>2014</v>
      </c>
      <c r="E3557">
        <v>181</v>
      </c>
      <c r="F3557" t="s">
        <v>2448</v>
      </c>
      <c r="H3557">
        <v>2</v>
      </c>
      <c r="I3557">
        <v>1931</v>
      </c>
      <c r="J3557">
        <v>0</v>
      </c>
      <c r="L3557">
        <v>2</v>
      </c>
      <c r="M3557" t="s">
        <v>283</v>
      </c>
      <c r="N3557" t="s">
        <v>335</v>
      </c>
      <c r="O3557" t="s">
        <v>382</v>
      </c>
      <c r="P3557">
        <v>3</v>
      </c>
      <c r="Q3557" t="s">
        <v>419</v>
      </c>
      <c r="R3557">
        <v>0</v>
      </c>
      <c r="S3557" t="s">
        <v>425</v>
      </c>
      <c r="T3557" t="s">
        <v>1619</v>
      </c>
      <c r="U3557">
        <v>1</v>
      </c>
      <c r="W3557" t="s">
        <v>2449</v>
      </c>
      <c r="X3557">
        <v>0</v>
      </c>
      <c r="Z3557" s="4">
        <v>42004</v>
      </c>
      <c r="AA3557" s="4">
        <v>42004</v>
      </c>
      <c r="AB3557" t="s">
        <v>538</v>
      </c>
      <c r="AC3557" t="s">
        <v>2450</v>
      </c>
      <c r="AD3557" t="s">
        <v>771</v>
      </c>
      <c r="AE3557">
        <v>0.03</v>
      </c>
      <c r="AF3557">
        <v>0.08</v>
      </c>
      <c r="AG3557">
        <v>1</v>
      </c>
      <c r="AH3557">
        <v>0</v>
      </c>
      <c r="AI3557">
        <v>5</v>
      </c>
      <c r="AJ3557">
        <v>0</v>
      </c>
      <c r="AK3557">
        <v>1</v>
      </c>
      <c r="AL3557">
        <v>30</v>
      </c>
      <c r="BV3557">
        <v>988141.31</v>
      </c>
      <c r="BW3557">
        <v>4338592.5</v>
      </c>
      <c r="BX3557">
        <v>0.2278</v>
      </c>
      <c r="BY3557">
        <v>3350451.3</v>
      </c>
      <c r="BZ3557">
        <v>0</v>
      </c>
      <c r="CA3557">
        <v>460189.97</v>
      </c>
      <c r="CG3557">
        <v>0</v>
      </c>
      <c r="CH3557">
        <v>0</v>
      </c>
      <c r="CI3557">
        <v>0</v>
      </c>
      <c r="CN3557">
        <v>3.9E-2</v>
      </c>
      <c r="CR3557">
        <v>0.11183</v>
      </c>
      <c r="CU3557">
        <v>7.1260000000000004E-2</v>
      </c>
      <c r="DC3557">
        <v>0</v>
      </c>
      <c r="DD3557">
        <v>-1</v>
      </c>
      <c r="DE3557">
        <v>0</v>
      </c>
      <c r="DF3557">
        <v>0</v>
      </c>
      <c r="DG3557">
        <v>1</v>
      </c>
      <c r="DH3557">
        <v>1</v>
      </c>
      <c r="DI3557">
        <v>0.14000000000000001</v>
      </c>
      <c r="DJ3557">
        <v>0.11600000000000001</v>
      </c>
      <c r="DK3557">
        <v>8.7999999999999995E-2</v>
      </c>
      <c r="DM3557">
        <v>48056</v>
      </c>
      <c r="DN3557">
        <v>109805</v>
      </c>
      <c r="DT3557">
        <v>0</v>
      </c>
      <c r="DV3557">
        <v>157861</v>
      </c>
      <c r="DW3557">
        <v>14637</v>
      </c>
      <c r="EA3557">
        <v>21542</v>
      </c>
      <c r="EK3557">
        <v>-5989</v>
      </c>
      <c r="EL3557">
        <v>887</v>
      </c>
      <c r="EN3557">
        <v>-202</v>
      </c>
      <c r="ER3557">
        <v>188736</v>
      </c>
      <c r="ES3557">
        <v>-266363</v>
      </c>
      <c r="ET3557">
        <v>-266363</v>
      </c>
      <c r="FC3557">
        <v>-3069</v>
      </c>
      <c r="FF3557">
        <v>-269432</v>
      </c>
      <c r="FH3557">
        <v>1036008</v>
      </c>
      <c r="FI3557">
        <v>1116704</v>
      </c>
      <c r="FJ3557">
        <v>109805</v>
      </c>
      <c r="FL3557">
        <v>14637</v>
      </c>
      <c r="FM3557">
        <v>21542</v>
      </c>
      <c r="FN3557">
        <v>-5989</v>
      </c>
      <c r="FO3557">
        <v>685</v>
      </c>
      <c r="FP3557">
        <v>30875</v>
      </c>
      <c r="FR3557">
        <v>2015</v>
      </c>
      <c r="FS3557" t="s">
        <v>2090</v>
      </c>
      <c r="FT3557">
        <v>1</v>
      </c>
      <c r="FU3557">
        <v>0.182</v>
      </c>
      <c r="FV3557">
        <v>9.4E-2</v>
      </c>
      <c r="FW3557">
        <v>8.7999999999999995E-2</v>
      </c>
      <c r="FX3557">
        <v>0.73102</v>
      </c>
      <c r="FY3557">
        <v>0.82501999999999998</v>
      </c>
      <c r="FZ3557">
        <v>0.61731999999999998</v>
      </c>
      <c r="GA3557">
        <v>0.70531999999999995</v>
      </c>
      <c r="GB3557">
        <v>83637.297000000006</v>
      </c>
      <c r="GC3557">
        <v>43019.656000000003</v>
      </c>
      <c r="GD3557">
        <v>40617.637000000002</v>
      </c>
      <c r="GE3557">
        <v>336406.31</v>
      </c>
      <c r="GF3557">
        <v>379426</v>
      </c>
      <c r="GG3557">
        <v>284085.90999999997</v>
      </c>
      <c r="GH3557">
        <v>327105.56</v>
      </c>
      <c r="GI3557">
        <v>0</v>
      </c>
      <c r="GJ3557">
        <v>0</v>
      </c>
      <c r="GK3557">
        <v>0</v>
      </c>
      <c r="GL3557">
        <v>0</v>
      </c>
      <c r="GM3557">
        <v>460189.97</v>
      </c>
      <c r="GN3557">
        <v>0.64302000000000004</v>
      </c>
      <c r="GO3557">
        <v>328</v>
      </c>
      <c r="GQ3557">
        <v>4809</v>
      </c>
      <c r="GR3557">
        <v>443743.18800000002</v>
      </c>
      <c r="GS3557">
        <v>45.8</v>
      </c>
      <c r="GT3557">
        <v>15.6</v>
      </c>
      <c r="GU3557">
        <v>92.272999999999996</v>
      </c>
      <c r="GV3557">
        <v>65</v>
      </c>
      <c r="GX3557">
        <v>4703</v>
      </c>
      <c r="HA3557">
        <v>56.637</v>
      </c>
      <c r="HB3557">
        <v>2977</v>
      </c>
      <c r="HC3557">
        <v>208322.39</v>
      </c>
      <c r="HD3557">
        <v>69.8</v>
      </c>
      <c r="HF3557">
        <v>57.4</v>
      </c>
      <c r="HG3557">
        <v>30.5</v>
      </c>
      <c r="HI3557">
        <v>1398</v>
      </c>
      <c r="HK3557">
        <v>0</v>
      </c>
      <c r="HN3557">
        <v>9577</v>
      </c>
      <c r="HO3557">
        <v>0</v>
      </c>
      <c r="HP3557">
        <v>1</v>
      </c>
      <c r="IE3557">
        <v>5.6</v>
      </c>
      <c r="IF3557">
        <v>0</v>
      </c>
      <c r="II3557">
        <v>4.292E-2</v>
      </c>
      <c r="IJ3557">
        <v>0.69699999999999995</v>
      </c>
      <c r="IK3557">
        <v>0.65</v>
      </c>
      <c r="IL3557">
        <v>5.3999999999999999E-2</v>
      </c>
      <c r="IM3557">
        <v>0.24299999999999999</v>
      </c>
      <c r="IN3557">
        <v>0.21</v>
      </c>
      <c r="IP3557">
        <v>0</v>
      </c>
      <c r="IQ3557">
        <v>0.02</v>
      </c>
      <c r="IR3557">
        <v>5.3999999999999999E-2</v>
      </c>
      <c r="IS3557">
        <v>0.06</v>
      </c>
      <c r="IT3557">
        <v>0.08</v>
      </c>
      <c r="IV3557">
        <v>0</v>
      </c>
      <c r="IW3557">
        <v>0</v>
      </c>
      <c r="IY3557">
        <v>0</v>
      </c>
      <c r="IZ3557">
        <v>0</v>
      </c>
      <c r="JA3557" s="50"/>
      <c r="JB3557" s="50">
        <v>0</v>
      </c>
      <c r="JC3557" s="50">
        <v>0</v>
      </c>
      <c r="JD3557" s="50"/>
      <c r="JE3557" s="50">
        <v>0</v>
      </c>
      <c r="JF3557" s="50">
        <v>0.04</v>
      </c>
      <c r="JG3557" s="50"/>
      <c r="JH3557" s="50">
        <v>0</v>
      </c>
      <c r="JI3557" s="50">
        <v>0</v>
      </c>
      <c r="JJ3557" s="50"/>
      <c r="JK3557" s="50"/>
      <c r="JL3557" s="50"/>
      <c r="JM3557" s="50"/>
    </row>
    <row r="3558" spans="1:273">
      <c r="A3558" s="7" t="str">
        <f>'Pensions Data'!D3558&amp;'Pensions Data'!C3558</f>
        <v>2015Chicago Fire</v>
      </c>
      <c r="B3558">
        <v>206</v>
      </c>
      <c r="C3558" t="s">
        <v>2447</v>
      </c>
      <c r="D3558">
        <v>2015</v>
      </c>
      <c r="E3558">
        <v>181</v>
      </c>
      <c r="F3558" t="s">
        <v>2448</v>
      </c>
      <c r="H3558">
        <v>2</v>
      </c>
      <c r="I3558">
        <v>1931</v>
      </c>
      <c r="J3558">
        <v>0</v>
      </c>
      <c r="L3558">
        <v>2</v>
      </c>
      <c r="M3558" t="s">
        <v>283</v>
      </c>
      <c r="N3558" t="s">
        <v>335</v>
      </c>
      <c r="O3558" t="s">
        <v>382</v>
      </c>
      <c r="P3558">
        <v>3</v>
      </c>
      <c r="Q3558" t="s">
        <v>419</v>
      </c>
      <c r="R3558">
        <v>0</v>
      </c>
      <c r="S3558" t="s">
        <v>425</v>
      </c>
      <c r="T3558" t="s">
        <v>1619</v>
      </c>
      <c r="U3558">
        <v>1</v>
      </c>
      <c r="W3558" t="s">
        <v>2449</v>
      </c>
      <c r="X3558">
        <v>0</v>
      </c>
      <c r="Z3558" s="4">
        <v>42369</v>
      </c>
      <c r="AA3558" s="4">
        <v>42369</v>
      </c>
      <c r="AB3558" t="s">
        <v>538</v>
      </c>
      <c r="AC3558" t="s">
        <v>2450</v>
      </c>
      <c r="AD3558" t="s">
        <v>771</v>
      </c>
      <c r="AE3558">
        <v>2.5000000000000001E-2</v>
      </c>
      <c r="AF3558">
        <v>7.4999999999999997E-2</v>
      </c>
      <c r="AG3558">
        <v>1</v>
      </c>
      <c r="AH3558">
        <v>0</v>
      </c>
      <c r="AI3558">
        <v>5</v>
      </c>
      <c r="AJ3558">
        <v>0</v>
      </c>
      <c r="AK3558">
        <v>1</v>
      </c>
      <c r="AL3558">
        <v>30</v>
      </c>
      <c r="BV3558">
        <v>1081041.8</v>
      </c>
      <c r="BW3558">
        <v>4664403</v>
      </c>
      <c r="BX3558">
        <v>0.23175999999999999</v>
      </c>
      <c r="BY3558">
        <v>3583361</v>
      </c>
      <c r="BZ3558">
        <v>0</v>
      </c>
      <c r="CA3558">
        <v>465231.59</v>
      </c>
      <c r="CB3558">
        <v>323545</v>
      </c>
      <c r="CC3558">
        <v>0.72974000000000006</v>
      </c>
      <c r="CD3558">
        <v>4826084</v>
      </c>
      <c r="CE3558">
        <v>1045101</v>
      </c>
      <c r="CF3558">
        <v>3780983</v>
      </c>
      <c r="CG3558">
        <v>0</v>
      </c>
      <c r="CH3558">
        <v>0</v>
      </c>
      <c r="CI3558">
        <v>0</v>
      </c>
      <c r="CK3558">
        <v>0.21654999999999999</v>
      </c>
      <c r="CN3558">
        <v>4.0000000000000001E-3</v>
      </c>
      <c r="CR3558">
        <v>7.7030000000000001E-2</v>
      </c>
      <c r="CU3558">
        <v>6.0850000000000001E-2</v>
      </c>
      <c r="CW3558">
        <v>6.148E-2</v>
      </c>
      <c r="DC3558">
        <v>0</v>
      </c>
      <c r="DD3558">
        <v>-1</v>
      </c>
      <c r="DE3558">
        <v>0</v>
      </c>
      <c r="DF3558">
        <v>0</v>
      </c>
      <c r="DG3558">
        <v>1</v>
      </c>
      <c r="DH3558">
        <v>1</v>
      </c>
      <c r="DI3558">
        <v>8.7999999999999995E-2</v>
      </c>
      <c r="DJ3558">
        <v>8.1000000000000003E-2</v>
      </c>
      <c r="DK3558">
        <v>7.8E-2</v>
      </c>
      <c r="DM3558">
        <v>46552</v>
      </c>
      <c r="DN3558">
        <v>238486</v>
      </c>
      <c r="DT3558">
        <v>0</v>
      </c>
      <c r="DV3558">
        <v>285038</v>
      </c>
      <c r="DW3558">
        <v>-15720</v>
      </c>
      <c r="EA3558">
        <v>28256</v>
      </c>
      <c r="EK3558">
        <v>-5460</v>
      </c>
      <c r="EL3558">
        <v>701</v>
      </c>
      <c r="EN3558">
        <v>-175</v>
      </c>
      <c r="ER3558">
        <v>292640</v>
      </c>
      <c r="ES3558">
        <v>-280398</v>
      </c>
      <c r="ET3558">
        <v>-280398</v>
      </c>
      <c r="FC3558">
        <v>-3149</v>
      </c>
      <c r="FF3558">
        <v>-283547</v>
      </c>
      <c r="FH3558">
        <v>1045101</v>
      </c>
      <c r="FI3558">
        <v>1036008</v>
      </c>
      <c r="FJ3558">
        <v>238486</v>
      </c>
      <c r="FL3558">
        <v>-15720</v>
      </c>
      <c r="FM3558">
        <v>28256</v>
      </c>
      <c r="FN3558">
        <v>-5460</v>
      </c>
      <c r="FO3558">
        <v>526</v>
      </c>
      <c r="FP3558">
        <v>7602</v>
      </c>
      <c r="FR3558">
        <v>2016</v>
      </c>
      <c r="FS3558" t="s">
        <v>2090</v>
      </c>
      <c r="FT3558">
        <v>1</v>
      </c>
      <c r="FU3558">
        <v>0.19</v>
      </c>
      <c r="FV3558">
        <v>9.2999999999999999E-2</v>
      </c>
      <c r="FW3558">
        <v>9.7000000000000003E-2</v>
      </c>
      <c r="FX3558">
        <v>0.70106000000000002</v>
      </c>
      <c r="FY3558">
        <v>0.79405999999999999</v>
      </c>
      <c r="FZ3558">
        <v>0.66900999999999999</v>
      </c>
      <c r="GA3558">
        <v>0.76600999999999997</v>
      </c>
      <c r="GB3558">
        <v>88462.358999999997</v>
      </c>
      <c r="GC3558">
        <v>43383.09</v>
      </c>
      <c r="GD3558">
        <v>45079.27</v>
      </c>
      <c r="GE3558">
        <v>326156.38</v>
      </c>
      <c r="GF3558">
        <v>369539.47</v>
      </c>
      <c r="GG3558">
        <v>311244</v>
      </c>
      <c r="GH3558">
        <v>354627.09</v>
      </c>
      <c r="GI3558">
        <v>0</v>
      </c>
      <c r="GJ3558">
        <v>0</v>
      </c>
      <c r="GK3558">
        <v>0</v>
      </c>
      <c r="GL3558">
        <v>0</v>
      </c>
      <c r="GM3558">
        <v>465231.59</v>
      </c>
      <c r="GN3558">
        <v>0.60406000000000004</v>
      </c>
      <c r="GO3558">
        <v>319</v>
      </c>
      <c r="GQ3558">
        <v>4735</v>
      </c>
      <c r="GR3558">
        <v>449037.90600000002</v>
      </c>
      <c r="GS3558">
        <v>46.1</v>
      </c>
      <c r="GT3558">
        <v>15.8</v>
      </c>
      <c r="GU3558">
        <v>94.834000000000003</v>
      </c>
      <c r="GV3558">
        <v>76</v>
      </c>
      <c r="GX3558">
        <v>4729</v>
      </c>
      <c r="HA3558">
        <v>59.292999999999999</v>
      </c>
      <c r="HB3558">
        <v>3044</v>
      </c>
      <c r="HC3558">
        <v>218628.25</v>
      </c>
      <c r="HD3558">
        <v>69.900000000000006</v>
      </c>
      <c r="HF3558">
        <v>58.4</v>
      </c>
      <c r="HG3558">
        <v>28.7</v>
      </c>
      <c r="HI3558">
        <v>1366</v>
      </c>
      <c r="HK3558">
        <v>0</v>
      </c>
      <c r="HN3558">
        <v>9540</v>
      </c>
      <c r="HO3558">
        <v>0</v>
      </c>
      <c r="HP3558">
        <v>1</v>
      </c>
      <c r="IE3558">
        <v>2.5</v>
      </c>
      <c r="IF3558">
        <v>0</v>
      </c>
      <c r="II3558">
        <v>5.3319999999999999E-2</v>
      </c>
      <c r="IJ3558">
        <v>0.70399999999999996</v>
      </c>
      <c r="IK3558">
        <v>0.65</v>
      </c>
      <c r="IL3558">
        <v>8.0000000000000002E-3</v>
      </c>
      <c r="IM3558">
        <v>0.24</v>
      </c>
      <c r="IN3558">
        <v>0.21</v>
      </c>
      <c r="IP3558">
        <v>0</v>
      </c>
      <c r="IQ3558">
        <v>0.02</v>
      </c>
      <c r="IR3558">
        <v>3.5999999999999997E-2</v>
      </c>
      <c r="IS3558">
        <v>5.6000000000000001E-2</v>
      </c>
      <c r="IT3558">
        <v>0.02</v>
      </c>
      <c r="IV3558">
        <v>0</v>
      </c>
      <c r="IW3558">
        <v>0.03</v>
      </c>
      <c r="IY3558">
        <v>0</v>
      </c>
      <c r="IZ3558">
        <v>0</v>
      </c>
      <c r="JA3558" s="50"/>
      <c r="JB3558" s="50">
        <v>0</v>
      </c>
      <c r="JC3558" s="50">
        <v>0.03</v>
      </c>
      <c r="JD3558" s="50"/>
      <c r="JE3558" s="50">
        <v>0</v>
      </c>
      <c r="JF3558" s="50">
        <v>0.04</v>
      </c>
      <c r="JG3558" s="50"/>
      <c r="JH3558" s="50">
        <v>0</v>
      </c>
      <c r="JI3558" s="50">
        <v>0</v>
      </c>
      <c r="JJ3558" s="50"/>
      <c r="JK3558" s="50"/>
      <c r="JL3558" s="50"/>
      <c r="JM3558" s="50"/>
    </row>
    <row r="3559" spans="1:273">
      <c r="A3559" s="7" t="str">
        <f>'Pensions Data'!D3559&amp;'Pensions Data'!C3559</f>
        <v>2016Chicago Fire</v>
      </c>
      <c r="B3559">
        <v>206</v>
      </c>
      <c r="C3559" t="s">
        <v>2447</v>
      </c>
      <c r="D3559">
        <v>2016</v>
      </c>
      <c r="E3559">
        <v>181</v>
      </c>
      <c r="F3559" t="s">
        <v>2448</v>
      </c>
      <c r="H3559">
        <v>2</v>
      </c>
      <c r="I3559">
        <v>1931</v>
      </c>
      <c r="J3559">
        <v>0</v>
      </c>
      <c r="L3559">
        <v>2</v>
      </c>
      <c r="M3559" t="s">
        <v>283</v>
      </c>
      <c r="N3559" t="s">
        <v>335</v>
      </c>
      <c r="O3559" t="s">
        <v>382</v>
      </c>
      <c r="P3559">
        <v>3</v>
      </c>
      <c r="Q3559" t="s">
        <v>419</v>
      </c>
      <c r="R3559">
        <v>0</v>
      </c>
      <c r="S3559" t="s">
        <v>425</v>
      </c>
      <c r="T3559" t="s">
        <v>1619</v>
      </c>
      <c r="U3559">
        <v>1</v>
      </c>
      <c r="W3559" t="s">
        <v>2449</v>
      </c>
      <c r="X3559">
        <v>0</v>
      </c>
      <c r="Z3559" s="4">
        <v>42735</v>
      </c>
      <c r="AA3559" s="4">
        <v>42735</v>
      </c>
      <c r="AB3559" t="s">
        <v>538</v>
      </c>
      <c r="AC3559" t="s">
        <v>2450</v>
      </c>
      <c r="AD3559" t="s">
        <v>771</v>
      </c>
      <c r="AE3559">
        <v>2.5000000000000001E-2</v>
      </c>
      <c r="AF3559">
        <v>7.4999999999999997E-2</v>
      </c>
      <c r="AG3559">
        <v>1</v>
      </c>
      <c r="AH3559">
        <v>0</v>
      </c>
      <c r="AI3559">
        <v>5</v>
      </c>
      <c r="AJ3559">
        <v>0</v>
      </c>
      <c r="AK3559">
        <v>1</v>
      </c>
      <c r="AL3559">
        <v>30</v>
      </c>
      <c r="BV3559">
        <v>1074857.8</v>
      </c>
      <c r="BW3559">
        <v>5045890.5</v>
      </c>
      <c r="BX3559">
        <v>0.21301999999999999</v>
      </c>
      <c r="BY3559">
        <v>3971032.5</v>
      </c>
      <c r="BZ3559">
        <v>0</v>
      </c>
      <c r="CA3559">
        <v>478470.94</v>
      </c>
      <c r="CB3559">
        <v>333952</v>
      </c>
      <c r="CC3559">
        <v>0.46145000000000003</v>
      </c>
      <c r="CD3559">
        <v>5149258</v>
      </c>
      <c r="CE3559">
        <v>1019014</v>
      </c>
      <c r="CF3559">
        <v>4130244</v>
      </c>
      <c r="CG3559">
        <v>0</v>
      </c>
      <c r="CH3559">
        <v>0</v>
      </c>
      <c r="CI3559">
        <v>0</v>
      </c>
      <c r="CK3559">
        <v>0.19789999999999999</v>
      </c>
      <c r="CN3559">
        <v>0.08</v>
      </c>
      <c r="CR3559">
        <v>9.8169999999999993E-2</v>
      </c>
      <c r="CU3559">
        <v>5.3749999999999999E-2</v>
      </c>
      <c r="CW3559">
        <v>7.1429999999999993E-2</v>
      </c>
      <c r="DC3559">
        <v>0</v>
      </c>
      <c r="DD3559">
        <v>-1</v>
      </c>
      <c r="DE3559">
        <v>0</v>
      </c>
      <c r="DF3559">
        <v>0</v>
      </c>
      <c r="DG3559">
        <v>1</v>
      </c>
      <c r="DH3559">
        <v>1</v>
      </c>
      <c r="DI3559">
        <v>4.1000000000000002E-2</v>
      </c>
      <c r="DJ3559">
        <v>0.10100000000000001</v>
      </c>
      <c r="DK3559">
        <v>7.0000000000000007E-2</v>
      </c>
      <c r="DM3559">
        <v>48960</v>
      </c>
      <c r="DN3559">
        <v>154101</v>
      </c>
      <c r="DT3559">
        <v>0</v>
      </c>
      <c r="DV3559">
        <v>203061</v>
      </c>
      <c r="DW3559">
        <v>40958</v>
      </c>
      <c r="EA3559">
        <v>24283</v>
      </c>
      <c r="EK3559">
        <v>-5007</v>
      </c>
      <c r="EL3559">
        <v>870</v>
      </c>
      <c r="EN3559">
        <v>-217</v>
      </c>
      <c r="ER3559">
        <v>263948</v>
      </c>
      <c r="ES3559">
        <v>-286758</v>
      </c>
      <c r="ET3559">
        <v>-286758</v>
      </c>
      <c r="FC3559">
        <v>-3277</v>
      </c>
      <c r="FF3559">
        <v>-290035</v>
      </c>
      <c r="FH3559">
        <v>1019014</v>
      </c>
      <c r="FI3559">
        <v>1045101</v>
      </c>
      <c r="FJ3559">
        <v>154101</v>
      </c>
      <c r="FL3559">
        <v>40958</v>
      </c>
      <c r="FM3559">
        <v>24283</v>
      </c>
      <c r="FN3559">
        <v>-5007</v>
      </c>
      <c r="FO3559">
        <v>653</v>
      </c>
      <c r="FP3559">
        <v>60887</v>
      </c>
      <c r="FR3559">
        <v>2017</v>
      </c>
      <c r="FS3559" t="s">
        <v>2090</v>
      </c>
      <c r="FT3559">
        <v>1</v>
      </c>
      <c r="FU3559">
        <v>0.187</v>
      </c>
      <c r="FV3559">
        <v>9.4E-2</v>
      </c>
      <c r="FW3559">
        <v>9.2999999999999999E-2</v>
      </c>
      <c r="FX3559">
        <v>0.77924000000000004</v>
      </c>
      <c r="FY3559">
        <v>0.87324000000000002</v>
      </c>
      <c r="FZ3559">
        <v>0.47443000000000002</v>
      </c>
      <c r="GA3559">
        <v>0.56742999999999999</v>
      </c>
      <c r="GB3559">
        <v>89340.797000000006</v>
      </c>
      <c r="GC3559">
        <v>44614.370999999999</v>
      </c>
      <c r="GD3559">
        <v>44726.425999999999</v>
      </c>
      <c r="GE3559">
        <v>372845.13</v>
      </c>
      <c r="GF3559">
        <v>417459.5</v>
      </c>
      <c r="GG3559">
        <v>227000</v>
      </c>
      <c r="GH3559">
        <v>271614.38</v>
      </c>
      <c r="GI3559">
        <v>0</v>
      </c>
      <c r="GJ3559">
        <v>0</v>
      </c>
      <c r="GK3559">
        <v>0</v>
      </c>
      <c r="GL3559">
        <v>0</v>
      </c>
      <c r="GM3559">
        <v>478470.94</v>
      </c>
      <c r="GN3559">
        <v>0.68623999999999996</v>
      </c>
      <c r="GO3559">
        <v>302</v>
      </c>
      <c r="GQ3559">
        <v>4760</v>
      </c>
      <c r="GR3559">
        <v>461906.15600000002</v>
      </c>
      <c r="GS3559">
        <v>45.8</v>
      </c>
      <c r="GT3559">
        <v>15.6</v>
      </c>
      <c r="GU3559">
        <v>97.093000000000004</v>
      </c>
      <c r="GV3559">
        <v>88</v>
      </c>
      <c r="GX3559">
        <v>4777</v>
      </c>
      <c r="HA3559">
        <v>60.029000000000003</v>
      </c>
      <c r="HB3559">
        <v>3130</v>
      </c>
      <c r="HC3559">
        <v>232010.03</v>
      </c>
      <c r="HD3559">
        <v>69.8</v>
      </c>
      <c r="HF3559">
        <v>58.6</v>
      </c>
      <c r="HG3559">
        <v>29.6</v>
      </c>
      <c r="HI3559">
        <v>1345</v>
      </c>
      <c r="HK3559">
        <v>0</v>
      </c>
      <c r="HN3559">
        <v>9625</v>
      </c>
      <c r="HO3559">
        <v>0</v>
      </c>
      <c r="HP3559">
        <v>1</v>
      </c>
      <c r="IE3559">
        <v>3.1</v>
      </c>
      <c r="IF3559">
        <v>0</v>
      </c>
      <c r="II3559">
        <v>-6.7000000000000002E-3</v>
      </c>
      <c r="IJ3559">
        <v>0.65900000000000003</v>
      </c>
      <c r="IK3559">
        <v>0.65</v>
      </c>
      <c r="IL3559">
        <v>4.4999999999999998E-2</v>
      </c>
      <c r="IM3559">
        <v>0.28899999999999998</v>
      </c>
      <c r="IN3559">
        <v>0.21</v>
      </c>
      <c r="IP3559">
        <v>0</v>
      </c>
      <c r="IQ3559">
        <v>0.02</v>
      </c>
      <c r="IR3559">
        <v>2.1000000000000001E-2</v>
      </c>
      <c r="IS3559">
        <v>5.1999999999999998E-2</v>
      </c>
      <c r="IT3559">
        <v>0.02</v>
      </c>
      <c r="IV3559">
        <v>0</v>
      </c>
      <c r="IW3559">
        <v>0.03</v>
      </c>
      <c r="IY3559">
        <v>0</v>
      </c>
      <c r="IZ3559">
        <v>0</v>
      </c>
      <c r="JA3559" s="50"/>
      <c r="JB3559" s="50">
        <v>0</v>
      </c>
      <c r="JC3559" s="50">
        <v>0.03</v>
      </c>
      <c r="JD3559" s="50"/>
      <c r="JE3559" s="50">
        <v>0</v>
      </c>
      <c r="JF3559" s="50">
        <v>0.04</v>
      </c>
      <c r="JG3559" s="50"/>
      <c r="JH3559" s="50">
        <v>0</v>
      </c>
      <c r="JI3559" s="50">
        <v>0</v>
      </c>
      <c r="JJ3559" s="50"/>
      <c r="JK3559" s="50"/>
      <c r="JL3559" s="50"/>
      <c r="JM3559" s="50"/>
    </row>
    <row r="3560" spans="1:273">
      <c r="A3560" s="7" t="str">
        <f>'Pensions Data'!D3560&amp;'Pensions Data'!C3560</f>
        <v>2017Chicago Fire</v>
      </c>
      <c r="B3560">
        <v>206</v>
      </c>
      <c r="C3560" t="s">
        <v>2447</v>
      </c>
      <c r="D3560">
        <v>2017</v>
      </c>
      <c r="E3560">
        <v>181</v>
      </c>
      <c r="F3560" t="s">
        <v>2448</v>
      </c>
      <c r="H3560">
        <v>2</v>
      </c>
      <c r="I3560">
        <v>1931</v>
      </c>
      <c r="J3560">
        <v>0</v>
      </c>
      <c r="L3560">
        <v>2</v>
      </c>
      <c r="M3560" t="s">
        <v>283</v>
      </c>
      <c r="N3560" t="s">
        <v>335</v>
      </c>
      <c r="O3560" t="s">
        <v>382</v>
      </c>
      <c r="P3560">
        <v>3</v>
      </c>
      <c r="Q3560" t="s">
        <v>419</v>
      </c>
      <c r="R3560">
        <v>0</v>
      </c>
      <c r="S3560" t="s">
        <v>425</v>
      </c>
      <c r="T3560" t="s">
        <v>1619</v>
      </c>
      <c r="U3560">
        <v>1</v>
      </c>
      <c r="W3560" t="s">
        <v>2449</v>
      </c>
      <c r="X3560">
        <v>0</v>
      </c>
      <c r="Z3560" s="4">
        <v>43100</v>
      </c>
      <c r="AA3560" s="4">
        <v>43100</v>
      </c>
      <c r="AB3560" t="s">
        <v>538</v>
      </c>
      <c r="AC3560" t="s">
        <v>2450</v>
      </c>
      <c r="AD3560" t="s">
        <v>771</v>
      </c>
      <c r="AE3560">
        <v>2.5000000000000001E-2</v>
      </c>
      <c r="AF3560">
        <v>7.4999999999999997E-2</v>
      </c>
      <c r="AG3560">
        <v>1</v>
      </c>
      <c r="AH3560">
        <v>0</v>
      </c>
      <c r="AI3560">
        <v>5</v>
      </c>
      <c r="AJ3560">
        <v>0</v>
      </c>
      <c r="AK3560">
        <v>1</v>
      </c>
      <c r="AL3560">
        <v>30</v>
      </c>
      <c r="BV3560">
        <v>1123388.8999999999</v>
      </c>
      <c r="BW3560">
        <v>5582426.5</v>
      </c>
      <c r="BX3560">
        <v>0.20119999999999999</v>
      </c>
      <c r="BY3560">
        <v>4459037.5</v>
      </c>
      <c r="BZ3560">
        <v>0</v>
      </c>
      <c r="CA3560">
        <v>469407.28</v>
      </c>
      <c r="CB3560">
        <v>372845.13</v>
      </c>
      <c r="CC3560">
        <v>0.61273</v>
      </c>
      <c r="CD3560">
        <v>5746150</v>
      </c>
      <c r="CE3560">
        <v>1126153.3999999999</v>
      </c>
      <c r="CF3560">
        <v>4619996.5</v>
      </c>
      <c r="CG3560">
        <v>0</v>
      </c>
      <c r="CH3560">
        <v>0</v>
      </c>
      <c r="CI3560">
        <v>0</v>
      </c>
      <c r="CK3560">
        <v>0.19597999999999999</v>
      </c>
      <c r="CN3560">
        <v>0.183</v>
      </c>
      <c r="CR3560">
        <v>0.10211000000000001</v>
      </c>
      <c r="CU3560">
        <v>5.9339999999999997E-2</v>
      </c>
      <c r="CW3560">
        <v>9.4119999999999995E-2</v>
      </c>
      <c r="DC3560">
        <v>0</v>
      </c>
      <c r="DD3560">
        <v>-1</v>
      </c>
      <c r="DE3560">
        <v>0</v>
      </c>
      <c r="DF3560">
        <v>0</v>
      </c>
      <c r="DG3560">
        <v>1</v>
      </c>
      <c r="DH3560">
        <v>1</v>
      </c>
      <c r="DI3560">
        <v>8.8999999999999996E-2</v>
      </c>
      <c r="DJ3560">
        <v>0.105</v>
      </c>
      <c r="DK3560">
        <v>7.5999999999999998E-2</v>
      </c>
      <c r="DL3560">
        <v>-198.72</v>
      </c>
      <c r="DM3560">
        <v>47364.277000000002</v>
      </c>
      <c r="DN3560">
        <v>228452.61</v>
      </c>
      <c r="DT3560">
        <v>0</v>
      </c>
      <c r="DV3560">
        <v>275816.88</v>
      </c>
      <c r="DW3560">
        <v>125047.67999999999</v>
      </c>
      <c r="DY3560">
        <v>8864.7080000000005</v>
      </c>
      <c r="DZ3560">
        <v>11491.614</v>
      </c>
      <c r="EA3560">
        <v>20356.322</v>
      </c>
      <c r="EK3560">
        <v>-5493.8810000000003</v>
      </c>
      <c r="EL3560">
        <v>1766.076</v>
      </c>
      <c r="EN3560">
        <v>-1168.8150000000001</v>
      </c>
      <c r="EO3560">
        <v>-970.09500000000003</v>
      </c>
      <c r="EQ3560">
        <v>85.332999999999998</v>
      </c>
      <c r="ER3560">
        <v>416409.63</v>
      </c>
      <c r="ES3560">
        <v>-302518.5</v>
      </c>
      <c r="ET3560">
        <v>-278779.5</v>
      </c>
      <c r="EU3560">
        <v>-22576.794999999998</v>
      </c>
      <c r="EV3560">
        <v>-784.2</v>
      </c>
      <c r="FA3560">
        <v>-378</v>
      </c>
      <c r="FB3560">
        <v>-3579.6289999999999</v>
      </c>
      <c r="FC3560">
        <v>-3171.9859999999999</v>
      </c>
      <c r="FF3560">
        <v>-309270.09000000003</v>
      </c>
      <c r="FH3560">
        <v>1126153.3999999999</v>
      </c>
      <c r="FI3560">
        <v>1019014</v>
      </c>
      <c r="FJ3560">
        <v>228452.61</v>
      </c>
      <c r="FL3560">
        <v>125047.67999999999</v>
      </c>
      <c r="FM3560">
        <v>20356.322</v>
      </c>
      <c r="FN3560">
        <v>-5493.8810000000003</v>
      </c>
      <c r="FO3560">
        <v>597.26099999999997</v>
      </c>
      <c r="FP3560">
        <v>140507.39000000001</v>
      </c>
      <c r="FR3560">
        <v>2018</v>
      </c>
      <c r="FS3560" t="s">
        <v>2090</v>
      </c>
      <c r="FT3560">
        <v>1</v>
      </c>
      <c r="FU3560">
        <v>0.188</v>
      </c>
      <c r="FV3560">
        <v>9.4E-2</v>
      </c>
      <c r="FW3560">
        <v>9.4E-2</v>
      </c>
      <c r="FX3560">
        <v>0.87817000000000001</v>
      </c>
      <c r="FY3560">
        <v>0.97216999999999998</v>
      </c>
      <c r="FZ3560">
        <v>0.50063000000000002</v>
      </c>
      <c r="GA3560">
        <v>0.59462999999999999</v>
      </c>
      <c r="GB3560">
        <v>88015.75</v>
      </c>
      <c r="GC3560">
        <v>43767.538999999997</v>
      </c>
      <c r="GD3560">
        <v>44248.211000000003</v>
      </c>
      <c r="GE3560">
        <v>412220.28</v>
      </c>
      <c r="GF3560">
        <v>455987.81</v>
      </c>
      <c r="GG3560">
        <v>235000</v>
      </c>
      <c r="GH3560">
        <v>278767.53000000003</v>
      </c>
      <c r="GI3560">
        <v>0</v>
      </c>
      <c r="GJ3560">
        <v>0</v>
      </c>
      <c r="GK3560">
        <v>0</v>
      </c>
      <c r="GL3560">
        <v>0</v>
      </c>
      <c r="GM3560">
        <v>469407.28</v>
      </c>
      <c r="GN3560">
        <v>0.78417000000000003</v>
      </c>
      <c r="GO3560">
        <v>276</v>
      </c>
      <c r="GQ3560">
        <v>4613</v>
      </c>
      <c r="GR3560">
        <v>452800.46899999998</v>
      </c>
      <c r="GS3560">
        <v>45.9</v>
      </c>
      <c r="GT3560">
        <v>15.7</v>
      </c>
      <c r="GU3560">
        <v>98.156999999999996</v>
      </c>
      <c r="GV3560">
        <v>77</v>
      </c>
      <c r="GX3560">
        <v>4878</v>
      </c>
      <c r="HA3560">
        <v>62.017000000000003</v>
      </c>
      <c r="HB3560">
        <v>3257</v>
      </c>
      <c r="HC3560">
        <v>253734.77</v>
      </c>
      <c r="HD3560">
        <v>69.5</v>
      </c>
      <c r="HF3560">
        <v>58.4</v>
      </c>
      <c r="HG3560">
        <v>30.4</v>
      </c>
      <c r="HI3560">
        <v>1345</v>
      </c>
      <c r="HK3560">
        <v>0</v>
      </c>
      <c r="HN3560">
        <v>9568</v>
      </c>
      <c r="HO3560">
        <v>0</v>
      </c>
      <c r="HP3560">
        <v>1</v>
      </c>
      <c r="IE3560">
        <v>7.4</v>
      </c>
      <c r="IF3560">
        <v>0</v>
      </c>
      <c r="II3560">
        <v>0.10038999999999999</v>
      </c>
      <c r="IJ3560">
        <v>0.68400000000000005</v>
      </c>
      <c r="IK3560">
        <v>0.6</v>
      </c>
      <c r="IL3560">
        <v>3.5999999999999997E-2</v>
      </c>
      <c r="IM3560">
        <v>0.27800000000000002</v>
      </c>
      <c r="IN3560">
        <v>0.2</v>
      </c>
      <c r="IP3560">
        <v>0</v>
      </c>
      <c r="IQ3560">
        <v>0.08</v>
      </c>
      <c r="IR3560">
        <v>-1.4E-2</v>
      </c>
      <c r="IS3560">
        <v>3.7999999999999999E-2</v>
      </c>
      <c r="IT3560">
        <v>0.12</v>
      </c>
      <c r="IV3560">
        <v>0</v>
      </c>
      <c r="IW3560">
        <v>0</v>
      </c>
      <c r="IY3560">
        <v>0</v>
      </c>
      <c r="IZ3560">
        <v>0</v>
      </c>
      <c r="JA3560" s="50"/>
      <c r="JB3560" s="50">
        <v>0</v>
      </c>
      <c r="JC3560" s="50">
        <v>0</v>
      </c>
      <c r="JD3560" s="50"/>
      <c r="JE3560" s="50">
        <v>0</v>
      </c>
      <c r="JF3560" s="50">
        <v>0</v>
      </c>
      <c r="JG3560" s="50"/>
      <c r="JH3560" s="50">
        <v>0</v>
      </c>
      <c r="JI3560" s="50">
        <v>0</v>
      </c>
      <c r="JJ3560" s="50"/>
      <c r="JK3560" s="50"/>
      <c r="JL3560" s="50"/>
      <c r="JM3560" s="50"/>
    </row>
    <row r="3561" spans="1:273">
      <c r="A3561" s="7" t="str">
        <f>'Pensions Data'!D3561&amp;'Pensions Data'!C3561</f>
        <v>2018Chicago Fire</v>
      </c>
      <c r="B3561">
        <v>206</v>
      </c>
      <c r="C3561" t="s">
        <v>2447</v>
      </c>
      <c r="D3561">
        <v>2018</v>
      </c>
      <c r="E3561">
        <v>181</v>
      </c>
      <c r="F3561" t="s">
        <v>2448</v>
      </c>
      <c r="H3561">
        <v>2</v>
      </c>
      <c r="I3561">
        <v>1931</v>
      </c>
      <c r="J3561">
        <v>0</v>
      </c>
      <c r="L3561">
        <v>2</v>
      </c>
      <c r="M3561" t="s">
        <v>283</v>
      </c>
      <c r="N3561" t="s">
        <v>335</v>
      </c>
      <c r="O3561" t="s">
        <v>382</v>
      </c>
      <c r="P3561">
        <v>3</v>
      </c>
      <c r="Q3561" t="s">
        <v>419</v>
      </c>
      <c r="R3561">
        <v>0</v>
      </c>
      <c r="S3561" t="s">
        <v>425</v>
      </c>
      <c r="T3561" t="s">
        <v>1619</v>
      </c>
      <c r="U3561">
        <v>1</v>
      </c>
      <c r="W3561" t="s">
        <v>2449</v>
      </c>
      <c r="X3561">
        <v>0</v>
      </c>
      <c r="Z3561" s="4">
        <v>43465</v>
      </c>
      <c r="AA3561" s="4">
        <v>43465</v>
      </c>
      <c r="AB3561" t="s">
        <v>538</v>
      </c>
      <c r="AC3561" t="s">
        <v>2450</v>
      </c>
      <c r="AD3561" t="s">
        <v>771</v>
      </c>
      <c r="AE3561">
        <v>2.2499999999999999E-2</v>
      </c>
      <c r="AF3561">
        <v>6.7500000000000004E-2</v>
      </c>
      <c r="AG3561">
        <v>1</v>
      </c>
      <c r="AH3561">
        <v>0</v>
      </c>
      <c r="AI3561">
        <v>5</v>
      </c>
      <c r="AJ3561">
        <v>0</v>
      </c>
      <c r="AK3561">
        <v>1</v>
      </c>
      <c r="AL3561">
        <v>30</v>
      </c>
      <c r="BV3561">
        <v>1130369.8999999999</v>
      </c>
      <c r="BW3561">
        <v>6155919</v>
      </c>
      <c r="BX3561">
        <v>0.18360000000000001</v>
      </c>
      <c r="BY3561">
        <v>5025549.5</v>
      </c>
      <c r="BZ3561">
        <v>0</v>
      </c>
      <c r="CA3561">
        <v>456969.31</v>
      </c>
      <c r="CB3561">
        <v>412220.28</v>
      </c>
      <c r="CC3561">
        <v>0.60570999999999997</v>
      </c>
      <c r="CD3561">
        <v>6252360.5</v>
      </c>
      <c r="CE3561">
        <v>1035790.3</v>
      </c>
      <c r="CF3561">
        <v>5216570</v>
      </c>
      <c r="CG3561">
        <v>0</v>
      </c>
      <c r="CH3561">
        <v>0</v>
      </c>
      <c r="CI3561">
        <v>0</v>
      </c>
      <c r="CK3561">
        <v>0.16566</v>
      </c>
      <c r="CN3561">
        <v>-6.2E-2</v>
      </c>
      <c r="CR3561">
        <v>4.5659999999999999E-2</v>
      </c>
      <c r="CU3561">
        <v>0.10079</v>
      </c>
      <c r="CW3561">
        <v>6.9750000000000006E-2</v>
      </c>
      <c r="DC3561">
        <v>0</v>
      </c>
      <c r="DD3561">
        <v>-1</v>
      </c>
      <c r="DE3561">
        <v>0</v>
      </c>
      <c r="DF3561">
        <v>0</v>
      </c>
      <c r="DG3561">
        <v>1</v>
      </c>
      <c r="DH3561">
        <v>1</v>
      </c>
      <c r="DI3561">
        <v>6.7000000000000004E-2</v>
      </c>
      <c r="DJ3561">
        <v>4.9000000000000002E-2</v>
      </c>
      <c r="DK3561">
        <v>0.106</v>
      </c>
      <c r="DL3561">
        <v>-199.05</v>
      </c>
      <c r="DM3561">
        <v>45894.781000000003</v>
      </c>
      <c r="DN3561">
        <v>249684.03</v>
      </c>
      <c r="DT3561">
        <v>0</v>
      </c>
      <c r="DV3561">
        <v>295578.81</v>
      </c>
      <c r="DW3561">
        <v>-75968.718999999997</v>
      </c>
      <c r="DY3561">
        <v>10877.857</v>
      </c>
      <c r="DZ3561">
        <v>12303.950999999999</v>
      </c>
      <c r="EA3561">
        <v>23181.809000000001</v>
      </c>
      <c r="EK3561">
        <v>-5859.8549999999996</v>
      </c>
      <c r="EL3561">
        <v>2589.96</v>
      </c>
      <c r="EN3561">
        <v>-1991.723</v>
      </c>
      <c r="EO3561">
        <v>-1792.673</v>
      </c>
      <c r="EQ3561">
        <v>54.146000000000001</v>
      </c>
      <c r="ER3561">
        <v>237584.44</v>
      </c>
      <c r="ES3561">
        <v>-320595.09000000003</v>
      </c>
      <c r="ET3561">
        <v>-298648.25</v>
      </c>
      <c r="EU3561">
        <v>-20874.418000000001</v>
      </c>
      <c r="EV3561">
        <v>-816.40700000000004</v>
      </c>
      <c r="FA3561">
        <v>-256</v>
      </c>
      <c r="FB3561">
        <v>-4067.2190000000001</v>
      </c>
      <c r="FC3561">
        <v>-3285.11</v>
      </c>
      <c r="FF3561">
        <v>-327947.40999999997</v>
      </c>
      <c r="FH3561">
        <v>1035790.3</v>
      </c>
      <c r="FI3561">
        <v>1126153.3999999999</v>
      </c>
      <c r="FJ3561">
        <v>249684.03</v>
      </c>
      <c r="FL3561">
        <v>-75968.718999999997</v>
      </c>
      <c r="FM3561">
        <v>23181.809000000001</v>
      </c>
      <c r="FN3561">
        <v>-5859.8549999999996</v>
      </c>
      <c r="FO3561">
        <v>598.23699999999997</v>
      </c>
      <c r="FP3561">
        <v>-58048.527000000002</v>
      </c>
      <c r="FR3561">
        <v>2019</v>
      </c>
      <c r="FS3561" t="s">
        <v>2090</v>
      </c>
      <c r="FT3561">
        <v>1</v>
      </c>
      <c r="FU3561">
        <v>0.216</v>
      </c>
      <c r="FV3561">
        <v>9.2999999999999999E-2</v>
      </c>
      <c r="FW3561">
        <v>0.123</v>
      </c>
      <c r="FX3561">
        <v>0.96733999999999998</v>
      </c>
      <c r="FY3561">
        <v>1.0603400000000001</v>
      </c>
      <c r="FZ3561">
        <v>0.53613999999999995</v>
      </c>
      <c r="GA3561">
        <v>0.65913999999999995</v>
      </c>
      <c r="GB3561">
        <v>98575.289000000004</v>
      </c>
      <c r="GC3561">
        <v>42556.508000000002</v>
      </c>
      <c r="GD3561">
        <v>56018.785000000003</v>
      </c>
      <c r="GE3561">
        <v>442044.75</v>
      </c>
      <c r="GF3561">
        <v>484601.28</v>
      </c>
      <c r="GG3561">
        <v>245000</v>
      </c>
      <c r="GH3561">
        <v>287556.5</v>
      </c>
      <c r="GI3561">
        <v>0</v>
      </c>
      <c r="GJ3561">
        <v>0</v>
      </c>
      <c r="GK3561">
        <v>0</v>
      </c>
      <c r="GL3561">
        <v>0</v>
      </c>
      <c r="GM3561">
        <v>456969.31</v>
      </c>
      <c r="GN3561">
        <v>0.84433999999999998</v>
      </c>
      <c r="GO3561">
        <v>259</v>
      </c>
      <c r="GQ3561">
        <v>4487</v>
      </c>
      <c r="GR3561">
        <v>440816.09399999998</v>
      </c>
      <c r="GS3561">
        <v>45.7</v>
      </c>
      <c r="GT3561">
        <v>15.3</v>
      </c>
      <c r="GU3561">
        <v>98.242999999999995</v>
      </c>
      <c r="GV3561">
        <v>92</v>
      </c>
      <c r="GX3561">
        <v>5022</v>
      </c>
      <c r="HA3561">
        <v>63.838000000000001</v>
      </c>
      <c r="HB3561">
        <v>3422</v>
      </c>
      <c r="HC3561">
        <v>275336.15999999997</v>
      </c>
      <c r="HD3561">
        <v>69.2</v>
      </c>
      <c r="HF3561">
        <v>58.6</v>
      </c>
      <c r="HG3561">
        <v>29.9</v>
      </c>
      <c r="HI3561">
        <v>1341</v>
      </c>
      <c r="HK3561">
        <v>0</v>
      </c>
      <c r="HN3561">
        <v>9601</v>
      </c>
      <c r="HO3561">
        <v>0</v>
      </c>
      <c r="HP3561">
        <v>1</v>
      </c>
      <c r="IE3561">
        <v>0.8</v>
      </c>
      <c r="IF3561">
        <v>0</v>
      </c>
      <c r="II3561">
        <v>2.239E-2</v>
      </c>
      <c r="IJ3561">
        <v>0.67</v>
      </c>
      <c r="IK3561">
        <v>0.6</v>
      </c>
      <c r="IL3561">
        <v>-1.6E-2</v>
      </c>
      <c r="IM3561">
        <v>0.252</v>
      </c>
      <c r="IN3561">
        <v>0.22</v>
      </c>
      <c r="IP3561">
        <v>0</v>
      </c>
      <c r="IQ3561">
        <v>0.08</v>
      </c>
      <c r="IS3561">
        <v>7.8E-2</v>
      </c>
      <c r="IT3561">
        <v>0.04</v>
      </c>
      <c r="IV3561">
        <v>0</v>
      </c>
      <c r="IW3561">
        <v>0.04</v>
      </c>
      <c r="IY3561">
        <v>0</v>
      </c>
      <c r="IZ3561">
        <v>0</v>
      </c>
      <c r="JA3561" s="50"/>
      <c r="JB3561" s="50">
        <v>0</v>
      </c>
      <c r="JC3561" s="50">
        <v>0.02</v>
      </c>
      <c r="JD3561" s="50"/>
      <c r="JE3561" s="50">
        <v>0</v>
      </c>
      <c r="JF3561" s="50">
        <v>0</v>
      </c>
      <c r="JG3561" s="50"/>
      <c r="JH3561" s="50">
        <v>0</v>
      </c>
      <c r="JI3561" s="50">
        <v>0</v>
      </c>
      <c r="JJ3561" s="50"/>
      <c r="JK3561" s="50"/>
      <c r="JL3561" s="50"/>
      <c r="JM3561" s="50"/>
    </row>
    <row r="3562" spans="1:273">
      <c r="A3562" s="7" t="str">
        <f>'Pensions Data'!D3562&amp;'Pensions Data'!C3562</f>
        <v>2019Chicago Fire</v>
      </c>
      <c r="B3562">
        <v>206</v>
      </c>
      <c r="C3562" t="s">
        <v>2447</v>
      </c>
      <c r="D3562">
        <v>2019</v>
      </c>
      <c r="E3562">
        <v>181</v>
      </c>
      <c r="F3562" t="s">
        <v>2448</v>
      </c>
      <c r="H3562">
        <v>2</v>
      </c>
      <c r="I3562">
        <v>1931</v>
      </c>
      <c r="J3562">
        <v>0</v>
      </c>
      <c r="L3562">
        <v>2</v>
      </c>
      <c r="M3562" t="s">
        <v>283</v>
      </c>
      <c r="N3562" t="s">
        <v>335</v>
      </c>
      <c r="O3562" t="s">
        <v>382</v>
      </c>
      <c r="P3562">
        <v>3</v>
      </c>
      <c r="Q3562" t="s">
        <v>419</v>
      </c>
      <c r="R3562">
        <v>0</v>
      </c>
      <c r="S3562" t="s">
        <v>425</v>
      </c>
      <c r="T3562" t="s">
        <v>1619</v>
      </c>
      <c r="U3562">
        <v>1</v>
      </c>
      <c r="W3562" t="s">
        <v>2449</v>
      </c>
      <c r="X3562">
        <v>0</v>
      </c>
      <c r="Z3562" s="4">
        <v>43830</v>
      </c>
      <c r="AA3562" s="4">
        <v>43830</v>
      </c>
      <c r="AB3562" t="s">
        <v>538</v>
      </c>
      <c r="AC3562" t="s">
        <v>2450</v>
      </c>
      <c r="AD3562" t="s">
        <v>771</v>
      </c>
      <c r="AE3562">
        <v>2.2499999999999999E-2</v>
      </c>
      <c r="AF3562">
        <v>6.7500000000000004E-2</v>
      </c>
      <c r="AG3562">
        <v>1</v>
      </c>
      <c r="AH3562">
        <v>0</v>
      </c>
      <c r="AI3562">
        <v>5</v>
      </c>
      <c r="AJ3562">
        <v>0</v>
      </c>
      <c r="AK3562">
        <v>1</v>
      </c>
      <c r="AL3562">
        <v>30</v>
      </c>
      <c r="BV3562">
        <v>1137089.1000000001</v>
      </c>
      <c r="BW3562">
        <v>6256060</v>
      </c>
      <c r="BX3562">
        <v>0.18179999999999999</v>
      </c>
      <c r="BY3562">
        <v>5118971</v>
      </c>
      <c r="BZ3562">
        <v>0</v>
      </c>
      <c r="CA3562">
        <v>457082.31</v>
      </c>
      <c r="CB3562">
        <v>442044.75</v>
      </c>
      <c r="CC3562">
        <v>0.57772999999999997</v>
      </c>
      <c r="CD3562">
        <v>6542490.5</v>
      </c>
      <c r="CE3562">
        <v>1149820.8999999999</v>
      </c>
      <c r="CF3562">
        <v>5392670</v>
      </c>
      <c r="CG3562">
        <v>0</v>
      </c>
      <c r="CH3562">
        <v>0</v>
      </c>
      <c r="CI3562">
        <v>0</v>
      </c>
      <c r="CK3562">
        <v>0.17574999999999999</v>
      </c>
      <c r="CN3562">
        <v>0.21</v>
      </c>
      <c r="CR3562">
        <v>7.8020000000000006E-2</v>
      </c>
      <c r="CU3562">
        <v>9.4789999999999999E-2</v>
      </c>
      <c r="CW3562">
        <v>7.3510000000000006E-2</v>
      </c>
      <c r="DC3562">
        <v>0</v>
      </c>
      <c r="DD3562">
        <v>-1</v>
      </c>
      <c r="DE3562">
        <v>0</v>
      </c>
      <c r="DF3562">
        <v>0</v>
      </c>
      <c r="DG3562">
        <v>1</v>
      </c>
      <c r="DH3562">
        <v>1</v>
      </c>
      <c r="DI3562">
        <v>0.11</v>
      </c>
      <c r="DJ3562">
        <v>8.3000000000000004E-2</v>
      </c>
      <c r="DK3562">
        <v>9.9000000000000005E-2</v>
      </c>
      <c r="DL3562">
        <v>-137.46799999999999</v>
      </c>
      <c r="DM3562">
        <v>46622.656000000003</v>
      </c>
      <c r="DN3562">
        <v>255382.27</v>
      </c>
      <c r="DT3562">
        <v>0</v>
      </c>
      <c r="DV3562">
        <v>302004.94</v>
      </c>
      <c r="DW3562">
        <v>143016.78</v>
      </c>
      <c r="DY3562">
        <v>10445.744000000001</v>
      </c>
      <c r="DZ3562">
        <v>12813.239</v>
      </c>
      <c r="EA3562">
        <v>23258.982</v>
      </c>
      <c r="EK3562">
        <v>-5656.6229999999996</v>
      </c>
      <c r="EL3562">
        <v>2632.2339999999999</v>
      </c>
      <c r="EN3562">
        <v>-2218.7179999999998</v>
      </c>
      <c r="EO3562">
        <v>-2081.25</v>
      </c>
      <c r="EQ3562">
        <v>556.66499999999996</v>
      </c>
      <c r="ER3562">
        <v>463594.25</v>
      </c>
      <c r="ES3562">
        <v>-342884.94</v>
      </c>
      <c r="ET3562">
        <v>-283673.90999999997</v>
      </c>
      <c r="EU3562">
        <v>-20818.471000000001</v>
      </c>
      <c r="EV3562">
        <v>-776.2</v>
      </c>
      <c r="EX3562">
        <v>-37291.347999999998</v>
      </c>
      <c r="FA3562">
        <v>-325</v>
      </c>
      <c r="FB3562">
        <v>-3452.913</v>
      </c>
      <c r="FC3562">
        <v>-3225.9380000000001</v>
      </c>
      <c r="FF3562">
        <v>-349563.78</v>
      </c>
      <c r="FH3562">
        <v>1149820.8999999999</v>
      </c>
      <c r="FI3562">
        <v>1035790.3</v>
      </c>
      <c r="FJ3562">
        <v>255382.27</v>
      </c>
      <c r="FL3562">
        <v>143016.78</v>
      </c>
      <c r="FM3562">
        <v>23258.982</v>
      </c>
      <c r="FN3562">
        <v>-5656.6229999999996</v>
      </c>
      <c r="FO3562">
        <v>413.51600000000002</v>
      </c>
      <c r="FP3562">
        <v>161032.66</v>
      </c>
      <c r="FR3562">
        <v>2020</v>
      </c>
      <c r="FS3562" t="s">
        <v>2099</v>
      </c>
      <c r="FT3562">
        <v>4</v>
      </c>
      <c r="FU3562">
        <v>0.2165</v>
      </c>
      <c r="FV3562">
        <v>9.1499999999999998E-2</v>
      </c>
      <c r="FW3562">
        <v>0.1318</v>
      </c>
      <c r="FX3562">
        <v>0.98748000000000002</v>
      </c>
      <c r="FY3562">
        <v>1.0789800000000001</v>
      </c>
      <c r="FZ3562">
        <v>0.78578000000000003</v>
      </c>
      <c r="GA3562">
        <v>0.91757999999999995</v>
      </c>
      <c r="GB3562">
        <v>102306.05</v>
      </c>
      <c r="GC3562">
        <v>43251.906000000003</v>
      </c>
      <c r="GD3562">
        <v>62280.086000000003</v>
      </c>
      <c r="GE3562">
        <v>466556.5</v>
      </c>
      <c r="GF3562">
        <v>509808.41</v>
      </c>
      <c r="GG3562">
        <v>371257.5</v>
      </c>
      <c r="GH3562">
        <v>414509.41</v>
      </c>
      <c r="GI3562">
        <v>0</v>
      </c>
      <c r="GJ3562">
        <v>0</v>
      </c>
      <c r="GK3562">
        <v>0</v>
      </c>
      <c r="GL3562">
        <v>0</v>
      </c>
      <c r="GM3562">
        <v>472471.31</v>
      </c>
      <c r="GN3562">
        <v>0.85568</v>
      </c>
      <c r="GO3562">
        <v>259</v>
      </c>
      <c r="GQ3562">
        <v>4630</v>
      </c>
      <c r="GR3562">
        <v>457082.31300000002</v>
      </c>
      <c r="GS3562">
        <v>44.82</v>
      </c>
      <c r="GT3562">
        <v>14.02</v>
      </c>
      <c r="GU3562">
        <v>98.721999999999994</v>
      </c>
      <c r="GV3562">
        <v>95</v>
      </c>
      <c r="GX3562">
        <v>5128</v>
      </c>
      <c r="HA3562">
        <v>66.864999999999995</v>
      </c>
      <c r="HB3562">
        <v>3537</v>
      </c>
      <c r="HC3562">
        <v>293881.94</v>
      </c>
      <c r="HD3562">
        <v>69.099999999999994</v>
      </c>
      <c r="HF3562">
        <v>59</v>
      </c>
      <c r="HG3562">
        <v>29</v>
      </c>
      <c r="HI3562">
        <v>1332</v>
      </c>
      <c r="HK3562">
        <v>0</v>
      </c>
      <c r="HN3562">
        <v>9853</v>
      </c>
      <c r="HO3562">
        <v>0</v>
      </c>
      <c r="HP3562">
        <v>1</v>
      </c>
      <c r="IE3562">
        <v>12.8</v>
      </c>
      <c r="IF3562">
        <v>0</v>
      </c>
      <c r="II3562">
        <v>0.17246</v>
      </c>
      <c r="IJ3562">
        <v>0.66</v>
      </c>
      <c r="IK3562">
        <v>0.6</v>
      </c>
      <c r="IL3562">
        <v>6.5540000000000001E-2</v>
      </c>
      <c r="IM3562">
        <v>0.25900000000000001</v>
      </c>
      <c r="IN3562">
        <v>0.22</v>
      </c>
      <c r="IO3562">
        <v>0.152</v>
      </c>
      <c r="IP3562">
        <v>4.3999999999999997E-2</v>
      </c>
      <c r="IQ3562">
        <v>0.08</v>
      </c>
      <c r="IS3562">
        <v>0</v>
      </c>
      <c r="IT3562">
        <v>0.04</v>
      </c>
      <c r="IU3562">
        <v>-7.0000000000000001E-3</v>
      </c>
      <c r="IV3562">
        <v>0.01</v>
      </c>
      <c r="IW3562">
        <v>0.04</v>
      </c>
      <c r="IY3562">
        <v>0</v>
      </c>
      <c r="IZ3562">
        <v>0</v>
      </c>
      <c r="JA3562" s="50">
        <v>7.6999999999999999E-2</v>
      </c>
      <c r="JB3562" s="50">
        <v>0.02</v>
      </c>
      <c r="JC3562" s="50">
        <v>0.02</v>
      </c>
      <c r="JD3562" s="50">
        <v>1.2999999999999999E-2</v>
      </c>
      <c r="JE3562" s="50">
        <v>7.0000000000000001E-3</v>
      </c>
      <c r="JF3562" s="50">
        <v>0</v>
      </c>
      <c r="JG3562" s="50"/>
      <c r="JH3562" s="50">
        <v>0</v>
      </c>
      <c r="JI3562" s="50">
        <v>0</v>
      </c>
      <c r="JJ3562" s="50"/>
      <c r="JK3562" s="50"/>
      <c r="JL3562" s="50"/>
      <c r="JM3562" s="50"/>
    </row>
    <row r="3563" spans="1:273">
      <c r="A3563" s="7" t="str">
        <f>'Pensions Data'!D3563&amp;'Pensions Data'!C3563</f>
        <v>2020Chicago Fire</v>
      </c>
      <c r="B3563">
        <v>206</v>
      </c>
      <c r="C3563" t="s">
        <v>2447</v>
      </c>
      <c r="D3563">
        <v>2020</v>
      </c>
      <c r="E3563">
        <v>181</v>
      </c>
      <c r="F3563" t="s">
        <v>2448</v>
      </c>
      <c r="H3563">
        <v>2</v>
      </c>
      <c r="I3563">
        <v>1931</v>
      </c>
      <c r="J3563">
        <v>0</v>
      </c>
      <c r="L3563">
        <v>2</v>
      </c>
      <c r="M3563" t="s">
        <v>283</v>
      </c>
      <c r="N3563" t="s">
        <v>335</v>
      </c>
      <c r="O3563" t="s">
        <v>382</v>
      </c>
      <c r="P3563">
        <v>3</v>
      </c>
      <c r="Q3563" t="s">
        <v>419</v>
      </c>
      <c r="R3563">
        <v>0</v>
      </c>
      <c r="S3563" t="s">
        <v>425</v>
      </c>
      <c r="T3563" t="s">
        <v>1619</v>
      </c>
      <c r="U3563">
        <v>1</v>
      </c>
      <c r="W3563" t="s">
        <v>2449</v>
      </c>
      <c r="X3563">
        <v>0</v>
      </c>
      <c r="Z3563" s="4">
        <v>44196</v>
      </c>
      <c r="AA3563" s="4">
        <v>44196</v>
      </c>
      <c r="AB3563" t="s">
        <v>538</v>
      </c>
      <c r="AC3563" t="s">
        <v>2450</v>
      </c>
      <c r="AD3563" t="s">
        <v>771</v>
      </c>
      <c r="AE3563">
        <v>2.2499999999999999E-2</v>
      </c>
      <c r="AF3563">
        <v>6.7500000000000004E-2</v>
      </c>
      <c r="AG3563">
        <v>1</v>
      </c>
      <c r="AH3563">
        <v>0</v>
      </c>
      <c r="AI3563">
        <v>5</v>
      </c>
      <c r="AJ3563">
        <v>0</v>
      </c>
      <c r="AK3563">
        <v>1</v>
      </c>
      <c r="AL3563">
        <v>30</v>
      </c>
      <c r="AM3563">
        <v>6.7500000000000004E-2</v>
      </c>
      <c r="BV3563">
        <v>1275913.3999999999</v>
      </c>
      <c r="BW3563">
        <v>6570504</v>
      </c>
      <c r="BX3563">
        <v>0.19420000000000001</v>
      </c>
      <c r="BY3563">
        <v>5294591</v>
      </c>
      <c r="BZ3563">
        <v>0</v>
      </c>
      <c r="CA3563">
        <v>500367.88</v>
      </c>
      <c r="CB3563">
        <v>466556.31</v>
      </c>
      <c r="CC3563">
        <v>0.78966999999999998</v>
      </c>
      <c r="CD3563">
        <v>6901131</v>
      </c>
      <c r="CE3563">
        <v>1308886.5</v>
      </c>
      <c r="CF3563">
        <v>5592244.5</v>
      </c>
      <c r="CG3563">
        <v>0</v>
      </c>
      <c r="CH3563">
        <v>0</v>
      </c>
      <c r="CI3563">
        <v>0</v>
      </c>
      <c r="CK3563">
        <v>0.18966</v>
      </c>
      <c r="CN3563">
        <v>0.124</v>
      </c>
      <c r="CR3563">
        <v>0.10264</v>
      </c>
      <c r="CU3563">
        <v>8.9760000000000006E-2</v>
      </c>
      <c r="CW3563">
        <v>7.46E-2</v>
      </c>
      <c r="CX3563">
        <v>7.1620000000000003E-2</v>
      </c>
      <c r="DC3563">
        <v>0</v>
      </c>
      <c r="DD3563">
        <v>-1</v>
      </c>
      <c r="DE3563">
        <v>0</v>
      </c>
      <c r="DF3563">
        <v>0</v>
      </c>
      <c r="DG3563">
        <v>1</v>
      </c>
      <c r="DH3563">
        <v>1</v>
      </c>
      <c r="DI3563">
        <v>9.0999999999999998E-2</v>
      </c>
      <c r="DJ3563">
        <v>0.107</v>
      </c>
      <c r="DK3563">
        <v>9.4E-2</v>
      </c>
      <c r="DL3563">
        <v>-113.983</v>
      </c>
      <c r="DM3563">
        <v>54414.652000000002</v>
      </c>
      <c r="DN3563">
        <v>368422.97</v>
      </c>
      <c r="DT3563">
        <v>0</v>
      </c>
      <c r="DV3563">
        <v>422837.63</v>
      </c>
      <c r="DW3563">
        <v>93984.233999999997</v>
      </c>
      <c r="DY3563">
        <v>8350.4310000000005</v>
      </c>
      <c r="DZ3563">
        <v>9844.5310000000009</v>
      </c>
      <c r="EA3563">
        <v>18194.963</v>
      </c>
      <c r="EK3563">
        <v>-7192.1180000000004</v>
      </c>
      <c r="EL3563">
        <v>595.97799999999995</v>
      </c>
      <c r="EN3563">
        <v>-253.31</v>
      </c>
      <c r="EO3563">
        <v>-139.327</v>
      </c>
      <c r="EQ3563">
        <v>49.999000000000002</v>
      </c>
      <c r="ER3563">
        <v>528217.38</v>
      </c>
      <c r="ES3563">
        <v>-362831.69</v>
      </c>
      <c r="ET3563">
        <v>-302386.06</v>
      </c>
      <c r="EU3563">
        <v>-21208.623</v>
      </c>
      <c r="EV3563">
        <v>-834.58399999999995</v>
      </c>
      <c r="EX3563">
        <v>-38083.410000000003</v>
      </c>
      <c r="FA3563">
        <v>-319</v>
      </c>
      <c r="FB3563">
        <v>-3328.7190000000001</v>
      </c>
      <c r="FC3563">
        <v>-2892.1860000000001</v>
      </c>
      <c r="FE3563">
        <v>-99.102999999999994</v>
      </c>
      <c r="FF3563">
        <v>-369151.69</v>
      </c>
      <c r="FH3563">
        <v>1308886.5</v>
      </c>
      <c r="FI3563">
        <v>1149820.8999999999</v>
      </c>
      <c r="FJ3563">
        <v>368422.97</v>
      </c>
      <c r="FL3563">
        <v>93984.233999999997</v>
      </c>
      <c r="FM3563">
        <v>18194.963</v>
      </c>
      <c r="FN3563">
        <v>-7192.1180000000004</v>
      </c>
      <c r="FO3563">
        <v>342.66800000000001</v>
      </c>
      <c r="FP3563">
        <v>105329.75</v>
      </c>
      <c r="FQ3563">
        <v>-99.102999999999994</v>
      </c>
      <c r="FR3563">
        <v>2021</v>
      </c>
      <c r="FS3563" t="s">
        <v>2099</v>
      </c>
      <c r="FT3563">
        <v>4</v>
      </c>
      <c r="FU3563">
        <v>0.1961</v>
      </c>
      <c r="FV3563">
        <v>9.1499999999999998E-2</v>
      </c>
      <c r="FW3563">
        <v>0.11020000000000001</v>
      </c>
      <c r="FX3563">
        <v>0.89690000000000003</v>
      </c>
      <c r="FY3563">
        <v>0.98839999999999995</v>
      </c>
      <c r="FZ3563">
        <v>0.69096000000000002</v>
      </c>
      <c r="GA3563">
        <v>0.80115999999999998</v>
      </c>
      <c r="GB3563">
        <v>104175.11</v>
      </c>
      <c r="GC3563">
        <v>48619.667999999998</v>
      </c>
      <c r="GD3563">
        <v>58546.726999999999</v>
      </c>
      <c r="GE3563">
        <v>476497.81</v>
      </c>
      <c r="GF3563">
        <v>525117.5</v>
      </c>
      <c r="GG3563">
        <v>367088.56</v>
      </c>
      <c r="GH3563">
        <v>415708.22</v>
      </c>
      <c r="GI3563">
        <v>0</v>
      </c>
      <c r="GJ3563">
        <v>0</v>
      </c>
      <c r="GK3563">
        <v>0</v>
      </c>
      <c r="GL3563">
        <v>0</v>
      </c>
      <c r="GM3563">
        <v>531274.06000000006</v>
      </c>
      <c r="GN3563">
        <v>0.78669999999999995</v>
      </c>
      <c r="GO3563">
        <v>267</v>
      </c>
      <c r="GQ3563">
        <v>4697</v>
      </c>
      <c r="GR3563">
        <v>500367.875</v>
      </c>
      <c r="GS3563">
        <v>44.43</v>
      </c>
      <c r="GT3563">
        <v>14.03</v>
      </c>
      <c r="GU3563">
        <v>106.529</v>
      </c>
      <c r="GV3563">
        <v>124</v>
      </c>
      <c r="GX3563">
        <v>5221</v>
      </c>
      <c r="HA3563">
        <v>69.495000000000005</v>
      </c>
      <c r="HB3563">
        <v>3632</v>
      </c>
      <c r="HC3563">
        <v>310284.13</v>
      </c>
      <c r="HD3563">
        <v>69</v>
      </c>
      <c r="HF3563">
        <v>59.7</v>
      </c>
      <c r="HG3563">
        <v>29.3</v>
      </c>
      <c r="HI3563">
        <v>1322</v>
      </c>
      <c r="HK3563">
        <v>0</v>
      </c>
      <c r="HN3563">
        <v>10042</v>
      </c>
      <c r="HO3563">
        <v>0</v>
      </c>
      <c r="HP3563">
        <v>1</v>
      </c>
      <c r="HR3563">
        <v>3193470.1510000001</v>
      </c>
      <c r="HS3563">
        <v>8046.9709999999995</v>
      </c>
      <c r="HT3563">
        <v>4405361.6919999998</v>
      </c>
      <c r="HV3563">
        <v>7606878.8150000004</v>
      </c>
      <c r="HW3563">
        <v>1036374.58</v>
      </c>
      <c r="IE3563">
        <v>-3.8</v>
      </c>
      <c r="IF3563">
        <v>0</v>
      </c>
      <c r="II3563">
        <v>-8.3769999999999997E-2</v>
      </c>
      <c r="IJ3563">
        <v>0.60399999999999998</v>
      </c>
      <c r="IK3563">
        <v>0.6</v>
      </c>
      <c r="IL3563">
        <v>4.0509999999999997E-2</v>
      </c>
      <c r="IM3563">
        <v>0.23799999999999999</v>
      </c>
      <c r="IN3563">
        <v>0.22</v>
      </c>
      <c r="IO3563">
        <v>-7.9000000000000001E-2</v>
      </c>
      <c r="IP3563">
        <v>8.1000000000000003E-2</v>
      </c>
      <c r="IQ3563">
        <v>0.08</v>
      </c>
      <c r="IR3563">
        <v>-0.14699999999999999</v>
      </c>
      <c r="IS3563">
        <v>3.7999999999999999E-2</v>
      </c>
      <c r="IT3563">
        <v>0.04</v>
      </c>
      <c r="IU3563">
        <v>-9.0999999999999998E-2</v>
      </c>
      <c r="IV3563">
        <v>1.2E-2</v>
      </c>
      <c r="IW3563">
        <v>0.04</v>
      </c>
      <c r="IY3563">
        <v>0</v>
      </c>
      <c r="IZ3563">
        <v>0</v>
      </c>
      <c r="JA3563" s="50">
        <v>-0.19</v>
      </c>
      <c r="JB3563" s="50">
        <v>1.7999999999999999E-2</v>
      </c>
      <c r="JC3563" s="50">
        <v>0.02</v>
      </c>
      <c r="JD3563" s="50">
        <v>5.0000000000000001E-3</v>
      </c>
      <c r="JE3563" s="50">
        <v>8.9999999999999993E-3</v>
      </c>
      <c r="JF3563" s="50">
        <v>0</v>
      </c>
      <c r="JG3563" s="50"/>
      <c r="JH3563" s="50">
        <v>0</v>
      </c>
      <c r="JI3563" s="50">
        <v>0</v>
      </c>
      <c r="JJ3563" s="50"/>
      <c r="JK3563" s="50"/>
      <c r="JL3563" s="50"/>
      <c r="JM3563" s="50"/>
    </row>
    <row r="3564" spans="1:273">
      <c r="A3564" s="7" t="str">
        <f>'Pensions Data'!D3564&amp;'Pensions Data'!C3564</f>
        <v>2021Chicago Fire</v>
      </c>
      <c r="B3564">
        <v>206</v>
      </c>
      <c r="C3564" t="s">
        <v>2447</v>
      </c>
      <c r="D3564">
        <v>2021</v>
      </c>
      <c r="E3564">
        <v>181</v>
      </c>
      <c r="F3564" t="s">
        <v>2448</v>
      </c>
      <c r="H3564">
        <v>2</v>
      </c>
      <c r="I3564">
        <v>1931</v>
      </c>
      <c r="J3564">
        <v>0</v>
      </c>
      <c r="L3564">
        <v>2</v>
      </c>
      <c r="M3564" t="s">
        <v>283</v>
      </c>
      <c r="N3564" t="s">
        <v>335</v>
      </c>
      <c r="O3564" t="s">
        <v>382</v>
      </c>
      <c r="P3564">
        <v>3</v>
      </c>
      <c r="Q3564" t="s">
        <v>419</v>
      </c>
      <c r="R3564">
        <v>0</v>
      </c>
      <c r="S3564" t="s">
        <v>425</v>
      </c>
      <c r="T3564" t="s">
        <v>1619</v>
      </c>
      <c r="U3564">
        <v>1</v>
      </c>
      <c r="W3564" t="s">
        <v>2449</v>
      </c>
      <c r="X3564">
        <v>0</v>
      </c>
      <c r="Z3564" s="4">
        <v>44561</v>
      </c>
      <c r="AA3564" s="4">
        <v>44561</v>
      </c>
      <c r="AB3564" t="s">
        <v>538</v>
      </c>
      <c r="AC3564" t="s">
        <v>2450</v>
      </c>
      <c r="AD3564" t="s">
        <v>771</v>
      </c>
      <c r="AE3564">
        <v>2.2499999999999999E-2</v>
      </c>
      <c r="AF3564">
        <v>6.7500000000000004E-2</v>
      </c>
      <c r="AG3564">
        <v>1</v>
      </c>
      <c r="AH3564">
        <v>0</v>
      </c>
      <c r="AI3564">
        <v>5</v>
      </c>
      <c r="AJ3564">
        <v>0</v>
      </c>
      <c r="AK3564">
        <v>1</v>
      </c>
      <c r="AL3564">
        <v>30</v>
      </c>
      <c r="AM3564">
        <v>6.7500000000000004E-2</v>
      </c>
      <c r="BV3564">
        <v>1409810</v>
      </c>
      <c r="BW3564">
        <v>7004905.5</v>
      </c>
      <c r="BX3564">
        <v>0.20130000000000001</v>
      </c>
      <c r="BY3564">
        <v>5595095.5</v>
      </c>
      <c r="BZ3564">
        <v>0</v>
      </c>
      <c r="CA3564">
        <v>520047.19</v>
      </c>
      <c r="CB3564">
        <v>476497.81</v>
      </c>
      <c r="CC3564">
        <v>0.77120999999999995</v>
      </c>
      <c r="CD3564">
        <v>7004905.5</v>
      </c>
      <c r="CE3564">
        <v>1466397.9</v>
      </c>
      <c r="CF3564">
        <v>5538507.5</v>
      </c>
      <c r="CG3564">
        <v>0</v>
      </c>
      <c r="CH3564">
        <v>0</v>
      </c>
      <c r="CI3564">
        <v>0</v>
      </c>
      <c r="CK3564">
        <v>0.20934</v>
      </c>
      <c r="CN3564">
        <v>0.14899999999999999</v>
      </c>
      <c r="CR3564">
        <v>0.11638</v>
      </c>
      <c r="CU3564">
        <v>0.10724</v>
      </c>
      <c r="CW3564">
        <v>7.4219999999999994E-2</v>
      </c>
      <c r="CX3564">
        <v>8.2500000000000004E-2</v>
      </c>
      <c r="DC3564">
        <v>0</v>
      </c>
      <c r="DD3564">
        <v>-1</v>
      </c>
      <c r="DE3564">
        <v>0</v>
      </c>
      <c r="DF3564">
        <v>0</v>
      </c>
      <c r="DG3564">
        <v>1</v>
      </c>
      <c r="DH3564">
        <v>1</v>
      </c>
      <c r="DI3564">
        <v>0.161</v>
      </c>
      <c r="DJ3564">
        <v>0.121</v>
      </c>
      <c r="DK3564">
        <v>0.111</v>
      </c>
      <c r="DL3564">
        <v>-69.504999999999995</v>
      </c>
      <c r="DM3564">
        <v>52268.137000000002</v>
      </c>
      <c r="DN3564">
        <v>367481.63</v>
      </c>
      <c r="DT3564">
        <v>0</v>
      </c>
      <c r="DV3564">
        <v>419749.75</v>
      </c>
      <c r="DW3564">
        <v>114467.69</v>
      </c>
      <c r="DY3564">
        <v>11194.594999999999</v>
      </c>
      <c r="DZ3564">
        <v>11637.334000000001</v>
      </c>
      <c r="EA3564">
        <v>22831.93</v>
      </c>
      <c r="EK3564">
        <v>-7998.2120000000004</v>
      </c>
      <c r="EL3564">
        <v>213.22499999999999</v>
      </c>
      <c r="EN3564">
        <v>-3.9129999999999998</v>
      </c>
      <c r="EO3564">
        <v>65.591999999999999</v>
      </c>
      <c r="EQ3564">
        <v>7.7110000000000003</v>
      </c>
      <c r="ER3564">
        <v>549268.18999999994</v>
      </c>
      <c r="ES3564">
        <v>-385067.03</v>
      </c>
      <c r="ET3564">
        <v>-320989.34000000003</v>
      </c>
      <c r="EU3564">
        <v>-22620.437999999998</v>
      </c>
      <c r="EV3564">
        <v>-777.8</v>
      </c>
      <c r="EX3564">
        <v>-40580.362999999998</v>
      </c>
      <c r="FA3564">
        <v>-99.1</v>
      </c>
      <c r="FB3564">
        <v>-3607.5459999999998</v>
      </c>
      <c r="FC3564">
        <v>-3082.0630000000001</v>
      </c>
      <c r="FF3564">
        <v>-391756.75</v>
      </c>
      <c r="FH3564">
        <v>1466397.9</v>
      </c>
      <c r="FI3564">
        <v>1308886.5</v>
      </c>
      <c r="FJ3564">
        <v>367481.63</v>
      </c>
      <c r="FL3564">
        <v>114467.69</v>
      </c>
      <c r="FM3564">
        <v>22831.93</v>
      </c>
      <c r="FN3564">
        <v>-7998.2120000000004</v>
      </c>
      <c r="FO3564">
        <v>209.31200000000001</v>
      </c>
      <c r="FP3564">
        <v>129510.73</v>
      </c>
      <c r="FR3564">
        <v>2022</v>
      </c>
      <c r="FS3564" t="s">
        <v>2099</v>
      </c>
      <c r="FT3564">
        <v>4</v>
      </c>
      <c r="FU3564">
        <v>0.2089</v>
      </c>
      <c r="FV3564">
        <v>9.1499999999999998E-2</v>
      </c>
      <c r="FW3564">
        <v>0.1229</v>
      </c>
      <c r="FX3564">
        <v>0.92118999999999995</v>
      </c>
      <c r="FY3564">
        <v>1.0126900000000001</v>
      </c>
      <c r="FZ3564">
        <v>0.72013000000000005</v>
      </c>
      <c r="GA3564">
        <v>0.84302999999999995</v>
      </c>
      <c r="GB3564">
        <v>115632.74</v>
      </c>
      <c r="GC3564">
        <v>50656.527000000002</v>
      </c>
      <c r="GD3564">
        <v>68058.273000000001</v>
      </c>
      <c r="GE3564">
        <v>509936.47</v>
      </c>
      <c r="GF3564">
        <v>560593</v>
      </c>
      <c r="GG3564">
        <v>398641.34</v>
      </c>
      <c r="GH3564">
        <v>449297.88</v>
      </c>
      <c r="GI3564">
        <v>0</v>
      </c>
      <c r="GJ3564">
        <v>0</v>
      </c>
      <c r="GK3564">
        <v>0</v>
      </c>
      <c r="GL3564">
        <v>0</v>
      </c>
      <c r="GM3564">
        <v>553565.88</v>
      </c>
      <c r="GN3564">
        <v>0.79829000000000006</v>
      </c>
      <c r="GO3564">
        <v>288</v>
      </c>
      <c r="GQ3564">
        <v>4735</v>
      </c>
      <c r="GR3564">
        <v>520047.18800000002</v>
      </c>
      <c r="GS3564">
        <v>44</v>
      </c>
      <c r="GT3564">
        <v>13.1</v>
      </c>
      <c r="GU3564">
        <v>109.83</v>
      </c>
      <c r="GV3564">
        <v>154</v>
      </c>
      <c r="GX3564">
        <v>5265</v>
      </c>
      <c r="HA3564">
        <v>73.137</v>
      </c>
      <c r="HB3564">
        <v>3681</v>
      </c>
      <c r="HC3564">
        <v>324506.71999999997</v>
      </c>
      <c r="HD3564">
        <v>69.2</v>
      </c>
      <c r="HF3564">
        <v>59.5</v>
      </c>
      <c r="HG3564">
        <v>28</v>
      </c>
      <c r="HI3564">
        <v>1296</v>
      </c>
      <c r="HK3564">
        <v>0</v>
      </c>
      <c r="HN3564">
        <v>10154</v>
      </c>
      <c r="HO3564">
        <v>0</v>
      </c>
      <c r="HP3564">
        <v>1</v>
      </c>
      <c r="HR3564">
        <v>3514167.2829999998</v>
      </c>
      <c r="HS3564">
        <v>8717.7800000000007</v>
      </c>
      <c r="HT3564">
        <v>4628054.0389999999</v>
      </c>
      <c r="HV3564">
        <v>8150939.102</v>
      </c>
      <c r="HW3564">
        <v>1146033.524</v>
      </c>
      <c r="IE3564">
        <v>9.4</v>
      </c>
      <c r="IF3564">
        <v>0</v>
      </c>
      <c r="II3564">
        <v>0.13250999999999999</v>
      </c>
      <c r="IJ3564">
        <v>0.623</v>
      </c>
      <c r="IK3564">
        <v>0.6</v>
      </c>
      <c r="IL3564">
        <v>-2.3E-3</v>
      </c>
      <c r="IM3564">
        <v>0.223</v>
      </c>
      <c r="IN3564">
        <v>0.22</v>
      </c>
      <c r="IO3564">
        <v>9.4E-2</v>
      </c>
      <c r="IP3564">
        <v>7.3999999999999996E-2</v>
      </c>
      <c r="IQ3564">
        <v>0.08</v>
      </c>
      <c r="IR3564">
        <v>4.4999999999999998E-2</v>
      </c>
      <c r="IS3564">
        <v>2.9000000000000001E-2</v>
      </c>
      <c r="IT3564">
        <v>0.04</v>
      </c>
      <c r="IU3564">
        <v>0.315</v>
      </c>
      <c r="IV3564">
        <v>0.02</v>
      </c>
      <c r="IW3564">
        <v>0.04</v>
      </c>
      <c r="IY3564">
        <v>0</v>
      </c>
      <c r="IZ3564">
        <v>0</v>
      </c>
      <c r="JA3564" s="50">
        <v>0.246</v>
      </c>
      <c r="JB3564" s="50">
        <v>1.6E-2</v>
      </c>
      <c r="JC3564" s="50">
        <v>0.02</v>
      </c>
      <c r="JD3564" s="50">
        <v>0</v>
      </c>
      <c r="JE3564" s="50">
        <v>1.4999999999999999E-2</v>
      </c>
      <c r="JF3564" s="50">
        <v>0</v>
      </c>
      <c r="JG3564" s="50"/>
      <c r="JH3564" s="50">
        <v>0</v>
      </c>
      <c r="JI3564" s="50">
        <v>0</v>
      </c>
      <c r="JJ3564" s="50"/>
      <c r="JK3564" s="50"/>
      <c r="JL3564" s="50"/>
      <c r="JM3564" s="50"/>
    </row>
    <row r="3565" spans="1:273">
      <c r="A3565" s="7" t="str">
        <f>'Pensions Data'!D3565&amp;'Pensions Data'!C3565</f>
        <v>2022Chicago Fire</v>
      </c>
      <c r="B3565">
        <v>206</v>
      </c>
      <c r="C3565" t="s">
        <v>2447</v>
      </c>
      <c r="D3565">
        <v>2022</v>
      </c>
      <c r="E3565">
        <v>181</v>
      </c>
      <c r="F3565" t="s">
        <v>2448</v>
      </c>
      <c r="H3565">
        <v>2</v>
      </c>
      <c r="I3565">
        <v>1931</v>
      </c>
      <c r="J3565">
        <v>0</v>
      </c>
      <c r="L3565">
        <v>2</v>
      </c>
      <c r="M3565" t="s">
        <v>283</v>
      </c>
      <c r="N3565" t="s">
        <v>335</v>
      </c>
      <c r="O3565" t="s">
        <v>382</v>
      </c>
      <c r="P3565">
        <v>3</v>
      </c>
      <c r="Q3565" t="s">
        <v>419</v>
      </c>
      <c r="R3565">
        <v>0</v>
      </c>
      <c r="S3565" t="s">
        <v>425</v>
      </c>
      <c r="T3565" t="s">
        <v>1619</v>
      </c>
      <c r="U3565">
        <v>1</v>
      </c>
      <c r="W3565" t="s">
        <v>2449</v>
      </c>
      <c r="X3565">
        <v>0</v>
      </c>
      <c r="Z3565" s="4">
        <v>44926</v>
      </c>
      <c r="AA3565" s="4">
        <v>44926</v>
      </c>
      <c r="AB3565" t="s">
        <v>538</v>
      </c>
      <c r="AC3565" t="s">
        <v>2450</v>
      </c>
      <c r="AD3565" t="s">
        <v>771</v>
      </c>
      <c r="AE3565">
        <v>2.5000000000000001E-2</v>
      </c>
      <c r="AF3565">
        <v>6.7500000000000004E-2</v>
      </c>
      <c r="AG3565">
        <v>1</v>
      </c>
      <c r="AH3565">
        <v>0</v>
      </c>
      <c r="AI3565">
        <v>5</v>
      </c>
      <c r="AJ3565">
        <v>0</v>
      </c>
      <c r="AK3565">
        <v>1</v>
      </c>
      <c r="AL3565">
        <v>30</v>
      </c>
      <c r="AM3565">
        <v>6.7500000000000004E-2</v>
      </c>
      <c r="BV3565">
        <v>1498781.8</v>
      </c>
      <c r="BW3565">
        <v>7216409.5</v>
      </c>
      <c r="BX3565">
        <v>0.2077</v>
      </c>
      <c r="BY3565">
        <v>5717627.5</v>
      </c>
      <c r="BZ3565">
        <v>0</v>
      </c>
      <c r="CA3565">
        <v>525479.56000000006</v>
      </c>
      <c r="CB3565">
        <v>509936.47</v>
      </c>
      <c r="CC3565">
        <v>0.78286</v>
      </c>
      <c r="CD3565">
        <v>7216409.5</v>
      </c>
      <c r="CE3565">
        <v>1357695.9</v>
      </c>
      <c r="CF3565">
        <v>5858713.5</v>
      </c>
      <c r="CG3565">
        <v>0</v>
      </c>
      <c r="CH3565">
        <v>0</v>
      </c>
      <c r="CI3565">
        <v>0</v>
      </c>
      <c r="CK3565">
        <v>0.18814</v>
      </c>
      <c r="CN3565">
        <v>-0.14199999999999999</v>
      </c>
      <c r="CR3565">
        <v>4.6920000000000003E-2</v>
      </c>
      <c r="CU3565">
        <v>7.4160000000000004E-2</v>
      </c>
      <c r="CW3565">
        <v>5.518E-2</v>
      </c>
      <c r="CX3565">
        <v>8.2119999999999999E-2</v>
      </c>
      <c r="DC3565">
        <v>0</v>
      </c>
      <c r="DD3565">
        <v>-1</v>
      </c>
      <c r="DE3565">
        <v>0</v>
      </c>
      <c r="DF3565">
        <v>0</v>
      </c>
      <c r="DG3565">
        <v>1</v>
      </c>
      <c r="DH3565">
        <v>1</v>
      </c>
      <c r="DI3565">
        <v>4.3999999999999997E-2</v>
      </c>
      <c r="DJ3565">
        <v>5.6000000000000001E-2</v>
      </c>
      <c r="DK3565">
        <v>8.1000000000000003E-2</v>
      </c>
      <c r="DL3565">
        <v>-94.79</v>
      </c>
      <c r="DM3565">
        <v>53030.82</v>
      </c>
      <c r="DN3565">
        <v>399209.59</v>
      </c>
      <c r="DT3565">
        <v>0</v>
      </c>
      <c r="DV3565">
        <v>452240.41</v>
      </c>
      <c r="DW3565">
        <v>-176650.63</v>
      </c>
      <c r="DY3565">
        <v>16697.998</v>
      </c>
      <c r="DZ3565">
        <v>12263.656999999999</v>
      </c>
      <c r="EA3565">
        <v>28961.653999999999</v>
      </c>
      <c r="EK3565">
        <v>-8186.951</v>
      </c>
      <c r="EL3565">
        <v>2030.925</v>
      </c>
      <c r="EN3565">
        <v>-1745.5239999999999</v>
      </c>
      <c r="EO3565">
        <v>-1650.7339999999999</v>
      </c>
      <c r="EQ3565">
        <v>5.6230000000000002</v>
      </c>
      <c r="ER3565">
        <v>296655.53000000003</v>
      </c>
      <c r="ES3565">
        <v>-398049.78</v>
      </c>
      <c r="ET3565">
        <v>-334579.56</v>
      </c>
      <c r="EU3565">
        <v>-22072.268</v>
      </c>
      <c r="EV3565">
        <v>-742.06299999999999</v>
      </c>
      <c r="EX3565">
        <v>-40411.809000000001</v>
      </c>
      <c r="FA3565">
        <v>-244.1</v>
      </c>
      <c r="FB3565">
        <v>-3917.7890000000002</v>
      </c>
      <c r="FC3565">
        <v>-3390.0410000000002</v>
      </c>
      <c r="FF3565">
        <v>-405357.63</v>
      </c>
      <c r="FH3565">
        <v>1357695.9</v>
      </c>
      <c r="FI3565">
        <v>1466397.9</v>
      </c>
      <c r="FJ3565">
        <v>399209.59</v>
      </c>
      <c r="FL3565">
        <v>-176650.63</v>
      </c>
      <c r="FM3565">
        <v>28961.653999999999</v>
      </c>
      <c r="FN3565">
        <v>-8186.951</v>
      </c>
      <c r="FO3565">
        <v>285.40100000000001</v>
      </c>
      <c r="FP3565">
        <v>-155590.51999999999</v>
      </c>
      <c r="FR3565">
        <v>2023</v>
      </c>
      <c r="FS3565" t="s">
        <v>2099</v>
      </c>
      <c r="FT3565">
        <v>4</v>
      </c>
      <c r="FU3565">
        <v>0.2238</v>
      </c>
      <c r="FV3565">
        <v>9.1499999999999998E-2</v>
      </c>
      <c r="FW3565">
        <v>0.1384</v>
      </c>
      <c r="FX3565">
        <v>0.95299999999999996</v>
      </c>
      <c r="FY3565">
        <v>1.0445</v>
      </c>
      <c r="FZ3565">
        <v>0.77110000000000001</v>
      </c>
      <c r="GA3565">
        <v>0.90949999999999998</v>
      </c>
      <c r="GB3565">
        <v>124140.66</v>
      </c>
      <c r="GC3565">
        <v>50754.078000000001</v>
      </c>
      <c r="GD3565">
        <v>76776.616999999998</v>
      </c>
      <c r="GE3565">
        <v>528571.88</v>
      </c>
      <c r="GF3565">
        <v>579325.93999999994</v>
      </c>
      <c r="GG3565">
        <v>427685.16</v>
      </c>
      <c r="GH3565">
        <v>478439.22</v>
      </c>
      <c r="GI3565">
        <v>0</v>
      </c>
      <c r="GJ3565">
        <v>0</v>
      </c>
      <c r="GK3565">
        <v>0</v>
      </c>
      <c r="GL3565">
        <v>0</v>
      </c>
      <c r="GM3565">
        <v>554641.81000000006</v>
      </c>
      <c r="GN3565">
        <v>0.81459999999999999</v>
      </c>
      <c r="GO3565">
        <v>261</v>
      </c>
      <c r="GQ3565">
        <v>4767</v>
      </c>
      <c r="GR3565">
        <v>525479.56299999997</v>
      </c>
      <c r="GS3565">
        <v>44</v>
      </c>
      <c r="GT3565">
        <v>13.1</v>
      </c>
      <c r="GU3565">
        <v>110.233</v>
      </c>
      <c r="GV3565">
        <v>139</v>
      </c>
      <c r="GX3565">
        <v>5300</v>
      </c>
      <c r="HA3565">
        <v>75.103999999999999</v>
      </c>
      <c r="HB3565">
        <v>3761</v>
      </c>
      <c r="HC3565">
        <v>340081.94</v>
      </c>
      <c r="HD3565">
        <v>69.3</v>
      </c>
      <c r="HE3565">
        <v>90.42</v>
      </c>
      <c r="HF3565">
        <v>60.2</v>
      </c>
      <c r="HG3565">
        <v>29.5</v>
      </c>
      <c r="HI3565">
        <v>1278</v>
      </c>
      <c r="HK3565">
        <v>0</v>
      </c>
      <c r="HN3565">
        <v>10206</v>
      </c>
      <c r="HO3565">
        <v>0</v>
      </c>
      <c r="HP3565">
        <v>1</v>
      </c>
      <c r="HR3565">
        <v>3590632.5150000001</v>
      </c>
      <c r="HS3565">
        <v>6824.0010000000002</v>
      </c>
      <c r="HT3565">
        <v>4818499.9359999998</v>
      </c>
      <c r="HV3565">
        <v>8415956.4519999996</v>
      </c>
      <c r="HW3565">
        <v>1199547.03</v>
      </c>
      <c r="IF3565">
        <v>0</v>
      </c>
      <c r="JA3565" s="50"/>
      <c r="JB3565" s="50"/>
      <c r="JC3565" s="50"/>
      <c r="JD3565" s="50"/>
      <c r="JE3565" s="50"/>
      <c r="JF3565" s="50"/>
      <c r="JG3565" s="50"/>
      <c r="JH3565" s="50"/>
      <c r="JI3565" s="50"/>
      <c r="JJ3565" s="50"/>
      <c r="JK3565" s="50"/>
      <c r="JL3565" s="50"/>
      <c r="JM3565" s="50"/>
    </row>
    <row r="3566" spans="1:273">
      <c r="A3566" s="7" t="str">
        <f>'Pensions Data'!D3566&amp;'Pensions Data'!C3566</f>
        <v>2001Pittsburgh Fire</v>
      </c>
      <c r="B3566">
        <v>224</v>
      </c>
      <c r="C3566" t="s">
        <v>2519</v>
      </c>
      <c r="D3566">
        <v>2001</v>
      </c>
      <c r="E3566">
        <v>198</v>
      </c>
      <c r="F3566" t="s">
        <v>2520</v>
      </c>
      <c r="H3566">
        <v>2</v>
      </c>
      <c r="I3566">
        <v>1933</v>
      </c>
      <c r="J3566">
        <v>0</v>
      </c>
      <c r="L3566">
        <v>2</v>
      </c>
      <c r="M3566" t="s">
        <v>318</v>
      </c>
      <c r="N3566" t="s">
        <v>370</v>
      </c>
      <c r="O3566" t="s">
        <v>2020</v>
      </c>
      <c r="P3566">
        <v>3</v>
      </c>
      <c r="Q3566" t="s">
        <v>419</v>
      </c>
      <c r="R3566">
        <v>1</v>
      </c>
      <c r="S3566" t="s">
        <v>424</v>
      </c>
      <c r="T3566" t="s">
        <v>1619</v>
      </c>
      <c r="U3566">
        <v>1</v>
      </c>
      <c r="X3566">
        <v>0</v>
      </c>
      <c r="AA3566" s="4">
        <v>37256</v>
      </c>
      <c r="BZ3566">
        <v>0</v>
      </c>
      <c r="CB3566">
        <v>5783</v>
      </c>
      <c r="CC3566">
        <v>1</v>
      </c>
      <c r="CG3566">
        <v>0</v>
      </c>
      <c r="CH3566">
        <v>0</v>
      </c>
      <c r="CI3566">
        <v>0</v>
      </c>
      <c r="DD3566">
        <v>-1</v>
      </c>
      <c r="DF3566">
        <v>0</v>
      </c>
      <c r="DG3566">
        <v>0</v>
      </c>
      <c r="DH3566">
        <v>0</v>
      </c>
      <c r="DT3566">
        <v>0</v>
      </c>
      <c r="GI3566">
        <v>0</v>
      </c>
      <c r="GJ3566">
        <v>0</v>
      </c>
      <c r="GK3566">
        <v>0</v>
      </c>
      <c r="GL3566">
        <v>0</v>
      </c>
      <c r="GO3566">
        <v>211</v>
      </c>
      <c r="GQ3566">
        <v>898</v>
      </c>
      <c r="GS3566">
        <v>45.9</v>
      </c>
      <c r="GV3566">
        <v>1</v>
      </c>
      <c r="GX3566">
        <v>984</v>
      </c>
      <c r="HB3566">
        <v>416</v>
      </c>
      <c r="HI3566">
        <v>357</v>
      </c>
      <c r="HK3566">
        <v>0</v>
      </c>
      <c r="HN3566">
        <v>1883</v>
      </c>
      <c r="HO3566">
        <v>0</v>
      </c>
      <c r="HP3566">
        <v>0</v>
      </c>
      <c r="IF3566">
        <v>0</v>
      </c>
      <c r="JA3566" s="50"/>
      <c r="JB3566" s="50"/>
      <c r="JC3566" s="50"/>
      <c r="JD3566" s="50"/>
      <c r="JE3566" s="50"/>
      <c r="JF3566" s="50"/>
      <c r="JG3566" s="50"/>
      <c r="JH3566" s="50"/>
      <c r="JI3566" s="50"/>
      <c r="JJ3566" s="50"/>
      <c r="JK3566" s="50"/>
      <c r="JL3566" s="50"/>
      <c r="JM3566" s="50"/>
    </row>
    <row r="3567" spans="1:273">
      <c r="A3567" s="7" t="str">
        <f>'Pensions Data'!D3567&amp;'Pensions Data'!C3567</f>
        <v>2002Pittsburgh Fire</v>
      </c>
      <c r="B3567">
        <v>224</v>
      </c>
      <c r="C3567" t="s">
        <v>2519</v>
      </c>
      <c r="D3567">
        <v>2002</v>
      </c>
      <c r="E3567">
        <v>198</v>
      </c>
      <c r="F3567" t="s">
        <v>2520</v>
      </c>
      <c r="H3567">
        <v>2</v>
      </c>
      <c r="I3567">
        <v>1933</v>
      </c>
      <c r="J3567">
        <v>0</v>
      </c>
      <c r="L3567">
        <v>2</v>
      </c>
      <c r="M3567" t="s">
        <v>318</v>
      </c>
      <c r="N3567" t="s">
        <v>370</v>
      </c>
      <c r="O3567" t="s">
        <v>2020</v>
      </c>
      <c r="P3567">
        <v>3</v>
      </c>
      <c r="Q3567" t="s">
        <v>419</v>
      </c>
      <c r="R3567">
        <v>1</v>
      </c>
      <c r="S3567" t="s">
        <v>424</v>
      </c>
      <c r="T3567" t="s">
        <v>1619</v>
      </c>
      <c r="U3567">
        <v>1</v>
      </c>
      <c r="X3567">
        <v>0</v>
      </c>
      <c r="Z3567" s="4">
        <v>37622</v>
      </c>
      <c r="AA3567" s="4">
        <v>37621</v>
      </c>
      <c r="AB3567" t="s">
        <v>530</v>
      </c>
      <c r="AC3567" t="s">
        <v>2021</v>
      </c>
      <c r="AD3567" t="s">
        <v>1610</v>
      </c>
      <c r="AE3567">
        <v>3.5000000000000003E-2</v>
      </c>
      <c r="AF3567">
        <v>8.7499999999999994E-2</v>
      </c>
      <c r="AG3567">
        <v>1</v>
      </c>
      <c r="AH3567">
        <v>1</v>
      </c>
      <c r="AJ3567">
        <v>0</v>
      </c>
      <c r="BV3567">
        <v>114527</v>
      </c>
      <c r="BW3567">
        <v>230092</v>
      </c>
      <c r="BX3567">
        <v>0.40799999999999997</v>
      </c>
      <c r="BY3567">
        <v>453293</v>
      </c>
      <c r="BZ3567">
        <v>0</v>
      </c>
      <c r="CA3567">
        <v>17734</v>
      </c>
      <c r="CB3567">
        <v>5032</v>
      </c>
      <c r="CC3567">
        <v>1</v>
      </c>
      <c r="CG3567">
        <v>0</v>
      </c>
      <c r="CH3567">
        <v>0</v>
      </c>
      <c r="CI3567">
        <v>0</v>
      </c>
      <c r="CN3567">
        <v>-0.12089</v>
      </c>
      <c r="DD3567">
        <v>-1</v>
      </c>
      <c r="DF3567">
        <v>1</v>
      </c>
      <c r="DG3567">
        <v>0</v>
      </c>
      <c r="DH3567">
        <v>0</v>
      </c>
      <c r="DM3567">
        <v>3524.43</v>
      </c>
      <c r="DN3567">
        <v>662.79</v>
      </c>
      <c r="DO3567">
        <v>4369.6000000000004</v>
      </c>
      <c r="DR3567">
        <v>845.53</v>
      </c>
      <c r="DT3567">
        <v>0</v>
      </c>
      <c r="DV3567">
        <v>9402.35</v>
      </c>
      <c r="DW3567">
        <v>-15686.174000000001</v>
      </c>
      <c r="EK3567">
        <v>-458.815</v>
      </c>
      <c r="EQ3567">
        <v>0</v>
      </c>
      <c r="ER3567">
        <v>-6742.6390000000001</v>
      </c>
      <c r="ES3567">
        <v>-14928.263000000001</v>
      </c>
      <c r="ET3567">
        <v>-14928.263000000001</v>
      </c>
      <c r="FB3567">
        <v>-26.693000000000001</v>
      </c>
      <c r="FC3567">
        <v>-216.815</v>
      </c>
      <c r="FF3567">
        <v>-15171.771000000001</v>
      </c>
      <c r="FH3567">
        <v>114527.38</v>
      </c>
      <c r="FI3567">
        <v>136441.78</v>
      </c>
      <c r="FJ3567">
        <v>5032.3900000000003</v>
      </c>
      <c r="FK3567">
        <v>845.53</v>
      </c>
      <c r="FL3567">
        <v>-15686.174000000001</v>
      </c>
      <c r="FN3567">
        <v>-458.815</v>
      </c>
      <c r="FP3567">
        <v>-16144.989</v>
      </c>
      <c r="FR3567">
        <v>2004</v>
      </c>
      <c r="FS3567" t="s">
        <v>2166</v>
      </c>
      <c r="FT3567">
        <v>8</v>
      </c>
      <c r="FU3567">
        <v>9.7610000000000002E-2</v>
      </c>
      <c r="FV3567">
        <v>0.19874</v>
      </c>
      <c r="FW3567">
        <v>-0.10113</v>
      </c>
      <c r="FX3567">
        <v>4.8779999999999997E-2</v>
      </c>
      <c r="FY3567">
        <v>0.24751999999999999</v>
      </c>
      <c r="FZ3567">
        <v>4.8779999999999997E-2</v>
      </c>
      <c r="GA3567">
        <v>0.24751999999999999</v>
      </c>
      <c r="GB3567">
        <v>5306.3519999999999</v>
      </c>
      <c r="GF3567">
        <v>13456.129000000001</v>
      </c>
      <c r="GH3567">
        <v>13456.129000000001</v>
      </c>
      <c r="GI3567">
        <v>0</v>
      </c>
      <c r="GJ3567">
        <v>1</v>
      </c>
      <c r="GK3567">
        <v>1</v>
      </c>
      <c r="GL3567">
        <v>1</v>
      </c>
      <c r="GM3567">
        <v>54364.351999999999</v>
      </c>
      <c r="GN3567">
        <v>0.14990999999999999</v>
      </c>
      <c r="GO3567">
        <v>211</v>
      </c>
      <c r="GQ3567">
        <v>867</v>
      </c>
      <c r="GS3567">
        <v>46.5</v>
      </c>
      <c r="GU3567">
        <v>20.454000000000001</v>
      </c>
      <c r="GV3567">
        <v>1</v>
      </c>
      <c r="GX3567">
        <v>973</v>
      </c>
      <c r="GY3567">
        <v>14044.137000000001</v>
      </c>
      <c r="HA3567">
        <v>14.433</v>
      </c>
      <c r="HB3567">
        <v>410</v>
      </c>
      <c r="HI3567">
        <v>352</v>
      </c>
      <c r="HK3567">
        <v>0</v>
      </c>
      <c r="HN3567">
        <v>1841</v>
      </c>
      <c r="HO3567">
        <v>1</v>
      </c>
      <c r="HP3567">
        <v>0</v>
      </c>
      <c r="IF3567">
        <v>0</v>
      </c>
      <c r="JA3567" s="50"/>
      <c r="JB3567" s="50"/>
      <c r="JC3567" s="50"/>
      <c r="JD3567" s="50"/>
      <c r="JE3567" s="50"/>
      <c r="JF3567" s="50"/>
      <c r="JG3567" s="50"/>
      <c r="JH3567" s="50"/>
      <c r="JI3567" s="50"/>
      <c r="JJ3567" s="50"/>
      <c r="JK3567" s="50"/>
      <c r="JL3567" s="50"/>
      <c r="JM3567" s="50"/>
    </row>
    <row r="3568" spans="1:273">
      <c r="A3568" s="7" t="str">
        <f>'Pensions Data'!D3568&amp;'Pensions Data'!C3568</f>
        <v>2003Pittsburgh Fire</v>
      </c>
      <c r="B3568">
        <v>224</v>
      </c>
      <c r="C3568" t="s">
        <v>2519</v>
      </c>
      <c r="D3568">
        <v>2003</v>
      </c>
      <c r="E3568">
        <v>198</v>
      </c>
      <c r="F3568" t="s">
        <v>2520</v>
      </c>
      <c r="H3568">
        <v>2</v>
      </c>
      <c r="I3568">
        <v>1933</v>
      </c>
      <c r="J3568">
        <v>0</v>
      </c>
      <c r="L3568">
        <v>2</v>
      </c>
      <c r="M3568" t="s">
        <v>318</v>
      </c>
      <c r="N3568" t="s">
        <v>370</v>
      </c>
      <c r="O3568" t="s">
        <v>2020</v>
      </c>
      <c r="P3568">
        <v>3</v>
      </c>
      <c r="Q3568" t="s">
        <v>419</v>
      </c>
      <c r="R3568">
        <v>1</v>
      </c>
      <c r="S3568" t="s">
        <v>424</v>
      </c>
      <c r="T3568" t="s">
        <v>1619</v>
      </c>
      <c r="U3568">
        <v>1</v>
      </c>
      <c r="X3568">
        <v>0</v>
      </c>
      <c r="AA3568" s="4">
        <v>37986</v>
      </c>
      <c r="BV3568">
        <v>121554.01</v>
      </c>
      <c r="BW3568">
        <v>242931</v>
      </c>
      <c r="BX3568">
        <v>0.50036000000000003</v>
      </c>
      <c r="BY3568">
        <v>121376.99</v>
      </c>
      <c r="BZ3568">
        <v>0</v>
      </c>
      <c r="CA3568">
        <v>37162.5</v>
      </c>
      <c r="CB3568">
        <v>6624</v>
      </c>
      <c r="CC3568">
        <v>1</v>
      </c>
      <c r="CG3568">
        <v>0</v>
      </c>
      <c r="CH3568">
        <v>0</v>
      </c>
      <c r="CI3568">
        <v>0</v>
      </c>
      <c r="CN3568">
        <v>0.245</v>
      </c>
      <c r="DC3568">
        <v>1</v>
      </c>
      <c r="DD3568">
        <v>-1</v>
      </c>
      <c r="DE3568">
        <v>0</v>
      </c>
      <c r="DF3568">
        <v>0</v>
      </c>
      <c r="DG3568">
        <v>0</v>
      </c>
      <c r="DH3568">
        <v>0</v>
      </c>
      <c r="DM3568">
        <v>3718.7890000000002</v>
      </c>
      <c r="DN3568">
        <v>1571.807</v>
      </c>
      <c r="DO3568">
        <v>5052.6989999999996</v>
      </c>
      <c r="DR3568">
        <v>800.44200000000001</v>
      </c>
      <c r="DT3568">
        <v>0</v>
      </c>
      <c r="DV3568">
        <v>11143.736999999999</v>
      </c>
      <c r="DW3568">
        <v>27317.699000000001</v>
      </c>
      <c r="EK3568">
        <v>-517.12599999999998</v>
      </c>
      <c r="ER3568">
        <v>37944.313000000002</v>
      </c>
      <c r="ES3568">
        <v>-15866.075999999999</v>
      </c>
      <c r="ET3568">
        <v>-15866.075999999999</v>
      </c>
      <c r="FB3568">
        <v>-18.094999999999999</v>
      </c>
      <c r="FC3568">
        <v>-223.83699999999999</v>
      </c>
      <c r="FF3568">
        <v>-16108.008</v>
      </c>
      <c r="FH3568">
        <v>136363.67000000001</v>
      </c>
      <c r="FI3568">
        <v>114527.38</v>
      </c>
      <c r="FJ3568">
        <v>6624.5060000000003</v>
      </c>
      <c r="FK3568">
        <v>800.44200000000001</v>
      </c>
      <c r="FL3568">
        <v>27317.699000000001</v>
      </c>
      <c r="FN3568">
        <v>-517.12599999999998</v>
      </c>
      <c r="FP3568">
        <v>26800.574000000001</v>
      </c>
      <c r="GI3568">
        <v>0</v>
      </c>
      <c r="GJ3568">
        <v>0</v>
      </c>
      <c r="GK3568">
        <v>0</v>
      </c>
      <c r="GL3568">
        <v>0</v>
      </c>
      <c r="GQ3568">
        <v>802</v>
      </c>
      <c r="GU3568">
        <v>46.337000000000003</v>
      </c>
      <c r="GX3568">
        <v>1001</v>
      </c>
      <c r="GY3568">
        <v>15982.021000000001</v>
      </c>
      <c r="HA3568">
        <v>15.965999999999999</v>
      </c>
      <c r="HK3568">
        <v>0</v>
      </c>
      <c r="HO3568">
        <v>1</v>
      </c>
      <c r="HP3568">
        <v>1</v>
      </c>
      <c r="IE3568">
        <v>22.9</v>
      </c>
      <c r="IF3568">
        <v>0</v>
      </c>
      <c r="JA3568" s="50"/>
      <c r="JB3568" s="50"/>
      <c r="JC3568" s="50"/>
      <c r="JD3568" s="50"/>
      <c r="JE3568" s="50"/>
      <c r="JF3568" s="50"/>
      <c r="JG3568" s="50"/>
      <c r="JH3568" s="50"/>
      <c r="JI3568" s="50"/>
      <c r="JJ3568" s="50"/>
      <c r="JK3568" s="50"/>
      <c r="JL3568" s="50"/>
      <c r="JM3568" s="50"/>
    </row>
    <row r="3569" spans="1:273">
      <c r="A3569" s="7" t="str">
        <f>'Pensions Data'!D3569&amp;'Pensions Data'!C3569</f>
        <v>2004Pittsburgh Fire</v>
      </c>
      <c r="B3569">
        <v>224</v>
      </c>
      <c r="C3569" t="s">
        <v>2519</v>
      </c>
      <c r="D3569">
        <v>2004</v>
      </c>
      <c r="E3569">
        <v>198</v>
      </c>
      <c r="F3569" t="s">
        <v>2520</v>
      </c>
      <c r="H3569">
        <v>2</v>
      </c>
      <c r="I3569">
        <v>1933</v>
      </c>
      <c r="J3569">
        <v>0</v>
      </c>
      <c r="L3569">
        <v>2</v>
      </c>
      <c r="M3569" t="s">
        <v>318</v>
      </c>
      <c r="N3569" t="s">
        <v>370</v>
      </c>
      <c r="O3569" t="s">
        <v>2020</v>
      </c>
      <c r="P3569">
        <v>3</v>
      </c>
      <c r="Q3569" t="s">
        <v>419</v>
      </c>
      <c r="R3569">
        <v>1</v>
      </c>
      <c r="S3569" t="s">
        <v>424</v>
      </c>
      <c r="T3569" t="s">
        <v>1619</v>
      </c>
      <c r="U3569">
        <v>1</v>
      </c>
      <c r="X3569">
        <v>0</v>
      </c>
      <c r="Z3569" s="4">
        <v>38353</v>
      </c>
      <c r="AA3569" s="4">
        <v>38352</v>
      </c>
      <c r="AB3569" t="s">
        <v>530</v>
      </c>
      <c r="AC3569" t="s">
        <v>2021</v>
      </c>
      <c r="AD3569" t="s">
        <v>774</v>
      </c>
      <c r="AE3569">
        <v>3.5000000000000003E-2</v>
      </c>
      <c r="AF3569">
        <v>8.7499999999999994E-2</v>
      </c>
      <c r="AG3569">
        <v>1</v>
      </c>
      <c r="AH3569">
        <v>1</v>
      </c>
      <c r="AJ3569">
        <v>0</v>
      </c>
      <c r="AK3569">
        <v>3</v>
      </c>
      <c r="AL3569">
        <v>33</v>
      </c>
      <c r="BV3569">
        <v>145995</v>
      </c>
      <c r="BW3569">
        <v>255770</v>
      </c>
      <c r="BX3569">
        <v>0.57079999999999997</v>
      </c>
      <c r="BY3569">
        <v>109775</v>
      </c>
      <c r="BZ3569">
        <v>0</v>
      </c>
      <c r="CA3569">
        <v>56591</v>
      </c>
      <c r="CB3569">
        <v>8530</v>
      </c>
      <c r="CC3569">
        <v>1</v>
      </c>
      <c r="CG3569">
        <v>0</v>
      </c>
      <c r="CH3569">
        <v>0</v>
      </c>
      <c r="CI3569">
        <v>0</v>
      </c>
      <c r="CN3569">
        <v>0.111</v>
      </c>
      <c r="DC3569">
        <v>1</v>
      </c>
      <c r="DD3569">
        <v>-1</v>
      </c>
      <c r="DE3569">
        <v>0</v>
      </c>
      <c r="DF3569">
        <v>0</v>
      </c>
      <c r="DG3569">
        <v>0</v>
      </c>
      <c r="DH3569">
        <v>0</v>
      </c>
      <c r="DI3569">
        <v>7.8E-2</v>
      </c>
      <c r="DM3569">
        <v>3972.8</v>
      </c>
      <c r="DN3569">
        <v>3540.241</v>
      </c>
      <c r="DO3569">
        <v>4990.0630000000001</v>
      </c>
      <c r="DR3569">
        <v>751.94200000000001</v>
      </c>
      <c r="DT3569">
        <v>0</v>
      </c>
      <c r="DV3569">
        <v>13255.046</v>
      </c>
      <c r="DW3569">
        <v>14806.468999999999</v>
      </c>
      <c r="EK3569">
        <v>-555.12900000000002</v>
      </c>
      <c r="ER3569">
        <v>27506.386999999999</v>
      </c>
      <c r="ES3569">
        <v>-17428.651999999998</v>
      </c>
      <c r="ET3569">
        <v>-17428.651999999998</v>
      </c>
      <c r="FB3569">
        <v>-199.63499999999999</v>
      </c>
      <c r="FC3569">
        <v>-246.37799999999999</v>
      </c>
      <c r="FF3569">
        <v>-17874.666000000001</v>
      </c>
      <c r="FH3569">
        <v>145995.39000000001</v>
      </c>
      <c r="FI3569">
        <v>136363.67000000001</v>
      </c>
      <c r="FJ3569">
        <v>8530.3040000000001</v>
      </c>
      <c r="FK3569">
        <v>751.94200000000001</v>
      </c>
      <c r="FL3569">
        <v>14806.468999999999</v>
      </c>
      <c r="FN3569">
        <v>-555.12900000000002</v>
      </c>
      <c r="FP3569">
        <v>14251.34</v>
      </c>
      <c r="FR3569">
        <v>2006</v>
      </c>
      <c r="FS3569" t="s">
        <v>2166</v>
      </c>
      <c r="FT3569">
        <v>8</v>
      </c>
      <c r="FU3569">
        <v>8.9510000000000006E-2</v>
      </c>
      <c r="FV3569">
        <v>7.0199999999999999E-2</v>
      </c>
      <c r="FW3569">
        <v>1.9310000000000001E-2</v>
      </c>
      <c r="FX3569">
        <v>0.14007</v>
      </c>
      <c r="FY3569">
        <v>0.21027000000000001</v>
      </c>
      <c r="FZ3569">
        <v>0.14007</v>
      </c>
      <c r="GA3569">
        <v>0.21027000000000001</v>
      </c>
      <c r="GB3569">
        <v>5065.598</v>
      </c>
      <c r="GF3569">
        <v>11899.187</v>
      </c>
      <c r="GH3569">
        <v>11899.187</v>
      </c>
      <c r="GI3569">
        <v>0</v>
      </c>
      <c r="GJ3569">
        <v>1</v>
      </c>
      <c r="GK3569">
        <v>1</v>
      </c>
      <c r="GL3569">
        <v>1</v>
      </c>
      <c r="GM3569">
        <v>56590.714999999997</v>
      </c>
      <c r="GN3569">
        <v>0.12076000000000001</v>
      </c>
      <c r="GQ3569">
        <v>737</v>
      </c>
      <c r="GS3569">
        <v>47.7</v>
      </c>
      <c r="GU3569">
        <v>76.786000000000001</v>
      </c>
      <c r="GV3569">
        <v>1</v>
      </c>
      <c r="GX3569">
        <v>1029</v>
      </c>
      <c r="GY3569">
        <v>17919.903999999999</v>
      </c>
      <c r="HA3569">
        <v>17.414000000000001</v>
      </c>
      <c r="HK3569">
        <v>0</v>
      </c>
      <c r="HN3569">
        <v>1767</v>
      </c>
      <c r="HO3569">
        <v>1</v>
      </c>
      <c r="HP3569">
        <v>0</v>
      </c>
      <c r="IE3569">
        <v>11</v>
      </c>
      <c r="IF3569">
        <v>0</v>
      </c>
      <c r="JA3569" s="50"/>
      <c r="JB3569" s="50"/>
      <c r="JC3569" s="50"/>
      <c r="JD3569" s="50"/>
      <c r="JE3569" s="50"/>
      <c r="JF3569" s="50"/>
      <c r="JG3569" s="50"/>
      <c r="JH3569" s="50"/>
      <c r="JI3569" s="50"/>
      <c r="JJ3569" s="50"/>
      <c r="JK3569" s="50"/>
      <c r="JL3569" s="50"/>
      <c r="JM3569" s="50"/>
    </row>
    <row r="3570" spans="1:273">
      <c r="A3570" s="7" t="str">
        <f>'Pensions Data'!D3570&amp;'Pensions Data'!C3570</f>
        <v>2005Pittsburgh Fire</v>
      </c>
      <c r="B3570">
        <v>224</v>
      </c>
      <c r="C3570" t="s">
        <v>2519</v>
      </c>
      <c r="D3570">
        <v>2005</v>
      </c>
      <c r="E3570">
        <v>198</v>
      </c>
      <c r="F3570" t="s">
        <v>2520</v>
      </c>
      <c r="H3570">
        <v>2</v>
      </c>
      <c r="I3570">
        <v>1933</v>
      </c>
      <c r="J3570">
        <v>0</v>
      </c>
      <c r="L3570">
        <v>2</v>
      </c>
      <c r="M3570" t="s">
        <v>318</v>
      </c>
      <c r="N3570" t="s">
        <v>370</v>
      </c>
      <c r="O3570" t="s">
        <v>2020</v>
      </c>
      <c r="P3570">
        <v>3</v>
      </c>
      <c r="Q3570" t="s">
        <v>419</v>
      </c>
      <c r="R3570">
        <v>1</v>
      </c>
      <c r="S3570" t="s">
        <v>424</v>
      </c>
      <c r="T3570" t="s">
        <v>1619</v>
      </c>
      <c r="U3570">
        <v>1</v>
      </c>
      <c r="X3570">
        <v>0</v>
      </c>
      <c r="AA3570" s="4">
        <v>38717</v>
      </c>
      <c r="BV3570">
        <v>152361.94</v>
      </c>
      <c r="BW3570">
        <v>282091</v>
      </c>
      <c r="BX3570">
        <v>0.54012000000000004</v>
      </c>
      <c r="BY3570">
        <v>129729.05</v>
      </c>
      <c r="BZ3570">
        <v>0</v>
      </c>
      <c r="CA3570">
        <v>52082</v>
      </c>
      <c r="CB3570">
        <v>9046</v>
      </c>
      <c r="CC3570">
        <v>1</v>
      </c>
      <c r="CG3570">
        <v>0</v>
      </c>
      <c r="CH3570">
        <v>0</v>
      </c>
      <c r="CI3570">
        <v>0</v>
      </c>
      <c r="CN3570">
        <v>7.5999999999999998E-2</v>
      </c>
      <c r="DC3570">
        <v>1</v>
      </c>
      <c r="DD3570">
        <v>-1</v>
      </c>
      <c r="DE3570">
        <v>0</v>
      </c>
      <c r="DF3570">
        <v>0</v>
      </c>
      <c r="DG3570">
        <v>0</v>
      </c>
      <c r="DH3570">
        <v>0</v>
      </c>
      <c r="DI3570">
        <v>0.14399999999999999</v>
      </c>
      <c r="DM3570">
        <v>3698.82</v>
      </c>
      <c r="DN3570">
        <v>4381.0860000000002</v>
      </c>
      <c r="DO3570">
        <v>4665.2759999999998</v>
      </c>
      <c r="DR3570">
        <v>702.2</v>
      </c>
      <c r="DT3570">
        <v>0</v>
      </c>
      <c r="DV3570">
        <v>13447.382</v>
      </c>
      <c r="DW3570">
        <v>8988.848</v>
      </c>
      <c r="EK3570">
        <v>-1005.694</v>
      </c>
      <c r="EQ3570">
        <v>8.9060000000000006</v>
      </c>
      <c r="ER3570">
        <v>21439.440999999999</v>
      </c>
      <c r="ES3570">
        <v>-22108.442999999999</v>
      </c>
      <c r="ET3570">
        <v>-22108.442999999999</v>
      </c>
      <c r="FB3570">
        <v>-51.41</v>
      </c>
      <c r="FC3570">
        <v>-237.80199999999999</v>
      </c>
      <c r="FF3570">
        <v>-22397.655999999999</v>
      </c>
      <c r="FH3570">
        <v>145037.19</v>
      </c>
      <c r="FI3570">
        <v>145995.39000000001</v>
      </c>
      <c r="FJ3570">
        <v>9046.3619999999992</v>
      </c>
      <c r="FK3570">
        <v>702.2</v>
      </c>
      <c r="FL3570">
        <v>8988.848</v>
      </c>
      <c r="FN3570">
        <v>-1005.694</v>
      </c>
      <c r="FP3570">
        <v>7983.1540000000005</v>
      </c>
      <c r="GI3570">
        <v>0</v>
      </c>
      <c r="GJ3570">
        <v>0</v>
      </c>
      <c r="GK3570">
        <v>0</v>
      </c>
      <c r="GL3570">
        <v>0</v>
      </c>
      <c r="GQ3570">
        <v>679</v>
      </c>
      <c r="GU3570">
        <v>76.647999999999996</v>
      </c>
      <c r="GX3570">
        <v>1113</v>
      </c>
      <c r="GY3570">
        <v>22492.585999999999</v>
      </c>
      <c r="HA3570">
        <v>20.2</v>
      </c>
      <c r="HK3570">
        <v>0</v>
      </c>
      <c r="HO3570">
        <v>1</v>
      </c>
      <c r="HP3570">
        <v>1</v>
      </c>
      <c r="IE3570">
        <v>7.1</v>
      </c>
      <c r="IF3570">
        <v>0</v>
      </c>
      <c r="IK3570">
        <v>0.65</v>
      </c>
      <c r="IN3570">
        <v>0.35</v>
      </c>
      <c r="IQ3570">
        <v>0</v>
      </c>
      <c r="IT3570">
        <v>0</v>
      </c>
      <c r="IW3570">
        <v>0</v>
      </c>
      <c r="IZ3570">
        <v>0</v>
      </c>
      <c r="JA3570" s="50"/>
      <c r="JB3570" s="50"/>
      <c r="JC3570" s="50">
        <v>0</v>
      </c>
      <c r="JD3570" s="50"/>
      <c r="JE3570" s="50"/>
      <c r="JF3570" s="50">
        <v>0</v>
      </c>
      <c r="JG3570" s="50"/>
      <c r="JH3570" s="50"/>
      <c r="JI3570" s="50">
        <v>0</v>
      </c>
      <c r="JJ3570" s="50"/>
      <c r="JK3570" s="50"/>
      <c r="JL3570" s="50"/>
      <c r="JM3570" s="50"/>
    </row>
    <row r="3571" spans="1:273">
      <c r="A3571" s="7" t="str">
        <f>'Pensions Data'!D3571&amp;'Pensions Data'!C3571</f>
        <v>2006Pittsburgh Fire</v>
      </c>
      <c r="B3571">
        <v>224</v>
      </c>
      <c r="C3571" t="s">
        <v>2519</v>
      </c>
      <c r="D3571">
        <v>2006</v>
      </c>
      <c r="E3571">
        <v>198</v>
      </c>
      <c r="F3571" t="s">
        <v>2520</v>
      </c>
      <c r="H3571">
        <v>2</v>
      </c>
      <c r="I3571">
        <v>1933</v>
      </c>
      <c r="J3571">
        <v>0</v>
      </c>
      <c r="L3571">
        <v>2</v>
      </c>
      <c r="M3571" t="s">
        <v>318</v>
      </c>
      <c r="N3571" t="s">
        <v>370</v>
      </c>
      <c r="O3571" t="s">
        <v>2020</v>
      </c>
      <c r="P3571">
        <v>3</v>
      </c>
      <c r="Q3571" t="s">
        <v>419</v>
      </c>
      <c r="R3571">
        <v>1</v>
      </c>
      <c r="S3571" t="s">
        <v>424</v>
      </c>
      <c r="T3571" t="s">
        <v>1619</v>
      </c>
      <c r="U3571">
        <v>1</v>
      </c>
      <c r="X3571">
        <v>0</v>
      </c>
      <c r="Z3571" s="4">
        <v>39083</v>
      </c>
      <c r="AA3571" s="4">
        <v>39082</v>
      </c>
      <c r="AB3571" t="s">
        <v>530</v>
      </c>
      <c r="AC3571" t="s">
        <v>2021</v>
      </c>
      <c r="AD3571" t="s">
        <v>774</v>
      </c>
      <c r="AE3571">
        <v>3.5000000000000003E-2</v>
      </c>
      <c r="AF3571">
        <v>8.7499999999999994E-2</v>
      </c>
      <c r="AG3571">
        <v>1</v>
      </c>
      <c r="AH3571">
        <v>1</v>
      </c>
      <c r="AJ3571">
        <v>0</v>
      </c>
      <c r="AK3571">
        <v>3</v>
      </c>
      <c r="AL3571">
        <v>31</v>
      </c>
      <c r="BV3571">
        <v>142787</v>
      </c>
      <c r="BW3571">
        <v>308412</v>
      </c>
      <c r="BX3571">
        <v>0.46300000000000002</v>
      </c>
      <c r="BY3571">
        <v>165625</v>
      </c>
      <c r="BZ3571">
        <v>0</v>
      </c>
      <c r="CA3571">
        <v>47573</v>
      </c>
      <c r="CB3571">
        <v>7750</v>
      </c>
      <c r="CC3571">
        <v>1</v>
      </c>
      <c r="CG3571">
        <v>0</v>
      </c>
      <c r="CH3571">
        <v>0</v>
      </c>
      <c r="CI3571">
        <v>0</v>
      </c>
      <c r="CN3571">
        <v>0.121</v>
      </c>
      <c r="CR3571">
        <v>7.9619999999999996E-2</v>
      </c>
      <c r="DC3571">
        <v>1</v>
      </c>
      <c r="DD3571">
        <v>-1</v>
      </c>
      <c r="DE3571">
        <v>0</v>
      </c>
      <c r="DF3571">
        <v>0</v>
      </c>
      <c r="DG3571">
        <v>1</v>
      </c>
      <c r="DH3571">
        <v>0</v>
      </c>
      <c r="DI3571">
        <v>0.10299999999999999</v>
      </c>
      <c r="DJ3571">
        <v>8.5999999999999993E-2</v>
      </c>
      <c r="DM3571">
        <v>3085.4369999999999</v>
      </c>
      <c r="DN3571">
        <v>3802.79</v>
      </c>
      <c r="DO3571">
        <v>3947.1320000000001</v>
      </c>
      <c r="DR3571">
        <v>664.4</v>
      </c>
      <c r="DT3571">
        <v>0</v>
      </c>
      <c r="DV3571">
        <v>11499.759</v>
      </c>
      <c r="DW3571">
        <v>15084.695</v>
      </c>
      <c r="EK3571">
        <v>-777.09</v>
      </c>
      <c r="EQ3571">
        <v>10.407999999999999</v>
      </c>
      <c r="ER3571">
        <v>25817.771000000001</v>
      </c>
      <c r="ES3571">
        <v>-27814.043000000001</v>
      </c>
      <c r="ET3571">
        <v>-27814.043000000001</v>
      </c>
      <c r="FB3571">
        <v>-7.4009999999999998</v>
      </c>
      <c r="FC3571">
        <v>-246.41300000000001</v>
      </c>
      <c r="FF3571">
        <v>-28067.855</v>
      </c>
      <c r="FH3571">
        <v>142787.09</v>
      </c>
      <c r="FI3571">
        <v>145037.19</v>
      </c>
      <c r="FJ3571">
        <v>7749.9219999999996</v>
      </c>
      <c r="FK3571">
        <v>664.4</v>
      </c>
      <c r="FL3571">
        <v>15084.695</v>
      </c>
      <c r="FN3571">
        <v>-777.09</v>
      </c>
      <c r="FP3571">
        <v>14307.605</v>
      </c>
      <c r="FR3571">
        <v>2008</v>
      </c>
      <c r="FS3571" t="s">
        <v>2166</v>
      </c>
      <c r="FT3571">
        <v>8</v>
      </c>
      <c r="FU3571">
        <v>9.2100000000000001E-2</v>
      </c>
      <c r="FV3571">
        <v>6.4860000000000001E-2</v>
      </c>
      <c r="FW3571">
        <v>2.724E-2</v>
      </c>
      <c r="FX3571">
        <v>0.29854999999999998</v>
      </c>
      <c r="FY3571">
        <v>0.36341000000000001</v>
      </c>
      <c r="FZ3571">
        <v>0.29854999999999998</v>
      </c>
      <c r="GA3571">
        <v>0.36341000000000001</v>
      </c>
      <c r="GB3571">
        <v>4381.3090000000002</v>
      </c>
      <c r="GF3571">
        <v>17288.565999999999</v>
      </c>
      <c r="GH3571">
        <v>17288.565999999999</v>
      </c>
      <c r="GI3571">
        <v>0</v>
      </c>
      <c r="GJ3571">
        <v>1</v>
      </c>
      <c r="GK3571">
        <v>1</v>
      </c>
      <c r="GL3571">
        <v>1</v>
      </c>
      <c r="GM3571">
        <v>47573.078000000001</v>
      </c>
      <c r="GN3571">
        <v>0.27131</v>
      </c>
      <c r="GQ3571">
        <v>622</v>
      </c>
      <c r="GS3571">
        <v>43.1</v>
      </c>
      <c r="GU3571">
        <v>76.483999999999995</v>
      </c>
      <c r="GV3571">
        <v>4</v>
      </c>
      <c r="GX3571">
        <v>1198</v>
      </c>
      <c r="GY3571">
        <v>27065.268</v>
      </c>
      <c r="HA3571">
        <v>22.591999999999999</v>
      </c>
      <c r="HK3571">
        <v>0</v>
      </c>
      <c r="HN3571">
        <v>1824</v>
      </c>
      <c r="HO3571">
        <v>1</v>
      </c>
      <c r="HP3571">
        <v>0</v>
      </c>
      <c r="IE3571">
        <v>13.9</v>
      </c>
      <c r="IF3571">
        <v>0</v>
      </c>
      <c r="IK3571">
        <v>0.65</v>
      </c>
      <c r="IN3571">
        <v>0.35</v>
      </c>
      <c r="IQ3571">
        <v>0</v>
      </c>
      <c r="IT3571">
        <v>0</v>
      </c>
      <c r="IW3571">
        <v>0</v>
      </c>
      <c r="IZ3571">
        <v>0</v>
      </c>
      <c r="JA3571" s="50"/>
      <c r="JB3571" s="50"/>
      <c r="JC3571" s="50">
        <v>0</v>
      </c>
      <c r="JD3571" s="50"/>
      <c r="JE3571" s="50"/>
      <c r="JF3571" s="50">
        <v>0</v>
      </c>
      <c r="JG3571" s="50"/>
      <c r="JH3571" s="50"/>
      <c r="JI3571" s="50">
        <v>0</v>
      </c>
      <c r="JJ3571" s="50"/>
      <c r="JK3571" s="50"/>
      <c r="JL3571" s="50"/>
      <c r="JM3571" s="50"/>
    </row>
    <row r="3572" spans="1:273">
      <c r="A3572" s="7" t="str">
        <f>'Pensions Data'!D3572&amp;'Pensions Data'!C3572</f>
        <v>2007Pittsburgh Fire</v>
      </c>
      <c r="B3572">
        <v>224</v>
      </c>
      <c r="C3572" t="s">
        <v>2519</v>
      </c>
      <c r="D3572">
        <v>2007</v>
      </c>
      <c r="E3572">
        <v>198</v>
      </c>
      <c r="F3572" t="s">
        <v>2520</v>
      </c>
      <c r="H3572">
        <v>2</v>
      </c>
      <c r="I3572">
        <v>1933</v>
      </c>
      <c r="J3572">
        <v>0</v>
      </c>
      <c r="L3572">
        <v>2</v>
      </c>
      <c r="M3572" t="s">
        <v>318</v>
      </c>
      <c r="N3572" t="s">
        <v>370</v>
      </c>
      <c r="O3572" t="s">
        <v>2020</v>
      </c>
      <c r="P3572">
        <v>3</v>
      </c>
      <c r="Q3572" t="s">
        <v>419</v>
      </c>
      <c r="R3572">
        <v>1</v>
      </c>
      <c r="S3572" t="s">
        <v>424</v>
      </c>
      <c r="T3572" t="s">
        <v>1619</v>
      </c>
      <c r="U3572">
        <v>1</v>
      </c>
      <c r="X3572">
        <v>0</v>
      </c>
      <c r="AA3572" s="4">
        <v>39447</v>
      </c>
      <c r="BV3572">
        <v>154342.44</v>
      </c>
      <c r="BW3572">
        <v>321236</v>
      </c>
      <c r="BX3572">
        <v>0.48046</v>
      </c>
      <c r="BY3572">
        <v>166893.56</v>
      </c>
      <c r="BZ3572">
        <v>0</v>
      </c>
      <c r="CA3572">
        <v>47541</v>
      </c>
      <c r="CB3572">
        <v>8742</v>
      </c>
      <c r="CC3572">
        <v>1</v>
      </c>
      <c r="CG3572">
        <v>0</v>
      </c>
      <c r="CH3572">
        <v>0</v>
      </c>
      <c r="CI3572">
        <v>0</v>
      </c>
      <c r="CN3572">
        <v>0.11600000000000001</v>
      </c>
      <c r="CR3572">
        <v>0.13238</v>
      </c>
      <c r="DC3572">
        <v>1</v>
      </c>
      <c r="DD3572">
        <v>-1</v>
      </c>
      <c r="DE3572">
        <v>0</v>
      </c>
      <c r="DF3572">
        <v>0</v>
      </c>
      <c r="DG3572">
        <v>1</v>
      </c>
      <c r="DH3572">
        <v>0</v>
      </c>
      <c r="DI3572">
        <v>0.104</v>
      </c>
      <c r="DJ3572">
        <v>0.13400000000000001</v>
      </c>
      <c r="DM3572">
        <v>2955.857</v>
      </c>
      <c r="DN3572">
        <v>3836.5140000000001</v>
      </c>
      <c r="DO3572">
        <v>4014.402</v>
      </c>
      <c r="DR3572">
        <v>631</v>
      </c>
      <c r="DS3572">
        <v>0</v>
      </c>
      <c r="DT3572">
        <v>0</v>
      </c>
      <c r="DV3572">
        <v>11437.772999999999</v>
      </c>
      <c r="DW3572">
        <v>15067.618</v>
      </c>
      <c r="EK3572">
        <v>-596.226</v>
      </c>
      <c r="EQ3572">
        <v>10.199</v>
      </c>
      <c r="ER3572">
        <v>25919.363000000001</v>
      </c>
      <c r="ES3572">
        <v>-27721.405999999999</v>
      </c>
      <c r="ET3572">
        <v>-27721.405999999999</v>
      </c>
      <c r="FB3572">
        <v>-135.51300000000001</v>
      </c>
      <c r="FC3572">
        <v>-235.58799999999999</v>
      </c>
      <c r="FF3572">
        <v>-28092.508000000002</v>
      </c>
      <c r="FH3572">
        <v>140613.95000000001</v>
      </c>
      <c r="FI3572">
        <v>142787.09</v>
      </c>
      <c r="FJ3572">
        <v>7850.9160000000002</v>
      </c>
      <c r="FK3572">
        <v>631</v>
      </c>
      <c r="FL3572">
        <v>15067.618</v>
      </c>
      <c r="FN3572">
        <v>-596.226</v>
      </c>
      <c r="FP3572">
        <v>14471.393</v>
      </c>
      <c r="GI3572">
        <v>0</v>
      </c>
      <c r="GJ3572">
        <v>0</v>
      </c>
      <c r="GK3572">
        <v>0</v>
      </c>
      <c r="GL3572">
        <v>0</v>
      </c>
      <c r="GQ3572">
        <v>632</v>
      </c>
      <c r="GU3572">
        <v>75.222999999999999</v>
      </c>
      <c r="GX3572">
        <v>1181</v>
      </c>
      <c r="GY3572">
        <v>27175.675999999999</v>
      </c>
      <c r="HA3572">
        <v>23.001000000000001</v>
      </c>
      <c r="HK3572">
        <v>0</v>
      </c>
      <c r="HO3572">
        <v>1</v>
      </c>
      <c r="HP3572">
        <v>1</v>
      </c>
      <c r="IE3572">
        <v>8.1999999999999993</v>
      </c>
      <c r="IF3572">
        <v>0</v>
      </c>
      <c r="IK3572">
        <v>0.65</v>
      </c>
      <c r="IN3572">
        <v>0.35</v>
      </c>
      <c r="IQ3572">
        <v>0</v>
      </c>
      <c r="IT3572">
        <v>0</v>
      </c>
      <c r="IW3572">
        <v>0</v>
      </c>
      <c r="IZ3572">
        <v>0</v>
      </c>
      <c r="JA3572" s="50"/>
      <c r="JB3572" s="50"/>
      <c r="JC3572" s="50">
        <v>0</v>
      </c>
      <c r="JD3572" s="50"/>
      <c r="JE3572" s="50"/>
      <c r="JF3572" s="50">
        <v>0</v>
      </c>
      <c r="JG3572" s="50"/>
      <c r="JH3572" s="50"/>
      <c r="JI3572" s="50">
        <v>0</v>
      </c>
      <c r="JJ3572" s="50"/>
      <c r="JK3572" s="50"/>
      <c r="JL3572" s="50"/>
      <c r="JM3572" s="50"/>
    </row>
    <row r="3573" spans="1:273">
      <c r="A3573" s="7" t="str">
        <f>'Pensions Data'!D3573&amp;'Pensions Data'!C3573</f>
        <v>2008Pittsburgh Fire</v>
      </c>
      <c r="B3573">
        <v>224</v>
      </c>
      <c r="C3573" t="s">
        <v>2519</v>
      </c>
      <c r="D3573">
        <v>2008</v>
      </c>
      <c r="E3573">
        <v>198</v>
      </c>
      <c r="F3573" t="s">
        <v>2520</v>
      </c>
      <c r="H3573">
        <v>2</v>
      </c>
      <c r="I3573">
        <v>1933</v>
      </c>
      <c r="J3573">
        <v>0</v>
      </c>
      <c r="L3573">
        <v>2</v>
      </c>
      <c r="M3573" t="s">
        <v>318</v>
      </c>
      <c r="N3573" t="s">
        <v>370</v>
      </c>
      <c r="O3573" t="s">
        <v>2020</v>
      </c>
      <c r="P3573">
        <v>3</v>
      </c>
      <c r="Q3573" t="s">
        <v>419</v>
      </c>
      <c r="R3573">
        <v>1</v>
      </c>
      <c r="S3573" t="s">
        <v>424</v>
      </c>
      <c r="T3573" t="s">
        <v>1619</v>
      </c>
      <c r="U3573">
        <v>1</v>
      </c>
      <c r="X3573">
        <v>0</v>
      </c>
      <c r="Z3573" s="4">
        <v>39814</v>
      </c>
      <c r="AA3573" s="4">
        <v>39813</v>
      </c>
      <c r="AB3573" t="s">
        <v>530</v>
      </c>
      <c r="AC3573" t="s">
        <v>2022</v>
      </c>
      <c r="AD3573" t="s">
        <v>774</v>
      </c>
      <c r="AE3573">
        <v>3.5000000000000003E-2</v>
      </c>
      <c r="AF3573">
        <v>0.08</v>
      </c>
      <c r="AG3573">
        <v>1</v>
      </c>
      <c r="AH3573">
        <v>0</v>
      </c>
      <c r="AJ3573">
        <v>0</v>
      </c>
      <c r="AK3573">
        <v>3</v>
      </c>
      <c r="AL3573">
        <v>29</v>
      </c>
      <c r="BV3573">
        <v>118292</v>
      </c>
      <c r="BW3573">
        <v>334060</v>
      </c>
      <c r="BX3573">
        <v>0.35410000000000003</v>
      </c>
      <c r="BY3573">
        <v>215768</v>
      </c>
      <c r="BZ3573">
        <v>0</v>
      </c>
      <c r="CA3573">
        <v>47509</v>
      </c>
      <c r="CB3573">
        <v>7901</v>
      </c>
      <c r="CC3573">
        <v>1</v>
      </c>
      <c r="CG3573">
        <v>0</v>
      </c>
      <c r="CH3573">
        <v>0</v>
      </c>
      <c r="CI3573">
        <v>0</v>
      </c>
      <c r="CN3573">
        <v>-0.27</v>
      </c>
      <c r="CR3573">
        <v>1.771E-2</v>
      </c>
      <c r="DC3573">
        <v>1</v>
      </c>
      <c r="DD3573">
        <v>-1</v>
      </c>
      <c r="DE3573">
        <v>0</v>
      </c>
      <c r="DF3573">
        <v>0</v>
      </c>
      <c r="DG3573">
        <v>1</v>
      </c>
      <c r="DH3573">
        <v>0</v>
      </c>
      <c r="DI3573">
        <v>-1.0999999999999999E-2</v>
      </c>
      <c r="DJ3573">
        <v>3.1E-2</v>
      </c>
      <c r="DM3573">
        <v>3189.1979999999999</v>
      </c>
      <c r="DN3573">
        <v>3896.0030000000002</v>
      </c>
      <c r="DO3573">
        <v>4059.384</v>
      </c>
      <c r="DR3573">
        <v>548.70000000000005</v>
      </c>
      <c r="DT3573">
        <v>0</v>
      </c>
      <c r="DV3573">
        <v>11693.285</v>
      </c>
      <c r="DW3573">
        <v>-31990.629000000001</v>
      </c>
      <c r="EK3573">
        <v>-1191.3209999999999</v>
      </c>
      <c r="EQ3573">
        <v>10.003</v>
      </c>
      <c r="ER3573">
        <v>-21478.662</v>
      </c>
      <c r="ES3573">
        <v>-27876.68</v>
      </c>
      <c r="ET3573">
        <v>-27876.68</v>
      </c>
      <c r="FB3573">
        <v>-26.629000000000001</v>
      </c>
      <c r="FC3573">
        <v>-237.84399999999999</v>
      </c>
      <c r="FF3573">
        <v>-28141.151999999998</v>
      </c>
      <c r="FH3573">
        <v>90994.141000000003</v>
      </c>
      <c r="FI3573">
        <v>140613.95000000001</v>
      </c>
      <c r="FJ3573">
        <v>7955.3869999999997</v>
      </c>
      <c r="FK3573">
        <v>548.70000000000005</v>
      </c>
      <c r="FL3573">
        <v>-31990.629000000001</v>
      </c>
      <c r="FN3573">
        <v>-1191.3209999999999</v>
      </c>
      <c r="FP3573">
        <v>-33181.949000000001</v>
      </c>
      <c r="FR3573">
        <v>2010</v>
      </c>
      <c r="FS3573" t="s">
        <v>2166</v>
      </c>
      <c r="FT3573">
        <v>8</v>
      </c>
      <c r="FU3573">
        <v>0.1208</v>
      </c>
      <c r="FV3573">
        <v>6.7129999999999995E-2</v>
      </c>
      <c r="FW3573">
        <v>5.3670000000000002E-2</v>
      </c>
      <c r="FX3573">
        <v>0.45119999999999999</v>
      </c>
      <c r="FY3573">
        <v>0.51832999999999996</v>
      </c>
      <c r="FZ3573">
        <v>0.41491</v>
      </c>
      <c r="GA3573">
        <v>0.48204000000000002</v>
      </c>
      <c r="GB3573">
        <v>5738.924</v>
      </c>
      <c r="GF3573">
        <v>24625.715</v>
      </c>
      <c r="GH3573">
        <v>22901.342000000001</v>
      </c>
      <c r="GI3573">
        <v>0</v>
      </c>
      <c r="GJ3573">
        <v>1</v>
      </c>
      <c r="GK3573">
        <v>1</v>
      </c>
      <c r="GL3573">
        <v>1</v>
      </c>
      <c r="GM3573">
        <v>47509.476999999999</v>
      </c>
      <c r="GN3573">
        <v>0.39752999999999999</v>
      </c>
      <c r="GQ3573">
        <v>642</v>
      </c>
      <c r="GS3573">
        <v>43.7</v>
      </c>
      <c r="GU3573">
        <v>74.001999999999995</v>
      </c>
      <c r="GV3573">
        <v>1</v>
      </c>
      <c r="GX3573">
        <v>1165</v>
      </c>
      <c r="GY3573">
        <v>27286.083999999999</v>
      </c>
      <c r="HA3573">
        <v>23.420999999999999</v>
      </c>
      <c r="HK3573">
        <v>0</v>
      </c>
      <c r="HN3573">
        <v>1808</v>
      </c>
      <c r="HO3573">
        <v>1</v>
      </c>
      <c r="HP3573">
        <v>0</v>
      </c>
      <c r="IE3573">
        <v>-26.2</v>
      </c>
      <c r="IF3573">
        <v>0</v>
      </c>
      <c r="IK3573">
        <v>0.65</v>
      </c>
      <c r="IN3573">
        <v>0.35</v>
      </c>
      <c r="IQ3573">
        <v>0</v>
      </c>
      <c r="IT3573">
        <v>0</v>
      </c>
      <c r="IW3573">
        <v>0</v>
      </c>
      <c r="IZ3573">
        <v>0</v>
      </c>
      <c r="JA3573" s="50"/>
      <c r="JB3573" s="50"/>
      <c r="JC3573" s="50">
        <v>0</v>
      </c>
      <c r="JD3573" s="50"/>
      <c r="JE3573" s="50"/>
      <c r="JF3573" s="50">
        <v>0</v>
      </c>
      <c r="JG3573" s="50"/>
      <c r="JH3573" s="50"/>
      <c r="JI3573" s="50">
        <v>0</v>
      </c>
      <c r="JJ3573" s="50"/>
      <c r="JK3573" s="50"/>
      <c r="JL3573" s="50"/>
      <c r="JM3573" s="50"/>
    </row>
    <row r="3574" spans="1:273">
      <c r="A3574" s="7" t="str">
        <f>'Pensions Data'!D3574&amp;'Pensions Data'!C3574</f>
        <v>2009Pittsburgh Fire</v>
      </c>
      <c r="B3574">
        <v>224</v>
      </c>
      <c r="C3574" t="s">
        <v>2519</v>
      </c>
      <c r="D3574">
        <v>2009</v>
      </c>
      <c r="E3574">
        <v>198</v>
      </c>
      <c r="F3574" t="s">
        <v>2520</v>
      </c>
      <c r="H3574">
        <v>2</v>
      </c>
      <c r="I3574">
        <v>1933</v>
      </c>
      <c r="J3574">
        <v>0</v>
      </c>
      <c r="L3574">
        <v>2</v>
      </c>
      <c r="M3574" t="s">
        <v>318</v>
      </c>
      <c r="N3574" t="s">
        <v>370</v>
      </c>
      <c r="O3574" t="s">
        <v>2020</v>
      </c>
      <c r="P3574">
        <v>3</v>
      </c>
      <c r="Q3574" t="s">
        <v>419</v>
      </c>
      <c r="R3574">
        <v>1</v>
      </c>
      <c r="S3574" t="s">
        <v>424</v>
      </c>
      <c r="T3574" t="s">
        <v>1619</v>
      </c>
      <c r="U3574">
        <v>1</v>
      </c>
      <c r="X3574">
        <v>0</v>
      </c>
      <c r="AA3574" s="4">
        <v>40178</v>
      </c>
      <c r="BV3574">
        <v>123346.3</v>
      </c>
      <c r="BW3574">
        <v>336597.5</v>
      </c>
      <c r="BX3574">
        <v>0.36645</v>
      </c>
      <c r="BY3574">
        <v>213251.20000000001</v>
      </c>
      <c r="BZ3574">
        <v>0</v>
      </c>
      <c r="CA3574">
        <v>48512.5</v>
      </c>
      <c r="CB3574">
        <v>14116</v>
      </c>
      <c r="CC3574">
        <v>1</v>
      </c>
      <c r="CG3574">
        <v>0</v>
      </c>
      <c r="CH3574">
        <v>0</v>
      </c>
      <c r="CI3574">
        <v>0</v>
      </c>
      <c r="CN3574">
        <v>0.23300000000000001</v>
      </c>
      <c r="CR3574">
        <v>3.9140000000000001E-2</v>
      </c>
      <c r="DC3574">
        <v>1</v>
      </c>
      <c r="DD3574">
        <v>-1</v>
      </c>
      <c r="DE3574">
        <v>0</v>
      </c>
      <c r="DF3574">
        <v>0</v>
      </c>
      <c r="DG3574">
        <v>1</v>
      </c>
      <c r="DH3574">
        <v>0</v>
      </c>
      <c r="DI3574">
        <v>2.5999999999999999E-2</v>
      </c>
      <c r="DJ3574">
        <v>5.5E-2</v>
      </c>
      <c r="DM3574">
        <v>3198.5729999999999</v>
      </c>
      <c r="DN3574">
        <v>10237.427</v>
      </c>
      <c r="DO3574">
        <v>3878.7370000000001</v>
      </c>
      <c r="DR3574">
        <v>425</v>
      </c>
      <c r="DS3574">
        <v>2967.4589999999998</v>
      </c>
      <c r="DT3574">
        <v>0</v>
      </c>
      <c r="DV3574">
        <v>20707.195</v>
      </c>
      <c r="DW3574">
        <v>16284.223</v>
      </c>
      <c r="EK3574">
        <v>-725.48099999999999</v>
      </c>
      <c r="EQ3574">
        <v>9.766</v>
      </c>
      <c r="ER3574">
        <v>36275.703000000001</v>
      </c>
      <c r="ES3574">
        <v>-27887.495999999999</v>
      </c>
      <c r="ET3574">
        <v>-27887.495999999999</v>
      </c>
      <c r="FB3574">
        <v>-74.573999999999998</v>
      </c>
      <c r="FC3574">
        <v>-237.81100000000001</v>
      </c>
      <c r="FF3574">
        <v>-28199.881000000001</v>
      </c>
      <c r="FH3574">
        <v>99069.991999999998</v>
      </c>
      <c r="FI3574">
        <v>90994.141000000003</v>
      </c>
      <c r="FJ3574">
        <v>14116.164000000001</v>
      </c>
      <c r="FK3574">
        <v>3392.4589999999998</v>
      </c>
      <c r="FL3574">
        <v>16284.223</v>
      </c>
      <c r="FN3574">
        <v>-725.48099999999999</v>
      </c>
      <c r="FP3574">
        <v>15558.741</v>
      </c>
      <c r="GI3574">
        <v>0</v>
      </c>
      <c r="GJ3574">
        <v>0</v>
      </c>
      <c r="GK3574">
        <v>0</v>
      </c>
      <c r="GL3574">
        <v>0</v>
      </c>
      <c r="GQ3574">
        <v>626</v>
      </c>
      <c r="GU3574">
        <v>77.433999999999997</v>
      </c>
      <c r="GX3574">
        <v>1144</v>
      </c>
      <c r="GY3574">
        <v>27409.817999999999</v>
      </c>
      <c r="HA3574">
        <v>23.949000000000002</v>
      </c>
      <c r="HK3574">
        <v>0</v>
      </c>
      <c r="HO3574">
        <v>1</v>
      </c>
      <c r="HP3574">
        <v>1</v>
      </c>
      <c r="IE3574">
        <v>22.9</v>
      </c>
      <c r="IF3574">
        <v>0</v>
      </c>
      <c r="IK3574">
        <v>0.65</v>
      </c>
      <c r="IN3574">
        <v>0.35</v>
      </c>
      <c r="IQ3574">
        <v>0</v>
      </c>
      <c r="IT3574">
        <v>0</v>
      </c>
      <c r="IW3574">
        <v>0</v>
      </c>
      <c r="IZ3574">
        <v>0</v>
      </c>
      <c r="JA3574" s="50"/>
      <c r="JB3574" s="50"/>
      <c r="JC3574" s="50">
        <v>0</v>
      </c>
      <c r="JD3574" s="50"/>
      <c r="JE3574" s="50"/>
      <c r="JF3574" s="50">
        <v>0</v>
      </c>
      <c r="JG3574" s="50"/>
      <c r="JH3574" s="50"/>
      <c r="JI3574" s="50">
        <v>0</v>
      </c>
      <c r="JJ3574" s="50"/>
      <c r="JK3574" s="50"/>
      <c r="JL3574" s="50"/>
      <c r="JM3574" s="50"/>
    </row>
    <row r="3575" spans="1:273">
      <c r="A3575" s="7" t="str">
        <f>'Pensions Data'!D3575&amp;'Pensions Data'!C3575</f>
        <v>2010Pittsburgh Fire</v>
      </c>
      <c r="B3575">
        <v>224</v>
      </c>
      <c r="C3575" t="s">
        <v>2519</v>
      </c>
      <c r="D3575">
        <v>2010</v>
      </c>
      <c r="E3575">
        <v>198</v>
      </c>
      <c r="F3575" t="s">
        <v>2520</v>
      </c>
      <c r="H3575">
        <v>2</v>
      </c>
      <c r="I3575">
        <v>1933</v>
      </c>
      <c r="J3575">
        <v>0</v>
      </c>
      <c r="L3575">
        <v>2</v>
      </c>
      <c r="M3575" t="s">
        <v>318</v>
      </c>
      <c r="N3575" t="s">
        <v>370</v>
      </c>
      <c r="O3575" t="s">
        <v>2020</v>
      </c>
      <c r="P3575">
        <v>3</v>
      </c>
      <c r="Q3575" t="s">
        <v>419</v>
      </c>
      <c r="R3575">
        <v>1</v>
      </c>
      <c r="S3575" t="s">
        <v>424</v>
      </c>
      <c r="T3575" t="s">
        <v>1619</v>
      </c>
      <c r="U3575">
        <v>1</v>
      </c>
      <c r="X3575">
        <v>0</v>
      </c>
      <c r="Z3575" s="4">
        <v>40544</v>
      </c>
      <c r="AA3575" s="4">
        <v>40543</v>
      </c>
      <c r="AB3575" t="s">
        <v>530</v>
      </c>
      <c r="AC3575" t="s">
        <v>2022</v>
      </c>
      <c r="AD3575" t="s">
        <v>774</v>
      </c>
      <c r="AE3575">
        <v>3.5000000000000003E-2</v>
      </c>
      <c r="AF3575">
        <v>0.08</v>
      </c>
      <c r="AG3575">
        <v>1</v>
      </c>
      <c r="AH3575">
        <v>0</v>
      </c>
      <c r="AJ3575">
        <v>0</v>
      </c>
      <c r="AK3575">
        <v>3</v>
      </c>
      <c r="AL3575">
        <v>27</v>
      </c>
      <c r="BV3575">
        <v>133839</v>
      </c>
      <c r="BW3575">
        <v>339135</v>
      </c>
      <c r="BX3575">
        <v>0.39460000000000001</v>
      </c>
      <c r="BY3575">
        <v>205296</v>
      </c>
      <c r="BZ3575">
        <v>0</v>
      </c>
      <c r="CA3575">
        <v>49516</v>
      </c>
      <c r="CB3575">
        <v>14408</v>
      </c>
      <c r="CC3575">
        <v>2.2490000000000001</v>
      </c>
      <c r="CG3575">
        <v>0</v>
      </c>
      <c r="CH3575">
        <v>0</v>
      </c>
      <c r="CI3575">
        <v>0</v>
      </c>
      <c r="CN3575">
        <v>5.6000000000000001E-2</v>
      </c>
      <c r="CR3575">
        <v>3.5249999999999997E-2</v>
      </c>
      <c r="DC3575">
        <v>1</v>
      </c>
      <c r="DD3575">
        <v>-1</v>
      </c>
      <c r="DE3575">
        <v>0</v>
      </c>
      <c r="DF3575">
        <v>0</v>
      </c>
      <c r="DG3575">
        <v>1</v>
      </c>
      <c r="DH3575">
        <v>0</v>
      </c>
      <c r="DI3575">
        <v>6.0000000000000001E-3</v>
      </c>
      <c r="DJ3575">
        <v>5.0999999999999997E-2</v>
      </c>
      <c r="DM3575">
        <v>3464.7710000000002</v>
      </c>
      <c r="DN3575">
        <v>27435.673999999999</v>
      </c>
      <c r="DO3575">
        <v>4974.393</v>
      </c>
      <c r="DR3575">
        <v>385.1</v>
      </c>
      <c r="DS3575">
        <v>-1.5369999999999999</v>
      </c>
      <c r="DT3575">
        <v>0</v>
      </c>
      <c r="DV3575">
        <v>36258.398000000001</v>
      </c>
      <c r="DW3575">
        <v>5912.71</v>
      </c>
      <c r="EK3575">
        <v>-372.03899999999999</v>
      </c>
      <c r="EQ3575">
        <v>9.6</v>
      </c>
      <c r="ER3575">
        <v>41808.671999999999</v>
      </c>
      <c r="ES3575">
        <v>-27977.631000000001</v>
      </c>
      <c r="ET3575">
        <v>-27977.631000000001</v>
      </c>
      <c r="FB3575">
        <v>-42.640999999999998</v>
      </c>
      <c r="FC3575">
        <v>-234.25200000000001</v>
      </c>
      <c r="FF3575">
        <v>-28254.523000000001</v>
      </c>
      <c r="FG3575">
        <v>76097.554999999993</v>
      </c>
      <c r="FH3575">
        <v>188721.69</v>
      </c>
      <c r="FI3575">
        <v>99069.991999999998</v>
      </c>
      <c r="FJ3575">
        <v>32410.065999999999</v>
      </c>
      <c r="FK3575">
        <v>383.56299999999999</v>
      </c>
      <c r="FL3575">
        <v>5912.71</v>
      </c>
      <c r="FN3575">
        <v>-372.03899999999999</v>
      </c>
      <c r="FP3575">
        <v>5540.6710000000003</v>
      </c>
      <c r="FR3575">
        <v>2012</v>
      </c>
      <c r="FS3575" t="s">
        <v>2166</v>
      </c>
      <c r="FT3575">
        <v>8</v>
      </c>
      <c r="FU3575">
        <v>0.11849</v>
      </c>
      <c r="FV3575">
        <v>6.9970000000000004E-2</v>
      </c>
      <c r="FW3575">
        <v>4.8520000000000001E-2</v>
      </c>
      <c r="FX3575">
        <v>0.27911999999999998</v>
      </c>
      <c r="FY3575">
        <v>0.34909000000000001</v>
      </c>
      <c r="FZ3575">
        <v>0.22550000000000001</v>
      </c>
      <c r="GA3575">
        <v>0.29548000000000002</v>
      </c>
      <c r="GB3575">
        <v>5866.9480000000003</v>
      </c>
      <c r="GF3575">
        <v>17285.686000000002</v>
      </c>
      <c r="GH3575">
        <v>14630.781999999999</v>
      </c>
      <c r="GI3575">
        <v>0</v>
      </c>
      <c r="GJ3575">
        <v>1</v>
      </c>
      <c r="GK3575">
        <v>1</v>
      </c>
      <c r="GL3575">
        <v>1</v>
      </c>
      <c r="GM3575">
        <v>49516.116999999998</v>
      </c>
      <c r="GN3575">
        <v>0.2306</v>
      </c>
      <c r="GQ3575">
        <v>611</v>
      </c>
      <c r="GS3575">
        <v>45.1</v>
      </c>
      <c r="GU3575">
        <v>81.040999999999997</v>
      </c>
      <c r="GV3575">
        <v>0</v>
      </c>
      <c r="GX3575">
        <v>1124</v>
      </c>
      <c r="GY3575">
        <v>27533.553</v>
      </c>
      <c r="HA3575">
        <v>24.495999999999999</v>
      </c>
      <c r="HK3575">
        <v>0</v>
      </c>
      <c r="HN3575">
        <v>1735</v>
      </c>
      <c r="HO3575">
        <v>1</v>
      </c>
      <c r="HP3575">
        <v>0</v>
      </c>
      <c r="IE3575">
        <v>12.4</v>
      </c>
      <c r="IF3575">
        <v>0</v>
      </c>
      <c r="IK3575">
        <v>0.65</v>
      </c>
      <c r="IN3575">
        <v>0.35</v>
      </c>
      <c r="IQ3575">
        <v>0</v>
      </c>
      <c r="IT3575">
        <v>0</v>
      </c>
      <c r="IW3575">
        <v>0</v>
      </c>
      <c r="IZ3575">
        <v>0</v>
      </c>
      <c r="JA3575" s="50"/>
      <c r="JB3575" s="50"/>
      <c r="JC3575" s="50">
        <v>0</v>
      </c>
      <c r="JD3575" s="50"/>
      <c r="JE3575" s="50"/>
      <c r="JF3575" s="50">
        <v>0</v>
      </c>
      <c r="JG3575" s="50"/>
      <c r="JH3575" s="50"/>
      <c r="JI3575" s="50">
        <v>0</v>
      </c>
      <c r="JJ3575" s="50"/>
      <c r="JK3575" s="50"/>
      <c r="JL3575" s="50"/>
      <c r="JM3575" s="50"/>
    </row>
    <row r="3576" spans="1:273">
      <c r="A3576" s="7" t="str">
        <f>'Pensions Data'!D3576&amp;'Pensions Data'!C3576</f>
        <v>2011Pittsburgh Fire</v>
      </c>
      <c r="B3576">
        <v>224</v>
      </c>
      <c r="C3576" t="s">
        <v>2519</v>
      </c>
      <c r="D3576">
        <v>2011</v>
      </c>
      <c r="E3576">
        <v>198</v>
      </c>
      <c r="F3576" t="s">
        <v>2520</v>
      </c>
      <c r="H3576">
        <v>2</v>
      </c>
      <c r="I3576">
        <v>1933</v>
      </c>
      <c r="J3576">
        <v>0</v>
      </c>
      <c r="L3576">
        <v>2</v>
      </c>
      <c r="M3576" t="s">
        <v>318</v>
      </c>
      <c r="N3576" t="s">
        <v>370</v>
      </c>
      <c r="O3576" t="s">
        <v>2020</v>
      </c>
      <c r="P3576">
        <v>3</v>
      </c>
      <c r="Q3576" t="s">
        <v>419</v>
      </c>
      <c r="R3576">
        <v>1</v>
      </c>
      <c r="S3576" t="s">
        <v>424</v>
      </c>
      <c r="T3576" t="s">
        <v>1619</v>
      </c>
      <c r="U3576">
        <v>1</v>
      </c>
      <c r="X3576">
        <v>0</v>
      </c>
      <c r="AA3576" s="4">
        <v>40908</v>
      </c>
      <c r="BV3576">
        <v>133255.5</v>
      </c>
      <c r="BW3576">
        <v>367229.5</v>
      </c>
      <c r="BX3576">
        <v>0.36287000000000003</v>
      </c>
      <c r="BY3576">
        <v>233974</v>
      </c>
      <c r="BZ3576">
        <v>0</v>
      </c>
      <c r="CA3576">
        <v>50945.5</v>
      </c>
      <c r="CB3576">
        <v>14831</v>
      </c>
      <c r="CC3576">
        <v>1.403</v>
      </c>
      <c r="CG3576">
        <v>0</v>
      </c>
      <c r="CH3576">
        <v>0</v>
      </c>
      <c r="CI3576">
        <v>0</v>
      </c>
      <c r="CN3576">
        <v>-2.5000000000000001E-2</v>
      </c>
      <c r="CR3576">
        <v>6.7600000000000004E-3</v>
      </c>
      <c r="CU3576">
        <v>4.2549999999999998E-2</v>
      </c>
      <c r="DC3576">
        <v>1</v>
      </c>
      <c r="DD3576">
        <v>-1</v>
      </c>
      <c r="DE3576">
        <v>0</v>
      </c>
      <c r="DF3576">
        <v>0</v>
      </c>
      <c r="DG3576">
        <v>1</v>
      </c>
      <c r="DH3576">
        <v>1</v>
      </c>
      <c r="DI3576">
        <v>8.7999999999999995E-2</v>
      </c>
      <c r="DJ3576">
        <v>2.1999999999999999E-2</v>
      </c>
      <c r="DK3576">
        <v>5.3999999999999999E-2</v>
      </c>
      <c r="DM3576">
        <v>3562.55</v>
      </c>
      <c r="DN3576">
        <v>8440.82</v>
      </c>
      <c r="DO3576">
        <v>9106.7160000000003</v>
      </c>
      <c r="DR3576">
        <v>361.8</v>
      </c>
      <c r="DS3576">
        <v>1903.0039999999999</v>
      </c>
      <c r="DT3576">
        <v>0</v>
      </c>
      <c r="DV3576">
        <v>23374.891</v>
      </c>
      <c r="DW3576">
        <v>5204.7110000000002</v>
      </c>
      <c r="EK3576">
        <v>-432.05799999999999</v>
      </c>
      <c r="EQ3576">
        <v>9.4770000000000003</v>
      </c>
      <c r="ER3576">
        <v>28157.02</v>
      </c>
      <c r="ES3576">
        <v>-28159.258000000002</v>
      </c>
      <c r="ET3576">
        <v>-28159.258000000002</v>
      </c>
      <c r="FB3576">
        <v>-41.469000000000001</v>
      </c>
      <c r="FC3576">
        <v>-192.297</v>
      </c>
      <c r="FF3576">
        <v>-28393.023000000001</v>
      </c>
      <c r="FH3576">
        <v>188485.69</v>
      </c>
      <c r="FI3576">
        <v>188721.69</v>
      </c>
      <c r="FJ3576">
        <v>17547.537</v>
      </c>
      <c r="FK3576">
        <v>2264.8040000000001</v>
      </c>
      <c r="FL3576">
        <v>5204.7110000000002</v>
      </c>
      <c r="FN3576">
        <v>-432.05799999999999</v>
      </c>
      <c r="FP3576">
        <v>4772.6530000000002</v>
      </c>
      <c r="GI3576">
        <v>0</v>
      </c>
      <c r="GJ3576">
        <v>0</v>
      </c>
      <c r="GK3576">
        <v>0</v>
      </c>
      <c r="GL3576">
        <v>0</v>
      </c>
      <c r="GQ3576">
        <v>597</v>
      </c>
      <c r="GU3576">
        <v>85.263999999999996</v>
      </c>
      <c r="GX3576">
        <v>1117</v>
      </c>
      <c r="GY3576">
        <v>27982.657999999999</v>
      </c>
      <c r="HA3576">
        <v>25.04</v>
      </c>
      <c r="HK3576">
        <v>0</v>
      </c>
      <c r="HO3576">
        <v>1</v>
      </c>
      <c r="HP3576">
        <v>1</v>
      </c>
      <c r="IE3576">
        <v>0.3</v>
      </c>
      <c r="IF3576">
        <v>0</v>
      </c>
      <c r="IK3576">
        <v>0.65</v>
      </c>
      <c r="IN3576">
        <v>0.35</v>
      </c>
      <c r="IQ3576">
        <v>0</v>
      </c>
      <c r="IT3576">
        <v>0</v>
      </c>
      <c r="IW3576">
        <v>0</v>
      </c>
      <c r="IZ3576">
        <v>0</v>
      </c>
      <c r="JA3576" s="50"/>
      <c r="JB3576" s="50"/>
      <c r="JC3576" s="50">
        <v>0</v>
      </c>
      <c r="JD3576" s="50"/>
      <c r="JE3576" s="50"/>
      <c r="JF3576" s="50">
        <v>0</v>
      </c>
      <c r="JG3576" s="50"/>
      <c r="JH3576" s="50"/>
      <c r="JI3576" s="50">
        <v>0</v>
      </c>
      <c r="JJ3576" s="50"/>
      <c r="JK3576" s="50"/>
      <c r="JL3576" s="50"/>
      <c r="JM3576" s="50"/>
    </row>
    <row r="3577" spans="1:273">
      <c r="A3577" s="7" t="str">
        <f>'Pensions Data'!D3577&amp;'Pensions Data'!C3577</f>
        <v>2012Pittsburgh Fire</v>
      </c>
      <c r="B3577">
        <v>224</v>
      </c>
      <c r="C3577" t="s">
        <v>2519</v>
      </c>
      <c r="D3577">
        <v>2012</v>
      </c>
      <c r="E3577">
        <v>198</v>
      </c>
      <c r="F3577" t="s">
        <v>2520</v>
      </c>
      <c r="H3577">
        <v>2</v>
      </c>
      <c r="I3577">
        <v>1933</v>
      </c>
      <c r="J3577">
        <v>0</v>
      </c>
      <c r="L3577">
        <v>2</v>
      </c>
      <c r="M3577" t="s">
        <v>318</v>
      </c>
      <c r="N3577" t="s">
        <v>370</v>
      </c>
      <c r="O3577" t="s">
        <v>2020</v>
      </c>
      <c r="P3577">
        <v>3</v>
      </c>
      <c r="Q3577" t="s">
        <v>419</v>
      </c>
      <c r="R3577">
        <v>1</v>
      </c>
      <c r="S3577" t="s">
        <v>424</v>
      </c>
      <c r="T3577" t="s">
        <v>1619</v>
      </c>
      <c r="U3577">
        <v>1</v>
      </c>
      <c r="X3577">
        <v>0</v>
      </c>
      <c r="Z3577" s="4">
        <v>41275</v>
      </c>
      <c r="AA3577" s="4">
        <v>41274</v>
      </c>
      <c r="AB3577" t="s">
        <v>530</v>
      </c>
      <c r="AC3577" t="s">
        <v>2022</v>
      </c>
      <c r="AD3577" t="s">
        <v>774</v>
      </c>
      <c r="AE3577">
        <v>0.03</v>
      </c>
      <c r="AF3577">
        <v>7.4999999999999997E-2</v>
      </c>
      <c r="AG3577">
        <v>1</v>
      </c>
      <c r="AH3577">
        <v>0</v>
      </c>
      <c r="AJ3577">
        <v>0</v>
      </c>
      <c r="AK3577">
        <v>3</v>
      </c>
      <c r="AL3577">
        <v>30</v>
      </c>
      <c r="BV3577">
        <v>224051</v>
      </c>
      <c r="BW3577">
        <v>395324</v>
      </c>
      <c r="BX3577">
        <v>0.56679999999999997</v>
      </c>
      <c r="BY3577">
        <v>171273</v>
      </c>
      <c r="BZ3577">
        <v>0</v>
      </c>
      <c r="CA3577">
        <v>52375</v>
      </c>
      <c r="CB3577">
        <v>11273</v>
      </c>
      <c r="CC3577">
        <v>1.8160000000000001</v>
      </c>
      <c r="CG3577">
        <v>0</v>
      </c>
      <c r="CH3577">
        <v>0</v>
      </c>
      <c r="CI3577">
        <v>0</v>
      </c>
      <c r="CN3577">
        <v>0.14099999999999999</v>
      </c>
      <c r="CR3577">
        <v>1.123E-2</v>
      </c>
      <c r="CU3577">
        <v>7.009E-2</v>
      </c>
      <c r="DC3577">
        <v>1</v>
      </c>
      <c r="DD3577">
        <v>-1</v>
      </c>
      <c r="DE3577">
        <v>0</v>
      </c>
      <c r="DF3577">
        <v>0</v>
      </c>
      <c r="DG3577">
        <v>1</v>
      </c>
      <c r="DH3577">
        <v>1</v>
      </c>
      <c r="DI3577">
        <v>5.7000000000000002E-2</v>
      </c>
      <c r="DJ3577">
        <v>2.7E-2</v>
      </c>
      <c r="DK3577">
        <v>0.08</v>
      </c>
      <c r="DM3577">
        <v>3704.596</v>
      </c>
      <c r="DN3577">
        <v>9359.4869999999992</v>
      </c>
      <c r="DO3577">
        <v>6203.826</v>
      </c>
      <c r="DR3577">
        <v>315.39999999999998</v>
      </c>
      <c r="DT3577">
        <v>0</v>
      </c>
      <c r="DV3577">
        <v>19583.309000000001</v>
      </c>
      <c r="DW3577">
        <v>21120.766</v>
      </c>
      <c r="EK3577">
        <v>-421.483</v>
      </c>
      <c r="EQ3577">
        <v>9.4559999999999995</v>
      </c>
      <c r="ER3577">
        <v>40292.046999999999</v>
      </c>
      <c r="ES3577">
        <v>-28667.451000000001</v>
      </c>
      <c r="ET3577">
        <v>-28667.451000000001</v>
      </c>
      <c r="FB3577">
        <v>-181.999</v>
      </c>
      <c r="FC3577">
        <v>-222.054</v>
      </c>
      <c r="FF3577">
        <v>-29071.506000000001</v>
      </c>
      <c r="FH3577">
        <v>199706.23</v>
      </c>
      <c r="FI3577">
        <v>188485.69</v>
      </c>
      <c r="FJ3577">
        <v>15563.313</v>
      </c>
      <c r="FK3577">
        <v>315.39999999999998</v>
      </c>
      <c r="FL3577">
        <v>21120.766</v>
      </c>
      <c r="FN3577">
        <v>-421.483</v>
      </c>
      <c r="FP3577">
        <v>20699.282999999999</v>
      </c>
      <c r="FR3577">
        <v>2014</v>
      </c>
      <c r="FS3577" t="s">
        <v>2166</v>
      </c>
      <c r="FT3577">
        <v>8</v>
      </c>
      <c r="FU3577">
        <v>0.14255999999999999</v>
      </c>
      <c r="FV3577">
        <v>7.0730000000000001E-2</v>
      </c>
      <c r="FW3577">
        <v>7.1830000000000005E-2</v>
      </c>
      <c r="FX3577">
        <v>0.36697000000000002</v>
      </c>
      <c r="FY3577">
        <v>0.43769999999999998</v>
      </c>
      <c r="FZ3577">
        <v>0.29814000000000002</v>
      </c>
      <c r="GA3577">
        <v>0.36886999999999998</v>
      </c>
      <c r="GB3577">
        <v>7466.4930000000004</v>
      </c>
      <c r="GF3577">
        <v>22924.495999999999</v>
      </c>
      <c r="GH3577">
        <v>19319.539000000001</v>
      </c>
      <c r="GI3577">
        <v>0</v>
      </c>
      <c r="GJ3577">
        <v>1</v>
      </c>
      <c r="GK3577">
        <v>1</v>
      </c>
      <c r="GL3577">
        <v>1</v>
      </c>
      <c r="GM3577">
        <v>52375.211000000003</v>
      </c>
      <c r="GN3577">
        <v>0.29514000000000001</v>
      </c>
      <c r="GQ3577">
        <v>584</v>
      </c>
      <c r="GS3577">
        <v>46.1</v>
      </c>
      <c r="GU3577">
        <v>89.683000000000007</v>
      </c>
      <c r="GV3577">
        <v>1</v>
      </c>
      <c r="GX3577">
        <v>1111</v>
      </c>
      <c r="GY3577">
        <v>28431.763999999999</v>
      </c>
      <c r="HA3577">
        <v>25.591000000000001</v>
      </c>
      <c r="HK3577">
        <v>0</v>
      </c>
      <c r="HN3577">
        <v>1696</v>
      </c>
      <c r="HO3577">
        <v>1</v>
      </c>
      <c r="HP3577">
        <v>0</v>
      </c>
      <c r="IE3577">
        <v>12.2</v>
      </c>
      <c r="IF3577">
        <v>0</v>
      </c>
      <c r="IK3577">
        <v>0.6</v>
      </c>
      <c r="IN3577">
        <v>0.4</v>
      </c>
      <c r="IQ3577">
        <v>0</v>
      </c>
      <c r="IT3577">
        <v>0</v>
      </c>
      <c r="IW3577">
        <v>0</v>
      </c>
      <c r="IZ3577">
        <v>0</v>
      </c>
      <c r="JA3577" s="50"/>
      <c r="JB3577" s="50"/>
      <c r="JC3577" s="50">
        <v>0</v>
      </c>
      <c r="JD3577" s="50"/>
      <c r="JE3577" s="50"/>
      <c r="JF3577" s="50">
        <v>0</v>
      </c>
      <c r="JG3577" s="50"/>
      <c r="JH3577" s="50"/>
      <c r="JI3577" s="50">
        <v>0</v>
      </c>
      <c r="JJ3577" s="50"/>
      <c r="JK3577" s="50"/>
      <c r="JL3577" s="50"/>
      <c r="JM3577" s="50"/>
    </row>
    <row r="3578" spans="1:273">
      <c r="A3578" s="7" t="str">
        <f>'Pensions Data'!D3578&amp;'Pensions Data'!C3578</f>
        <v>2013Pittsburgh Fire</v>
      </c>
      <c r="B3578">
        <v>224</v>
      </c>
      <c r="C3578" t="s">
        <v>2519</v>
      </c>
      <c r="D3578">
        <v>2013</v>
      </c>
      <c r="E3578">
        <v>198</v>
      </c>
      <c r="F3578" t="s">
        <v>2520</v>
      </c>
      <c r="H3578">
        <v>2</v>
      </c>
      <c r="I3578">
        <v>1933</v>
      </c>
      <c r="J3578">
        <v>0</v>
      </c>
      <c r="L3578">
        <v>2</v>
      </c>
      <c r="M3578" t="s">
        <v>318</v>
      </c>
      <c r="N3578" t="s">
        <v>370</v>
      </c>
      <c r="O3578" t="s">
        <v>2020</v>
      </c>
      <c r="P3578">
        <v>3</v>
      </c>
      <c r="Q3578" t="s">
        <v>419</v>
      </c>
      <c r="R3578">
        <v>1</v>
      </c>
      <c r="S3578" t="s">
        <v>424</v>
      </c>
      <c r="T3578" t="s">
        <v>1619</v>
      </c>
      <c r="U3578">
        <v>1</v>
      </c>
      <c r="X3578">
        <v>0</v>
      </c>
      <c r="AA3578" s="4">
        <v>41639</v>
      </c>
      <c r="BV3578">
        <v>238093.13</v>
      </c>
      <c r="BW3578">
        <v>403021.38</v>
      </c>
      <c r="BX3578">
        <v>0.59077000000000002</v>
      </c>
      <c r="BY3578">
        <v>164928.25</v>
      </c>
      <c r="BZ3578">
        <v>0</v>
      </c>
      <c r="CA3578">
        <v>53346.258000000002</v>
      </c>
      <c r="CB3578">
        <v>14159</v>
      </c>
      <c r="CC3578">
        <v>1.2989999999999999</v>
      </c>
      <c r="CG3578">
        <v>0</v>
      </c>
      <c r="CH3578">
        <v>0</v>
      </c>
      <c r="CI3578">
        <v>0</v>
      </c>
      <c r="CL3578" t="s">
        <v>2216</v>
      </c>
      <c r="CM3578">
        <v>13</v>
      </c>
      <c r="CN3578">
        <v>0.17599999999999999</v>
      </c>
      <c r="CO3578">
        <v>0.158</v>
      </c>
      <c r="CP3578">
        <v>9.4E-2</v>
      </c>
      <c r="CQ3578">
        <v>8.4000000000000005E-2</v>
      </c>
      <c r="CR3578">
        <v>0.112</v>
      </c>
      <c r="CS3578">
        <v>4.2999999999999997E-2</v>
      </c>
      <c r="CU3578">
        <v>6.4000000000000001E-2</v>
      </c>
      <c r="DC3578">
        <v>1</v>
      </c>
      <c r="DD3578">
        <v>-1</v>
      </c>
      <c r="DE3578">
        <v>0</v>
      </c>
      <c r="DF3578">
        <v>0</v>
      </c>
      <c r="DG3578">
        <v>0</v>
      </c>
      <c r="DH3578">
        <v>0</v>
      </c>
      <c r="DI3578">
        <v>9.7000000000000003E-2</v>
      </c>
      <c r="DJ3578">
        <v>0.11600000000000001</v>
      </c>
      <c r="DK3578">
        <v>7.3999999999999996E-2</v>
      </c>
      <c r="DM3578">
        <v>4001.491</v>
      </c>
      <c r="DN3578">
        <v>6770.482</v>
      </c>
      <c r="DO3578">
        <v>6686.69</v>
      </c>
      <c r="DR3578">
        <v>296.75</v>
      </c>
      <c r="DT3578">
        <v>0</v>
      </c>
      <c r="DV3578">
        <v>17755.412</v>
      </c>
      <c r="DW3578">
        <v>26194.532999999999</v>
      </c>
      <c r="EK3578">
        <v>-397.17099999999999</v>
      </c>
      <c r="EQ3578">
        <v>9.4329999999999998</v>
      </c>
      <c r="ER3578">
        <v>43562.207000000002</v>
      </c>
      <c r="ES3578">
        <v>-29201.973000000002</v>
      </c>
      <c r="ET3578">
        <v>-29201.973000000002</v>
      </c>
      <c r="FB3578">
        <v>-86.412000000000006</v>
      </c>
      <c r="FC3578">
        <v>-239.839</v>
      </c>
      <c r="FF3578">
        <v>-29528.223000000002</v>
      </c>
      <c r="FH3578">
        <v>213740.22</v>
      </c>
      <c r="FI3578">
        <v>199706.23</v>
      </c>
      <c r="FJ3578">
        <v>13457.172</v>
      </c>
      <c r="FK3578">
        <v>296.75</v>
      </c>
      <c r="FL3578">
        <v>26194.532999999999</v>
      </c>
      <c r="FN3578">
        <v>-397.17099999999999</v>
      </c>
      <c r="FP3578">
        <v>25797.361000000001</v>
      </c>
      <c r="GI3578">
        <v>0</v>
      </c>
      <c r="GJ3578">
        <v>0</v>
      </c>
      <c r="GK3578">
        <v>0</v>
      </c>
      <c r="GL3578">
        <v>0</v>
      </c>
      <c r="GQ3578">
        <v>597</v>
      </c>
      <c r="GU3578">
        <v>89.281999999999996</v>
      </c>
      <c r="GX3578">
        <v>1105</v>
      </c>
      <c r="GY3578">
        <v>29254.620999999999</v>
      </c>
      <c r="HA3578">
        <v>26.463000000000001</v>
      </c>
      <c r="HK3578">
        <v>0</v>
      </c>
      <c r="HO3578">
        <v>1</v>
      </c>
      <c r="HP3578">
        <v>1</v>
      </c>
      <c r="IE3578">
        <v>17.600000000000001</v>
      </c>
      <c r="IF3578">
        <v>0</v>
      </c>
      <c r="II3578">
        <v>0.27389000000000002</v>
      </c>
      <c r="IJ3578">
        <v>0.63800000000000001</v>
      </c>
      <c r="IK3578">
        <v>0.65</v>
      </c>
      <c r="IL3578">
        <v>-4.0000000000000001E-3</v>
      </c>
      <c r="IM3578">
        <v>0.219</v>
      </c>
      <c r="IN3578">
        <v>0.21667</v>
      </c>
      <c r="IP3578">
        <v>0</v>
      </c>
      <c r="IQ3578">
        <v>0</v>
      </c>
      <c r="IS3578">
        <v>0</v>
      </c>
      <c r="IT3578">
        <v>0</v>
      </c>
      <c r="IV3578">
        <v>2.7E-2</v>
      </c>
      <c r="IW3578">
        <v>0.05</v>
      </c>
      <c r="IY3578">
        <v>8.4000000000000005E-2</v>
      </c>
      <c r="IZ3578">
        <v>8.3330000000000001E-2</v>
      </c>
      <c r="JA3578" s="50"/>
      <c r="JB3578" s="50">
        <v>0</v>
      </c>
      <c r="JC3578" s="50">
        <v>0</v>
      </c>
      <c r="JD3578" s="50"/>
      <c r="JE3578" s="50">
        <v>3.2000000000000001E-2</v>
      </c>
      <c r="JF3578" s="50">
        <v>0</v>
      </c>
      <c r="JG3578" s="50"/>
      <c r="JH3578" s="50">
        <v>0</v>
      </c>
      <c r="JI3578" s="50">
        <v>0</v>
      </c>
      <c r="JJ3578" s="50"/>
      <c r="JK3578" s="50"/>
      <c r="JL3578" s="50"/>
      <c r="JM3578" s="50"/>
    </row>
    <row r="3579" spans="1:273">
      <c r="A3579" s="7" t="str">
        <f>'Pensions Data'!D3579&amp;'Pensions Data'!C3579</f>
        <v>2014Pittsburgh Fire</v>
      </c>
      <c r="B3579">
        <v>224</v>
      </c>
      <c r="C3579" t="s">
        <v>2519</v>
      </c>
      <c r="D3579">
        <v>2014</v>
      </c>
      <c r="E3579">
        <v>198</v>
      </c>
      <c r="F3579" t="s">
        <v>2520</v>
      </c>
      <c r="H3579">
        <v>2</v>
      </c>
      <c r="I3579">
        <v>1933</v>
      </c>
      <c r="J3579">
        <v>0</v>
      </c>
      <c r="L3579">
        <v>2</v>
      </c>
      <c r="M3579" t="s">
        <v>318</v>
      </c>
      <c r="N3579" t="s">
        <v>370</v>
      </c>
      <c r="O3579" t="s">
        <v>2020</v>
      </c>
      <c r="P3579">
        <v>3</v>
      </c>
      <c r="Q3579" t="s">
        <v>419</v>
      </c>
      <c r="R3579">
        <v>1</v>
      </c>
      <c r="S3579" t="s">
        <v>424</v>
      </c>
      <c r="T3579" t="s">
        <v>1619</v>
      </c>
      <c r="U3579">
        <v>1</v>
      </c>
      <c r="X3579">
        <v>0</v>
      </c>
      <c r="Z3579" s="4">
        <v>42005</v>
      </c>
      <c r="AA3579" s="4">
        <v>42004</v>
      </c>
      <c r="AB3579" t="s">
        <v>530</v>
      </c>
      <c r="AC3579" t="s">
        <v>2022</v>
      </c>
      <c r="AD3579" t="s">
        <v>774</v>
      </c>
      <c r="AE3579">
        <v>0.03</v>
      </c>
      <c r="AF3579">
        <v>7.4999999999999997E-2</v>
      </c>
      <c r="AG3579">
        <v>1</v>
      </c>
      <c r="AH3579">
        <v>0</v>
      </c>
      <c r="AJ3579">
        <v>0</v>
      </c>
      <c r="AK3579">
        <v>3</v>
      </c>
      <c r="AL3579">
        <v>23</v>
      </c>
      <c r="AM3579">
        <v>7.4999999999999997E-2</v>
      </c>
      <c r="BV3579">
        <v>228146.02</v>
      </c>
      <c r="BW3579">
        <v>410718.75</v>
      </c>
      <c r="BX3579">
        <v>0.55500000000000005</v>
      </c>
      <c r="BY3579">
        <v>182572.73</v>
      </c>
      <c r="BZ3579">
        <v>0</v>
      </c>
      <c r="CA3579">
        <v>54317.512000000002</v>
      </c>
      <c r="CB3579">
        <v>14429</v>
      </c>
      <c r="CC3579">
        <v>1.347</v>
      </c>
      <c r="CD3579">
        <v>410129.19</v>
      </c>
      <c r="CE3579">
        <v>132016.06</v>
      </c>
      <c r="CF3579">
        <v>278113.13</v>
      </c>
      <c r="CG3579">
        <v>0</v>
      </c>
      <c r="CH3579">
        <v>0</v>
      </c>
      <c r="CI3579">
        <v>0</v>
      </c>
      <c r="CK3579">
        <v>0.32189000000000001</v>
      </c>
      <c r="CN3579">
        <v>6.4799999999999996E-2</v>
      </c>
      <c r="CR3579">
        <v>8.0250000000000002E-2</v>
      </c>
      <c r="CU3579">
        <v>5.9499999999999997E-2</v>
      </c>
      <c r="DC3579">
        <v>1</v>
      </c>
      <c r="DD3579">
        <v>-1</v>
      </c>
      <c r="DE3579">
        <v>0</v>
      </c>
      <c r="DF3579">
        <v>0</v>
      </c>
      <c r="DG3579">
        <v>1</v>
      </c>
      <c r="DH3579">
        <v>1</v>
      </c>
      <c r="DI3579">
        <v>0.127</v>
      </c>
      <c r="DJ3579">
        <v>8.3000000000000004E-2</v>
      </c>
      <c r="DK3579">
        <v>6.9000000000000006E-2</v>
      </c>
      <c r="DM3579">
        <v>3824.3429999999998</v>
      </c>
      <c r="DN3579">
        <v>7593.1</v>
      </c>
      <c r="DO3579">
        <v>6839.8969999999999</v>
      </c>
      <c r="DR3579">
        <v>256.3</v>
      </c>
      <c r="DT3579">
        <v>0</v>
      </c>
      <c r="DV3579">
        <v>18513.641</v>
      </c>
      <c r="DW3579">
        <v>19233.690999999999</v>
      </c>
      <c r="EK3579">
        <v>-368.91300000000001</v>
      </c>
      <c r="EQ3579">
        <v>9.4060000000000006</v>
      </c>
      <c r="ER3579">
        <v>37387.824000000001</v>
      </c>
      <c r="ES3579">
        <v>-29832.523000000001</v>
      </c>
      <c r="ET3579">
        <v>-29832.523000000001</v>
      </c>
      <c r="FB3579">
        <v>-129.33799999999999</v>
      </c>
      <c r="FC3579">
        <v>-252.358</v>
      </c>
      <c r="FF3579">
        <v>-30214.219000000001</v>
      </c>
      <c r="FH3579">
        <v>220913.83</v>
      </c>
      <c r="FI3579">
        <v>213740.22</v>
      </c>
      <c r="FJ3579">
        <v>14432.996999999999</v>
      </c>
      <c r="FK3579">
        <v>256.3</v>
      </c>
      <c r="FL3579">
        <v>19233.690999999999</v>
      </c>
      <c r="FN3579">
        <v>-368.91300000000001</v>
      </c>
      <c r="FP3579">
        <v>18864.778999999999</v>
      </c>
      <c r="FR3579">
        <v>2016</v>
      </c>
      <c r="FS3579" t="s">
        <v>2166</v>
      </c>
      <c r="FT3579">
        <v>8</v>
      </c>
      <c r="FU3579">
        <v>0.14127000000000001</v>
      </c>
      <c r="FV3579">
        <v>7.041E-2</v>
      </c>
      <c r="FW3579">
        <v>7.0860000000000006E-2</v>
      </c>
      <c r="FX3579">
        <v>0.38564999999999999</v>
      </c>
      <c r="FY3579">
        <v>0.45606000000000002</v>
      </c>
      <c r="FZ3579">
        <v>0.34531000000000001</v>
      </c>
      <c r="GA3579">
        <v>0.41571999999999998</v>
      </c>
      <c r="GB3579">
        <v>7676.5569999999998</v>
      </c>
      <c r="GF3579">
        <v>24771.928</v>
      </c>
      <c r="GH3579">
        <v>22580.662</v>
      </c>
      <c r="GI3579">
        <v>0</v>
      </c>
      <c r="GJ3579">
        <v>1</v>
      </c>
      <c r="GK3579">
        <v>1</v>
      </c>
      <c r="GL3579">
        <v>1</v>
      </c>
      <c r="GM3579">
        <v>54317.512000000002</v>
      </c>
      <c r="GN3579">
        <v>0.31479000000000001</v>
      </c>
      <c r="GQ3579">
        <v>611</v>
      </c>
      <c r="GR3579">
        <v>53721.565999999999</v>
      </c>
      <c r="GS3579">
        <v>45.3</v>
      </c>
      <c r="GU3579">
        <v>87.924000000000007</v>
      </c>
      <c r="GV3579">
        <v>0</v>
      </c>
      <c r="GX3579">
        <v>1100</v>
      </c>
      <c r="GY3579">
        <v>30077.476999999999</v>
      </c>
      <c r="HA3579">
        <v>27.343</v>
      </c>
      <c r="HK3579">
        <v>0</v>
      </c>
      <c r="HN3579">
        <v>1711</v>
      </c>
      <c r="HO3579">
        <v>0</v>
      </c>
      <c r="HP3579">
        <v>0</v>
      </c>
      <c r="IE3579">
        <v>6.8</v>
      </c>
      <c r="IF3579">
        <v>0</v>
      </c>
      <c r="IK3579">
        <v>0.31579000000000002</v>
      </c>
      <c r="IN3579">
        <v>0.34211000000000003</v>
      </c>
      <c r="IQ3579">
        <v>0.13158</v>
      </c>
      <c r="IT3579">
        <v>0</v>
      </c>
      <c r="IW3579">
        <v>7.8950000000000006E-2</v>
      </c>
      <c r="IZ3579">
        <v>0.13158</v>
      </c>
      <c r="JA3579" s="50"/>
      <c r="JB3579" s="50"/>
      <c r="JC3579" s="50">
        <v>0</v>
      </c>
      <c r="JD3579" s="50"/>
      <c r="JE3579" s="50"/>
      <c r="JF3579" s="50">
        <v>0</v>
      </c>
      <c r="JG3579" s="50"/>
      <c r="JH3579" s="50"/>
      <c r="JI3579" s="50">
        <v>0</v>
      </c>
      <c r="JJ3579" s="50"/>
      <c r="JK3579" s="50"/>
      <c r="JL3579" s="50"/>
      <c r="JM3579" s="50"/>
    </row>
    <row r="3580" spans="1:273">
      <c r="A3580" s="7" t="str">
        <f>'Pensions Data'!D3580&amp;'Pensions Data'!C3580</f>
        <v>2015Pittsburgh Fire</v>
      </c>
      <c r="B3580">
        <v>224</v>
      </c>
      <c r="C3580" t="s">
        <v>2519</v>
      </c>
      <c r="D3580">
        <v>2015</v>
      </c>
      <c r="E3580">
        <v>198</v>
      </c>
      <c r="F3580" t="s">
        <v>2520</v>
      </c>
      <c r="H3580">
        <v>2</v>
      </c>
      <c r="I3580">
        <v>1933</v>
      </c>
      <c r="J3580">
        <v>0</v>
      </c>
      <c r="L3580">
        <v>2</v>
      </c>
      <c r="M3580" t="s">
        <v>318</v>
      </c>
      <c r="N3580" t="s">
        <v>370</v>
      </c>
      <c r="O3580" t="s">
        <v>2020</v>
      </c>
      <c r="P3580">
        <v>3</v>
      </c>
      <c r="Q3580" t="s">
        <v>419</v>
      </c>
      <c r="R3580">
        <v>1</v>
      </c>
      <c r="S3580" t="s">
        <v>424</v>
      </c>
      <c r="T3580" t="s">
        <v>1619</v>
      </c>
      <c r="U3580">
        <v>1</v>
      </c>
      <c r="X3580">
        <v>0</v>
      </c>
      <c r="AA3580" s="4">
        <v>42369</v>
      </c>
      <c r="BV3580">
        <v>235032.2</v>
      </c>
      <c r="BW3580">
        <v>427994.91</v>
      </c>
      <c r="BX3580">
        <v>0.54915000000000003</v>
      </c>
      <c r="BY3580">
        <v>192962.7</v>
      </c>
      <c r="BZ3580">
        <v>0</v>
      </c>
      <c r="CA3580">
        <v>55599.546999999999</v>
      </c>
      <c r="CD3580">
        <v>417863.69</v>
      </c>
      <c r="CE3580">
        <v>127657.23</v>
      </c>
      <c r="CF3580">
        <v>290206.46999999997</v>
      </c>
      <c r="CG3580">
        <v>0</v>
      </c>
      <c r="CH3580">
        <v>0</v>
      </c>
      <c r="CI3580">
        <v>0</v>
      </c>
      <c r="CK3580">
        <v>0.30549999999999999</v>
      </c>
      <c r="CL3580" t="s">
        <v>2216</v>
      </c>
      <c r="CM3580">
        <v>13</v>
      </c>
      <c r="CN3580">
        <v>0</v>
      </c>
      <c r="CO3580">
        <v>3.2000000000000001E-2</v>
      </c>
      <c r="CP3580">
        <v>7.8E-2</v>
      </c>
      <c r="CQ3580">
        <v>9.4E-2</v>
      </c>
      <c r="CR3580">
        <v>6.9000000000000006E-2</v>
      </c>
      <c r="CS3580">
        <v>8.8999999999999996E-2</v>
      </c>
      <c r="CU3580">
        <v>5.1999999999999998E-2</v>
      </c>
      <c r="DC3580">
        <v>1</v>
      </c>
      <c r="DD3580">
        <v>-1</v>
      </c>
      <c r="DE3580">
        <v>0</v>
      </c>
      <c r="DF3580">
        <v>0</v>
      </c>
      <c r="DG3580">
        <v>0</v>
      </c>
      <c r="DH3580">
        <v>0</v>
      </c>
      <c r="DI3580">
        <v>0.08</v>
      </c>
      <c r="DJ3580">
        <v>7.0999999999999994E-2</v>
      </c>
      <c r="DK3580">
        <v>6.0999999999999999E-2</v>
      </c>
      <c r="DM3580">
        <v>4256.2910000000002</v>
      </c>
      <c r="DN3580">
        <v>13591.382</v>
      </c>
      <c r="DO3580">
        <v>4885.3599999999997</v>
      </c>
      <c r="DR3580">
        <v>228.72800000000001</v>
      </c>
      <c r="DT3580">
        <v>0</v>
      </c>
      <c r="DV3580">
        <v>22961.761999999999</v>
      </c>
      <c r="DW3580">
        <v>6596.2439999999997</v>
      </c>
      <c r="EK3580">
        <v>-394.99700000000001</v>
      </c>
      <c r="EQ3580">
        <v>10.859</v>
      </c>
      <c r="ER3580">
        <v>29173.866999999998</v>
      </c>
      <c r="ES3580">
        <v>-31001.673999999999</v>
      </c>
      <c r="ET3580">
        <v>-31001.673999999999</v>
      </c>
      <c r="FB3580">
        <v>-1.8919999999999999</v>
      </c>
      <c r="FC3580">
        <v>-247.31100000000001</v>
      </c>
      <c r="FF3580">
        <v>-31250.877</v>
      </c>
      <c r="FH3580">
        <v>218836.81</v>
      </c>
      <c r="FI3580">
        <v>220913.83</v>
      </c>
      <c r="FJ3580">
        <v>18476.741999999998</v>
      </c>
      <c r="FK3580">
        <v>228.72800000000001</v>
      </c>
      <c r="FL3580">
        <v>6596.2439999999997</v>
      </c>
      <c r="FN3580">
        <v>-394.99700000000001</v>
      </c>
      <c r="FP3580">
        <v>6201.2470000000003</v>
      </c>
      <c r="GI3580">
        <v>0</v>
      </c>
      <c r="GJ3580">
        <v>0</v>
      </c>
      <c r="GK3580">
        <v>0</v>
      </c>
      <c r="GL3580">
        <v>0</v>
      </c>
      <c r="GQ3580">
        <v>640</v>
      </c>
      <c r="GU3580">
        <v>86.805999999999997</v>
      </c>
      <c r="GX3580">
        <v>1099</v>
      </c>
      <c r="GY3580">
        <v>31176.655999999999</v>
      </c>
      <c r="HA3580">
        <v>28.355</v>
      </c>
      <c r="HK3580">
        <v>0</v>
      </c>
      <c r="HO3580">
        <v>1</v>
      </c>
      <c r="HP3580">
        <v>1</v>
      </c>
      <c r="IE3580">
        <v>0.7</v>
      </c>
      <c r="IF3580">
        <v>0</v>
      </c>
      <c r="II3580">
        <v>-2.1000000000000001E-2</v>
      </c>
      <c r="IJ3580">
        <v>0.53846000000000005</v>
      </c>
      <c r="IK3580">
        <v>0.56667000000000001</v>
      </c>
      <c r="IL3580">
        <v>0</v>
      </c>
      <c r="IM3580">
        <v>0.19381000000000001</v>
      </c>
      <c r="IN3580">
        <v>0.21667</v>
      </c>
      <c r="IO3580">
        <v>0.14399999999999999</v>
      </c>
      <c r="IP3580">
        <v>9.7900000000000001E-2</v>
      </c>
      <c r="IQ3580">
        <v>8.3330000000000001E-2</v>
      </c>
      <c r="IS3580">
        <v>0</v>
      </c>
      <c r="IT3580">
        <v>0</v>
      </c>
      <c r="IV3580">
        <v>3.397E-2</v>
      </c>
      <c r="IW3580">
        <v>0.05</v>
      </c>
      <c r="IX3580">
        <v>0</v>
      </c>
      <c r="IY3580">
        <v>9.8900000000000002E-2</v>
      </c>
      <c r="IZ3580">
        <v>8.3330000000000001E-2</v>
      </c>
      <c r="JA3580" s="50"/>
      <c r="JB3580" s="50">
        <v>0</v>
      </c>
      <c r="JC3580" s="50">
        <v>0</v>
      </c>
      <c r="JD3580" s="50"/>
      <c r="JE3580" s="50">
        <v>3.696E-2</v>
      </c>
      <c r="JF3580" s="50">
        <v>0</v>
      </c>
      <c r="JG3580" s="50"/>
      <c r="JH3580" s="50">
        <v>0</v>
      </c>
      <c r="JI3580" s="50">
        <v>0</v>
      </c>
      <c r="JJ3580" s="50"/>
      <c r="JK3580" s="50"/>
      <c r="JL3580" s="50"/>
      <c r="JM3580" s="50"/>
    </row>
    <row r="3581" spans="1:273">
      <c r="A3581" s="7" t="str">
        <f>'Pensions Data'!D3581&amp;'Pensions Data'!C3581</f>
        <v>2016Pittsburgh Fire</v>
      </c>
      <c r="B3581">
        <v>224</v>
      </c>
      <c r="C3581" t="s">
        <v>2519</v>
      </c>
      <c r="D3581">
        <v>2016</v>
      </c>
      <c r="E3581">
        <v>198</v>
      </c>
      <c r="F3581" t="s">
        <v>2520</v>
      </c>
      <c r="H3581">
        <v>2</v>
      </c>
      <c r="I3581">
        <v>1933</v>
      </c>
      <c r="J3581">
        <v>0</v>
      </c>
      <c r="L3581">
        <v>2</v>
      </c>
      <c r="M3581" t="s">
        <v>318</v>
      </c>
      <c r="N3581" t="s">
        <v>370</v>
      </c>
      <c r="O3581" t="s">
        <v>2020</v>
      </c>
      <c r="P3581">
        <v>3</v>
      </c>
      <c r="Q3581" t="s">
        <v>419</v>
      </c>
      <c r="R3581">
        <v>1</v>
      </c>
      <c r="S3581" t="s">
        <v>424</v>
      </c>
      <c r="T3581" t="s">
        <v>1619</v>
      </c>
      <c r="U3581">
        <v>1</v>
      </c>
      <c r="X3581">
        <v>0</v>
      </c>
      <c r="Z3581" s="4">
        <v>42736</v>
      </c>
      <c r="AA3581" s="4">
        <v>42735</v>
      </c>
      <c r="AB3581" t="s">
        <v>530</v>
      </c>
      <c r="AC3581" t="s">
        <v>2022</v>
      </c>
      <c r="AD3581" t="s">
        <v>774</v>
      </c>
      <c r="AE3581">
        <v>2.75E-2</v>
      </c>
      <c r="AF3581">
        <v>7.2499999999999995E-2</v>
      </c>
      <c r="AG3581">
        <v>1</v>
      </c>
      <c r="AH3581">
        <v>0</v>
      </c>
      <c r="AJ3581">
        <v>0</v>
      </c>
      <c r="AK3581">
        <v>3</v>
      </c>
      <c r="AL3581">
        <v>21</v>
      </c>
      <c r="AM3581">
        <v>7.2499999999999995E-2</v>
      </c>
      <c r="BV3581">
        <v>241394.03</v>
      </c>
      <c r="BW3581">
        <v>445271.06</v>
      </c>
      <c r="BX3581">
        <v>0.54200000000000004</v>
      </c>
      <c r="BY3581">
        <v>203877.03</v>
      </c>
      <c r="BZ3581">
        <v>0</v>
      </c>
      <c r="CA3581">
        <v>56881.586000000003</v>
      </c>
      <c r="CD3581">
        <v>424485.25</v>
      </c>
      <c r="CE3581">
        <v>135367.64000000001</v>
      </c>
      <c r="CF3581">
        <v>289117.63</v>
      </c>
      <c r="CG3581">
        <v>0</v>
      </c>
      <c r="CH3581">
        <v>0</v>
      </c>
      <c r="CI3581">
        <v>0</v>
      </c>
      <c r="CK3581">
        <v>0.31890000000000002</v>
      </c>
      <c r="CL3581" t="s">
        <v>2216</v>
      </c>
      <c r="CM3581">
        <v>13</v>
      </c>
      <c r="CN3581">
        <v>8.4000000000000005E-2</v>
      </c>
      <c r="CO3581">
        <v>0.41</v>
      </c>
      <c r="CP3581">
        <v>0.05</v>
      </c>
      <c r="CQ3581">
        <v>0.08</v>
      </c>
      <c r="CR3581">
        <v>9.1999999999999998E-2</v>
      </c>
      <c r="CS3581">
        <v>6.9000000000000006E-2</v>
      </c>
      <c r="CU3581">
        <v>4.8000000000000001E-2</v>
      </c>
      <c r="CW3581">
        <v>5.8599999999999999E-2</v>
      </c>
      <c r="DC3581">
        <v>1</v>
      </c>
      <c r="DD3581">
        <v>-1</v>
      </c>
      <c r="DE3581">
        <v>0</v>
      </c>
      <c r="DF3581">
        <v>0</v>
      </c>
      <c r="DG3581">
        <v>0</v>
      </c>
      <c r="DH3581">
        <v>0</v>
      </c>
      <c r="DI3581">
        <v>0.05</v>
      </c>
      <c r="DJ3581">
        <v>9.2999999999999999E-2</v>
      </c>
      <c r="DK3581">
        <v>5.8000000000000003E-2</v>
      </c>
      <c r="DM3581">
        <v>3947.7559999999999</v>
      </c>
      <c r="DN3581">
        <v>16003.326999999999</v>
      </c>
      <c r="DO3581">
        <v>5704.5389999999998</v>
      </c>
      <c r="DR3581">
        <v>208.23599999999999</v>
      </c>
      <c r="DT3581">
        <v>0</v>
      </c>
      <c r="DV3581">
        <v>25863.857</v>
      </c>
      <c r="DW3581">
        <v>17331.403999999999</v>
      </c>
      <c r="EK3581">
        <v>-358.13</v>
      </c>
      <c r="EQ3581">
        <v>11.122999999999999</v>
      </c>
      <c r="ER3581">
        <v>42848.258000000002</v>
      </c>
      <c r="ES3581">
        <v>-32409.184000000001</v>
      </c>
      <c r="ET3581">
        <v>-32409.184000000001</v>
      </c>
      <c r="FB3581">
        <v>-0.94099999999999995</v>
      </c>
      <c r="FC3581">
        <v>-255.32300000000001</v>
      </c>
      <c r="FF3581">
        <v>-32665.447</v>
      </c>
      <c r="FH3581">
        <v>229019.63</v>
      </c>
      <c r="FI3581">
        <v>218836.81</v>
      </c>
      <c r="FJ3581">
        <v>21707.865000000002</v>
      </c>
      <c r="FK3581">
        <v>208.23599999999999</v>
      </c>
      <c r="FL3581">
        <v>17331.403999999999</v>
      </c>
      <c r="FN3581">
        <v>-358.13</v>
      </c>
      <c r="FP3581">
        <v>16973.273000000001</v>
      </c>
      <c r="FR3581">
        <v>2018</v>
      </c>
      <c r="FS3581" t="s">
        <v>2166</v>
      </c>
      <c r="FT3581">
        <v>8</v>
      </c>
      <c r="FU3581">
        <v>0.15705</v>
      </c>
      <c r="FV3581">
        <v>6.9400000000000003E-2</v>
      </c>
      <c r="FW3581">
        <v>8.7650000000000006E-2</v>
      </c>
      <c r="FX3581">
        <v>0.43604999999999999</v>
      </c>
      <c r="FY3581">
        <v>0.50546000000000002</v>
      </c>
      <c r="FZ3581">
        <v>0.36352000000000001</v>
      </c>
      <c r="GA3581">
        <v>0.43292000000000003</v>
      </c>
      <c r="GB3581">
        <v>8933.1489999999994</v>
      </c>
      <c r="GF3581">
        <v>28751.101999999999</v>
      </c>
      <c r="GH3581">
        <v>24625.289000000001</v>
      </c>
      <c r="GI3581">
        <v>0</v>
      </c>
      <c r="GJ3581">
        <v>1</v>
      </c>
      <c r="GK3581">
        <v>1</v>
      </c>
      <c r="GL3581">
        <v>1</v>
      </c>
      <c r="GM3581">
        <v>56881.586000000003</v>
      </c>
      <c r="GN3581">
        <v>0.34841</v>
      </c>
      <c r="GO3581">
        <v>227</v>
      </c>
      <c r="GQ3581">
        <v>670</v>
      </c>
      <c r="GR3581">
        <v>55371.48</v>
      </c>
      <c r="GS3581">
        <v>43.3</v>
      </c>
      <c r="GU3581">
        <v>82.644000000000005</v>
      </c>
      <c r="GV3581">
        <v>0</v>
      </c>
      <c r="GX3581">
        <v>1099</v>
      </c>
      <c r="GY3581">
        <v>32275.835999999999</v>
      </c>
      <c r="HA3581">
        <v>29.367999999999999</v>
      </c>
      <c r="HB3581">
        <v>567</v>
      </c>
      <c r="HI3581">
        <v>305</v>
      </c>
      <c r="HK3581">
        <v>0</v>
      </c>
      <c r="HN3581">
        <v>1769</v>
      </c>
      <c r="HO3581">
        <v>0</v>
      </c>
      <c r="HP3581">
        <v>0</v>
      </c>
      <c r="IE3581">
        <v>7.4</v>
      </c>
      <c r="IF3581">
        <v>0</v>
      </c>
      <c r="II3581">
        <v>0.12060999999999999</v>
      </c>
      <c r="IJ3581">
        <v>0.55644000000000005</v>
      </c>
      <c r="IK3581">
        <v>0.56667000000000001</v>
      </c>
      <c r="IL3581">
        <v>4.4999999999999998E-2</v>
      </c>
      <c r="IM3581">
        <v>0.17682</v>
      </c>
      <c r="IN3581">
        <v>0.21667</v>
      </c>
      <c r="IO3581">
        <v>8.4000000000000005E-2</v>
      </c>
      <c r="IP3581">
        <v>9.9900000000000003E-2</v>
      </c>
      <c r="IQ3581">
        <v>8.3330000000000001E-2</v>
      </c>
      <c r="IS3581">
        <v>0</v>
      </c>
      <c r="IT3581">
        <v>0</v>
      </c>
      <c r="IV3581">
        <v>2.8969999999999999E-2</v>
      </c>
      <c r="IW3581">
        <v>0.05</v>
      </c>
      <c r="IX3581">
        <v>7.0000000000000001E-3</v>
      </c>
      <c r="IY3581">
        <v>9.8900000000000002E-2</v>
      </c>
      <c r="IZ3581">
        <v>8.3330000000000001E-2</v>
      </c>
      <c r="JA3581" s="50"/>
      <c r="JB3581" s="50">
        <v>0</v>
      </c>
      <c r="JC3581" s="50">
        <v>0</v>
      </c>
      <c r="JD3581" s="50"/>
      <c r="JE3581" s="50">
        <v>3.8960000000000002E-2</v>
      </c>
      <c r="JF3581" s="50">
        <v>0</v>
      </c>
      <c r="JG3581" s="50"/>
      <c r="JH3581" s="50">
        <v>0</v>
      </c>
      <c r="JI3581" s="50">
        <v>0</v>
      </c>
      <c r="JJ3581" s="50"/>
      <c r="JK3581" s="50"/>
      <c r="JL3581" s="50"/>
      <c r="JM3581" s="50"/>
    </row>
    <row r="3582" spans="1:273">
      <c r="A3582" s="7" t="str">
        <f>'Pensions Data'!D3582&amp;'Pensions Data'!C3582</f>
        <v>2017Pittsburgh Fire</v>
      </c>
      <c r="B3582">
        <v>224</v>
      </c>
      <c r="C3582" t="s">
        <v>2519</v>
      </c>
      <c r="D3582">
        <v>2017</v>
      </c>
      <c r="E3582">
        <v>198</v>
      </c>
      <c r="F3582" t="s">
        <v>2520</v>
      </c>
      <c r="H3582">
        <v>2</v>
      </c>
      <c r="I3582">
        <v>1933</v>
      </c>
      <c r="J3582">
        <v>0</v>
      </c>
      <c r="L3582">
        <v>2</v>
      </c>
      <c r="M3582" t="s">
        <v>318</v>
      </c>
      <c r="N3582" t="s">
        <v>370</v>
      </c>
      <c r="O3582" t="s">
        <v>2020</v>
      </c>
      <c r="P3582">
        <v>3</v>
      </c>
      <c r="Q3582" t="s">
        <v>419</v>
      </c>
      <c r="R3582">
        <v>1</v>
      </c>
      <c r="S3582" t="s">
        <v>424</v>
      </c>
      <c r="T3582" t="s">
        <v>1619</v>
      </c>
      <c r="U3582">
        <v>1</v>
      </c>
      <c r="X3582">
        <v>0</v>
      </c>
      <c r="AA3582" s="4">
        <v>43100</v>
      </c>
      <c r="BV3582">
        <v>251968.44</v>
      </c>
      <c r="BW3582">
        <v>449560.72</v>
      </c>
      <c r="BX3582">
        <v>0.56047999999999998</v>
      </c>
      <c r="BY3582">
        <v>197592.28</v>
      </c>
      <c r="BZ3582">
        <v>0</v>
      </c>
      <c r="CA3582">
        <v>56275.285000000003</v>
      </c>
      <c r="CD3582">
        <v>452460.09</v>
      </c>
      <c r="CE3582">
        <v>150601.56</v>
      </c>
      <c r="CF3582">
        <v>301858.53000000003</v>
      </c>
      <c r="CG3582">
        <v>0</v>
      </c>
      <c r="CH3582">
        <v>0</v>
      </c>
      <c r="CI3582">
        <v>0</v>
      </c>
      <c r="CK3582">
        <v>0.33284999999999998</v>
      </c>
      <c r="CL3582" t="s">
        <v>2216</v>
      </c>
      <c r="CM3582">
        <v>13</v>
      </c>
      <c r="CN3582">
        <v>0.14799999999999999</v>
      </c>
      <c r="CO3582">
        <v>0.11700000000000001</v>
      </c>
      <c r="CP3582">
        <v>7.5999999999999998E-2</v>
      </c>
      <c r="CQ3582">
        <v>7.3999999999999996E-2</v>
      </c>
      <c r="CR3582">
        <v>9.2999999999999999E-2</v>
      </c>
      <c r="CS3582">
        <v>8.2000000000000003E-2</v>
      </c>
      <c r="CU3582">
        <v>5.1999999999999998E-2</v>
      </c>
      <c r="CW3582">
        <v>7.7600000000000002E-2</v>
      </c>
      <c r="DC3582">
        <v>1</v>
      </c>
      <c r="DD3582">
        <v>-1</v>
      </c>
      <c r="DE3582">
        <v>0</v>
      </c>
      <c r="DF3582">
        <v>0</v>
      </c>
      <c r="DG3582">
        <v>0</v>
      </c>
      <c r="DH3582">
        <v>0</v>
      </c>
      <c r="DI3582">
        <v>7.6999999999999999E-2</v>
      </c>
      <c r="DJ3582">
        <v>9.5000000000000001E-2</v>
      </c>
      <c r="DK3582">
        <v>6.0999999999999999E-2</v>
      </c>
      <c r="DM3582">
        <v>3991.6869999999999</v>
      </c>
      <c r="DN3582">
        <v>15355.714</v>
      </c>
      <c r="DO3582">
        <v>6328.01</v>
      </c>
      <c r="DR3582">
        <v>167.83099999999999</v>
      </c>
      <c r="DT3582">
        <v>0</v>
      </c>
      <c r="DV3582">
        <v>25843.241999999998</v>
      </c>
      <c r="DW3582">
        <v>24673.752</v>
      </c>
      <c r="EA3582">
        <v>1657.229</v>
      </c>
      <c r="EQ3582">
        <v>12.205</v>
      </c>
      <c r="ER3582">
        <v>52186.425999999999</v>
      </c>
      <c r="ES3582">
        <v>-33496.133000000002</v>
      </c>
      <c r="ET3582">
        <v>-33496.133000000002</v>
      </c>
      <c r="FB3582">
        <v>-153.14500000000001</v>
      </c>
      <c r="FC3582">
        <v>-644.83199999999999</v>
      </c>
      <c r="FF3582">
        <v>-34294.108999999997</v>
      </c>
      <c r="FG3582">
        <v>850.96</v>
      </c>
      <c r="FH3582">
        <v>247762.91</v>
      </c>
      <c r="FI3582">
        <v>229019.63</v>
      </c>
      <c r="FJ3582">
        <v>21683.724999999999</v>
      </c>
      <c r="FK3582">
        <v>167.83099999999999</v>
      </c>
      <c r="FL3582">
        <v>24673.752</v>
      </c>
      <c r="FM3582">
        <v>1657.229</v>
      </c>
      <c r="FP3582">
        <v>26330.98</v>
      </c>
      <c r="GI3582">
        <v>0</v>
      </c>
      <c r="GJ3582">
        <v>0</v>
      </c>
      <c r="GK3582">
        <v>0</v>
      </c>
      <c r="GL3582">
        <v>0</v>
      </c>
      <c r="GQ3582">
        <v>668</v>
      </c>
      <c r="GR3582">
        <v>55520.23</v>
      </c>
      <c r="GU3582">
        <v>83.114000000000004</v>
      </c>
      <c r="GX3582">
        <v>1098</v>
      </c>
      <c r="GY3582">
        <v>33388.538999999997</v>
      </c>
      <c r="HA3582">
        <v>30.408999999999999</v>
      </c>
      <c r="HK3582">
        <v>0</v>
      </c>
      <c r="HO3582">
        <v>1</v>
      </c>
      <c r="HP3582">
        <v>1</v>
      </c>
      <c r="IE3582">
        <v>16</v>
      </c>
      <c r="IF3582">
        <v>0</v>
      </c>
      <c r="II3582">
        <v>0.22572</v>
      </c>
      <c r="IJ3582">
        <v>0.57999999999999996</v>
      </c>
      <c r="IK3582">
        <v>0.56667000000000001</v>
      </c>
      <c r="IL3582">
        <v>4.2999999999999997E-2</v>
      </c>
      <c r="IM3582">
        <v>0.16700000000000001</v>
      </c>
      <c r="IN3582">
        <v>0.21667</v>
      </c>
      <c r="IO3582">
        <v>6.5000000000000002E-2</v>
      </c>
      <c r="IP3582">
        <v>9.4E-2</v>
      </c>
      <c r="IQ3582">
        <v>8.3330000000000001E-2</v>
      </c>
      <c r="IS3582">
        <v>0</v>
      </c>
      <c r="IT3582">
        <v>0</v>
      </c>
      <c r="IV3582">
        <v>2.5000000000000001E-2</v>
      </c>
      <c r="IW3582">
        <v>0.05</v>
      </c>
      <c r="IX3582">
        <v>0.09</v>
      </c>
      <c r="IY3582">
        <v>0.108</v>
      </c>
      <c r="IZ3582">
        <v>8.3330000000000001E-2</v>
      </c>
      <c r="JA3582" s="50"/>
      <c r="JB3582" s="50">
        <v>0</v>
      </c>
      <c r="JC3582" s="50">
        <v>0</v>
      </c>
      <c r="JD3582" s="50"/>
      <c r="JE3582" s="50">
        <v>2.5999999999999999E-2</v>
      </c>
      <c r="JF3582" s="50">
        <v>0</v>
      </c>
      <c r="JG3582" s="50"/>
      <c r="JH3582" s="50">
        <v>0</v>
      </c>
      <c r="JI3582" s="50">
        <v>0</v>
      </c>
      <c r="JJ3582" s="50"/>
      <c r="JK3582" s="50"/>
      <c r="JL3582" s="50"/>
      <c r="JM3582" s="50"/>
    </row>
    <row r="3583" spans="1:273">
      <c r="A3583" s="7" t="str">
        <f>'Pensions Data'!D3583&amp;'Pensions Data'!C3583</f>
        <v>2018Pittsburgh Fire</v>
      </c>
      <c r="B3583">
        <v>224</v>
      </c>
      <c r="C3583" t="s">
        <v>2519</v>
      </c>
      <c r="D3583">
        <v>2018</v>
      </c>
      <c r="E3583">
        <v>198</v>
      </c>
      <c r="F3583" t="s">
        <v>2520</v>
      </c>
      <c r="H3583">
        <v>2</v>
      </c>
      <c r="I3583">
        <v>1933</v>
      </c>
      <c r="J3583">
        <v>0</v>
      </c>
      <c r="L3583">
        <v>2</v>
      </c>
      <c r="M3583" t="s">
        <v>318</v>
      </c>
      <c r="N3583" t="s">
        <v>370</v>
      </c>
      <c r="O3583" t="s">
        <v>2020</v>
      </c>
      <c r="P3583">
        <v>3</v>
      </c>
      <c r="Q3583" t="s">
        <v>419</v>
      </c>
      <c r="R3583">
        <v>1</v>
      </c>
      <c r="S3583" t="s">
        <v>424</v>
      </c>
      <c r="T3583" t="s">
        <v>1619</v>
      </c>
      <c r="U3583">
        <v>1</v>
      </c>
      <c r="X3583">
        <v>0</v>
      </c>
      <c r="Z3583" s="4">
        <v>43466</v>
      </c>
      <c r="AA3583" s="4">
        <v>43465</v>
      </c>
      <c r="AB3583" t="s">
        <v>530</v>
      </c>
      <c r="AC3583" t="s">
        <v>2167</v>
      </c>
      <c r="AD3583" t="s">
        <v>774</v>
      </c>
      <c r="AE3583">
        <v>2.75E-2</v>
      </c>
      <c r="AF3583">
        <v>7.2499999999999995E-2</v>
      </c>
      <c r="AG3583">
        <v>1</v>
      </c>
      <c r="AH3583">
        <v>0</v>
      </c>
      <c r="AJ3583">
        <v>0</v>
      </c>
      <c r="AK3583">
        <v>3</v>
      </c>
      <c r="AL3583">
        <v>20</v>
      </c>
      <c r="AM3583">
        <v>7.2499999999999995E-2</v>
      </c>
      <c r="BV3583">
        <v>255015.39</v>
      </c>
      <c r="BW3583">
        <v>453850.38</v>
      </c>
      <c r="BX3583">
        <v>0.56189999999999996</v>
      </c>
      <c r="BY3583">
        <v>198834.98</v>
      </c>
      <c r="BZ3583">
        <v>0</v>
      </c>
      <c r="CA3583">
        <v>55668.98</v>
      </c>
      <c r="CD3583">
        <v>459543.78</v>
      </c>
      <c r="CE3583">
        <v>144129.28</v>
      </c>
      <c r="CF3583">
        <v>315414.5</v>
      </c>
      <c r="CG3583">
        <v>0</v>
      </c>
      <c r="CH3583">
        <v>0</v>
      </c>
      <c r="CI3583">
        <v>0</v>
      </c>
      <c r="CK3583">
        <v>0.31363999999999997</v>
      </c>
      <c r="CL3583" t="s">
        <v>2216</v>
      </c>
      <c r="CM3583">
        <v>13</v>
      </c>
      <c r="CN3583">
        <v>-4.5999999999999999E-2</v>
      </c>
      <c r="CO3583">
        <v>4.5999999999999999E-2</v>
      </c>
      <c r="CP3583">
        <v>5.8999999999999997E-2</v>
      </c>
      <c r="CQ3583">
        <v>4.3999999999999997E-2</v>
      </c>
      <c r="CR3583">
        <v>4.9000000000000002E-2</v>
      </c>
      <c r="CS3583">
        <v>7.9000000000000001E-2</v>
      </c>
      <c r="CU3583">
        <v>0.08</v>
      </c>
      <c r="CW3583">
        <v>5.8639999999999998E-2</v>
      </c>
      <c r="DC3583">
        <v>1</v>
      </c>
      <c r="DD3583">
        <v>-1</v>
      </c>
      <c r="DE3583">
        <v>0</v>
      </c>
      <c r="DF3583">
        <v>0</v>
      </c>
      <c r="DG3583">
        <v>0</v>
      </c>
      <c r="DH3583">
        <v>0</v>
      </c>
      <c r="DI3583">
        <v>6.2E-2</v>
      </c>
      <c r="DJ3583">
        <v>0.05</v>
      </c>
      <c r="DK3583">
        <v>8.3000000000000004E-2</v>
      </c>
      <c r="DM3583">
        <v>4143.9279999999999</v>
      </c>
      <c r="DN3583">
        <v>16440.096000000001</v>
      </c>
      <c r="DO3583">
        <v>6231.5360000000001</v>
      </c>
      <c r="DR3583">
        <v>186.21299999999999</v>
      </c>
      <c r="DT3583">
        <v>0</v>
      </c>
      <c r="DV3583">
        <v>27001.773000000001</v>
      </c>
      <c r="DW3583">
        <v>-491.17500000000001</v>
      </c>
      <c r="EA3583">
        <v>1612.8510000000001</v>
      </c>
      <c r="EQ3583">
        <v>9.6219999999999999</v>
      </c>
      <c r="ER3583">
        <v>28133.07</v>
      </c>
      <c r="ES3583">
        <v>-34221.660000000003</v>
      </c>
      <c r="ET3583">
        <v>-34221.660000000003</v>
      </c>
      <c r="FB3583">
        <v>-51.029000000000003</v>
      </c>
      <c r="FC3583">
        <v>-724.88199999999995</v>
      </c>
      <c r="FF3583">
        <v>-34997.57</v>
      </c>
      <c r="FH3583">
        <v>240878.41</v>
      </c>
      <c r="FI3583">
        <v>247742.91</v>
      </c>
      <c r="FJ3583">
        <v>22671.631000000001</v>
      </c>
      <c r="FK3583">
        <v>186.21299999999999</v>
      </c>
      <c r="FL3583">
        <v>-491.17500000000001</v>
      </c>
      <c r="FM3583">
        <v>1612.8510000000001</v>
      </c>
      <c r="FP3583">
        <v>1121.6759999999999</v>
      </c>
      <c r="FR3583">
        <v>2020</v>
      </c>
      <c r="FS3583" t="s">
        <v>2168</v>
      </c>
      <c r="FT3583">
        <v>8</v>
      </c>
      <c r="FU3583">
        <v>0.16466</v>
      </c>
      <c r="FV3583">
        <v>7.2800000000000004E-2</v>
      </c>
      <c r="FW3583">
        <v>9.1869999999999993E-2</v>
      </c>
      <c r="FX3583">
        <v>0.45191999999999999</v>
      </c>
      <c r="FY3583">
        <v>0.52471999999999996</v>
      </c>
      <c r="FZ3583">
        <v>0.37787999999999999</v>
      </c>
      <c r="GA3583">
        <v>0.45067000000000002</v>
      </c>
      <c r="GB3583">
        <v>9411.5159999999996</v>
      </c>
      <c r="GC3583">
        <v>4160.6589999999997</v>
      </c>
      <c r="GF3583">
        <v>29990.643</v>
      </c>
      <c r="GH3583">
        <v>25758.482</v>
      </c>
      <c r="GI3583">
        <v>0</v>
      </c>
      <c r="GJ3583">
        <v>1</v>
      </c>
      <c r="GK3583">
        <v>1</v>
      </c>
      <c r="GL3583">
        <v>1</v>
      </c>
      <c r="GM3583">
        <v>57155.839999999997</v>
      </c>
      <c r="GN3583">
        <v>0.36005999999999999</v>
      </c>
      <c r="GO3583">
        <v>223</v>
      </c>
      <c r="GQ3583">
        <v>666</v>
      </c>
      <c r="GR3583">
        <v>55668.98</v>
      </c>
      <c r="GU3583">
        <v>83.587000000000003</v>
      </c>
      <c r="GV3583">
        <v>4</v>
      </c>
      <c r="GX3583">
        <v>1097</v>
      </c>
      <c r="GY3583">
        <v>34501.237999999998</v>
      </c>
      <c r="HA3583">
        <v>31.451000000000001</v>
      </c>
      <c r="HB3583">
        <v>581</v>
      </c>
      <c r="HI3583">
        <v>293</v>
      </c>
      <c r="HK3583">
        <v>0</v>
      </c>
      <c r="HN3583">
        <v>1767</v>
      </c>
      <c r="HO3583">
        <v>0</v>
      </c>
      <c r="HP3583">
        <v>1</v>
      </c>
      <c r="IE3583">
        <v>-4.8</v>
      </c>
      <c r="IF3583">
        <v>0</v>
      </c>
      <c r="II3583">
        <v>-8.6959999999999996E-2</v>
      </c>
      <c r="IJ3583">
        <v>0.56574000000000002</v>
      </c>
      <c r="IK3583">
        <v>0.56667000000000001</v>
      </c>
      <c r="IL3583">
        <v>-8.9999999999999993E-3</v>
      </c>
      <c r="IM3583">
        <v>0.17230999999999999</v>
      </c>
      <c r="IN3583">
        <v>0.21667</v>
      </c>
      <c r="IO3583">
        <v>6.9000000000000006E-2</v>
      </c>
      <c r="IP3583">
        <v>0.10359</v>
      </c>
      <c r="IQ3583">
        <v>8.3330000000000001E-2</v>
      </c>
      <c r="IS3583">
        <v>0</v>
      </c>
      <c r="IT3583">
        <v>0</v>
      </c>
      <c r="IV3583">
        <v>2.0920000000000001E-2</v>
      </c>
      <c r="IW3583">
        <v>0.05</v>
      </c>
      <c r="IX3583">
        <v>-2.9000000000000001E-2</v>
      </c>
      <c r="IY3583">
        <v>0.11155</v>
      </c>
      <c r="IZ3583">
        <v>8.3330000000000001E-2</v>
      </c>
      <c r="JA3583" s="50"/>
      <c r="JB3583" s="50">
        <v>0</v>
      </c>
      <c r="JC3583" s="50">
        <v>0</v>
      </c>
      <c r="JD3583" s="50"/>
      <c r="JE3583" s="50">
        <v>2.5899999999999999E-2</v>
      </c>
      <c r="JF3583" s="50">
        <v>0</v>
      </c>
      <c r="JG3583" s="50"/>
      <c r="JH3583" s="50">
        <v>0</v>
      </c>
      <c r="JI3583" s="50">
        <v>0</v>
      </c>
      <c r="JJ3583" s="50"/>
      <c r="JK3583" s="50"/>
      <c r="JL3583" s="50"/>
      <c r="JM3583" s="50"/>
    </row>
    <row r="3584" spans="1:273">
      <c r="A3584" s="7" t="str">
        <f>'Pensions Data'!D3584&amp;'Pensions Data'!C3584</f>
        <v>2019Pittsburgh Fire</v>
      </c>
      <c r="B3584">
        <v>224</v>
      </c>
      <c r="C3584" t="s">
        <v>2519</v>
      </c>
      <c r="D3584">
        <v>2019</v>
      </c>
      <c r="E3584">
        <v>198</v>
      </c>
      <c r="F3584" t="s">
        <v>2520</v>
      </c>
      <c r="H3584">
        <v>2</v>
      </c>
      <c r="I3584">
        <v>1933</v>
      </c>
      <c r="J3584">
        <v>0</v>
      </c>
      <c r="L3584">
        <v>2</v>
      </c>
      <c r="M3584" t="s">
        <v>318</v>
      </c>
      <c r="N3584" t="s">
        <v>370</v>
      </c>
      <c r="O3584" t="s">
        <v>2020</v>
      </c>
      <c r="P3584">
        <v>3</v>
      </c>
      <c r="Q3584" t="s">
        <v>419</v>
      </c>
      <c r="R3584">
        <v>1</v>
      </c>
      <c r="S3584" t="s">
        <v>424</v>
      </c>
      <c r="T3584" t="s">
        <v>1619</v>
      </c>
      <c r="U3584">
        <v>1</v>
      </c>
      <c r="X3584">
        <v>0</v>
      </c>
      <c r="AA3584" s="4">
        <v>43830</v>
      </c>
      <c r="BV3584">
        <v>265560.21999999997</v>
      </c>
      <c r="BW3584">
        <v>495786.56</v>
      </c>
      <c r="BX3584">
        <v>0.53563000000000005</v>
      </c>
      <c r="BY3584">
        <v>230226.34</v>
      </c>
      <c r="BZ3584">
        <v>0</v>
      </c>
      <c r="CA3584">
        <v>63021.226999999999</v>
      </c>
      <c r="CD3584">
        <v>460730.69</v>
      </c>
      <c r="CE3584">
        <v>174867.34</v>
      </c>
      <c r="CF3584">
        <v>285863.34000000003</v>
      </c>
      <c r="CG3584">
        <v>0</v>
      </c>
      <c r="CH3584">
        <v>0</v>
      </c>
      <c r="CI3584">
        <v>0</v>
      </c>
      <c r="CK3584">
        <v>0.37953999999999999</v>
      </c>
      <c r="CL3584" t="s">
        <v>2216</v>
      </c>
      <c r="CM3584">
        <v>13</v>
      </c>
      <c r="CN3584">
        <v>0.19500000000000001</v>
      </c>
      <c r="CO3584">
        <v>6.5000000000000002E-2</v>
      </c>
      <c r="CP3584">
        <v>9.1999999999999998E-2</v>
      </c>
      <c r="CQ3584">
        <v>0.09</v>
      </c>
      <c r="CR3584">
        <v>7.1999999999999995E-2</v>
      </c>
      <c r="CS3584">
        <v>8.5000000000000006E-2</v>
      </c>
      <c r="CU3584">
        <v>7.5999999999999998E-2</v>
      </c>
      <c r="CW3584">
        <v>6.3799999999999996E-2</v>
      </c>
      <c r="DC3584">
        <v>1</v>
      </c>
      <c r="DD3584">
        <v>-1</v>
      </c>
      <c r="DE3584">
        <v>0</v>
      </c>
      <c r="DF3584">
        <v>0</v>
      </c>
      <c r="DG3584">
        <v>0</v>
      </c>
      <c r="DH3584">
        <v>0</v>
      </c>
      <c r="DI3584">
        <v>9.9000000000000005E-2</v>
      </c>
      <c r="DJ3584">
        <v>7.5999999999999998E-2</v>
      </c>
      <c r="DK3584">
        <v>7.9000000000000001E-2</v>
      </c>
      <c r="DM3584">
        <v>4250.3339999999998</v>
      </c>
      <c r="DN3584">
        <v>24444.754000000001</v>
      </c>
      <c r="DT3584">
        <v>0</v>
      </c>
      <c r="DV3584">
        <v>28695.088</v>
      </c>
      <c r="DW3584">
        <v>31627.561000000002</v>
      </c>
      <c r="EA3584">
        <v>2220.0569999999998</v>
      </c>
      <c r="EK3584">
        <v>-292.27600000000001</v>
      </c>
      <c r="EQ3584">
        <v>9.609</v>
      </c>
      <c r="ER3584">
        <v>62260.035000000003</v>
      </c>
      <c r="ES3584">
        <v>-34702.875</v>
      </c>
      <c r="ET3584">
        <v>-34702.875</v>
      </c>
      <c r="FB3584">
        <v>-60.741999999999997</v>
      </c>
      <c r="FC3584">
        <v>-422.98399999999998</v>
      </c>
      <c r="FF3584">
        <v>-35186.601999999999</v>
      </c>
      <c r="FH3584">
        <v>267951.84000000003</v>
      </c>
      <c r="FI3584">
        <v>240878.41</v>
      </c>
      <c r="FJ3584">
        <v>24444.754000000001</v>
      </c>
      <c r="FL3584">
        <v>31627.561000000002</v>
      </c>
      <c r="FM3584">
        <v>2220.0569999999998</v>
      </c>
      <c r="FN3584">
        <v>-292.27600000000001</v>
      </c>
      <c r="FP3584">
        <v>33555.339999999997</v>
      </c>
      <c r="GI3584">
        <v>0</v>
      </c>
      <c r="GJ3584">
        <v>0</v>
      </c>
      <c r="GK3584">
        <v>0</v>
      </c>
      <c r="GL3584">
        <v>0</v>
      </c>
      <c r="GQ3584">
        <v>668</v>
      </c>
      <c r="GR3584">
        <v>63021.226999999999</v>
      </c>
      <c r="GU3584">
        <v>94.343000000000004</v>
      </c>
      <c r="GX3584">
        <v>0</v>
      </c>
      <c r="GY3584">
        <v>34961.421999999999</v>
      </c>
      <c r="HK3584">
        <v>0</v>
      </c>
      <c r="HO3584">
        <v>1</v>
      </c>
      <c r="HP3584">
        <v>0</v>
      </c>
      <c r="IE3584">
        <v>19.5</v>
      </c>
      <c r="IF3584">
        <v>0</v>
      </c>
      <c r="II3584">
        <v>0.29205999999999999</v>
      </c>
      <c r="IJ3584">
        <v>0.59099999999999997</v>
      </c>
      <c r="IK3584">
        <v>0.56667000000000001</v>
      </c>
      <c r="IL3584">
        <v>9.6000000000000002E-2</v>
      </c>
      <c r="IM3584">
        <v>0.186</v>
      </c>
      <c r="IN3584">
        <v>0.21667</v>
      </c>
      <c r="IO3584">
        <v>6.0999999999999999E-2</v>
      </c>
      <c r="IP3584">
        <v>8.8999999999999996E-2</v>
      </c>
      <c r="IQ3584">
        <v>8.3330000000000001E-2</v>
      </c>
      <c r="IS3584">
        <v>0</v>
      </c>
      <c r="IT3584">
        <v>0</v>
      </c>
      <c r="IV3584">
        <v>2.1000000000000001E-2</v>
      </c>
      <c r="IW3584">
        <v>0.05</v>
      </c>
      <c r="IX3584">
        <v>9.2999999999999999E-2</v>
      </c>
      <c r="IY3584">
        <v>9.7000000000000003E-2</v>
      </c>
      <c r="IZ3584">
        <v>8.3330000000000001E-2</v>
      </c>
      <c r="JA3584" s="50"/>
      <c r="JB3584" s="50">
        <v>0</v>
      </c>
      <c r="JC3584" s="50">
        <v>0</v>
      </c>
      <c r="JD3584" s="50"/>
      <c r="JE3584" s="50">
        <v>1.6E-2</v>
      </c>
      <c r="JF3584" s="50">
        <v>0</v>
      </c>
      <c r="JG3584" s="50"/>
      <c r="JH3584" s="50">
        <v>0</v>
      </c>
      <c r="JI3584" s="50">
        <v>0</v>
      </c>
      <c r="JJ3584" s="50"/>
      <c r="JK3584" s="50"/>
      <c r="JL3584" s="50"/>
      <c r="JM3584" s="50"/>
    </row>
    <row r="3585" spans="1:273">
      <c r="A3585" s="7" t="str">
        <f>'Pensions Data'!D3585&amp;'Pensions Data'!C3585</f>
        <v>2020Pittsburgh Fire</v>
      </c>
      <c r="B3585">
        <v>224</v>
      </c>
      <c r="C3585" t="s">
        <v>2519</v>
      </c>
      <c r="D3585">
        <v>2020</v>
      </c>
      <c r="E3585">
        <v>198</v>
      </c>
      <c r="F3585" t="s">
        <v>2520</v>
      </c>
      <c r="H3585">
        <v>2</v>
      </c>
      <c r="I3585">
        <v>1933</v>
      </c>
      <c r="J3585">
        <v>0</v>
      </c>
      <c r="L3585">
        <v>2</v>
      </c>
      <c r="M3585" t="s">
        <v>318</v>
      </c>
      <c r="N3585" t="s">
        <v>370</v>
      </c>
      <c r="O3585" t="s">
        <v>2020</v>
      </c>
      <c r="P3585">
        <v>3</v>
      </c>
      <c r="Q3585" t="s">
        <v>419</v>
      </c>
      <c r="R3585">
        <v>1</v>
      </c>
      <c r="S3585" t="s">
        <v>424</v>
      </c>
      <c r="T3585" t="s">
        <v>1619</v>
      </c>
      <c r="U3585">
        <v>1</v>
      </c>
      <c r="X3585">
        <v>0</v>
      </c>
      <c r="Z3585" s="4">
        <v>44197</v>
      </c>
      <c r="AA3585" s="4">
        <v>44196</v>
      </c>
      <c r="AB3585" t="s">
        <v>530</v>
      </c>
      <c r="AC3585" t="s">
        <v>2022</v>
      </c>
      <c r="AD3585" t="s">
        <v>774</v>
      </c>
      <c r="AE3585">
        <v>2.75E-2</v>
      </c>
      <c r="AF3585">
        <v>7.0000000000000007E-2</v>
      </c>
      <c r="AG3585">
        <v>1</v>
      </c>
      <c r="AH3585">
        <v>0</v>
      </c>
      <c r="AJ3585">
        <v>0</v>
      </c>
      <c r="AK3585">
        <v>3</v>
      </c>
      <c r="AL3585">
        <v>20</v>
      </c>
      <c r="AM3585">
        <v>7.0000000000000007E-2</v>
      </c>
      <c r="BV3585">
        <v>311199.81</v>
      </c>
      <c r="BW3585">
        <v>537722.75</v>
      </c>
      <c r="BX3585">
        <v>0.57874000000000003</v>
      </c>
      <c r="BY3585">
        <v>226522.94</v>
      </c>
      <c r="BZ3585">
        <v>0</v>
      </c>
      <c r="CA3585">
        <v>70373.476999999999</v>
      </c>
      <c r="CD3585">
        <v>467564.44</v>
      </c>
      <c r="CE3585">
        <v>204169.89</v>
      </c>
      <c r="CF3585">
        <v>263394.56</v>
      </c>
      <c r="CG3585">
        <v>0</v>
      </c>
      <c r="CH3585">
        <v>0</v>
      </c>
      <c r="CI3585">
        <v>0</v>
      </c>
      <c r="CK3585">
        <v>0.43667</v>
      </c>
      <c r="CL3585" t="s">
        <v>2216</v>
      </c>
      <c r="CM3585">
        <v>13</v>
      </c>
      <c r="CN3585">
        <v>0.11899999999999999</v>
      </c>
      <c r="CO3585">
        <v>0.157</v>
      </c>
      <c r="CP3585">
        <v>8.3000000000000004E-2</v>
      </c>
      <c r="CQ3585">
        <v>9.9000000000000005E-2</v>
      </c>
      <c r="CR3585">
        <v>9.6000000000000002E-2</v>
      </c>
      <c r="CS3585">
        <v>7.8E-2</v>
      </c>
      <c r="CU3585">
        <v>8.2000000000000003E-2</v>
      </c>
      <c r="CW3585">
        <v>6.658E-2</v>
      </c>
      <c r="DC3585">
        <v>1</v>
      </c>
      <c r="DD3585">
        <v>-1</v>
      </c>
      <c r="DE3585">
        <v>0</v>
      </c>
      <c r="DF3585">
        <v>0</v>
      </c>
      <c r="DG3585">
        <v>0</v>
      </c>
      <c r="DH3585">
        <v>0</v>
      </c>
      <c r="DI3585">
        <v>8.8999999999999996E-2</v>
      </c>
      <c r="DJ3585">
        <v>0.1</v>
      </c>
      <c r="DK3585">
        <v>8.5999999999999993E-2</v>
      </c>
      <c r="DM3585">
        <v>5307.7370000000001</v>
      </c>
      <c r="DN3585">
        <v>30329.236000000001</v>
      </c>
      <c r="DT3585">
        <v>0</v>
      </c>
      <c r="DV3585">
        <v>35636.972999999998</v>
      </c>
      <c r="DW3585">
        <v>27756.309000000001</v>
      </c>
      <c r="EA3585">
        <v>1842.403</v>
      </c>
      <c r="EK3585">
        <v>-291.22000000000003</v>
      </c>
      <c r="EQ3585">
        <v>13986.434999999999</v>
      </c>
      <c r="ER3585">
        <v>78930.898000000001</v>
      </c>
      <c r="ES3585">
        <v>-35175.468999999997</v>
      </c>
      <c r="ET3585">
        <v>-35175.468999999997</v>
      </c>
      <c r="FB3585">
        <v>-97.524000000000001</v>
      </c>
      <c r="FC3585">
        <v>-409.93299999999999</v>
      </c>
      <c r="FF3585">
        <v>-35682.934000000001</v>
      </c>
      <c r="FH3585">
        <v>311199.81</v>
      </c>
      <c r="FI3585">
        <v>267951.84000000003</v>
      </c>
      <c r="FJ3585">
        <v>30329.236000000001</v>
      </c>
      <c r="FL3585">
        <v>27756.309000000001</v>
      </c>
      <c r="FM3585">
        <v>1842.403</v>
      </c>
      <c r="FN3585">
        <v>-291.22000000000003</v>
      </c>
      <c r="FP3585">
        <v>29307.49</v>
      </c>
      <c r="FR3585">
        <v>2022</v>
      </c>
      <c r="FS3585" t="s">
        <v>2168</v>
      </c>
      <c r="FT3585">
        <v>8</v>
      </c>
      <c r="FU3585">
        <v>0.20025999999999999</v>
      </c>
      <c r="FV3585">
        <v>7.3599999999999999E-2</v>
      </c>
      <c r="FW3585">
        <v>0.12665999999999999</v>
      </c>
      <c r="FX3585">
        <v>0.38796000000000003</v>
      </c>
      <c r="FY3585">
        <v>0.46155000000000002</v>
      </c>
      <c r="FZ3585">
        <v>0.32782</v>
      </c>
      <c r="GA3585">
        <v>0.40142</v>
      </c>
      <c r="GB3585">
        <v>11715.68</v>
      </c>
      <c r="GC3585">
        <v>5179.3860000000004</v>
      </c>
      <c r="GF3585">
        <v>32481.192999999999</v>
      </c>
      <c r="GH3585">
        <v>28249.035</v>
      </c>
      <c r="GI3585">
        <v>0</v>
      </c>
      <c r="GJ3585">
        <v>1</v>
      </c>
      <c r="GK3585">
        <v>1</v>
      </c>
      <c r="GL3585">
        <v>1</v>
      </c>
      <c r="GM3585">
        <v>70373.476999999999</v>
      </c>
      <c r="GN3585">
        <v>0.26129999999999998</v>
      </c>
      <c r="GO3585">
        <v>221</v>
      </c>
      <c r="GP3585">
        <v>1</v>
      </c>
      <c r="GQ3585">
        <v>670</v>
      </c>
      <c r="GR3585">
        <v>70373.476999999999</v>
      </c>
      <c r="GU3585">
        <v>105.035</v>
      </c>
      <c r="GX3585">
        <v>1079</v>
      </c>
      <c r="GY3585">
        <v>35421.605000000003</v>
      </c>
      <c r="HA3585">
        <v>32.828000000000003</v>
      </c>
      <c r="HB3585">
        <v>575</v>
      </c>
      <c r="HC3585">
        <v>24665.596000000001</v>
      </c>
      <c r="HI3585">
        <v>283</v>
      </c>
      <c r="HJ3585">
        <v>282</v>
      </c>
      <c r="HK3585">
        <v>0</v>
      </c>
      <c r="HN3585">
        <v>1749</v>
      </c>
      <c r="HO3585">
        <v>0</v>
      </c>
      <c r="HP3585">
        <v>1</v>
      </c>
      <c r="HR3585">
        <v>356282.995</v>
      </c>
      <c r="HT3585">
        <v>353867.11800000002</v>
      </c>
      <c r="HV3585">
        <v>710150.11300000001</v>
      </c>
      <c r="HW3585">
        <v>172427.37</v>
      </c>
      <c r="IE3585">
        <v>13.3</v>
      </c>
      <c r="IF3585">
        <v>0</v>
      </c>
      <c r="II3585">
        <v>0.15873999999999999</v>
      </c>
      <c r="IJ3585">
        <v>0.59640000000000004</v>
      </c>
      <c r="IK3585">
        <v>0.56667000000000001</v>
      </c>
      <c r="IL3585">
        <v>0.09</v>
      </c>
      <c r="IM3585">
        <v>0.17682</v>
      </c>
      <c r="IN3585">
        <v>0.21667</v>
      </c>
      <c r="IO3585">
        <v>3.0000000000000001E-3</v>
      </c>
      <c r="IP3585">
        <v>6.6930000000000003E-2</v>
      </c>
      <c r="IQ3585">
        <v>8.3330000000000001E-2</v>
      </c>
      <c r="IS3585">
        <v>0</v>
      </c>
      <c r="IT3585">
        <v>0</v>
      </c>
      <c r="IV3585">
        <v>2.3980000000000001E-2</v>
      </c>
      <c r="IW3585">
        <v>0.05</v>
      </c>
      <c r="IX3585">
        <v>8.1000000000000003E-2</v>
      </c>
      <c r="IY3585">
        <v>9.1910000000000006E-2</v>
      </c>
      <c r="IZ3585">
        <v>8.3330000000000001E-2</v>
      </c>
      <c r="JA3585" s="50"/>
      <c r="JB3585" s="50">
        <v>0</v>
      </c>
      <c r="JC3585" s="50">
        <v>0</v>
      </c>
      <c r="JD3585" s="50"/>
      <c r="JE3585" s="50">
        <v>4.3959999999999999E-2</v>
      </c>
      <c r="JF3585" s="50">
        <v>0</v>
      </c>
      <c r="JG3585" s="50"/>
      <c r="JH3585" s="50">
        <v>0</v>
      </c>
      <c r="JI3585" s="50">
        <v>0</v>
      </c>
      <c r="JJ3585" s="50"/>
      <c r="JK3585" s="50"/>
      <c r="JL3585" s="50"/>
      <c r="JM3585" s="50"/>
    </row>
    <row r="3586" spans="1:273">
      <c r="A3586" s="7" t="str">
        <f>'Pensions Data'!D3586&amp;'Pensions Data'!C3586</f>
        <v>2021Pittsburgh Fire</v>
      </c>
      <c r="B3586">
        <v>224</v>
      </c>
      <c r="C3586" t="s">
        <v>2519</v>
      </c>
      <c r="D3586">
        <v>2021</v>
      </c>
      <c r="E3586">
        <v>198</v>
      </c>
      <c r="F3586" t="s">
        <v>2520</v>
      </c>
      <c r="H3586">
        <v>2</v>
      </c>
      <c r="I3586">
        <v>1933</v>
      </c>
      <c r="J3586">
        <v>0</v>
      </c>
      <c r="L3586">
        <v>2</v>
      </c>
      <c r="M3586" t="s">
        <v>318</v>
      </c>
      <c r="N3586" t="s">
        <v>370</v>
      </c>
      <c r="O3586" t="s">
        <v>2020</v>
      </c>
      <c r="P3586">
        <v>3</v>
      </c>
      <c r="Q3586" t="s">
        <v>419</v>
      </c>
      <c r="R3586">
        <v>1</v>
      </c>
      <c r="S3586" t="s">
        <v>424</v>
      </c>
      <c r="T3586" t="s">
        <v>1619</v>
      </c>
      <c r="U3586">
        <v>1</v>
      </c>
      <c r="X3586">
        <v>0</v>
      </c>
      <c r="AA3586" s="4">
        <v>44561</v>
      </c>
      <c r="BZ3586">
        <v>0</v>
      </c>
      <c r="CD3586">
        <v>553326.18999999994</v>
      </c>
      <c r="CE3586">
        <v>243789.88</v>
      </c>
      <c r="CF3586">
        <v>309536.31</v>
      </c>
      <c r="CG3586">
        <v>0</v>
      </c>
      <c r="CH3586">
        <v>0</v>
      </c>
      <c r="CI3586">
        <v>0</v>
      </c>
      <c r="CK3586">
        <v>0.44058999999999998</v>
      </c>
      <c r="CL3586" t="s">
        <v>2216</v>
      </c>
      <c r="CM3586">
        <v>13</v>
      </c>
      <c r="CN3586">
        <v>0.155</v>
      </c>
      <c r="CO3586">
        <v>0.13800000000000001</v>
      </c>
      <c r="CP3586">
        <v>0.157</v>
      </c>
      <c r="CQ3586">
        <v>0.10100000000000001</v>
      </c>
      <c r="CR3586">
        <v>0.11</v>
      </c>
      <c r="CS3586">
        <v>0.09</v>
      </c>
      <c r="CU3586">
        <v>0.10100000000000001</v>
      </c>
      <c r="CW3586">
        <v>6.8709999999999993E-2</v>
      </c>
      <c r="CX3586">
        <v>7.1419999999999997E-2</v>
      </c>
      <c r="DC3586">
        <v>1</v>
      </c>
      <c r="DD3586">
        <v>-1</v>
      </c>
      <c r="DE3586">
        <v>0</v>
      </c>
      <c r="DF3586">
        <v>0</v>
      </c>
      <c r="DG3586">
        <v>0</v>
      </c>
      <c r="DH3586">
        <v>0</v>
      </c>
      <c r="DI3586">
        <v>0.156</v>
      </c>
      <c r="DJ3586">
        <v>0.114</v>
      </c>
      <c r="DK3586">
        <v>0.104</v>
      </c>
      <c r="DT3586">
        <v>0</v>
      </c>
      <c r="GI3586">
        <v>0</v>
      </c>
      <c r="GJ3586">
        <v>0</v>
      </c>
      <c r="GK3586">
        <v>0</v>
      </c>
      <c r="GL3586">
        <v>0</v>
      </c>
      <c r="GX3586">
        <v>0</v>
      </c>
      <c r="HK3586">
        <v>0</v>
      </c>
      <c r="HO3586">
        <v>0</v>
      </c>
      <c r="HP3586">
        <v>0</v>
      </c>
      <c r="IE3586">
        <v>14.5</v>
      </c>
      <c r="IF3586">
        <v>0</v>
      </c>
      <c r="II3586">
        <v>0.21904999999999999</v>
      </c>
      <c r="IJ3586">
        <v>0.626</v>
      </c>
      <c r="IK3586">
        <v>0.56667000000000001</v>
      </c>
      <c r="IL3586">
        <v>-3.0000000000000001E-3</v>
      </c>
      <c r="IM3586">
        <v>0.15</v>
      </c>
      <c r="IN3586">
        <v>0.21667</v>
      </c>
      <c r="IO3586">
        <v>0.21199999999999999</v>
      </c>
      <c r="IP3586">
        <v>6.9000000000000006E-2</v>
      </c>
      <c r="IQ3586">
        <v>8.3330000000000001E-2</v>
      </c>
      <c r="IS3586">
        <v>0</v>
      </c>
      <c r="IT3586">
        <v>0</v>
      </c>
      <c r="IV3586">
        <v>3.2000000000000001E-2</v>
      </c>
      <c r="IW3586">
        <v>0.05</v>
      </c>
      <c r="IX3586">
        <v>8.5999999999999993E-2</v>
      </c>
      <c r="IY3586">
        <v>8.5000000000000006E-2</v>
      </c>
      <c r="IZ3586">
        <v>8.3330000000000001E-2</v>
      </c>
      <c r="JA3586" s="50"/>
      <c r="JB3586" s="50">
        <v>0</v>
      </c>
      <c r="JC3586" s="50">
        <v>0</v>
      </c>
      <c r="JD3586" s="50"/>
      <c r="JE3586" s="50">
        <v>3.7999999999999999E-2</v>
      </c>
      <c r="JF3586" s="50">
        <v>0</v>
      </c>
      <c r="JG3586" s="50"/>
      <c r="JH3586" s="50">
        <v>0</v>
      </c>
      <c r="JI3586" s="50">
        <v>0</v>
      </c>
      <c r="JJ3586" s="50"/>
      <c r="JK3586" s="50"/>
      <c r="JL3586" s="50"/>
      <c r="JM3586" s="50"/>
    </row>
    <row r="3587" spans="1:273">
      <c r="A3587" s="7" t="str">
        <f>'Pensions Data'!D3587&amp;'Pensions Data'!C3587</f>
        <v>2022Pittsburgh Fire</v>
      </c>
      <c r="B3587">
        <v>224</v>
      </c>
      <c r="C3587" t="s">
        <v>2519</v>
      </c>
      <c r="D3587">
        <v>2022</v>
      </c>
      <c r="E3587">
        <v>198</v>
      </c>
      <c r="F3587" t="s">
        <v>2520</v>
      </c>
      <c r="H3587">
        <v>2</v>
      </c>
      <c r="I3587">
        <v>1933</v>
      </c>
      <c r="J3587">
        <v>0</v>
      </c>
      <c r="L3587">
        <v>2</v>
      </c>
      <c r="M3587" t="s">
        <v>318</v>
      </c>
      <c r="N3587" t="s">
        <v>370</v>
      </c>
      <c r="O3587" t="s">
        <v>2020</v>
      </c>
      <c r="P3587">
        <v>3</v>
      </c>
      <c r="Q3587" t="s">
        <v>419</v>
      </c>
      <c r="R3587">
        <v>1</v>
      </c>
      <c r="S3587" t="s">
        <v>424</v>
      </c>
      <c r="T3587" t="s">
        <v>1619</v>
      </c>
      <c r="U3587">
        <v>1</v>
      </c>
      <c r="X3587">
        <v>0</v>
      </c>
      <c r="AA3587" s="4">
        <v>44926</v>
      </c>
      <c r="BZ3587">
        <v>0</v>
      </c>
      <c r="CD3587">
        <v>568577.43999999994</v>
      </c>
      <c r="CE3587">
        <v>220521.3</v>
      </c>
      <c r="CF3587">
        <v>348056.16</v>
      </c>
      <c r="CG3587">
        <v>0</v>
      </c>
      <c r="CH3587">
        <v>0</v>
      </c>
      <c r="CI3587">
        <v>0</v>
      </c>
      <c r="CK3587">
        <v>0.38784999999999997</v>
      </c>
      <c r="CN3587">
        <v>6.4000000000000001E-2</v>
      </c>
      <c r="CR3587">
        <v>9.4089999999999993E-2</v>
      </c>
      <c r="CU3587">
        <v>9.3429999999999999E-2</v>
      </c>
      <c r="CW3587">
        <v>6.5310000000000007E-2</v>
      </c>
      <c r="CX3587">
        <v>8.1699999999999995E-2</v>
      </c>
      <c r="DD3587">
        <v>-1</v>
      </c>
      <c r="DE3587">
        <v>0</v>
      </c>
      <c r="DF3587">
        <v>0</v>
      </c>
      <c r="DG3587">
        <v>1</v>
      </c>
      <c r="DH3587">
        <v>1</v>
      </c>
      <c r="DI3587">
        <v>0.113</v>
      </c>
      <c r="DJ3587">
        <v>9.7000000000000003E-2</v>
      </c>
      <c r="DK3587">
        <v>9.6000000000000002E-2</v>
      </c>
      <c r="DT3587">
        <v>0</v>
      </c>
      <c r="GI3587">
        <v>0</v>
      </c>
      <c r="GJ3587">
        <v>0</v>
      </c>
      <c r="GK3587">
        <v>0</v>
      </c>
      <c r="GL3587">
        <v>0</v>
      </c>
      <c r="GX3587">
        <v>0</v>
      </c>
      <c r="HK3587">
        <v>0</v>
      </c>
      <c r="HO3587">
        <v>0</v>
      </c>
      <c r="HP3587">
        <v>0</v>
      </c>
      <c r="IF3587">
        <v>0</v>
      </c>
      <c r="JA3587" s="50"/>
      <c r="JB3587" s="50"/>
      <c r="JC3587" s="50"/>
      <c r="JD3587" s="50"/>
      <c r="JE3587" s="50"/>
      <c r="JF3587" s="50"/>
      <c r="JG3587" s="50"/>
      <c r="JH3587" s="50"/>
      <c r="JI3587" s="50"/>
      <c r="JJ3587" s="50"/>
      <c r="JK3587" s="50"/>
      <c r="JL3587" s="50"/>
      <c r="JM3587" s="50"/>
    </row>
    <row r="3588" spans="1:273">
      <c r="A3588" s="7" t="str">
        <f>'Pensions Data'!D3588&amp;'Pensions Data'!C3588</f>
        <v>2001Pittsburgh Police</v>
      </c>
      <c r="B3588">
        <v>183</v>
      </c>
      <c r="C3588" t="s">
        <v>2018</v>
      </c>
      <c r="D3588">
        <v>2001</v>
      </c>
      <c r="E3588">
        <v>159</v>
      </c>
      <c r="F3588" t="s">
        <v>2019</v>
      </c>
      <c r="H3588">
        <v>2</v>
      </c>
      <c r="I3588">
        <v>1935</v>
      </c>
      <c r="J3588">
        <v>0</v>
      </c>
      <c r="L3588">
        <v>2</v>
      </c>
      <c r="M3588" t="s">
        <v>318</v>
      </c>
      <c r="N3588" t="s">
        <v>370</v>
      </c>
      <c r="O3588" t="s">
        <v>2020</v>
      </c>
      <c r="P3588">
        <v>3</v>
      </c>
      <c r="Q3588" t="s">
        <v>419</v>
      </c>
      <c r="R3588">
        <v>0</v>
      </c>
      <c r="S3588" t="s">
        <v>425</v>
      </c>
      <c r="T3588" t="s">
        <v>1619</v>
      </c>
      <c r="U3588">
        <v>1</v>
      </c>
      <c r="W3588" t="s">
        <v>2413</v>
      </c>
      <c r="X3588">
        <v>0</v>
      </c>
      <c r="AA3588" s="4">
        <v>37256</v>
      </c>
      <c r="BZ3588">
        <v>0</v>
      </c>
      <c r="CB3588">
        <v>10502</v>
      </c>
      <c r="CC3588">
        <v>1</v>
      </c>
      <c r="CG3588">
        <v>0</v>
      </c>
      <c r="CH3588">
        <v>0</v>
      </c>
      <c r="CI3588">
        <v>0</v>
      </c>
      <c r="CL3588" t="s">
        <v>2414</v>
      </c>
      <c r="CM3588">
        <v>99</v>
      </c>
      <c r="DD3588">
        <v>-1</v>
      </c>
      <c r="DF3588">
        <v>0</v>
      </c>
      <c r="DG3588">
        <v>0</v>
      </c>
      <c r="DH3588">
        <v>0</v>
      </c>
      <c r="DT3588">
        <v>0</v>
      </c>
      <c r="GI3588">
        <v>0</v>
      </c>
      <c r="GJ3588">
        <v>0</v>
      </c>
      <c r="GK3588">
        <v>0</v>
      </c>
      <c r="GL3588">
        <v>0</v>
      </c>
      <c r="HK3588">
        <v>0</v>
      </c>
      <c r="HO3588">
        <v>0</v>
      </c>
      <c r="HP3588">
        <v>0</v>
      </c>
      <c r="IF3588">
        <v>0</v>
      </c>
      <c r="JA3588" s="50"/>
      <c r="JB3588" s="50"/>
      <c r="JC3588" s="50"/>
      <c r="JD3588" s="50"/>
      <c r="JE3588" s="50"/>
      <c r="JF3588" s="50"/>
      <c r="JG3588" s="50"/>
      <c r="JH3588" s="50"/>
      <c r="JI3588" s="50"/>
      <c r="JJ3588" s="50"/>
      <c r="JK3588" s="50"/>
      <c r="JL3588" s="50"/>
      <c r="JM3588" s="50"/>
    </row>
    <row r="3589" spans="1:273">
      <c r="A3589" s="7" t="str">
        <f>'Pensions Data'!D3589&amp;'Pensions Data'!C3589</f>
        <v>2002Pittsburgh Police</v>
      </c>
      <c r="B3589">
        <v>183</v>
      </c>
      <c r="C3589" t="s">
        <v>2018</v>
      </c>
      <c r="D3589">
        <v>2002</v>
      </c>
      <c r="E3589">
        <v>159</v>
      </c>
      <c r="F3589" t="s">
        <v>2019</v>
      </c>
      <c r="H3589">
        <v>2</v>
      </c>
      <c r="I3589">
        <v>1935</v>
      </c>
      <c r="J3589">
        <v>0</v>
      </c>
      <c r="L3589">
        <v>2</v>
      </c>
      <c r="M3589" t="s">
        <v>318</v>
      </c>
      <c r="N3589" t="s">
        <v>370</v>
      </c>
      <c r="O3589" t="s">
        <v>2020</v>
      </c>
      <c r="P3589">
        <v>3</v>
      </c>
      <c r="Q3589" t="s">
        <v>419</v>
      </c>
      <c r="R3589">
        <v>0</v>
      </c>
      <c r="S3589" t="s">
        <v>425</v>
      </c>
      <c r="T3589" t="s">
        <v>1619</v>
      </c>
      <c r="U3589">
        <v>1</v>
      </c>
      <c r="W3589" t="s">
        <v>2413</v>
      </c>
      <c r="X3589">
        <v>0</v>
      </c>
      <c r="Z3589" s="4">
        <v>37622</v>
      </c>
      <c r="AA3589" s="4">
        <v>37621</v>
      </c>
      <c r="AB3589" t="s">
        <v>530</v>
      </c>
      <c r="AC3589" t="s">
        <v>2021</v>
      </c>
      <c r="AD3589" t="s">
        <v>1610</v>
      </c>
      <c r="AE3589">
        <v>3.5000000000000003E-2</v>
      </c>
      <c r="AF3589">
        <v>8.7499999999999994E-2</v>
      </c>
      <c r="AG3589">
        <v>1</v>
      </c>
      <c r="AH3589">
        <v>1</v>
      </c>
      <c r="AJ3589">
        <v>0</v>
      </c>
      <c r="BQ3589">
        <v>5.7500000000000002E-2</v>
      </c>
      <c r="BV3589">
        <v>106340</v>
      </c>
      <c r="BW3589">
        <v>323466</v>
      </c>
      <c r="BX3589">
        <v>0.32879999999999998</v>
      </c>
      <c r="BY3589">
        <v>217126</v>
      </c>
      <c r="BZ3589">
        <v>0</v>
      </c>
      <c r="CA3589">
        <v>54308</v>
      </c>
      <c r="CB3589">
        <v>10565</v>
      </c>
      <c r="CC3589">
        <v>1</v>
      </c>
      <c r="CG3589">
        <v>0</v>
      </c>
      <c r="CH3589">
        <v>0</v>
      </c>
      <c r="CI3589">
        <v>0</v>
      </c>
      <c r="CL3589" t="s">
        <v>2414</v>
      </c>
      <c r="CM3589">
        <v>99</v>
      </c>
      <c r="CN3589">
        <v>-0.11776</v>
      </c>
      <c r="DD3589">
        <v>-1</v>
      </c>
      <c r="DF3589">
        <v>1</v>
      </c>
      <c r="DG3589">
        <v>0</v>
      </c>
      <c r="DH3589">
        <v>0</v>
      </c>
      <c r="DM3589">
        <v>3674.3249999999998</v>
      </c>
      <c r="DN3589">
        <v>1826.009</v>
      </c>
      <c r="DO3589">
        <v>9173.92</v>
      </c>
      <c r="DR3589">
        <v>1148.6400000000001</v>
      </c>
      <c r="DT3589">
        <v>0</v>
      </c>
      <c r="DV3589">
        <v>15822.894</v>
      </c>
      <c r="DW3589">
        <v>-14564.816000000001</v>
      </c>
      <c r="EK3589">
        <v>-426.01600000000002</v>
      </c>
      <c r="EQ3589">
        <v>0</v>
      </c>
      <c r="ER3589">
        <v>832.06200000000001</v>
      </c>
      <c r="ES3589">
        <v>-27070.391</v>
      </c>
      <c r="ET3589">
        <v>-27070.391</v>
      </c>
      <c r="FB3589">
        <v>-407.459</v>
      </c>
      <c r="FC3589">
        <v>-293.755</v>
      </c>
      <c r="FF3589">
        <v>-27771.605</v>
      </c>
      <c r="FH3589">
        <v>106340.16</v>
      </c>
      <c r="FI3589">
        <v>133279.70000000001</v>
      </c>
      <c r="FJ3589">
        <v>10999.929</v>
      </c>
      <c r="FK3589">
        <v>1148.6400000000001</v>
      </c>
      <c r="FL3589">
        <v>-14564.816000000001</v>
      </c>
      <c r="FN3589">
        <v>-426.01600000000002</v>
      </c>
      <c r="FP3589">
        <v>-14990.832</v>
      </c>
      <c r="FR3589">
        <v>2002</v>
      </c>
      <c r="FS3589" t="s">
        <v>2150</v>
      </c>
      <c r="FT3589">
        <v>8</v>
      </c>
      <c r="FU3589">
        <v>0.10353</v>
      </c>
      <c r="FV3589">
        <v>6.7659999999999998E-2</v>
      </c>
      <c r="FW3589">
        <v>3.5869999999999999E-2</v>
      </c>
      <c r="FX3589">
        <v>0.26899000000000001</v>
      </c>
      <c r="FY3589">
        <v>0.33665</v>
      </c>
      <c r="FZ3589">
        <v>0.26899000000000001</v>
      </c>
      <c r="GA3589">
        <v>0.33665</v>
      </c>
      <c r="GB3589">
        <v>6885.3490000000002</v>
      </c>
      <c r="GF3589">
        <v>22388.703000000001</v>
      </c>
      <c r="GH3589">
        <v>22388.703000000001</v>
      </c>
      <c r="GI3589">
        <v>0</v>
      </c>
      <c r="GJ3589">
        <v>1</v>
      </c>
      <c r="GK3589">
        <v>1</v>
      </c>
      <c r="GL3589">
        <v>1</v>
      </c>
      <c r="GM3589">
        <v>66504.320000000007</v>
      </c>
      <c r="GN3589">
        <v>0.23311999999999999</v>
      </c>
      <c r="GO3589">
        <v>318</v>
      </c>
      <c r="GP3589">
        <v>4</v>
      </c>
      <c r="GQ3589">
        <v>1070</v>
      </c>
      <c r="GR3589">
        <v>66504.320000000007</v>
      </c>
      <c r="GU3589">
        <v>62.154000000000003</v>
      </c>
      <c r="GV3589">
        <v>3</v>
      </c>
      <c r="GX3589">
        <v>1545</v>
      </c>
      <c r="HA3589">
        <v>17.521000000000001</v>
      </c>
      <c r="HB3589">
        <v>719</v>
      </c>
      <c r="HI3589">
        <v>508</v>
      </c>
      <c r="HJ3589">
        <v>504</v>
      </c>
      <c r="HK3589">
        <v>0</v>
      </c>
      <c r="HN3589">
        <v>2618</v>
      </c>
      <c r="HO3589">
        <v>1</v>
      </c>
      <c r="HP3589">
        <v>1</v>
      </c>
      <c r="IF3589">
        <v>0</v>
      </c>
      <c r="JA3589" s="50"/>
      <c r="JB3589" s="50"/>
      <c r="JC3589" s="50"/>
      <c r="JD3589" s="50"/>
      <c r="JE3589" s="50"/>
      <c r="JF3589" s="50"/>
      <c r="JG3589" s="50"/>
      <c r="JH3589" s="50"/>
      <c r="JI3589" s="50"/>
      <c r="JJ3589" s="50"/>
      <c r="JK3589" s="50"/>
      <c r="JL3589" s="50"/>
      <c r="JM3589" s="50"/>
    </row>
    <row r="3590" spans="1:273">
      <c r="A3590" s="7" t="str">
        <f>'Pensions Data'!D3590&amp;'Pensions Data'!C3590</f>
        <v>2003Pittsburgh Police</v>
      </c>
      <c r="B3590">
        <v>183</v>
      </c>
      <c r="C3590" t="s">
        <v>2018</v>
      </c>
      <c r="D3590">
        <v>2003</v>
      </c>
      <c r="E3590">
        <v>159</v>
      </c>
      <c r="F3590" t="s">
        <v>2019</v>
      </c>
      <c r="H3590">
        <v>2</v>
      </c>
      <c r="I3590">
        <v>1935</v>
      </c>
      <c r="J3590">
        <v>0</v>
      </c>
      <c r="L3590">
        <v>2</v>
      </c>
      <c r="M3590" t="s">
        <v>318</v>
      </c>
      <c r="N3590" t="s">
        <v>370</v>
      </c>
      <c r="O3590" t="s">
        <v>2020</v>
      </c>
      <c r="P3590">
        <v>3</v>
      </c>
      <c r="Q3590" t="s">
        <v>419</v>
      </c>
      <c r="R3590">
        <v>0</v>
      </c>
      <c r="S3590" t="s">
        <v>425</v>
      </c>
      <c r="T3590" t="s">
        <v>1619</v>
      </c>
      <c r="U3590">
        <v>1</v>
      </c>
      <c r="W3590" t="s">
        <v>2413</v>
      </c>
      <c r="X3590">
        <v>0</v>
      </c>
      <c r="AA3590" s="4">
        <v>37986</v>
      </c>
      <c r="BV3590">
        <v>112864.68</v>
      </c>
      <c r="BW3590">
        <v>338472.5</v>
      </c>
      <c r="BX3590">
        <v>0.33345000000000002</v>
      </c>
      <c r="BY3590">
        <v>225607.81</v>
      </c>
      <c r="BZ3590">
        <v>0</v>
      </c>
      <c r="CA3590">
        <v>52280.5</v>
      </c>
      <c r="CB3590">
        <v>12926</v>
      </c>
      <c r="CC3590">
        <v>1</v>
      </c>
      <c r="CG3590">
        <v>0</v>
      </c>
      <c r="CH3590">
        <v>0</v>
      </c>
      <c r="CI3590">
        <v>0</v>
      </c>
      <c r="CL3590" t="s">
        <v>2414</v>
      </c>
      <c r="CM3590">
        <v>99</v>
      </c>
      <c r="CN3590">
        <v>0.245</v>
      </c>
      <c r="DC3590">
        <v>1</v>
      </c>
      <c r="DD3590">
        <v>-1</v>
      </c>
      <c r="DE3590">
        <v>0</v>
      </c>
      <c r="DF3590">
        <v>0</v>
      </c>
      <c r="DG3590">
        <v>0</v>
      </c>
      <c r="DH3590">
        <v>0</v>
      </c>
      <c r="DM3590">
        <v>3597.614</v>
      </c>
      <c r="DN3590">
        <v>3620.1390000000001</v>
      </c>
      <c r="DO3590">
        <v>9861.3240000000005</v>
      </c>
      <c r="DR3590">
        <v>681.84</v>
      </c>
      <c r="DT3590">
        <v>0</v>
      </c>
      <c r="DV3590">
        <v>17760.918000000001</v>
      </c>
      <c r="DW3590">
        <v>23775.184000000001</v>
      </c>
      <c r="EK3590">
        <v>-450.06599999999997</v>
      </c>
      <c r="ER3590">
        <v>41086.035000000003</v>
      </c>
      <c r="ES3590">
        <v>-28211.942999999999</v>
      </c>
      <c r="ET3590">
        <v>-28211.942999999999</v>
      </c>
      <c r="FB3590">
        <v>-207.024</v>
      </c>
      <c r="FC3590">
        <v>-338.46899999999999</v>
      </c>
      <c r="FF3590">
        <v>-28757.437999999998</v>
      </c>
      <c r="FH3590">
        <v>118668.76</v>
      </c>
      <c r="FI3590">
        <v>106340.16</v>
      </c>
      <c r="FJ3590">
        <v>13481.463</v>
      </c>
      <c r="FK3590">
        <v>681.84</v>
      </c>
      <c r="FL3590">
        <v>23775.184000000001</v>
      </c>
      <c r="FN3590">
        <v>-450.06599999999997</v>
      </c>
      <c r="FP3590">
        <v>23325.116999999998</v>
      </c>
      <c r="GI3590">
        <v>0</v>
      </c>
      <c r="GJ3590">
        <v>0</v>
      </c>
      <c r="GK3590">
        <v>0</v>
      </c>
      <c r="GL3590">
        <v>0</v>
      </c>
      <c r="GQ3590">
        <v>937</v>
      </c>
      <c r="GR3590">
        <v>58378.593999999997</v>
      </c>
      <c r="GU3590">
        <v>62.304000000000002</v>
      </c>
      <c r="GX3590">
        <v>1604</v>
      </c>
      <c r="HA3590">
        <v>17.588000000000001</v>
      </c>
      <c r="HK3590">
        <v>0</v>
      </c>
      <c r="HO3590">
        <v>1</v>
      </c>
      <c r="HP3590">
        <v>1</v>
      </c>
      <c r="IE3590">
        <v>22.9</v>
      </c>
      <c r="IF3590">
        <v>0</v>
      </c>
      <c r="JA3590" s="50"/>
      <c r="JB3590" s="50"/>
      <c r="JC3590" s="50"/>
      <c r="JD3590" s="50"/>
      <c r="JE3590" s="50"/>
      <c r="JF3590" s="50"/>
      <c r="JG3590" s="50"/>
      <c r="JH3590" s="50"/>
      <c r="JI3590" s="50"/>
      <c r="JJ3590" s="50"/>
      <c r="JK3590" s="50"/>
      <c r="JL3590" s="50"/>
      <c r="JM3590" s="50"/>
    </row>
    <row r="3591" spans="1:273">
      <c r="A3591" s="7" t="str">
        <f>'Pensions Data'!D3591&amp;'Pensions Data'!C3591</f>
        <v>2004Pittsburgh Police</v>
      </c>
      <c r="B3591">
        <v>183</v>
      </c>
      <c r="C3591" t="s">
        <v>2018</v>
      </c>
      <c r="D3591">
        <v>2004</v>
      </c>
      <c r="E3591">
        <v>159</v>
      </c>
      <c r="F3591" t="s">
        <v>2019</v>
      </c>
      <c r="H3591">
        <v>2</v>
      </c>
      <c r="I3591">
        <v>1935</v>
      </c>
      <c r="J3591">
        <v>0</v>
      </c>
      <c r="L3591">
        <v>2</v>
      </c>
      <c r="M3591" t="s">
        <v>318</v>
      </c>
      <c r="N3591" t="s">
        <v>370</v>
      </c>
      <c r="O3591" t="s">
        <v>2020</v>
      </c>
      <c r="P3591">
        <v>3</v>
      </c>
      <c r="Q3591" t="s">
        <v>419</v>
      </c>
      <c r="R3591">
        <v>0</v>
      </c>
      <c r="S3591" t="s">
        <v>425</v>
      </c>
      <c r="T3591" t="s">
        <v>1619</v>
      </c>
      <c r="U3591">
        <v>1</v>
      </c>
      <c r="W3591" t="s">
        <v>2413</v>
      </c>
      <c r="X3591">
        <v>0</v>
      </c>
      <c r="Z3591" s="4">
        <v>38353</v>
      </c>
      <c r="AA3591" s="4">
        <v>38352</v>
      </c>
      <c r="AB3591" t="s">
        <v>530</v>
      </c>
      <c r="AC3591" t="s">
        <v>2021</v>
      </c>
      <c r="AD3591" t="s">
        <v>774</v>
      </c>
      <c r="AE3591">
        <v>3.5000000000000003E-2</v>
      </c>
      <c r="AF3591">
        <v>8.7499999999999994E-2</v>
      </c>
      <c r="AG3591">
        <v>1</v>
      </c>
      <c r="AH3591">
        <v>1</v>
      </c>
      <c r="AJ3591">
        <v>0</v>
      </c>
      <c r="AK3591">
        <v>3</v>
      </c>
      <c r="AL3591">
        <v>33</v>
      </c>
      <c r="BQ3591">
        <v>5.7500000000000002E-2</v>
      </c>
      <c r="BV3591">
        <v>117822</v>
      </c>
      <c r="BW3591">
        <v>353479</v>
      </c>
      <c r="BX3591">
        <v>0.33329999999999999</v>
      </c>
      <c r="BY3591">
        <v>235657</v>
      </c>
      <c r="BZ3591">
        <v>0</v>
      </c>
      <c r="CA3591">
        <v>50253</v>
      </c>
      <c r="CB3591">
        <v>14892</v>
      </c>
      <c r="CC3591">
        <v>1</v>
      </c>
      <c r="CG3591">
        <v>0</v>
      </c>
      <c r="CH3591">
        <v>0</v>
      </c>
      <c r="CI3591">
        <v>0</v>
      </c>
      <c r="CL3591" t="s">
        <v>2414</v>
      </c>
      <c r="CM3591">
        <v>99</v>
      </c>
      <c r="CN3591">
        <v>0.111</v>
      </c>
      <c r="DC3591">
        <v>1</v>
      </c>
      <c r="DD3591">
        <v>-1</v>
      </c>
      <c r="DE3591">
        <v>0</v>
      </c>
      <c r="DF3591">
        <v>0</v>
      </c>
      <c r="DG3591">
        <v>0</v>
      </c>
      <c r="DH3591">
        <v>0</v>
      </c>
      <c r="DI3591">
        <v>7.9000000000000001E-2</v>
      </c>
      <c r="DM3591">
        <v>3306.73</v>
      </c>
      <c r="DN3591">
        <v>9329.3389999999999</v>
      </c>
      <c r="DO3591">
        <v>6096.3779999999997</v>
      </c>
      <c r="DR3591">
        <v>640.66200000000003</v>
      </c>
      <c r="DT3591">
        <v>0</v>
      </c>
      <c r="DV3591">
        <v>19373.109</v>
      </c>
      <c r="DW3591">
        <v>11949.745000000001</v>
      </c>
      <c r="EK3591">
        <v>-448.02300000000002</v>
      </c>
      <c r="ER3591">
        <v>30874.83</v>
      </c>
      <c r="ES3591">
        <v>-30908.187999999998</v>
      </c>
      <c r="ET3591">
        <v>-30908.187999999998</v>
      </c>
      <c r="FB3591">
        <v>-423.34199999999998</v>
      </c>
      <c r="FC3591">
        <v>-390.08800000000002</v>
      </c>
      <c r="FF3591">
        <v>-31721.616999999998</v>
      </c>
      <c r="FH3591">
        <v>117821.97</v>
      </c>
      <c r="FI3591">
        <v>118668.76</v>
      </c>
      <c r="FJ3591">
        <v>15425.717000000001</v>
      </c>
      <c r="FK3591">
        <v>640.66200000000003</v>
      </c>
      <c r="FL3591">
        <v>11949.745000000001</v>
      </c>
      <c r="FN3591">
        <v>-448.02300000000002</v>
      </c>
      <c r="FP3591">
        <v>11501.722</v>
      </c>
      <c r="FR3591">
        <v>2004</v>
      </c>
      <c r="FS3591" t="s">
        <v>2150</v>
      </c>
      <c r="FT3591">
        <v>8</v>
      </c>
      <c r="FU3591">
        <v>0.1139</v>
      </c>
      <c r="FV3591">
        <v>6.5799999999999997E-2</v>
      </c>
      <c r="FW3591">
        <v>4.8099999999999997E-2</v>
      </c>
      <c r="FX3591">
        <v>0.38849</v>
      </c>
      <c r="FY3591">
        <v>0.45429000000000003</v>
      </c>
      <c r="FZ3591">
        <v>0.38849</v>
      </c>
      <c r="GA3591">
        <v>0.45429000000000003</v>
      </c>
      <c r="GB3591">
        <v>5724.0010000000002</v>
      </c>
      <c r="GF3591">
        <v>22829.57</v>
      </c>
      <c r="GH3591">
        <v>22829.57</v>
      </c>
      <c r="GI3591">
        <v>0</v>
      </c>
      <c r="GJ3591">
        <v>1</v>
      </c>
      <c r="GK3591">
        <v>1</v>
      </c>
      <c r="GL3591">
        <v>1</v>
      </c>
      <c r="GM3591">
        <v>50252.862999999998</v>
      </c>
      <c r="GN3591">
        <v>0.34039000000000003</v>
      </c>
      <c r="GO3591">
        <v>428</v>
      </c>
      <c r="GQ3591">
        <v>804</v>
      </c>
      <c r="GR3591">
        <v>50252.862999999998</v>
      </c>
      <c r="GU3591">
        <v>57.78</v>
      </c>
      <c r="GV3591">
        <v>10</v>
      </c>
      <c r="GX3591">
        <v>1663</v>
      </c>
      <c r="HA3591">
        <v>18.585999999999999</v>
      </c>
      <c r="HB3591">
        <v>730</v>
      </c>
      <c r="HI3591">
        <v>505</v>
      </c>
      <c r="HK3591">
        <v>0</v>
      </c>
      <c r="HN3591">
        <v>2477</v>
      </c>
      <c r="HO3591">
        <v>0</v>
      </c>
      <c r="HP3591">
        <v>1</v>
      </c>
      <c r="IE3591">
        <v>11</v>
      </c>
      <c r="IF3591">
        <v>0</v>
      </c>
      <c r="JA3591" s="50"/>
      <c r="JB3591" s="50"/>
      <c r="JC3591" s="50"/>
      <c r="JD3591" s="50"/>
      <c r="JE3591" s="50"/>
      <c r="JF3591" s="50"/>
      <c r="JG3591" s="50"/>
      <c r="JH3591" s="50"/>
      <c r="JI3591" s="50"/>
      <c r="JJ3591" s="50"/>
      <c r="JK3591" s="50"/>
      <c r="JL3591" s="50"/>
      <c r="JM3591" s="50"/>
    </row>
    <row r="3592" spans="1:273">
      <c r="A3592" s="7" t="str">
        <f>'Pensions Data'!D3592&amp;'Pensions Data'!C3592</f>
        <v>2005Pittsburgh Police</v>
      </c>
      <c r="B3592">
        <v>183</v>
      </c>
      <c r="C3592" t="s">
        <v>2018</v>
      </c>
      <c r="D3592">
        <v>2005</v>
      </c>
      <c r="E3592">
        <v>159</v>
      </c>
      <c r="F3592" t="s">
        <v>2019</v>
      </c>
      <c r="H3592">
        <v>2</v>
      </c>
      <c r="I3592">
        <v>1935</v>
      </c>
      <c r="J3592">
        <v>0</v>
      </c>
      <c r="L3592">
        <v>2</v>
      </c>
      <c r="M3592" t="s">
        <v>318</v>
      </c>
      <c r="N3592" t="s">
        <v>370</v>
      </c>
      <c r="O3592" t="s">
        <v>2020</v>
      </c>
      <c r="P3592">
        <v>3</v>
      </c>
      <c r="Q3592" t="s">
        <v>419</v>
      </c>
      <c r="R3592">
        <v>0</v>
      </c>
      <c r="S3592" t="s">
        <v>425</v>
      </c>
      <c r="T3592" t="s">
        <v>1619</v>
      </c>
      <c r="U3592">
        <v>1</v>
      </c>
      <c r="W3592" t="s">
        <v>2413</v>
      </c>
      <c r="X3592">
        <v>0</v>
      </c>
      <c r="Y3592">
        <v>0</v>
      </c>
      <c r="AA3592" s="4">
        <v>38717</v>
      </c>
      <c r="BV3592">
        <v>122960.3</v>
      </c>
      <c r="BW3592">
        <v>353500.5</v>
      </c>
      <c r="BX3592">
        <v>0.34783999999999998</v>
      </c>
      <c r="BY3592">
        <v>230540.2</v>
      </c>
      <c r="BZ3592">
        <v>0</v>
      </c>
      <c r="CA3592">
        <v>52557.5</v>
      </c>
      <c r="CB3592">
        <v>17531</v>
      </c>
      <c r="CC3592">
        <v>1</v>
      </c>
      <c r="CG3592">
        <v>0</v>
      </c>
      <c r="CH3592">
        <v>0</v>
      </c>
      <c r="CI3592">
        <v>0</v>
      </c>
      <c r="CL3592" t="s">
        <v>2414</v>
      </c>
      <c r="CM3592">
        <v>99</v>
      </c>
      <c r="CN3592">
        <v>7.5999999999999998E-2</v>
      </c>
      <c r="DC3592">
        <v>1</v>
      </c>
      <c r="DD3592">
        <v>-1</v>
      </c>
      <c r="DE3592">
        <v>0</v>
      </c>
      <c r="DF3592">
        <v>0</v>
      </c>
      <c r="DG3592">
        <v>0</v>
      </c>
      <c r="DH3592">
        <v>0</v>
      </c>
      <c r="DI3592">
        <v>0.14399999999999999</v>
      </c>
      <c r="DM3592">
        <v>3164.1909999999998</v>
      </c>
      <c r="DN3592">
        <v>11636</v>
      </c>
      <c r="DO3592">
        <v>5894.52</v>
      </c>
      <c r="DR3592">
        <v>1328.8309999999999</v>
      </c>
      <c r="DT3592">
        <v>0</v>
      </c>
      <c r="DV3592">
        <v>22023.543000000001</v>
      </c>
      <c r="DW3592">
        <v>7052.366</v>
      </c>
      <c r="EK3592">
        <v>-789.03599999999994</v>
      </c>
      <c r="EQ3592">
        <v>0</v>
      </c>
      <c r="ER3592">
        <v>28286.870999999999</v>
      </c>
      <c r="ES3592">
        <v>-31397.907999999999</v>
      </c>
      <c r="ET3592">
        <v>-31397.907999999999</v>
      </c>
      <c r="FB3592">
        <v>-566.26599999999996</v>
      </c>
      <c r="FC3592">
        <v>-348.96100000000001</v>
      </c>
      <c r="FF3592">
        <v>-32313.136999999999</v>
      </c>
      <c r="FH3592">
        <v>113795.7</v>
      </c>
      <c r="FI3592">
        <v>117821.97</v>
      </c>
      <c r="FJ3592">
        <v>17530.52</v>
      </c>
      <c r="FK3592">
        <v>1328.8309999999999</v>
      </c>
      <c r="FL3592">
        <v>7052.366</v>
      </c>
      <c r="FN3592">
        <v>-789.03599999999994</v>
      </c>
      <c r="FP3592">
        <v>6263.33</v>
      </c>
      <c r="GI3592">
        <v>0</v>
      </c>
      <c r="GJ3592">
        <v>0</v>
      </c>
      <c r="GK3592">
        <v>0</v>
      </c>
      <c r="GL3592">
        <v>0</v>
      </c>
      <c r="GQ3592">
        <v>826</v>
      </c>
      <c r="GR3592">
        <v>52557.383000000002</v>
      </c>
      <c r="GU3592">
        <v>63.628999999999998</v>
      </c>
      <c r="GX3592">
        <v>1646</v>
      </c>
      <c r="HA3592">
        <v>19.068999999999999</v>
      </c>
      <c r="HK3592">
        <v>0</v>
      </c>
      <c r="HO3592">
        <v>1</v>
      </c>
      <c r="HP3592">
        <v>1</v>
      </c>
      <c r="IE3592">
        <v>7.1</v>
      </c>
      <c r="IF3592">
        <v>0</v>
      </c>
      <c r="IK3592">
        <v>0.65</v>
      </c>
      <c r="IN3592">
        <v>0.35</v>
      </c>
      <c r="IQ3592">
        <v>0</v>
      </c>
      <c r="IT3592">
        <v>0</v>
      </c>
      <c r="IW3592">
        <v>0</v>
      </c>
      <c r="IZ3592">
        <v>0</v>
      </c>
      <c r="JA3592" s="50"/>
      <c r="JB3592" s="50"/>
      <c r="JC3592" s="50">
        <v>0</v>
      </c>
      <c r="JD3592" s="50"/>
      <c r="JE3592" s="50"/>
      <c r="JF3592" s="50">
        <v>0</v>
      </c>
      <c r="JG3592" s="50"/>
      <c r="JH3592" s="50"/>
      <c r="JI3592" s="50">
        <v>0</v>
      </c>
      <c r="JJ3592" s="50"/>
      <c r="JK3592" s="50"/>
      <c r="JL3592" s="50"/>
      <c r="JM3592" s="50"/>
    </row>
    <row r="3593" spans="1:273">
      <c r="A3593" s="7" t="str">
        <f>'Pensions Data'!D3593&amp;'Pensions Data'!C3593</f>
        <v>2006Pittsburgh Police</v>
      </c>
      <c r="B3593">
        <v>183</v>
      </c>
      <c r="C3593" t="s">
        <v>2018</v>
      </c>
      <c r="D3593">
        <v>2006</v>
      </c>
      <c r="E3593">
        <v>159</v>
      </c>
      <c r="F3593" t="s">
        <v>2019</v>
      </c>
      <c r="H3593">
        <v>2</v>
      </c>
      <c r="I3593">
        <v>1935</v>
      </c>
      <c r="J3593">
        <v>0</v>
      </c>
      <c r="L3593">
        <v>2</v>
      </c>
      <c r="M3593" t="s">
        <v>318</v>
      </c>
      <c r="N3593" t="s">
        <v>370</v>
      </c>
      <c r="O3593" t="s">
        <v>2020</v>
      </c>
      <c r="P3593">
        <v>3</v>
      </c>
      <c r="Q3593" t="s">
        <v>419</v>
      </c>
      <c r="R3593">
        <v>0</v>
      </c>
      <c r="S3593" t="s">
        <v>425</v>
      </c>
      <c r="T3593" t="s">
        <v>1619</v>
      </c>
      <c r="U3593">
        <v>1</v>
      </c>
      <c r="W3593" t="s">
        <v>2413</v>
      </c>
      <c r="X3593">
        <v>0</v>
      </c>
      <c r="Y3593">
        <v>0</v>
      </c>
      <c r="Z3593" s="4">
        <v>39083</v>
      </c>
      <c r="AA3593" s="4">
        <v>39082</v>
      </c>
      <c r="AB3593" t="s">
        <v>530</v>
      </c>
      <c r="AC3593" t="s">
        <v>2021</v>
      </c>
      <c r="AD3593" t="s">
        <v>774</v>
      </c>
      <c r="AE3593">
        <v>3.5000000000000003E-2</v>
      </c>
      <c r="AF3593">
        <v>8.7499999999999994E-2</v>
      </c>
      <c r="AG3593">
        <v>1</v>
      </c>
      <c r="AH3593">
        <v>1</v>
      </c>
      <c r="AJ3593">
        <v>0</v>
      </c>
      <c r="AK3593">
        <v>3</v>
      </c>
      <c r="AL3593">
        <v>31</v>
      </c>
      <c r="BQ3593">
        <v>5.7500000000000002E-2</v>
      </c>
      <c r="BV3593">
        <v>114889</v>
      </c>
      <c r="BW3593">
        <v>353522</v>
      </c>
      <c r="BX3593">
        <v>0.32500000000000001</v>
      </c>
      <c r="BY3593">
        <v>238633</v>
      </c>
      <c r="BZ3593">
        <v>0</v>
      </c>
      <c r="CA3593">
        <v>54862</v>
      </c>
      <c r="CB3593">
        <v>19537</v>
      </c>
      <c r="CC3593">
        <v>1</v>
      </c>
      <c r="CG3593">
        <v>0</v>
      </c>
      <c r="CH3593">
        <v>0</v>
      </c>
      <c r="CI3593">
        <v>0</v>
      </c>
      <c r="CL3593" t="s">
        <v>2414</v>
      </c>
      <c r="CM3593">
        <v>99</v>
      </c>
      <c r="CN3593">
        <v>0.121</v>
      </c>
      <c r="CR3593">
        <v>8.0379999999999993E-2</v>
      </c>
      <c r="DC3593">
        <v>1</v>
      </c>
      <c r="DD3593">
        <v>-1</v>
      </c>
      <c r="DE3593">
        <v>0</v>
      </c>
      <c r="DF3593">
        <v>0</v>
      </c>
      <c r="DG3593">
        <v>1</v>
      </c>
      <c r="DH3593">
        <v>0</v>
      </c>
      <c r="DI3593">
        <v>0.10299999999999999</v>
      </c>
      <c r="DJ3593">
        <v>8.6999999999999994E-2</v>
      </c>
      <c r="DM3593">
        <v>3142.5709999999999</v>
      </c>
      <c r="DN3593">
        <v>14416.441999999999</v>
      </c>
      <c r="DO3593">
        <v>5120.7700000000004</v>
      </c>
      <c r="DR3593">
        <v>1337.789</v>
      </c>
      <c r="DT3593">
        <v>0</v>
      </c>
      <c r="DV3593">
        <v>24017.572</v>
      </c>
      <c r="DW3593">
        <v>12138.342000000001</v>
      </c>
      <c r="EK3593">
        <v>-625.30799999999999</v>
      </c>
      <c r="EQ3593">
        <v>0</v>
      </c>
      <c r="ER3593">
        <v>35530.605000000003</v>
      </c>
      <c r="ES3593">
        <v>-33824.519999999997</v>
      </c>
      <c r="ET3593">
        <v>-33824.519999999997</v>
      </c>
      <c r="FB3593">
        <v>-244.489</v>
      </c>
      <c r="FC3593">
        <v>-368.23899999999998</v>
      </c>
      <c r="FF3593">
        <v>-34437.245999999999</v>
      </c>
      <c r="FH3593">
        <v>114889.07</v>
      </c>
      <c r="FI3593">
        <v>113795.7</v>
      </c>
      <c r="FJ3593">
        <v>19537.213</v>
      </c>
      <c r="FK3593">
        <v>1337.789</v>
      </c>
      <c r="FL3593">
        <v>12138.342000000001</v>
      </c>
      <c r="FN3593">
        <v>-625.30799999999999</v>
      </c>
      <c r="FP3593">
        <v>11513.034</v>
      </c>
      <c r="FR3593">
        <v>2006</v>
      </c>
      <c r="FS3593" t="s">
        <v>2150</v>
      </c>
      <c r="FT3593">
        <v>8</v>
      </c>
      <c r="FU3593">
        <v>0.12522</v>
      </c>
      <c r="FV3593">
        <v>5.7279999999999998E-2</v>
      </c>
      <c r="FW3593">
        <v>6.794E-2</v>
      </c>
      <c r="FX3593">
        <v>0.36397000000000002</v>
      </c>
      <c r="FY3593">
        <v>0.42125000000000001</v>
      </c>
      <c r="FZ3593">
        <v>0.36397000000000002</v>
      </c>
      <c r="GA3593">
        <v>0.42125000000000001</v>
      </c>
      <c r="GB3593">
        <v>5827.5510000000004</v>
      </c>
      <c r="GF3593">
        <v>23110.605</v>
      </c>
      <c r="GH3593">
        <v>23110.605</v>
      </c>
      <c r="GI3593">
        <v>0</v>
      </c>
      <c r="GJ3593">
        <v>1</v>
      </c>
      <c r="GK3593">
        <v>1</v>
      </c>
      <c r="GL3593">
        <v>1</v>
      </c>
      <c r="GM3593">
        <v>54861.898000000001</v>
      </c>
      <c r="GN3593">
        <v>0.29603000000000002</v>
      </c>
      <c r="GO3593">
        <v>405</v>
      </c>
      <c r="GP3593">
        <v>3</v>
      </c>
      <c r="GQ3593">
        <v>848</v>
      </c>
      <c r="GR3593">
        <v>54861.898000000001</v>
      </c>
      <c r="GU3593">
        <v>64.695999999999998</v>
      </c>
      <c r="GV3593">
        <v>5</v>
      </c>
      <c r="GX3593">
        <v>1630</v>
      </c>
      <c r="HA3593">
        <v>20.751000000000001</v>
      </c>
      <c r="HB3593">
        <v>715</v>
      </c>
      <c r="HI3593">
        <v>510</v>
      </c>
      <c r="HJ3593">
        <v>507</v>
      </c>
      <c r="HK3593">
        <v>0</v>
      </c>
      <c r="HN3593">
        <v>2483</v>
      </c>
      <c r="HO3593">
        <v>1</v>
      </c>
      <c r="HP3593">
        <v>1</v>
      </c>
      <c r="IE3593">
        <v>13.9</v>
      </c>
      <c r="IF3593">
        <v>0</v>
      </c>
      <c r="IK3593">
        <v>0.65</v>
      </c>
      <c r="IN3593">
        <v>0.35</v>
      </c>
      <c r="IQ3593">
        <v>0</v>
      </c>
      <c r="IT3593">
        <v>0</v>
      </c>
      <c r="IW3593">
        <v>0</v>
      </c>
      <c r="IZ3593">
        <v>0</v>
      </c>
      <c r="JA3593" s="50"/>
      <c r="JB3593" s="50"/>
      <c r="JC3593" s="50">
        <v>0</v>
      </c>
      <c r="JD3593" s="50"/>
      <c r="JE3593" s="50"/>
      <c r="JF3593" s="50">
        <v>0</v>
      </c>
      <c r="JG3593" s="50"/>
      <c r="JH3593" s="50"/>
      <c r="JI3593" s="50">
        <v>0</v>
      </c>
      <c r="JJ3593" s="50"/>
      <c r="JK3593" s="50"/>
      <c r="JL3593" s="50"/>
      <c r="JM3593" s="50"/>
    </row>
    <row r="3594" spans="1:273">
      <c r="A3594" s="7" t="str">
        <f>'Pensions Data'!D3594&amp;'Pensions Data'!C3594</f>
        <v>2007Pittsburgh Police</v>
      </c>
      <c r="B3594">
        <v>183</v>
      </c>
      <c r="C3594" t="s">
        <v>2018</v>
      </c>
      <c r="D3594">
        <v>2007</v>
      </c>
      <c r="E3594">
        <v>159</v>
      </c>
      <c r="F3594" t="s">
        <v>2019</v>
      </c>
      <c r="H3594">
        <v>2</v>
      </c>
      <c r="I3594">
        <v>1935</v>
      </c>
      <c r="J3594">
        <v>0</v>
      </c>
      <c r="L3594">
        <v>2</v>
      </c>
      <c r="M3594" t="s">
        <v>318</v>
      </c>
      <c r="N3594" t="s">
        <v>370</v>
      </c>
      <c r="O3594" t="s">
        <v>2020</v>
      </c>
      <c r="P3594">
        <v>3</v>
      </c>
      <c r="Q3594" t="s">
        <v>419</v>
      </c>
      <c r="R3594">
        <v>0</v>
      </c>
      <c r="S3594" t="s">
        <v>425</v>
      </c>
      <c r="T3594" t="s">
        <v>1619</v>
      </c>
      <c r="U3594">
        <v>1</v>
      </c>
      <c r="W3594" t="s">
        <v>2413</v>
      </c>
      <c r="X3594">
        <v>0</v>
      </c>
      <c r="Y3594">
        <v>0</v>
      </c>
      <c r="AA3594" s="4">
        <v>39447</v>
      </c>
      <c r="BV3594">
        <v>124186.72</v>
      </c>
      <c r="BW3594">
        <v>370689.81</v>
      </c>
      <c r="BX3594">
        <v>0.33501999999999998</v>
      </c>
      <c r="BY3594">
        <v>246503.09</v>
      </c>
      <c r="BZ3594">
        <v>0</v>
      </c>
      <c r="CA3594">
        <v>59324.5</v>
      </c>
      <c r="CB3594">
        <v>17466</v>
      </c>
      <c r="CC3594">
        <v>1</v>
      </c>
      <c r="CG3594">
        <v>0</v>
      </c>
      <c r="CH3594">
        <v>0</v>
      </c>
      <c r="CI3594">
        <v>0</v>
      </c>
      <c r="CL3594" t="s">
        <v>2085</v>
      </c>
      <c r="CM3594">
        <v>10</v>
      </c>
      <c r="CN3594">
        <v>0.11600000000000001</v>
      </c>
      <c r="CR3594">
        <v>0.13238</v>
      </c>
      <c r="DC3594">
        <v>1</v>
      </c>
      <c r="DD3594">
        <v>-1</v>
      </c>
      <c r="DE3594">
        <v>0</v>
      </c>
      <c r="DF3594">
        <v>0</v>
      </c>
      <c r="DG3594">
        <v>1</v>
      </c>
      <c r="DH3594">
        <v>0</v>
      </c>
      <c r="DI3594">
        <v>0.104</v>
      </c>
      <c r="DJ3594">
        <v>0.13400000000000001</v>
      </c>
      <c r="DM3594">
        <v>3234.7089999999998</v>
      </c>
      <c r="DN3594">
        <v>14453.383</v>
      </c>
      <c r="DO3594">
        <v>5470.1030000000001</v>
      </c>
      <c r="DR3594">
        <v>1329.8140000000001</v>
      </c>
      <c r="DS3594">
        <v>0</v>
      </c>
      <c r="DT3594">
        <v>0</v>
      </c>
      <c r="DV3594">
        <v>24488.01</v>
      </c>
      <c r="DW3594">
        <v>12731.105</v>
      </c>
      <c r="EK3594">
        <v>-503.77</v>
      </c>
      <c r="EQ3594">
        <v>0</v>
      </c>
      <c r="ER3594">
        <v>36715.343999999997</v>
      </c>
      <c r="ES3594">
        <v>-32212.493999999999</v>
      </c>
      <c r="ET3594">
        <v>-32212.493999999999</v>
      </c>
      <c r="FB3594">
        <v>-261.13900000000001</v>
      </c>
      <c r="FC3594">
        <v>-335.74200000000002</v>
      </c>
      <c r="FF3594">
        <v>-32809.375</v>
      </c>
      <c r="FH3594">
        <v>118795.04</v>
      </c>
      <c r="FI3594">
        <v>114889.07</v>
      </c>
      <c r="FJ3594">
        <v>19923.486000000001</v>
      </c>
      <c r="FK3594">
        <v>1329.8140000000001</v>
      </c>
      <c r="FL3594">
        <v>12731.105</v>
      </c>
      <c r="FN3594">
        <v>-503.77</v>
      </c>
      <c r="FP3594">
        <v>12227.335999999999</v>
      </c>
      <c r="GI3594">
        <v>0</v>
      </c>
      <c r="GJ3594">
        <v>0</v>
      </c>
      <c r="GK3594">
        <v>0</v>
      </c>
      <c r="GL3594">
        <v>0</v>
      </c>
      <c r="GQ3594">
        <v>873</v>
      </c>
      <c r="GR3594">
        <v>59324.593999999997</v>
      </c>
      <c r="GU3594">
        <v>67.954999999999998</v>
      </c>
      <c r="GX3594">
        <v>1611</v>
      </c>
      <c r="HA3594">
        <v>19.995000000000001</v>
      </c>
      <c r="HK3594">
        <v>0</v>
      </c>
      <c r="HO3594">
        <v>1</v>
      </c>
      <c r="HP3594">
        <v>1</v>
      </c>
      <c r="IE3594">
        <v>8.1999999999999993</v>
      </c>
      <c r="IF3594">
        <v>0</v>
      </c>
      <c r="IK3594">
        <v>0.65</v>
      </c>
      <c r="IN3594">
        <v>0.35</v>
      </c>
      <c r="IQ3594">
        <v>0</v>
      </c>
      <c r="IT3594">
        <v>0</v>
      </c>
      <c r="IW3594">
        <v>0</v>
      </c>
      <c r="IZ3594">
        <v>0</v>
      </c>
      <c r="JA3594" s="50"/>
      <c r="JB3594" s="50"/>
      <c r="JC3594" s="50">
        <v>0</v>
      </c>
      <c r="JD3594" s="50"/>
      <c r="JE3594" s="50"/>
      <c r="JF3594" s="50">
        <v>0</v>
      </c>
      <c r="JG3594" s="50"/>
      <c r="JH3594" s="50"/>
      <c r="JI3594" s="50">
        <v>0</v>
      </c>
      <c r="JJ3594" s="50"/>
      <c r="JK3594" s="50"/>
      <c r="JL3594" s="50"/>
      <c r="JM3594" s="50"/>
    </row>
    <row r="3595" spans="1:273">
      <c r="A3595" s="7" t="str">
        <f>'Pensions Data'!D3595&amp;'Pensions Data'!C3595</f>
        <v>2008Pittsburgh Police</v>
      </c>
      <c r="B3595">
        <v>183</v>
      </c>
      <c r="C3595" t="s">
        <v>2018</v>
      </c>
      <c r="D3595">
        <v>2008</v>
      </c>
      <c r="E3595">
        <v>159</v>
      </c>
      <c r="F3595" t="s">
        <v>2019</v>
      </c>
      <c r="H3595">
        <v>2</v>
      </c>
      <c r="I3595">
        <v>1935</v>
      </c>
      <c r="J3595">
        <v>0</v>
      </c>
      <c r="L3595">
        <v>2</v>
      </c>
      <c r="M3595" t="s">
        <v>318</v>
      </c>
      <c r="N3595" t="s">
        <v>370</v>
      </c>
      <c r="O3595" t="s">
        <v>2020</v>
      </c>
      <c r="P3595">
        <v>3</v>
      </c>
      <c r="Q3595" t="s">
        <v>419</v>
      </c>
      <c r="R3595">
        <v>0</v>
      </c>
      <c r="S3595" t="s">
        <v>425</v>
      </c>
      <c r="T3595" t="s">
        <v>1619</v>
      </c>
      <c r="U3595">
        <v>1</v>
      </c>
      <c r="W3595" t="s">
        <v>2413</v>
      </c>
      <c r="X3595">
        <v>0</v>
      </c>
      <c r="Y3595">
        <v>0</v>
      </c>
      <c r="Z3595" s="4">
        <v>39814</v>
      </c>
      <c r="AA3595" s="4">
        <v>39813</v>
      </c>
      <c r="AB3595" t="s">
        <v>530</v>
      </c>
      <c r="AC3595" t="s">
        <v>2022</v>
      </c>
      <c r="AD3595" t="s">
        <v>774</v>
      </c>
      <c r="AE3595">
        <v>3.5000000000000003E-2</v>
      </c>
      <c r="AF3595">
        <v>0.08</v>
      </c>
      <c r="AG3595">
        <v>1</v>
      </c>
      <c r="AH3595">
        <v>0</v>
      </c>
      <c r="AJ3595">
        <v>0</v>
      </c>
      <c r="AK3595">
        <v>3</v>
      </c>
      <c r="AL3595">
        <v>29</v>
      </c>
      <c r="BQ3595">
        <v>5.7500000000000002E-2</v>
      </c>
      <c r="BV3595">
        <v>105564.98</v>
      </c>
      <c r="BW3595">
        <v>387857.63</v>
      </c>
      <c r="BX3595">
        <v>0.2722</v>
      </c>
      <c r="BY3595">
        <v>282292.63</v>
      </c>
      <c r="BZ3595">
        <v>0</v>
      </c>
      <c r="CA3595">
        <v>63787</v>
      </c>
      <c r="CB3595">
        <v>19769</v>
      </c>
      <c r="CC3595">
        <v>1</v>
      </c>
      <c r="CG3595">
        <v>0</v>
      </c>
      <c r="CH3595">
        <v>0</v>
      </c>
      <c r="CI3595">
        <v>0</v>
      </c>
      <c r="CL3595" t="s">
        <v>2085</v>
      </c>
      <c r="CM3595">
        <v>10</v>
      </c>
      <c r="CN3595">
        <v>-0.27</v>
      </c>
      <c r="CR3595">
        <v>1.771E-2</v>
      </c>
      <c r="DC3595">
        <v>1</v>
      </c>
      <c r="DD3595">
        <v>-1</v>
      </c>
      <c r="DE3595">
        <v>0</v>
      </c>
      <c r="DF3595">
        <v>0</v>
      </c>
      <c r="DG3595">
        <v>1</v>
      </c>
      <c r="DH3595">
        <v>0</v>
      </c>
      <c r="DI3595">
        <v>-1.0999999999999999E-2</v>
      </c>
      <c r="DJ3595">
        <v>3.1E-2</v>
      </c>
      <c r="DM3595">
        <v>3501.221</v>
      </c>
      <c r="DN3595">
        <v>14690.07</v>
      </c>
      <c r="DO3595">
        <v>5442.2510000000002</v>
      </c>
      <c r="DR3595">
        <v>1498.5039999999999</v>
      </c>
      <c r="DT3595">
        <v>0</v>
      </c>
      <c r="DV3595">
        <v>25132.046999999999</v>
      </c>
      <c r="DW3595">
        <v>-28542.098000000002</v>
      </c>
      <c r="EK3595">
        <v>-1062.8989999999999</v>
      </c>
      <c r="EQ3595">
        <v>0</v>
      </c>
      <c r="ER3595">
        <v>-4472.951</v>
      </c>
      <c r="ES3595">
        <v>-32679.763999999999</v>
      </c>
      <c r="ET3595">
        <v>-32679.763999999999</v>
      </c>
      <c r="FB3595">
        <v>-206.226</v>
      </c>
      <c r="FC3595">
        <v>-232.26</v>
      </c>
      <c r="FF3595">
        <v>-33118.25</v>
      </c>
      <c r="FH3595">
        <v>81203.835999999996</v>
      </c>
      <c r="FI3595">
        <v>118795.04</v>
      </c>
      <c r="FJ3595">
        <v>20132.322</v>
      </c>
      <c r="FK3595">
        <v>1498.5039999999999</v>
      </c>
      <c r="FL3595">
        <v>-28542.098000000002</v>
      </c>
      <c r="FN3595">
        <v>-1062.8989999999999</v>
      </c>
      <c r="FP3595">
        <v>-29604.995999999999</v>
      </c>
      <c r="FR3595">
        <v>2008</v>
      </c>
      <c r="FS3595" t="s">
        <v>2150</v>
      </c>
      <c r="FT3595">
        <v>8</v>
      </c>
      <c r="FU3595">
        <v>0.11921</v>
      </c>
      <c r="FV3595">
        <v>5.4890000000000001E-2</v>
      </c>
      <c r="FW3595">
        <v>6.4320000000000002E-2</v>
      </c>
      <c r="FX3595">
        <v>0.44530999999999998</v>
      </c>
      <c r="FY3595">
        <v>0.50019999999999998</v>
      </c>
      <c r="FZ3595">
        <v>0.39101000000000002</v>
      </c>
      <c r="GA3595">
        <v>0.44590000000000002</v>
      </c>
      <c r="GB3595">
        <v>7604.0469999999996</v>
      </c>
      <c r="GF3595">
        <v>31906.365000000002</v>
      </c>
      <c r="GH3595">
        <v>28442.741999999998</v>
      </c>
      <c r="GI3595">
        <v>0</v>
      </c>
      <c r="GJ3595">
        <v>1</v>
      </c>
      <c r="GK3595">
        <v>1</v>
      </c>
      <c r="GL3595">
        <v>1</v>
      </c>
      <c r="GM3595">
        <v>63787.288999999997</v>
      </c>
      <c r="GN3595">
        <v>0.38099</v>
      </c>
      <c r="GO3595">
        <v>388</v>
      </c>
      <c r="GQ3595">
        <v>898</v>
      </c>
      <c r="GR3595">
        <v>63787.288999999997</v>
      </c>
      <c r="GU3595">
        <v>58.847999999999999</v>
      </c>
      <c r="GV3595">
        <v>4</v>
      </c>
      <c r="GX3595">
        <v>1592</v>
      </c>
      <c r="HA3595">
        <v>20.527000000000001</v>
      </c>
      <c r="HB3595">
        <v>699</v>
      </c>
      <c r="HI3595">
        <v>505</v>
      </c>
      <c r="HK3595">
        <v>0</v>
      </c>
      <c r="HN3595">
        <v>2494</v>
      </c>
      <c r="HO3595">
        <v>0</v>
      </c>
      <c r="HP3595">
        <v>1</v>
      </c>
      <c r="IE3595">
        <v>-26.2</v>
      </c>
      <c r="IF3595">
        <v>0</v>
      </c>
      <c r="IK3595">
        <v>0.65</v>
      </c>
      <c r="IN3595">
        <v>0.35</v>
      </c>
      <c r="IQ3595">
        <v>0</v>
      </c>
      <c r="IT3595">
        <v>0</v>
      </c>
      <c r="IW3595">
        <v>0</v>
      </c>
      <c r="IZ3595">
        <v>0</v>
      </c>
      <c r="JA3595" s="50"/>
      <c r="JB3595" s="50"/>
      <c r="JC3595" s="50">
        <v>0</v>
      </c>
      <c r="JD3595" s="50"/>
      <c r="JE3595" s="50"/>
      <c r="JF3595" s="50">
        <v>0</v>
      </c>
      <c r="JG3595" s="50"/>
      <c r="JH3595" s="50"/>
      <c r="JI3595" s="50">
        <v>0</v>
      </c>
      <c r="JJ3595" s="50"/>
      <c r="JK3595" s="50"/>
      <c r="JL3595" s="50"/>
      <c r="JM3595" s="50"/>
    </row>
    <row r="3596" spans="1:273">
      <c r="A3596" s="7" t="str">
        <f>'Pensions Data'!D3596&amp;'Pensions Data'!C3596</f>
        <v>2009Pittsburgh Police</v>
      </c>
      <c r="B3596">
        <v>183</v>
      </c>
      <c r="C3596" t="s">
        <v>2018</v>
      </c>
      <c r="D3596">
        <v>2009</v>
      </c>
      <c r="E3596">
        <v>159</v>
      </c>
      <c r="F3596" t="s">
        <v>2019</v>
      </c>
      <c r="H3596">
        <v>2</v>
      </c>
      <c r="I3596">
        <v>1935</v>
      </c>
      <c r="J3596">
        <v>0</v>
      </c>
      <c r="L3596">
        <v>2</v>
      </c>
      <c r="M3596" t="s">
        <v>318</v>
      </c>
      <c r="N3596" t="s">
        <v>370</v>
      </c>
      <c r="O3596" t="s">
        <v>2020</v>
      </c>
      <c r="P3596">
        <v>3</v>
      </c>
      <c r="Q3596" t="s">
        <v>419</v>
      </c>
      <c r="R3596">
        <v>0</v>
      </c>
      <c r="S3596" t="s">
        <v>425</v>
      </c>
      <c r="T3596" t="s">
        <v>1619</v>
      </c>
      <c r="U3596">
        <v>1</v>
      </c>
      <c r="W3596" t="s">
        <v>2413</v>
      </c>
      <c r="X3596">
        <v>0</v>
      </c>
      <c r="Y3596">
        <v>0</v>
      </c>
      <c r="AA3596" s="4">
        <v>40178</v>
      </c>
      <c r="BV3596">
        <v>110075.5</v>
      </c>
      <c r="BW3596">
        <v>389055.81</v>
      </c>
      <c r="BX3596">
        <v>0.28293000000000001</v>
      </c>
      <c r="BY3596">
        <v>278980.31</v>
      </c>
      <c r="BZ3596">
        <v>0</v>
      </c>
      <c r="CA3596">
        <v>65506</v>
      </c>
      <c r="CB3596">
        <v>20241</v>
      </c>
      <c r="CC3596">
        <v>1</v>
      </c>
      <c r="CG3596">
        <v>0</v>
      </c>
      <c r="CH3596">
        <v>0</v>
      </c>
      <c r="CI3596">
        <v>0</v>
      </c>
      <c r="CL3596" t="s">
        <v>2085</v>
      </c>
      <c r="CM3596">
        <v>10</v>
      </c>
      <c r="CN3596">
        <v>0.23300000000000001</v>
      </c>
      <c r="CR3596">
        <v>3.9140000000000001E-2</v>
      </c>
      <c r="DC3596">
        <v>1</v>
      </c>
      <c r="DD3596">
        <v>-1</v>
      </c>
      <c r="DE3596">
        <v>0</v>
      </c>
      <c r="DF3596">
        <v>0</v>
      </c>
      <c r="DG3596">
        <v>1</v>
      </c>
      <c r="DH3596">
        <v>0</v>
      </c>
      <c r="DI3596">
        <v>2.5999999999999999E-2</v>
      </c>
      <c r="DJ3596">
        <v>5.5E-2</v>
      </c>
      <c r="DM3596">
        <v>3453.346</v>
      </c>
      <c r="DN3596">
        <v>14679.349</v>
      </c>
      <c r="DO3596">
        <v>5561.5079999999998</v>
      </c>
      <c r="DR3596">
        <v>1391.03</v>
      </c>
      <c r="DS3596">
        <v>-1224.8320000000001</v>
      </c>
      <c r="DT3596">
        <v>0</v>
      </c>
      <c r="DV3596">
        <v>23860.400000000001</v>
      </c>
      <c r="DW3596">
        <v>13932.626</v>
      </c>
      <c r="EK3596">
        <v>-620.71400000000006</v>
      </c>
      <c r="EQ3596">
        <v>0</v>
      </c>
      <c r="ER3596">
        <v>37172.313000000002</v>
      </c>
      <c r="ES3596">
        <v>-33067.714999999997</v>
      </c>
      <c r="ET3596">
        <v>-33067.714999999997</v>
      </c>
      <c r="FB3596">
        <v>-200.506</v>
      </c>
      <c r="FC3596">
        <v>-343.517</v>
      </c>
      <c r="FF3596">
        <v>-33611.737999999998</v>
      </c>
      <c r="FH3596">
        <v>84764.516000000003</v>
      </c>
      <c r="FI3596">
        <v>81203.835999999996</v>
      </c>
      <c r="FJ3596">
        <v>20240.857</v>
      </c>
      <c r="FK3596">
        <v>166.19800000000001</v>
      </c>
      <c r="FL3596">
        <v>13932.626</v>
      </c>
      <c r="FN3596">
        <v>-620.71400000000006</v>
      </c>
      <c r="FP3596">
        <v>13311.912</v>
      </c>
      <c r="GI3596">
        <v>0</v>
      </c>
      <c r="GJ3596">
        <v>0</v>
      </c>
      <c r="GK3596">
        <v>0</v>
      </c>
      <c r="GL3596">
        <v>0</v>
      </c>
      <c r="GQ3596">
        <v>889</v>
      </c>
      <c r="GU3596">
        <v>73.685000000000002</v>
      </c>
      <c r="GX3596">
        <v>1563</v>
      </c>
      <c r="HA3596">
        <v>21.157</v>
      </c>
      <c r="HK3596">
        <v>0</v>
      </c>
      <c r="HO3596">
        <v>1</v>
      </c>
      <c r="HP3596">
        <v>1</v>
      </c>
      <c r="IE3596">
        <v>22.9</v>
      </c>
      <c r="IF3596">
        <v>0</v>
      </c>
      <c r="IK3596">
        <v>0.65</v>
      </c>
      <c r="IN3596">
        <v>0.35</v>
      </c>
      <c r="IQ3596">
        <v>0</v>
      </c>
      <c r="IT3596">
        <v>0</v>
      </c>
      <c r="IW3596">
        <v>0</v>
      </c>
      <c r="IZ3596">
        <v>0</v>
      </c>
      <c r="JA3596" s="50"/>
      <c r="JB3596" s="50"/>
      <c r="JC3596" s="50">
        <v>0</v>
      </c>
      <c r="JD3596" s="50"/>
      <c r="JE3596" s="50"/>
      <c r="JF3596" s="50">
        <v>0</v>
      </c>
      <c r="JG3596" s="50"/>
      <c r="JH3596" s="50"/>
      <c r="JI3596" s="50">
        <v>0</v>
      </c>
      <c r="JJ3596" s="50"/>
      <c r="JK3596" s="50"/>
      <c r="JL3596" s="50"/>
      <c r="JM3596" s="50"/>
    </row>
    <row r="3597" spans="1:273">
      <c r="A3597" s="7" t="str">
        <f>'Pensions Data'!D3597&amp;'Pensions Data'!C3597</f>
        <v>2010Pittsburgh Police</v>
      </c>
      <c r="B3597">
        <v>183</v>
      </c>
      <c r="C3597" t="s">
        <v>2018</v>
      </c>
      <c r="D3597">
        <v>2010</v>
      </c>
      <c r="E3597">
        <v>159</v>
      </c>
      <c r="F3597" t="s">
        <v>2019</v>
      </c>
      <c r="H3597">
        <v>2</v>
      </c>
      <c r="I3597">
        <v>1935</v>
      </c>
      <c r="J3597">
        <v>0</v>
      </c>
      <c r="L3597">
        <v>2</v>
      </c>
      <c r="M3597" t="s">
        <v>318</v>
      </c>
      <c r="N3597" t="s">
        <v>370</v>
      </c>
      <c r="O3597" t="s">
        <v>2020</v>
      </c>
      <c r="P3597">
        <v>3</v>
      </c>
      <c r="Q3597" t="s">
        <v>419</v>
      </c>
      <c r="R3597">
        <v>0</v>
      </c>
      <c r="S3597" t="s">
        <v>425</v>
      </c>
      <c r="T3597" t="s">
        <v>1619</v>
      </c>
      <c r="U3597">
        <v>1</v>
      </c>
      <c r="W3597" t="s">
        <v>2413</v>
      </c>
      <c r="X3597">
        <v>0</v>
      </c>
      <c r="Y3597">
        <v>0</v>
      </c>
      <c r="Z3597" s="4">
        <v>40544</v>
      </c>
      <c r="AA3597" s="4">
        <v>40543</v>
      </c>
      <c r="AB3597" t="s">
        <v>530</v>
      </c>
      <c r="AC3597" t="s">
        <v>2022</v>
      </c>
      <c r="AD3597" t="s">
        <v>774</v>
      </c>
      <c r="AE3597">
        <v>3.5000000000000003E-2</v>
      </c>
      <c r="AF3597">
        <v>0.08</v>
      </c>
      <c r="AG3597">
        <v>1</v>
      </c>
      <c r="AH3597">
        <v>0</v>
      </c>
      <c r="AJ3597">
        <v>0</v>
      </c>
      <c r="AK3597">
        <v>3</v>
      </c>
      <c r="AL3597">
        <v>27</v>
      </c>
      <c r="BQ3597">
        <v>0.05</v>
      </c>
      <c r="BV3597">
        <v>127118</v>
      </c>
      <c r="BW3597">
        <v>390254</v>
      </c>
      <c r="BX3597">
        <v>0.32569999999999999</v>
      </c>
      <c r="BY3597">
        <v>263136</v>
      </c>
      <c r="BZ3597">
        <v>0</v>
      </c>
      <c r="CA3597">
        <v>67225</v>
      </c>
      <c r="CB3597">
        <v>20429</v>
      </c>
      <c r="CC3597">
        <v>2.2490000000000001</v>
      </c>
      <c r="CG3597">
        <v>0</v>
      </c>
      <c r="CH3597">
        <v>0</v>
      </c>
      <c r="CI3597">
        <v>0</v>
      </c>
      <c r="CL3597" t="s">
        <v>2085</v>
      </c>
      <c r="CM3597">
        <v>10</v>
      </c>
      <c r="CN3597">
        <v>5.6000000000000001E-2</v>
      </c>
      <c r="CR3597">
        <v>3.5249999999999997E-2</v>
      </c>
      <c r="DC3597">
        <v>1</v>
      </c>
      <c r="DD3597">
        <v>-1</v>
      </c>
      <c r="DE3597">
        <v>0</v>
      </c>
      <c r="DF3597">
        <v>0</v>
      </c>
      <c r="DG3597">
        <v>1</v>
      </c>
      <c r="DH3597">
        <v>0</v>
      </c>
      <c r="DI3597">
        <v>6.0000000000000001E-3</v>
      </c>
      <c r="DJ3597">
        <v>5.0999999999999997E-2</v>
      </c>
      <c r="DM3597">
        <v>3539.8560000000002</v>
      </c>
      <c r="DN3597">
        <v>38899.531000000003</v>
      </c>
      <c r="DO3597">
        <v>7052.9179999999997</v>
      </c>
      <c r="DR3597">
        <v>1307.634</v>
      </c>
      <c r="DS3597">
        <v>-10.204000000000001</v>
      </c>
      <c r="DT3597">
        <v>0</v>
      </c>
      <c r="DV3597">
        <v>50789.733999999997</v>
      </c>
      <c r="DW3597">
        <v>5678.5770000000002</v>
      </c>
      <c r="EK3597">
        <v>-357.30700000000002</v>
      </c>
      <c r="EQ3597">
        <v>0</v>
      </c>
      <c r="ER3597">
        <v>56111.004000000001</v>
      </c>
      <c r="ES3597">
        <v>-32261.809000000001</v>
      </c>
      <c r="ET3597">
        <v>-32261.809000000001</v>
      </c>
      <c r="FB3597">
        <v>-133.196</v>
      </c>
      <c r="FC3597">
        <v>-324.834</v>
      </c>
      <c r="FF3597">
        <v>-32719.838</v>
      </c>
      <c r="FG3597">
        <v>107894.53</v>
      </c>
      <c r="FH3597">
        <v>216050.2</v>
      </c>
      <c r="FI3597">
        <v>84764.516000000003</v>
      </c>
      <c r="FJ3597">
        <v>45952.449000000001</v>
      </c>
      <c r="FK3597">
        <v>1297.43</v>
      </c>
      <c r="FL3597">
        <v>5678.5770000000002</v>
      </c>
      <c r="FN3597">
        <v>-357.30700000000002</v>
      </c>
      <c r="FP3597">
        <v>5321.27</v>
      </c>
      <c r="FR3597">
        <v>2010</v>
      </c>
      <c r="FS3597" t="s">
        <v>2150</v>
      </c>
      <c r="FT3597">
        <v>8</v>
      </c>
      <c r="FU3597">
        <v>0.11849999999999999</v>
      </c>
      <c r="FV3597">
        <v>5.2659999999999998E-2</v>
      </c>
      <c r="FW3597">
        <v>6.5839999999999996E-2</v>
      </c>
      <c r="FX3597">
        <v>0.25578000000000001</v>
      </c>
      <c r="FY3597">
        <v>0.30842999999999998</v>
      </c>
      <c r="FZ3597">
        <v>0.1799</v>
      </c>
      <c r="GA3597">
        <v>0.23255000000000001</v>
      </c>
      <c r="GB3597">
        <v>7159.6559999999999</v>
      </c>
      <c r="GF3597">
        <v>20734.412</v>
      </c>
      <c r="GH3597">
        <v>15633.509</v>
      </c>
      <c r="GI3597">
        <v>0</v>
      </c>
      <c r="GJ3597">
        <v>1</v>
      </c>
      <c r="GK3597">
        <v>1</v>
      </c>
      <c r="GL3597">
        <v>1</v>
      </c>
      <c r="GM3597">
        <v>67225.218999999997</v>
      </c>
      <c r="GN3597">
        <v>0.18992999999999999</v>
      </c>
      <c r="GQ3597">
        <v>880</v>
      </c>
      <c r="GU3597">
        <v>76.391999999999996</v>
      </c>
      <c r="GV3597">
        <v>15</v>
      </c>
      <c r="GX3597">
        <v>1534</v>
      </c>
      <c r="HA3597">
        <v>21.030999999999999</v>
      </c>
      <c r="HK3597">
        <v>0</v>
      </c>
      <c r="HN3597">
        <v>2429</v>
      </c>
      <c r="HO3597">
        <v>1</v>
      </c>
      <c r="HP3597">
        <v>1</v>
      </c>
      <c r="IE3597">
        <v>12.4</v>
      </c>
      <c r="IF3597">
        <v>0</v>
      </c>
      <c r="IK3597">
        <v>0.65</v>
      </c>
      <c r="IN3597">
        <v>0.35</v>
      </c>
      <c r="IQ3597">
        <v>0</v>
      </c>
      <c r="IT3597">
        <v>0</v>
      </c>
      <c r="IW3597">
        <v>0</v>
      </c>
      <c r="IZ3597">
        <v>0</v>
      </c>
      <c r="JA3597" s="50"/>
      <c r="JB3597" s="50"/>
      <c r="JC3597" s="50">
        <v>0</v>
      </c>
      <c r="JD3597" s="50"/>
      <c r="JE3597" s="50"/>
      <c r="JF3597" s="50">
        <v>0</v>
      </c>
      <c r="JG3597" s="50"/>
      <c r="JH3597" s="50"/>
      <c r="JI3597" s="50">
        <v>0</v>
      </c>
      <c r="JJ3597" s="50"/>
      <c r="JK3597" s="50"/>
      <c r="JL3597" s="50"/>
      <c r="JM3597" s="50"/>
    </row>
    <row r="3598" spans="1:273">
      <c r="A3598" s="7" t="str">
        <f>'Pensions Data'!D3598&amp;'Pensions Data'!C3598</f>
        <v>2011Pittsburgh Police</v>
      </c>
      <c r="B3598">
        <v>183</v>
      </c>
      <c r="C3598" t="s">
        <v>2018</v>
      </c>
      <c r="D3598">
        <v>2011</v>
      </c>
      <c r="E3598">
        <v>159</v>
      </c>
      <c r="F3598" t="s">
        <v>2019</v>
      </c>
      <c r="H3598">
        <v>2</v>
      </c>
      <c r="I3598">
        <v>1935</v>
      </c>
      <c r="J3598">
        <v>0</v>
      </c>
      <c r="L3598">
        <v>2</v>
      </c>
      <c r="M3598" t="s">
        <v>318</v>
      </c>
      <c r="N3598" t="s">
        <v>370</v>
      </c>
      <c r="O3598" t="s">
        <v>2020</v>
      </c>
      <c r="P3598">
        <v>3</v>
      </c>
      <c r="Q3598" t="s">
        <v>419</v>
      </c>
      <c r="R3598">
        <v>0</v>
      </c>
      <c r="S3598" t="s">
        <v>425</v>
      </c>
      <c r="T3598" t="s">
        <v>1619</v>
      </c>
      <c r="U3598">
        <v>1</v>
      </c>
      <c r="W3598" t="s">
        <v>2413</v>
      </c>
      <c r="X3598">
        <v>0</v>
      </c>
      <c r="Y3598">
        <v>0</v>
      </c>
      <c r="AA3598" s="4">
        <v>40908</v>
      </c>
      <c r="BV3598">
        <v>126563.8</v>
      </c>
      <c r="BW3598">
        <v>415137.94</v>
      </c>
      <c r="BX3598">
        <v>0.30486999999999997</v>
      </c>
      <c r="BY3598">
        <v>288574.15999999997</v>
      </c>
      <c r="BZ3598">
        <v>0</v>
      </c>
      <c r="CA3598">
        <v>65040.5</v>
      </c>
      <c r="CB3598">
        <v>21028</v>
      </c>
      <c r="CC3598">
        <v>1.403</v>
      </c>
      <c r="CG3598">
        <v>0</v>
      </c>
      <c r="CH3598">
        <v>0</v>
      </c>
      <c r="CI3598">
        <v>0</v>
      </c>
      <c r="CL3598" t="s">
        <v>2216</v>
      </c>
      <c r="CM3598">
        <v>13</v>
      </c>
      <c r="CN3598">
        <v>-2.5000000000000001E-2</v>
      </c>
      <c r="CR3598">
        <v>6.7600000000000004E-3</v>
      </c>
      <c r="CU3598">
        <v>4.292E-2</v>
      </c>
      <c r="DC3598">
        <v>1</v>
      </c>
      <c r="DD3598">
        <v>-1</v>
      </c>
      <c r="DE3598">
        <v>0</v>
      </c>
      <c r="DF3598">
        <v>0</v>
      </c>
      <c r="DG3598">
        <v>1</v>
      </c>
      <c r="DH3598">
        <v>1</v>
      </c>
      <c r="DI3598">
        <v>8.7999999999999995E-2</v>
      </c>
      <c r="DJ3598">
        <v>2.1999999999999999E-2</v>
      </c>
      <c r="DK3598">
        <v>5.5E-2</v>
      </c>
      <c r="DM3598">
        <v>3591.87</v>
      </c>
      <c r="DN3598">
        <v>10587.959000000001</v>
      </c>
      <c r="DO3598">
        <v>11402.091</v>
      </c>
      <c r="DR3598">
        <v>1304.0160000000001</v>
      </c>
      <c r="DS3598">
        <v>0</v>
      </c>
      <c r="DT3598">
        <v>0</v>
      </c>
      <c r="DV3598">
        <v>26885.936000000002</v>
      </c>
      <c r="DW3598">
        <v>5951.8440000000001</v>
      </c>
      <c r="EK3598">
        <v>-494.08</v>
      </c>
      <c r="EQ3598">
        <v>0</v>
      </c>
      <c r="ER3598">
        <v>32343.699000000001</v>
      </c>
      <c r="ES3598">
        <v>-32297.162</v>
      </c>
      <c r="ET3598">
        <v>-32297.162</v>
      </c>
      <c r="FB3598">
        <v>-248.12899999999999</v>
      </c>
      <c r="FC3598">
        <v>-328.08199999999999</v>
      </c>
      <c r="FF3598">
        <v>-32873.370999999999</v>
      </c>
      <c r="FH3598">
        <v>215520.53</v>
      </c>
      <c r="FI3598">
        <v>216050.2</v>
      </c>
      <c r="FJ3598">
        <v>21990.050999999999</v>
      </c>
      <c r="FK3598">
        <v>1304.0160000000001</v>
      </c>
      <c r="FL3598">
        <v>5951.8440000000001</v>
      </c>
      <c r="FN3598">
        <v>-494.08</v>
      </c>
      <c r="FP3598">
        <v>5457.7640000000001</v>
      </c>
      <c r="GI3598">
        <v>0</v>
      </c>
      <c r="GJ3598">
        <v>0</v>
      </c>
      <c r="GK3598">
        <v>0</v>
      </c>
      <c r="GL3598">
        <v>0</v>
      </c>
      <c r="GQ3598">
        <v>881</v>
      </c>
      <c r="GU3598">
        <v>73.784000000000006</v>
      </c>
      <c r="GX3598">
        <v>1515</v>
      </c>
      <c r="HA3598">
        <v>21.318000000000001</v>
      </c>
      <c r="HK3598">
        <v>0</v>
      </c>
      <c r="HO3598">
        <v>1</v>
      </c>
      <c r="HP3598">
        <v>1</v>
      </c>
      <c r="IE3598">
        <v>0.3</v>
      </c>
      <c r="IF3598">
        <v>0</v>
      </c>
      <c r="IK3598">
        <v>0.65</v>
      </c>
      <c r="IN3598">
        <v>0.35</v>
      </c>
      <c r="IQ3598">
        <v>0</v>
      </c>
      <c r="IT3598">
        <v>0</v>
      </c>
      <c r="IW3598">
        <v>0</v>
      </c>
      <c r="IZ3598">
        <v>0</v>
      </c>
      <c r="JA3598" s="50"/>
      <c r="JB3598" s="50"/>
      <c r="JC3598" s="50">
        <v>0</v>
      </c>
      <c r="JD3598" s="50"/>
      <c r="JE3598" s="50"/>
      <c r="JF3598" s="50">
        <v>0</v>
      </c>
      <c r="JG3598" s="50"/>
      <c r="JH3598" s="50"/>
      <c r="JI3598" s="50">
        <v>0</v>
      </c>
      <c r="JJ3598" s="50"/>
      <c r="JK3598" s="50"/>
      <c r="JL3598" s="50"/>
      <c r="JM3598" s="50"/>
    </row>
    <row r="3599" spans="1:273">
      <c r="A3599" s="7" t="str">
        <f>'Pensions Data'!D3599&amp;'Pensions Data'!C3599</f>
        <v>2012Pittsburgh Police</v>
      </c>
      <c r="B3599">
        <v>183</v>
      </c>
      <c r="C3599" t="s">
        <v>2018</v>
      </c>
      <c r="D3599">
        <v>2012</v>
      </c>
      <c r="E3599">
        <v>159</v>
      </c>
      <c r="F3599" t="s">
        <v>2019</v>
      </c>
      <c r="H3599">
        <v>2</v>
      </c>
      <c r="I3599">
        <v>1935</v>
      </c>
      <c r="J3599">
        <v>0</v>
      </c>
      <c r="L3599">
        <v>2</v>
      </c>
      <c r="M3599" t="s">
        <v>318</v>
      </c>
      <c r="N3599" t="s">
        <v>370</v>
      </c>
      <c r="O3599" t="s">
        <v>2020</v>
      </c>
      <c r="P3599">
        <v>3</v>
      </c>
      <c r="Q3599" t="s">
        <v>419</v>
      </c>
      <c r="R3599">
        <v>0</v>
      </c>
      <c r="S3599" t="s">
        <v>425</v>
      </c>
      <c r="T3599" t="s">
        <v>1619</v>
      </c>
      <c r="U3599">
        <v>1</v>
      </c>
      <c r="W3599" t="s">
        <v>2413</v>
      </c>
      <c r="X3599">
        <v>0</v>
      </c>
      <c r="Y3599">
        <v>0</v>
      </c>
      <c r="Z3599" s="4">
        <v>41275</v>
      </c>
      <c r="AA3599" s="4">
        <v>41274</v>
      </c>
      <c r="AB3599" t="s">
        <v>530</v>
      </c>
      <c r="AC3599" t="s">
        <v>2022</v>
      </c>
      <c r="AD3599" t="s">
        <v>774</v>
      </c>
      <c r="AE3599">
        <v>0.03</v>
      </c>
      <c r="AF3599">
        <v>7.4999999999999997E-2</v>
      </c>
      <c r="AG3599">
        <v>1</v>
      </c>
      <c r="AH3599">
        <v>0</v>
      </c>
      <c r="AJ3599">
        <v>0</v>
      </c>
      <c r="AK3599">
        <v>3</v>
      </c>
      <c r="AL3599">
        <v>30</v>
      </c>
      <c r="BQ3599">
        <v>4.4999999999999998E-2</v>
      </c>
      <c r="BV3599">
        <v>248871.91</v>
      </c>
      <c r="BW3599">
        <v>440021.91</v>
      </c>
      <c r="BX3599">
        <v>0.56599999999999995</v>
      </c>
      <c r="BY3599">
        <v>191149.98</v>
      </c>
      <c r="BZ3599">
        <v>0</v>
      </c>
      <c r="CA3599">
        <v>62856</v>
      </c>
      <c r="CB3599">
        <v>11599</v>
      </c>
      <c r="CC3599">
        <v>1.8160000000000001</v>
      </c>
      <c r="CG3599">
        <v>0</v>
      </c>
      <c r="CH3599">
        <v>0</v>
      </c>
      <c r="CI3599">
        <v>0</v>
      </c>
      <c r="CL3599" t="s">
        <v>2216</v>
      </c>
      <c r="CM3599">
        <v>13</v>
      </c>
      <c r="CN3599">
        <v>0.14099999999999999</v>
      </c>
      <c r="CR3599">
        <v>1.123E-2</v>
      </c>
      <c r="CU3599">
        <v>7.009E-2</v>
      </c>
      <c r="DC3599">
        <v>1</v>
      </c>
      <c r="DD3599">
        <v>-1</v>
      </c>
      <c r="DE3599">
        <v>0</v>
      </c>
      <c r="DF3599">
        <v>0</v>
      </c>
      <c r="DG3599">
        <v>1</v>
      </c>
      <c r="DH3599">
        <v>1</v>
      </c>
      <c r="DI3599">
        <v>5.7000000000000002E-2</v>
      </c>
      <c r="DJ3599">
        <v>2.7E-2</v>
      </c>
      <c r="DK3599">
        <v>0.08</v>
      </c>
      <c r="DM3599">
        <v>3684.2179999999998</v>
      </c>
      <c r="DN3599">
        <v>9629.7569999999996</v>
      </c>
      <c r="DO3599">
        <v>6383.1959999999999</v>
      </c>
      <c r="DR3599">
        <v>1257.9259999999999</v>
      </c>
      <c r="DT3599">
        <v>0</v>
      </c>
      <c r="DV3599">
        <v>20955.098000000002</v>
      </c>
      <c r="DW3599">
        <v>24005.24</v>
      </c>
      <c r="EK3599">
        <v>-479.04500000000002</v>
      </c>
      <c r="EQ3599">
        <v>0</v>
      </c>
      <c r="ER3599">
        <v>44481.292999999998</v>
      </c>
      <c r="ES3599">
        <v>-32402.643</v>
      </c>
      <c r="ET3599">
        <v>-32402.643</v>
      </c>
      <c r="FB3599">
        <v>-224.93799999999999</v>
      </c>
      <c r="FC3599">
        <v>-366.483</v>
      </c>
      <c r="FF3599">
        <v>-32994.063000000002</v>
      </c>
      <c r="FH3599">
        <v>227007.77</v>
      </c>
      <c r="FI3599">
        <v>215520.53</v>
      </c>
      <c r="FJ3599">
        <v>16012.953</v>
      </c>
      <c r="FK3599">
        <v>1257.9259999999999</v>
      </c>
      <c r="FL3599">
        <v>24005.24</v>
      </c>
      <c r="FN3599">
        <v>-479.04500000000002</v>
      </c>
      <c r="FP3599">
        <v>23526.195</v>
      </c>
      <c r="FR3599">
        <v>2012</v>
      </c>
      <c r="FS3599" t="s">
        <v>2150</v>
      </c>
      <c r="FT3599">
        <v>8</v>
      </c>
      <c r="FU3599">
        <v>0.12870999999999999</v>
      </c>
      <c r="FV3599">
        <v>5.8610000000000002E-2</v>
      </c>
      <c r="FW3599">
        <v>7.0099999999999996E-2</v>
      </c>
      <c r="FX3599">
        <v>0.30893999999999999</v>
      </c>
      <c r="FY3599">
        <v>0.36756</v>
      </c>
      <c r="FZ3599">
        <v>0.22223999999999999</v>
      </c>
      <c r="GA3599">
        <v>0.28084999999999999</v>
      </c>
      <c r="GB3599">
        <v>8001.98</v>
      </c>
      <c r="GF3599">
        <v>25200.261999999999</v>
      </c>
      <c r="GH3599">
        <v>19255.611000000001</v>
      </c>
      <c r="GI3599">
        <v>0</v>
      </c>
      <c r="GJ3599">
        <v>1</v>
      </c>
      <c r="GK3599">
        <v>1</v>
      </c>
      <c r="GL3599">
        <v>1</v>
      </c>
      <c r="GM3599">
        <v>68561.656000000003</v>
      </c>
      <c r="GN3599">
        <v>0.23885000000000001</v>
      </c>
      <c r="GO3599">
        <v>360</v>
      </c>
      <c r="GQ3599">
        <v>883</v>
      </c>
      <c r="GR3599">
        <v>56455.487999999998</v>
      </c>
      <c r="GU3599">
        <v>63.936</v>
      </c>
      <c r="GV3599">
        <v>25</v>
      </c>
      <c r="GX3599">
        <v>1496</v>
      </c>
      <c r="HA3599">
        <v>21.66</v>
      </c>
      <c r="HB3599">
        <v>644</v>
      </c>
      <c r="HI3599">
        <v>492</v>
      </c>
      <c r="HK3599">
        <v>0</v>
      </c>
      <c r="HN3599">
        <v>2404</v>
      </c>
      <c r="HO3599">
        <v>0</v>
      </c>
      <c r="HP3599">
        <v>1</v>
      </c>
      <c r="IE3599">
        <v>12.2</v>
      </c>
      <c r="IF3599">
        <v>0</v>
      </c>
      <c r="IK3599">
        <v>0.6</v>
      </c>
      <c r="IN3599">
        <v>0.4</v>
      </c>
      <c r="IQ3599">
        <v>0</v>
      </c>
      <c r="IT3599">
        <v>0</v>
      </c>
      <c r="IW3599">
        <v>0</v>
      </c>
      <c r="IZ3599">
        <v>0</v>
      </c>
      <c r="JA3599" s="50"/>
      <c r="JB3599" s="50"/>
      <c r="JC3599" s="50">
        <v>0</v>
      </c>
      <c r="JD3599" s="50"/>
      <c r="JE3599" s="50"/>
      <c r="JF3599" s="50">
        <v>0</v>
      </c>
      <c r="JG3599" s="50"/>
      <c r="JH3599" s="50"/>
      <c r="JI3599" s="50">
        <v>0</v>
      </c>
      <c r="JJ3599" s="50"/>
      <c r="JK3599" s="50"/>
      <c r="JL3599" s="50"/>
      <c r="JM3599" s="50"/>
    </row>
    <row r="3600" spans="1:273">
      <c r="A3600" s="7" t="str">
        <f>'Pensions Data'!D3600&amp;'Pensions Data'!C3600</f>
        <v>2013Pittsburgh Police</v>
      </c>
      <c r="B3600">
        <v>183</v>
      </c>
      <c r="C3600" t="s">
        <v>2018</v>
      </c>
      <c r="D3600">
        <v>2013</v>
      </c>
      <c r="E3600">
        <v>159</v>
      </c>
      <c r="F3600" t="s">
        <v>2019</v>
      </c>
      <c r="H3600">
        <v>2</v>
      </c>
      <c r="I3600">
        <v>1935</v>
      </c>
      <c r="J3600">
        <v>0</v>
      </c>
      <c r="L3600">
        <v>2</v>
      </c>
      <c r="M3600" t="s">
        <v>318</v>
      </c>
      <c r="N3600" t="s">
        <v>370</v>
      </c>
      <c r="O3600" t="s">
        <v>2020</v>
      </c>
      <c r="P3600">
        <v>3</v>
      </c>
      <c r="Q3600" t="s">
        <v>419</v>
      </c>
      <c r="R3600">
        <v>0</v>
      </c>
      <c r="S3600" t="s">
        <v>425</v>
      </c>
      <c r="T3600" t="s">
        <v>1619</v>
      </c>
      <c r="U3600">
        <v>1</v>
      </c>
      <c r="W3600" t="s">
        <v>2413</v>
      </c>
      <c r="X3600">
        <v>0</v>
      </c>
      <c r="Y3600">
        <v>0</v>
      </c>
      <c r="AA3600" s="4">
        <v>41639</v>
      </c>
      <c r="BV3600">
        <v>264469.65999999997</v>
      </c>
      <c r="BW3600">
        <v>444557.88</v>
      </c>
      <c r="BX3600">
        <v>0.59491000000000005</v>
      </c>
      <c r="BY3600">
        <v>180088.23</v>
      </c>
      <c r="BZ3600">
        <v>0</v>
      </c>
      <c r="CA3600">
        <v>63786</v>
      </c>
      <c r="CB3600">
        <v>16422</v>
      </c>
      <c r="CC3600">
        <v>1.2949999999999999</v>
      </c>
      <c r="CG3600">
        <v>0</v>
      </c>
      <c r="CH3600">
        <v>0</v>
      </c>
      <c r="CI3600">
        <v>0</v>
      </c>
      <c r="CL3600" t="s">
        <v>2216</v>
      </c>
      <c r="CM3600">
        <v>13</v>
      </c>
      <c r="CN3600">
        <v>0.17599999999999999</v>
      </c>
      <c r="CO3600">
        <v>0.158</v>
      </c>
      <c r="CP3600">
        <v>9.4E-2</v>
      </c>
      <c r="CQ3600">
        <v>8.4000000000000005E-2</v>
      </c>
      <c r="CR3600">
        <v>0.112</v>
      </c>
      <c r="CS3600">
        <v>4.2999999999999997E-2</v>
      </c>
      <c r="CU3600">
        <v>6.4000000000000001E-2</v>
      </c>
      <c r="DC3600">
        <v>1</v>
      </c>
      <c r="DD3600">
        <v>-1</v>
      </c>
      <c r="DE3600">
        <v>0</v>
      </c>
      <c r="DF3600">
        <v>0</v>
      </c>
      <c r="DG3600">
        <v>0</v>
      </c>
      <c r="DH3600">
        <v>0</v>
      </c>
      <c r="DI3600">
        <v>9.7000000000000003E-2</v>
      </c>
      <c r="DJ3600">
        <v>0.11600000000000001</v>
      </c>
      <c r="DK3600">
        <v>7.3999999999999996E-2</v>
      </c>
      <c r="DM3600">
        <v>3670.4560000000001</v>
      </c>
      <c r="DN3600">
        <v>6649.5879999999997</v>
      </c>
      <c r="DO3600">
        <v>6578.55</v>
      </c>
      <c r="DR3600">
        <v>1282.829</v>
      </c>
      <c r="DT3600">
        <v>0</v>
      </c>
      <c r="DV3600">
        <v>18181.423999999999</v>
      </c>
      <c r="DW3600">
        <v>29503.651999999998</v>
      </c>
      <c r="EK3600">
        <v>-447.34500000000003</v>
      </c>
      <c r="EQ3600">
        <v>0</v>
      </c>
      <c r="ER3600">
        <v>47237.73</v>
      </c>
      <c r="ES3600">
        <v>-32763.23</v>
      </c>
      <c r="ET3600">
        <v>-32763.23</v>
      </c>
      <c r="FB3600">
        <v>-376.09899999999999</v>
      </c>
      <c r="FC3600">
        <v>-385.48399999999998</v>
      </c>
      <c r="FF3600">
        <v>-33524.813000000002</v>
      </c>
      <c r="FH3600">
        <v>240720.69</v>
      </c>
      <c r="FI3600">
        <v>227007.77</v>
      </c>
      <c r="FJ3600">
        <v>13228.138000000001</v>
      </c>
      <c r="FK3600">
        <v>1282.829</v>
      </c>
      <c r="FL3600">
        <v>29503.651999999998</v>
      </c>
      <c r="FN3600">
        <v>-447.34500000000003</v>
      </c>
      <c r="FP3600">
        <v>29056.307000000001</v>
      </c>
      <c r="GI3600">
        <v>0</v>
      </c>
      <c r="GJ3600">
        <v>0</v>
      </c>
      <c r="GK3600">
        <v>0</v>
      </c>
      <c r="GL3600">
        <v>0</v>
      </c>
      <c r="GQ3600">
        <v>869</v>
      </c>
      <c r="GU3600">
        <v>73.358999999999995</v>
      </c>
      <c r="GX3600">
        <v>1481</v>
      </c>
      <c r="HA3600">
        <v>22.122</v>
      </c>
      <c r="HK3600">
        <v>0</v>
      </c>
      <c r="HO3600">
        <v>1</v>
      </c>
      <c r="HP3600">
        <v>1</v>
      </c>
      <c r="IE3600">
        <v>17.600000000000001</v>
      </c>
      <c r="IF3600">
        <v>0</v>
      </c>
      <c r="II3600">
        <v>0.27389000000000002</v>
      </c>
      <c r="IJ3600">
        <v>0.63800000000000001</v>
      </c>
      <c r="IK3600">
        <v>0.65</v>
      </c>
      <c r="IL3600">
        <v>-4.0000000000000001E-3</v>
      </c>
      <c r="IM3600">
        <v>0.219</v>
      </c>
      <c r="IN3600">
        <v>0.21667</v>
      </c>
      <c r="IP3600">
        <v>0</v>
      </c>
      <c r="IQ3600">
        <v>0</v>
      </c>
      <c r="IS3600">
        <v>0</v>
      </c>
      <c r="IT3600">
        <v>0</v>
      </c>
      <c r="IV3600">
        <v>2.7E-2</v>
      </c>
      <c r="IW3600">
        <v>0.05</v>
      </c>
      <c r="IY3600">
        <v>8.4000000000000005E-2</v>
      </c>
      <c r="IZ3600">
        <v>8.3330000000000001E-2</v>
      </c>
      <c r="JA3600" s="50"/>
      <c r="JB3600" s="50">
        <v>0</v>
      </c>
      <c r="JC3600" s="50">
        <v>0</v>
      </c>
      <c r="JD3600" s="50"/>
      <c r="JE3600" s="50">
        <v>3.2000000000000001E-2</v>
      </c>
      <c r="JF3600" s="50">
        <v>0</v>
      </c>
      <c r="JG3600" s="50"/>
      <c r="JH3600" s="50">
        <v>0</v>
      </c>
      <c r="JI3600" s="50">
        <v>0</v>
      </c>
      <c r="JJ3600" s="50"/>
      <c r="JK3600" s="50"/>
      <c r="JL3600" s="50"/>
      <c r="JM3600" s="50"/>
    </row>
    <row r="3601" spans="1:273">
      <c r="A3601" s="7" t="str">
        <f>'Pensions Data'!D3601&amp;'Pensions Data'!C3601</f>
        <v>2014Pittsburgh Police</v>
      </c>
      <c r="B3601">
        <v>183</v>
      </c>
      <c r="C3601" t="s">
        <v>2018</v>
      </c>
      <c r="D3601">
        <v>2014</v>
      </c>
      <c r="E3601">
        <v>159</v>
      </c>
      <c r="F3601" t="s">
        <v>2019</v>
      </c>
      <c r="H3601">
        <v>2</v>
      </c>
      <c r="I3601">
        <v>1935</v>
      </c>
      <c r="J3601">
        <v>0</v>
      </c>
      <c r="L3601">
        <v>2</v>
      </c>
      <c r="M3601" t="s">
        <v>318</v>
      </c>
      <c r="N3601" t="s">
        <v>370</v>
      </c>
      <c r="O3601" t="s">
        <v>2020</v>
      </c>
      <c r="P3601">
        <v>3</v>
      </c>
      <c r="Q3601" t="s">
        <v>419</v>
      </c>
      <c r="R3601">
        <v>0</v>
      </c>
      <c r="S3601" t="s">
        <v>425</v>
      </c>
      <c r="T3601" t="s">
        <v>1619</v>
      </c>
      <c r="U3601">
        <v>1</v>
      </c>
      <c r="W3601" t="s">
        <v>2413</v>
      </c>
      <c r="X3601">
        <v>0</v>
      </c>
      <c r="Y3601">
        <v>0</v>
      </c>
      <c r="Z3601" s="4">
        <v>42005</v>
      </c>
      <c r="AA3601" s="4">
        <v>42004</v>
      </c>
      <c r="AB3601" t="s">
        <v>530</v>
      </c>
      <c r="AC3601" t="s">
        <v>2022</v>
      </c>
      <c r="AD3601" t="s">
        <v>774</v>
      </c>
      <c r="AE3601">
        <v>0.03</v>
      </c>
      <c r="AF3601">
        <v>7.4999999999999997E-2</v>
      </c>
      <c r="AG3601">
        <v>1</v>
      </c>
      <c r="AH3601">
        <v>0</v>
      </c>
      <c r="AJ3601">
        <v>0</v>
      </c>
      <c r="AK3601">
        <v>3</v>
      </c>
      <c r="AL3601">
        <v>23</v>
      </c>
      <c r="AM3601">
        <v>7.4999999999999997E-2</v>
      </c>
      <c r="AN3601" t="s">
        <v>2023</v>
      </c>
      <c r="AU3601">
        <v>247240.38</v>
      </c>
      <c r="AV3601">
        <v>249288.242</v>
      </c>
      <c r="AW3601">
        <v>-15009.42</v>
      </c>
      <c r="AX3601">
        <v>0</v>
      </c>
      <c r="AY3601">
        <v>0</v>
      </c>
      <c r="BL3601">
        <v>1.2</v>
      </c>
      <c r="BM3601">
        <v>0.8</v>
      </c>
      <c r="BQ3601">
        <v>4.4999999999999998E-2</v>
      </c>
      <c r="BV3601">
        <v>249288.23</v>
      </c>
      <c r="BW3601">
        <v>449093.88</v>
      </c>
      <c r="BX3601">
        <v>0.55500000000000005</v>
      </c>
      <c r="BY3601">
        <v>199805.64</v>
      </c>
      <c r="BZ3601">
        <v>0</v>
      </c>
      <c r="CA3601">
        <v>64716</v>
      </c>
      <c r="CB3601">
        <v>16575</v>
      </c>
      <c r="CC3601">
        <v>1.3287</v>
      </c>
      <c r="CD3601">
        <v>455283.69</v>
      </c>
      <c r="CE3601">
        <v>121197.14</v>
      </c>
      <c r="CF3601">
        <v>334086.53000000003</v>
      </c>
      <c r="CG3601">
        <v>0</v>
      </c>
      <c r="CH3601">
        <v>0</v>
      </c>
      <c r="CI3601">
        <v>0</v>
      </c>
      <c r="CK3601">
        <v>0.26619999999999999</v>
      </c>
      <c r="CN3601">
        <v>6.4799999999999996E-2</v>
      </c>
      <c r="CR3601">
        <v>8.0250000000000002E-2</v>
      </c>
      <c r="CU3601">
        <v>5.9499999999999997E-2</v>
      </c>
      <c r="DC3601">
        <v>1</v>
      </c>
      <c r="DD3601">
        <v>-1</v>
      </c>
      <c r="DE3601">
        <v>0</v>
      </c>
      <c r="DF3601">
        <v>0</v>
      </c>
      <c r="DG3601">
        <v>1</v>
      </c>
      <c r="DH3601">
        <v>1</v>
      </c>
      <c r="DI3601">
        <v>0.127</v>
      </c>
      <c r="DJ3601">
        <v>8.3000000000000004E-2</v>
      </c>
      <c r="DK3601">
        <v>6.9000000000000006E-2</v>
      </c>
      <c r="DM3601">
        <v>3691.9580000000001</v>
      </c>
      <c r="DN3601">
        <v>7399.6109999999999</v>
      </c>
      <c r="DO3601">
        <v>6665.5680000000002</v>
      </c>
      <c r="DR3601">
        <v>1258.82</v>
      </c>
      <c r="DT3601">
        <v>0</v>
      </c>
      <c r="DV3601">
        <v>19015.956999999999</v>
      </c>
      <c r="DW3601">
        <v>21529.118999999999</v>
      </c>
      <c r="EK3601">
        <v>-412.94099999999997</v>
      </c>
      <c r="EQ3601">
        <v>0</v>
      </c>
      <c r="ER3601">
        <v>40132.137000000002</v>
      </c>
      <c r="ES3601">
        <v>-32994.913999999997</v>
      </c>
      <c r="ET3601">
        <v>-32994.913999999997</v>
      </c>
      <c r="FB3601">
        <v>-254.73</v>
      </c>
      <c r="FC3601">
        <v>-362.79199999999997</v>
      </c>
      <c r="FF3601">
        <v>-33612.438000000002</v>
      </c>
      <c r="FH3601">
        <v>247240.38</v>
      </c>
      <c r="FI3601">
        <v>240720.69</v>
      </c>
      <c r="FJ3601">
        <v>14065.179</v>
      </c>
      <c r="FK3601">
        <v>1258.82</v>
      </c>
      <c r="FL3601">
        <v>21529.118999999999</v>
      </c>
      <c r="FN3601">
        <v>-412.94099999999997</v>
      </c>
      <c r="FP3601">
        <v>21116.178</v>
      </c>
      <c r="FR3601">
        <v>2014</v>
      </c>
      <c r="FS3601" t="s">
        <v>2150</v>
      </c>
      <c r="FT3601">
        <v>8</v>
      </c>
      <c r="FU3601">
        <v>0.11851</v>
      </c>
      <c r="FV3601">
        <v>5.7049999999999997E-2</v>
      </c>
      <c r="FW3601">
        <v>6.1460000000000001E-2</v>
      </c>
      <c r="FX3601">
        <v>0.30181999999999998</v>
      </c>
      <c r="FY3601">
        <v>0.35887000000000002</v>
      </c>
      <c r="FZ3601">
        <v>0.21718999999999999</v>
      </c>
      <c r="GA3601">
        <v>0.27422999999999997</v>
      </c>
      <c r="GB3601">
        <v>7954.8649999999998</v>
      </c>
      <c r="GF3601">
        <v>26552.921999999999</v>
      </c>
      <c r="GH3601">
        <v>20290.918000000001</v>
      </c>
      <c r="GI3601">
        <v>0</v>
      </c>
      <c r="GJ3601">
        <v>1</v>
      </c>
      <c r="GK3601">
        <v>1</v>
      </c>
      <c r="GL3601">
        <v>1</v>
      </c>
      <c r="GM3601">
        <v>73991.414000000004</v>
      </c>
      <c r="GN3601">
        <v>0.24035999999999999</v>
      </c>
      <c r="GO3601">
        <v>340</v>
      </c>
      <c r="GQ3601">
        <v>856</v>
      </c>
      <c r="GR3601">
        <v>55396.898000000001</v>
      </c>
      <c r="GU3601">
        <v>64.715999999999994</v>
      </c>
      <c r="GV3601">
        <v>35</v>
      </c>
      <c r="GX3601">
        <v>1466</v>
      </c>
      <c r="HA3601">
        <v>22.507000000000001</v>
      </c>
      <c r="HB3601">
        <v>654</v>
      </c>
      <c r="HI3601">
        <v>472</v>
      </c>
      <c r="HK3601">
        <v>0</v>
      </c>
      <c r="HN3601">
        <v>2357</v>
      </c>
      <c r="HO3601">
        <v>0</v>
      </c>
      <c r="HP3601">
        <v>1</v>
      </c>
      <c r="IE3601">
        <v>6.8</v>
      </c>
      <c r="IF3601">
        <v>0</v>
      </c>
      <c r="IK3601">
        <v>0.31579000000000002</v>
      </c>
      <c r="IN3601">
        <v>0.34211000000000003</v>
      </c>
      <c r="IQ3601">
        <v>0.13158</v>
      </c>
      <c r="IT3601">
        <v>0</v>
      </c>
      <c r="IW3601">
        <v>7.8950000000000006E-2</v>
      </c>
      <c r="IZ3601">
        <v>0.13158</v>
      </c>
      <c r="JA3601" s="50"/>
      <c r="JB3601" s="50"/>
      <c r="JC3601" s="50">
        <v>0</v>
      </c>
      <c r="JD3601" s="50"/>
      <c r="JE3601" s="50"/>
      <c r="JF3601" s="50">
        <v>0</v>
      </c>
      <c r="JG3601" s="50"/>
      <c r="JH3601" s="50"/>
      <c r="JI3601" s="50">
        <v>0</v>
      </c>
      <c r="JJ3601" s="50"/>
      <c r="JK3601" s="50"/>
      <c r="JL3601" s="50"/>
      <c r="JM3601" s="50"/>
    </row>
    <row r="3602" spans="1:273">
      <c r="A3602" s="7" t="str">
        <f>'Pensions Data'!D3602&amp;'Pensions Data'!C3602</f>
        <v>2015Pittsburgh Police</v>
      </c>
      <c r="B3602">
        <v>183</v>
      </c>
      <c r="C3602" t="s">
        <v>2018</v>
      </c>
      <c r="D3602">
        <v>2015</v>
      </c>
      <c r="E3602">
        <v>159</v>
      </c>
      <c r="F3602" t="s">
        <v>2019</v>
      </c>
      <c r="H3602">
        <v>2</v>
      </c>
      <c r="I3602">
        <v>1935</v>
      </c>
      <c r="J3602">
        <v>0</v>
      </c>
      <c r="L3602">
        <v>2</v>
      </c>
      <c r="M3602" t="s">
        <v>318</v>
      </c>
      <c r="N3602" t="s">
        <v>370</v>
      </c>
      <c r="O3602" t="s">
        <v>2020</v>
      </c>
      <c r="P3602">
        <v>3</v>
      </c>
      <c r="Q3602" t="s">
        <v>419</v>
      </c>
      <c r="R3602">
        <v>0</v>
      </c>
      <c r="S3602" t="s">
        <v>425</v>
      </c>
      <c r="T3602" t="s">
        <v>1619</v>
      </c>
      <c r="U3602">
        <v>1</v>
      </c>
      <c r="W3602" t="s">
        <v>2413</v>
      </c>
      <c r="X3602">
        <v>0</v>
      </c>
      <c r="Y3602">
        <v>0</v>
      </c>
      <c r="AA3602" s="4">
        <v>42369</v>
      </c>
      <c r="AU3602">
        <v>245029</v>
      </c>
      <c r="AV3602">
        <v>245029</v>
      </c>
      <c r="AW3602">
        <v>-10308</v>
      </c>
      <c r="BV3602">
        <v>256812.56</v>
      </c>
      <c r="BW3602">
        <v>466151.22</v>
      </c>
      <c r="BX3602">
        <v>0.55091999999999997</v>
      </c>
      <c r="BY3602">
        <v>209338.66</v>
      </c>
      <c r="BZ3602">
        <v>0</v>
      </c>
      <c r="CA3602">
        <v>64302</v>
      </c>
      <c r="CD3602">
        <v>457248.94</v>
      </c>
      <c r="CE3602">
        <v>115750.81</v>
      </c>
      <c r="CF3602">
        <v>341498.13</v>
      </c>
      <c r="CG3602">
        <v>0</v>
      </c>
      <c r="CH3602">
        <v>0</v>
      </c>
      <c r="CI3602">
        <v>0</v>
      </c>
      <c r="CK3602">
        <v>0.25314999999999999</v>
      </c>
      <c r="CL3602" t="s">
        <v>2216</v>
      </c>
      <c r="CM3602">
        <v>13</v>
      </c>
      <c r="CN3602">
        <v>0</v>
      </c>
      <c r="CO3602">
        <v>3.2000000000000001E-2</v>
      </c>
      <c r="CP3602">
        <v>7.8E-2</v>
      </c>
      <c r="CQ3602">
        <v>9.4E-2</v>
      </c>
      <c r="CR3602">
        <v>6.9000000000000006E-2</v>
      </c>
      <c r="CS3602">
        <v>8.8999999999999996E-2</v>
      </c>
      <c r="CU3602">
        <v>5.1999999999999998E-2</v>
      </c>
      <c r="DC3602">
        <v>1</v>
      </c>
      <c r="DD3602">
        <v>-1</v>
      </c>
      <c r="DE3602">
        <v>0</v>
      </c>
      <c r="DF3602">
        <v>0</v>
      </c>
      <c r="DG3602">
        <v>0</v>
      </c>
      <c r="DH3602">
        <v>0</v>
      </c>
      <c r="DI3602">
        <v>0.08</v>
      </c>
      <c r="DJ3602">
        <v>7.0999999999999994E-2</v>
      </c>
      <c r="DK3602">
        <v>6.0999999999999999E-2</v>
      </c>
      <c r="DM3602">
        <v>3522.8910000000001</v>
      </c>
      <c r="DN3602">
        <v>11830.762000000001</v>
      </c>
      <c r="DO3602">
        <v>6845.7780000000002</v>
      </c>
      <c r="DR3602">
        <v>1173.8720000000001</v>
      </c>
      <c r="DT3602">
        <v>0</v>
      </c>
      <c r="DV3602">
        <v>23373.303</v>
      </c>
      <c r="DW3602">
        <v>9327.9920000000002</v>
      </c>
      <c r="EK3602">
        <v>-378.923</v>
      </c>
      <c r="EQ3602">
        <v>0</v>
      </c>
      <c r="ER3602">
        <v>32322.370999999999</v>
      </c>
      <c r="ES3602">
        <v>-33681.336000000003</v>
      </c>
      <c r="ET3602">
        <v>-33681.336000000003</v>
      </c>
      <c r="FB3602">
        <v>-360.726</v>
      </c>
      <c r="FC3602">
        <v>-491.35399999999998</v>
      </c>
      <c r="FF3602">
        <v>-34533.413999999997</v>
      </c>
      <c r="FH3602">
        <v>245029.34</v>
      </c>
      <c r="FI3602">
        <v>247240.38</v>
      </c>
      <c r="FJ3602">
        <v>18676.539000000001</v>
      </c>
      <c r="FK3602">
        <v>1173.8720000000001</v>
      </c>
      <c r="FL3602">
        <v>9327.9920000000002</v>
      </c>
      <c r="FN3602">
        <v>-378.923</v>
      </c>
      <c r="FP3602">
        <v>8949.0689999999995</v>
      </c>
      <c r="GI3602">
        <v>0</v>
      </c>
      <c r="GJ3602">
        <v>0</v>
      </c>
      <c r="GK3602">
        <v>0</v>
      </c>
      <c r="GL3602">
        <v>0</v>
      </c>
      <c r="GQ3602">
        <v>892</v>
      </c>
      <c r="GU3602">
        <v>72.046999999999997</v>
      </c>
      <c r="GX3602">
        <v>1468</v>
      </c>
      <c r="HA3602">
        <v>22.943999999999999</v>
      </c>
      <c r="HK3602">
        <v>0</v>
      </c>
      <c r="HO3602">
        <v>1</v>
      </c>
      <c r="HP3602">
        <v>1</v>
      </c>
      <c r="IE3602">
        <v>0.7</v>
      </c>
      <c r="IF3602">
        <v>0</v>
      </c>
      <c r="II3602">
        <v>-2.1000000000000001E-2</v>
      </c>
      <c r="IJ3602">
        <v>0.53846000000000005</v>
      </c>
      <c r="IK3602">
        <v>0.56667000000000001</v>
      </c>
      <c r="IL3602">
        <v>0</v>
      </c>
      <c r="IM3602">
        <v>0.19381000000000001</v>
      </c>
      <c r="IN3602">
        <v>0.21667</v>
      </c>
      <c r="IO3602">
        <v>0.14399999999999999</v>
      </c>
      <c r="IP3602">
        <v>9.7900000000000001E-2</v>
      </c>
      <c r="IQ3602">
        <v>8.3330000000000001E-2</v>
      </c>
      <c r="IS3602">
        <v>0</v>
      </c>
      <c r="IT3602">
        <v>0</v>
      </c>
      <c r="IV3602">
        <v>3.397E-2</v>
      </c>
      <c r="IW3602">
        <v>0.05</v>
      </c>
      <c r="IX3602">
        <v>0</v>
      </c>
      <c r="IY3602">
        <v>9.8900000000000002E-2</v>
      </c>
      <c r="IZ3602">
        <v>8.3330000000000001E-2</v>
      </c>
      <c r="JA3602" s="50"/>
      <c r="JB3602" s="50">
        <v>0</v>
      </c>
      <c r="JC3602" s="50">
        <v>0</v>
      </c>
      <c r="JD3602" s="50"/>
      <c r="JE3602" s="50">
        <v>3.696E-2</v>
      </c>
      <c r="JF3602" s="50">
        <v>0</v>
      </c>
      <c r="JG3602" s="50"/>
      <c r="JH3602" s="50">
        <v>0</v>
      </c>
      <c r="JI3602" s="50">
        <v>0</v>
      </c>
      <c r="JJ3602" s="50"/>
      <c r="JK3602" s="50"/>
      <c r="JL3602" s="50"/>
      <c r="JM3602" s="50"/>
    </row>
    <row r="3603" spans="1:273">
      <c r="A3603" s="7" t="str">
        <f>'Pensions Data'!D3603&amp;'Pensions Data'!C3603</f>
        <v>2016Pittsburgh Police</v>
      </c>
      <c r="B3603">
        <v>183</v>
      </c>
      <c r="C3603" t="s">
        <v>2018</v>
      </c>
      <c r="D3603">
        <v>2016</v>
      </c>
      <c r="E3603">
        <v>159</v>
      </c>
      <c r="F3603" t="s">
        <v>2019</v>
      </c>
      <c r="H3603">
        <v>2</v>
      </c>
      <c r="I3603">
        <v>1935</v>
      </c>
      <c r="J3603">
        <v>0</v>
      </c>
      <c r="L3603">
        <v>2</v>
      </c>
      <c r="M3603" t="s">
        <v>318</v>
      </c>
      <c r="N3603" t="s">
        <v>370</v>
      </c>
      <c r="O3603" t="s">
        <v>2020</v>
      </c>
      <c r="P3603">
        <v>3</v>
      </c>
      <c r="Q3603" t="s">
        <v>419</v>
      </c>
      <c r="R3603">
        <v>0</v>
      </c>
      <c r="S3603" t="s">
        <v>425</v>
      </c>
      <c r="T3603" t="s">
        <v>1619</v>
      </c>
      <c r="U3603">
        <v>1</v>
      </c>
      <c r="W3603" t="s">
        <v>2413</v>
      </c>
      <c r="X3603">
        <v>0</v>
      </c>
      <c r="Y3603">
        <v>0</v>
      </c>
      <c r="Z3603" s="4">
        <v>42736</v>
      </c>
      <c r="AA3603" s="4">
        <v>42735</v>
      </c>
      <c r="AB3603" t="s">
        <v>530</v>
      </c>
      <c r="AC3603" t="s">
        <v>2022</v>
      </c>
      <c r="AD3603" t="s">
        <v>774</v>
      </c>
      <c r="AE3603">
        <v>2.75E-2</v>
      </c>
      <c r="AF3603">
        <v>7.2499999999999995E-2</v>
      </c>
      <c r="AG3603">
        <v>1</v>
      </c>
      <c r="AH3603">
        <v>0</v>
      </c>
      <c r="AJ3603">
        <v>0</v>
      </c>
      <c r="AK3603">
        <v>3</v>
      </c>
      <c r="AL3603">
        <v>21</v>
      </c>
      <c r="AM3603">
        <v>7.2499999999999995E-2</v>
      </c>
      <c r="AN3603" t="s">
        <v>2023</v>
      </c>
      <c r="AU3603">
        <v>256005</v>
      </c>
      <c r="AV3603">
        <v>256005</v>
      </c>
      <c r="AW3603">
        <v>-7011</v>
      </c>
      <c r="AX3603">
        <v>1</v>
      </c>
      <c r="BL3603">
        <v>1.2</v>
      </c>
      <c r="BM3603">
        <v>0.8</v>
      </c>
      <c r="BQ3603">
        <v>4.4999999999999998E-2</v>
      </c>
      <c r="BV3603">
        <v>261080.16</v>
      </c>
      <c r="BW3603">
        <v>483208.56</v>
      </c>
      <c r="BX3603">
        <v>0.54</v>
      </c>
      <c r="BY3603">
        <v>222128.41</v>
      </c>
      <c r="BZ3603">
        <v>0</v>
      </c>
      <c r="CA3603">
        <v>63888</v>
      </c>
      <c r="CD3603">
        <v>466229.56</v>
      </c>
      <c r="CE3603">
        <v>123220.63</v>
      </c>
      <c r="CF3603">
        <v>343008.94</v>
      </c>
      <c r="CG3603">
        <v>0</v>
      </c>
      <c r="CH3603">
        <v>0</v>
      </c>
      <c r="CI3603">
        <v>0</v>
      </c>
      <c r="CK3603">
        <v>0.26429000000000002</v>
      </c>
      <c r="CL3603" t="s">
        <v>2216</v>
      </c>
      <c r="CM3603">
        <v>13</v>
      </c>
      <c r="CN3603">
        <v>8.4000000000000005E-2</v>
      </c>
      <c r="CO3603">
        <v>0.41</v>
      </c>
      <c r="CP3603">
        <v>0.05</v>
      </c>
      <c r="CQ3603">
        <v>0.08</v>
      </c>
      <c r="CR3603">
        <v>9.1999999999999998E-2</v>
      </c>
      <c r="CS3603">
        <v>6.9000000000000006E-2</v>
      </c>
      <c r="CU3603">
        <v>4.8000000000000001E-2</v>
      </c>
      <c r="CW3603">
        <v>5.885E-2</v>
      </c>
      <c r="DC3603">
        <v>1</v>
      </c>
      <c r="DD3603">
        <v>-1</v>
      </c>
      <c r="DE3603">
        <v>0</v>
      </c>
      <c r="DF3603">
        <v>0</v>
      </c>
      <c r="DG3603">
        <v>0</v>
      </c>
      <c r="DH3603">
        <v>0</v>
      </c>
      <c r="DI3603">
        <v>0.05</v>
      </c>
      <c r="DJ3603">
        <v>9.2999999999999999E-2</v>
      </c>
      <c r="DK3603">
        <v>5.8000000000000003E-2</v>
      </c>
      <c r="DM3603">
        <v>3609.2550000000001</v>
      </c>
      <c r="DN3603">
        <v>14602.450999999999</v>
      </c>
      <c r="DO3603">
        <v>7340.6559999999999</v>
      </c>
      <c r="DR3603">
        <v>1157.9259999999999</v>
      </c>
      <c r="DT3603">
        <v>0</v>
      </c>
      <c r="DV3603">
        <v>26710.287</v>
      </c>
      <c r="DW3603">
        <v>19198.493999999999</v>
      </c>
      <c r="EK3603">
        <v>-348.54899999999998</v>
      </c>
      <c r="EQ3603">
        <v>0</v>
      </c>
      <c r="ER3603">
        <v>45560.233999999997</v>
      </c>
      <c r="ES3603">
        <v>-33720.762000000002</v>
      </c>
      <c r="ET3603">
        <v>-33720.762000000002</v>
      </c>
      <c r="FB3603">
        <v>-405.50299999999999</v>
      </c>
      <c r="FC3603">
        <v>-458.68799999999999</v>
      </c>
      <c r="FF3603">
        <v>-34584.953000000001</v>
      </c>
      <c r="FH3603">
        <v>256004.63</v>
      </c>
      <c r="FI3603">
        <v>245029.34</v>
      </c>
      <c r="FJ3603">
        <v>21943.107</v>
      </c>
      <c r="FK3603">
        <v>1157.9259999999999</v>
      </c>
      <c r="FL3603">
        <v>19198.493999999999</v>
      </c>
      <c r="FN3603">
        <v>-348.54899999999998</v>
      </c>
      <c r="FP3603">
        <v>18849.945</v>
      </c>
      <c r="FR3603">
        <v>2016</v>
      </c>
      <c r="FS3603" t="s">
        <v>2150</v>
      </c>
      <c r="FT3603">
        <v>8</v>
      </c>
      <c r="FU3603">
        <v>0.11577</v>
      </c>
      <c r="FV3603">
        <v>5.6489999999999999E-2</v>
      </c>
      <c r="FW3603">
        <v>5.9279999999999999E-2</v>
      </c>
      <c r="FX3603">
        <v>0.31322</v>
      </c>
      <c r="FY3603">
        <v>0.36971999999999999</v>
      </c>
      <c r="FZ3603">
        <v>0.19169</v>
      </c>
      <c r="GA3603">
        <v>0.24818999999999999</v>
      </c>
      <c r="GB3603">
        <v>8562.2379999999994</v>
      </c>
      <c r="GF3603">
        <v>29928.641</v>
      </c>
      <c r="GH3603">
        <v>20090.812999999998</v>
      </c>
      <c r="GI3603">
        <v>0</v>
      </c>
      <c r="GJ3603">
        <v>1</v>
      </c>
      <c r="GK3603">
        <v>1</v>
      </c>
      <c r="GL3603">
        <v>1</v>
      </c>
      <c r="GM3603">
        <v>80950.210999999996</v>
      </c>
      <c r="GN3603">
        <v>0.25395000000000001</v>
      </c>
      <c r="GO3603">
        <v>317</v>
      </c>
      <c r="GQ3603">
        <v>929</v>
      </c>
      <c r="GR3603">
        <v>59351.953000000001</v>
      </c>
      <c r="GU3603">
        <v>63.887999999999998</v>
      </c>
      <c r="GV3603">
        <v>40</v>
      </c>
      <c r="GX3603">
        <v>1470</v>
      </c>
      <c r="HA3603">
        <v>22.939</v>
      </c>
      <c r="HB3603">
        <v>683</v>
      </c>
      <c r="HI3603">
        <v>470</v>
      </c>
      <c r="HK3603">
        <v>0</v>
      </c>
      <c r="HN3603">
        <v>2439</v>
      </c>
      <c r="HO3603">
        <v>0</v>
      </c>
      <c r="HP3603">
        <v>1</v>
      </c>
      <c r="IE3603">
        <v>7.4</v>
      </c>
      <c r="IF3603">
        <v>0</v>
      </c>
      <c r="II3603">
        <v>0.12060999999999999</v>
      </c>
      <c r="IJ3603">
        <v>0.55644000000000005</v>
      </c>
      <c r="IK3603">
        <v>0.56667000000000001</v>
      </c>
      <c r="IL3603">
        <v>4.4999999999999998E-2</v>
      </c>
      <c r="IM3603">
        <v>0.17682</v>
      </c>
      <c r="IN3603">
        <v>0.21667</v>
      </c>
      <c r="IO3603">
        <v>8.4000000000000005E-2</v>
      </c>
      <c r="IP3603">
        <v>9.9900000000000003E-2</v>
      </c>
      <c r="IQ3603">
        <v>8.3330000000000001E-2</v>
      </c>
      <c r="IS3603">
        <v>0</v>
      </c>
      <c r="IT3603">
        <v>0</v>
      </c>
      <c r="IV3603">
        <v>2.8969999999999999E-2</v>
      </c>
      <c r="IW3603">
        <v>0.05</v>
      </c>
      <c r="IX3603">
        <v>7.0000000000000001E-3</v>
      </c>
      <c r="IY3603">
        <v>9.8900000000000002E-2</v>
      </c>
      <c r="IZ3603">
        <v>8.3330000000000001E-2</v>
      </c>
      <c r="JA3603" s="50"/>
      <c r="JB3603" s="50">
        <v>0</v>
      </c>
      <c r="JC3603" s="50">
        <v>0</v>
      </c>
      <c r="JD3603" s="50"/>
      <c r="JE3603" s="50">
        <v>3.8960000000000002E-2</v>
      </c>
      <c r="JF3603" s="50">
        <v>0</v>
      </c>
      <c r="JG3603" s="50"/>
      <c r="JH3603" s="50">
        <v>0</v>
      </c>
      <c r="JI3603" s="50">
        <v>0</v>
      </c>
      <c r="JJ3603" s="50"/>
      <c r="JK3603" s="50"/>
      <c r="JL3603" s="50"/>
      <c r="JM3603" s="50"/>
    </row>
    <row r="3604" spans="1:273">
      <c r="A3604" s="7" t="str">
        <f>'Pensions Data'!D3604&amp;'Pensions Data'!C3604</f>
        <v>2017Pittsburgh Police</v>
      </c>
      <c r="B3604">
        <v>183</v>
      </c>
      <c r="C3604" t="s">
        <v>2018</v>
      </c>
      <c r="D3604">
        <v>2017</v>
      </c>
      <c r="E3604">
        <v>159</v>
      </c>
      <c r="F3604" t="s">
        <v>2019</v>
      </c>
      <c r="H3604">
        <v>2</v>
      </c>
      <c r="I3604">
        <v>1935</v>
      </c>
      <c r="J3604">
        <v>0</v>
      </c>
      <c r="L3604">
        <v>2</v>
      </c>
      <c r="M3604" t="s">
        <v>318</v>
      </c>
      <c r="N3604" t="s">
        <v>370</v>
      </c>
      <c r="O3604" t="s">
        <v>2020</v>
      </c>
      <c r="P3604">
        <v>3</v>
      </c>
      <c r="Q3604" t="s">
        <v>419</v>
      </c>
      <c r="R3604">
        <v>0</v>
      </c>
      <c r="S3604" t="s">
        <v>425</v>
      </c>
      <c r="T3604" t="s">
        <v>1619</v>
      </c>
      <c r="U3604">
        <v>1</v>
      </c>
      <c r="W3604" t="s">
        <v>2413</v>
      </c>
      <c r="X3604">
        <v>0</v>
      </c>
      <c r="Y3604">
        <v>0</v>
      </c>
      <c r="AA3604" s="4">
        <v>43100</v>
      </c>
      <c r="AU3604">
        <v>271746</v>
      </c>
      <c r="AV3604">
        <v>271746</v>
      </c>
      <c r="AW3604">
        <v>-5248</v>
      </c>
      <c r="AX3604">
        <v>1</v>
      </c>
      <c r="BV3604">
        <v>272516.94</v>
      </c>
      <c r="BW3604">
        <v>482608.59</v>
      </c>
      <c r="BX3604">
        <v>0.56467999999999996</v>
      </c>
      <c r="BY3604">
        <v>210091.67</v>
      </c>
      <c r="BZ3604">
        <v>0</v>
      </c>
      <c r="CA3604">
        <v>63193.5</v>
      </c>
      <c r="CD3604">
        <v>491780.53</v>
      </c>
      <c r="CE3604">
        <v>137317.14000000001</v>
      </c>
      <c r="CF3604">
        <v>354463.38</v>
      </c>
      <c r="CG3604">
        <v>0</v>
      </c>
      <c r="CH3604">
        <v>0</v>
      </c>
      <c r="CI3604">
        <v>0</v>
      </c>
      <c r="CK3604">
        <v>0.27922000000000002</v>
      </c>
      <c r="CL3604" t="s">
        <v>2216</v>
      </c>
      <c r="CM3604">
        <v>13</v>
      </c>
      <c r="CN3604">
        <v>0.14799999999999999</v>
      </c>
      <c r="CO3604">
        <v>0.11700000000000001</v>
      </c>
      <c r="CP3604">
        <v>7.5999999999999998E-2</v>
      </c>
      <c r="CQ3604">
        <v>7.3999999999999996E-2</v>
      </c>
      <c r="CR3604">
        <v>9.2999999999999999E-2</v>
      </c>
      <c r="CS3604">
        <v>8.2000000000000003E-2</v>
      </c>
      <c r="CU3604">
        <v>5.1999999999999998E-2</v>
      </c>
      <c r="CW3604">
        <v>7.7600000000000002E-2</v>
      </c>
      <c r="DC3604">
        <v>1</v>
      </c>
      <c r="DD3604">
        <v>-1</v>
      </c>
      <c r="DE3604">
        <v>0</v>
      </c>
      <c r="DF3604">
        <v>0</v>
      </c>
      <c r="DG3604">
        <v>0</v>
      </c>
      <c r="DH3604">
        <v>0</v>
      </c>
      <c r="DI3604">
        <v>7.6999999999999999E-2</v>
      </c>
      <c r="DJ3604">
        <v>9.5000000000000001E-2</v>
      </c>
      <c r="DK3604">
        <v>6.0999999999999999E-2</v>
      </c>
      <c r="DM3604">
        <v>3878.52</v>
      </c>
      <c r="DN3604">
        <v>10025.883</v>
      </c>
      <c r="DO3604">
        <v>8774.2109999999993</v>
      </c>
      <c r="DR3604">
        <v>1168.174</v>
      </c>
      <c r="DT3604">
        <v>0</v>
      </c>
      <c r="DV3604">
        <v>23846.787</v>
      </c>
      <c r="DW3604">
        <v>28865.879000000001</v>
      </c>
      <c r="EA3604">
        <v>1511.2719999999999</v>
      </c>
      <c r="EQ3604">
        <v>-2095.8679999999999</v>
      </c>
      <c r="ER3604">
        <v>52128.07</v>
      </c>
      <c r="ES3604">
        <v>-35144.358999999997</v>
      </c>
      <c r="ET3604">
        <v>-35144.358999999997</v>
      </c>
      <c r="FB3604">
        <v>-441.654</v>
      </c>
      <c r="FC3604">
        <v>-800.55899999999997</v>
      </c>
      <c r="FF3604">
        <v>-36386.574000000001</v>
      </c>
      <c r="FH3604">
        <v>271746.13</v>
      </c>
      <c r="FI3604">
        <v>256004.63</v>
      </c>
      <c r="FJ3604">
        <v>18800.094000000001</v>
      </c>
      <c r="FK3604">
        <v>1168.174</v>
      </c>
      <c r="FL3604">
        <v>28865.879000000001</v>
      </c>
      <c r="FM3604">
        <v>1511.2719999999999</v>
      </c>
      <c r="FP3604">
        <v>30377.15</v>
      </c>
      <c r="GI3604">
        <v>0</v>
      </c>
      <c r="GJ3604">
        <v>0</v>
      </c>
      <c r="GK3604">
        <v>0</v>
      </c>
      <c r="GL3604">
        <v>0</v>
      </c>
      <c r="GQ3604">
        <v>942</v>
      </c>
      <c r="GU3604">
        <v>67.084000000000003</v>
      </c>
      <c r="GX3604">
        <v>1468</v>
      </c>
      <c r="HA3604">
        <v>23.94</v>
      </c>
      <c r="HK3604">
        <v>0</v>
      </c>
      <c r="HO3604">
        <v>1</v>
      </c>
      <c r="HP3604">
        <v>1</v>
      </c>
      <c r="IE3604">
        <v>16</v>
      </c>
      <c r="IF3604">
        <v>0</v>
      </c>
      <c r="II3604">
        <v>0.22572</v>
      </c>
      <c r="IJ3604">
        <v>0.57999999999999996</v>
      </c>
      <c r="IK3604">
        <v>0.56667000000000001</v>
      </c>
      <c r="IL3604">
        <v>4.2999999999999997E-2</v>
      </c>
      <c r="IM3604">
        <v>0.16700000000000001</v>
      </c>
      <c r="IN3604">
        <v>0.21667</v>
      </c>
      <c r="IO3604">
        <v>6.5000000000000002E-2</v>
      </c>
      <c r="IP3604">
        <v>9.4E-2</v>
      </c>
      <c r="IQ3604">
        <v>8.3330000000000001E-2</v>
      </c>
      <c r="IS3604">
        <v>0</v>
      </c>
      <c r="IT3604">
        <v>0</v>
      </c>
      <c r="IV3604">
        <v>2.5000000000000001E-2</v>
      </c>
      <c r="IW3604">
        <v>0.05</v>
      </c>
      <c r="IX3604">
        <v>0.09</v>
      </c>
      <c r="IY3604">
        <v>0.108</v>
      </c>
      <c r="IZ3604">
        <v>8.3330000000000001E-2</v>
      </c>
      <c r="JA3604" s="50"/>
      <c r="JB3604" s="50">
        <v>0</v>
      </c>
      <c r="JC3604" s="50">
        <v>0</v>
      </c>
      <c r="JD3604" s="50"/>
      <c r="JE3604" s="50">
        <v>2.5999999999999999E-2</v>
      </c>
      <c r="JF3604" s="50">
        <v>0</v>
      </c>
      <c r="JG3604" s="50"/>
      <c r="JH3604" s="50">
        <v>0</v>
      </c>
      <c r="JI3604" s="50">
        <v>0</v>
      </c>
      <c r="JJ3604" s="50"/>
      <c r="JK3604" s="50"/>
      <c r="JL3604" s="50"/>
      <c r="JM3604" s="50"/>
    </row>
    <row r="3605" spans="1:273">
      <c r="A3605" s="7" t="str">
        <f>'Pensions Data'!D3605&amp;'Pensions Data'!C3605</f>
        <v>2018Pittsburgh Police</v>
      </c>
      <c r="B3605">
        <v>183</v>
      </c>
      <c r="C3605" t="s">
        <v>2018</v>
      </c>
      <c r="D3605">
        <v>2018</v>
      </c>
      <c r="E3605">
        <v>159</v>
      </c>
      <c r="F3605" t="s">
        <v>2019</v>
      </c>
      <c r="H3605">
        <v>2</v>
      </c>
      <c r="I3605">
        <v>1935</v>
      </c>
      <c r="J3605">
        <v>0</v>
      </c>
      <c r="L3605">
        <v>2</v>
      </c>
      <c r="M3605" t="s">
        <v>318</v>
      </c>
      <c r="N3605" t="s">
        <v>370</v>
      </c>
      <c r="O3605" t="s">
        <v>2020</v>
      </c>
      <c r="P3605">
        <v>3</v>
      </c>
      <c r="Q3605" t="s">
        <v>419</v>
      </c>
      <c r="R3605">
        <v>0</v>
      </c>
      <c r="S3605" t="s">
        <v>425</v>
      </c>
      <c r="T3605" t="s">
        <v>1619</v>
      </c>
      <c r="U3605">
        <v>1</v>
      </c>
      <c r="W3605" t="s">
        <v>2413</v>
      </c>
      <c r="X3605">
        <v>0</v>
      </c>
      <c r="Z3605" s="4">
        <v>43466</v>
      </c>
      <c r="AA3605" s="4">
        <v>43465</v>
      </c>
      <c r="AB3605" t="s">
        <v>530</v>
      </c>
      <c r="AC3605" t="s">
        <v>2167</v>
      </c>
      <c r="AD3605" t="s">
        <v>774</v>
      </c>
      <c r="AE3605">
        <v>2.75E-2</v>
      </c>
      <c r="AF3605">
        <v>7.2499999999999995E-2</v>
      </c>
      <c r="AG3605">
        <v>1</v>
      </c>
      <c r="AH3605">
        <v>0</v>
      </c>
      <c r="AJ3605">
        <v>0</v>
      </c>
      <c r="AK3605">
        <v>3</v>
      </c>
      <c r="AL3605">
        <v>20</v>
      </c>
      <c r="AM3605">
        <v>7.2499999999999995E-2</v>
      </c>
      <c r="AU3605">
        <v>264760</v>
      </c>
      <c r="AV3605">
        <v>264760</v>
      </c>
      <c r="AW3605">
        <v>-1222</v>
      </c>
      <c r="AX3605">
        <v>1</v>
      </c>
      <c r="BQ3605">
        <v>4.4999999999999998E-2</v>
      </c>
      <c r="BV3605">
        <v>265925.5</v>
      </c>
      <c r="BW3605">
        <v>482008.63</v>
      </c>
      <c r="BX3605">
        <v>0.55169999999999997</v>
      </c>
      <c r="BY3605">
        <v>216083.13</v>
      </c>
      <c r="BZ3605">
        <v>0</v>
      </c>
      <c r="CA3605">
        <v>62499</v>
      </c>
      <c r="CD3605">
        <v>500429.91</v>
      </c>
      <c r="CE3605">
        <v>130913.08</v>
      </c>
      <c r="CF3605">
        <v>369516.84</v>
      </c>
      <c r="CG3605">
        <v>0</v>
      </c>
      <c r="CH3605">
        <v>0</v>
      </c>
      <c r="CI3605">
        <v>0</v>
      </c>
      <c r="CK3605">
        <v>0.2616</v>
      </c>
      <c r="CL3605" t="s">
        <v>2216</v>
      </c>
      <c r="CM3605">
        <v>13</v>
      </c>
      <c r="CN3605">
        <v>-4.5999999999999999E-2</v>
      </c>
      <c r="CO3605">
        <v>4.5999999999999999E-2</v>
      </c>
      <c r="CP3605">
        <v>5.8999999999999997E-2</v>
      </c>
      <c r="CQ3605">
        <v>4.3999999999999997E-2</v>
      </c>
      <c r="CR3605">
        <v>4.9000000000000002E-2</v>
      </c>
      <c r="CS3605">
        <v>7.9000000000000001E-2</v>
      </c>
      <c r="CU3605">
        <v>0.08</v>
      </c>
      <c r="CW3605">
        <v>5.8639999999999998E-2</v>
      </c>
      <c r="DC3605">
        <v>1</v>
      </c>
      <c r="DD3605">
        <v>-1</v>
      </c>
      <c r="DE3605">
        <v>0</v>
      </c>
      <c r="DF3605">
        <v>0</v>
      </c>
      <c r="DG3605">
        <v>0</v>
      </c>
      <c r="DH3605">
        <v>0</v>
      </c>
      <c r="DI3605">
        <v>6.2E-2</v>
      </c>
      <c r="DJ3605">
        <v>0.05</v>
      </c>
      <c r="DK3605">
        <v>8.3000000000000004E-2</v>
      </c>
      <c r="DM3605">
        <v>4115.62</v>
      </c>
      <c r="DN3605">
        <v>10917.880999999999</v>
      </c>
      <c r="DO3605">
        <v>8640.4439999999995</v>
      </c>
      <c r="DR3605">
        <v>1296.1199999999999</v>
      </c>
      <c r="DT3605">
        <v>0</v>
      </c>
      <c r="DV3605">
        <v>24970.063999999998</v>
      </c>
      <c r="DW3605">
        <v>3656.6509999999998</v>
      </c>
      <c r="EA3605">
        <v>1467.886</v>
      </c>
      <c r="EQ3605">
        <v>0</v>
      </c>
      <c r="ER3605">
        <v>30094.601999999999</v>
      </c>
      <c r="ES3605">
        <v>-35845.160000000003</v>
      </c>
      <c r="ET3605">
        <v>-35845.160000000003</v>
      </c>
      <c r="FB3605">
        <v>-394.13299999999998</v>
      </c>
      <c r="FC3605">
        <v>-841.52599999999995</v>
      </c>
      <c r="FF3605">
        <v>-37080.82</v>
      </c>
      <c r="FH3605">
        <v>264759.90999999997</v>
      </c>
      <c r="FI3605">
        <v>271746.13</v>
      </c>
      <c r="FJ3605">
        <v>19558.324000000001</v>
      </c>
      <c r="FK3605">
        <v>1296.1199999999999</v>
      </c>
      <c r="FL3605">
        <v>3656.6509999999998</v>
      </c>
      <c r="FM3605">
        <v>1467.886</v>
      </c>
      <c r="FP3605">
        <v>5124.5370000000003</v>
      </c>
      <c r="FR3605">
        <v>2018</v>
      </c>
      <c r="FS3605" t="s">
        <v>2168</v>
      </c>
      <c r="FT3605">
        <v>8</v>
      </c>
      <c r="FU3605">
        <v>0.1149</v>
      </c>
      <c r="FV3605">
        <v>4.9059999999999999E-2</v>
      </c>
      <c r="FW3605">
        <v>6.5839999999999996E-2</v>
      </c>
      <c r="FX3605">
        <v>0.31135000000000002</v>
      </c>
      <c r="FY3605">
        <v>0.3604</v>
      </c>
      <c r="FZ3605">
        <v>0.17485000000000001</v>
      </c>
      <c r="GA3605">
        <v>0.22389999999999999</v>
      </c>
      <c r="GB3605">
        <v>8913.4369999999999</v>
      </c>
      <c r="GC3605">
        <v>4171.4930000000004</v>
      </c>
      <c r="GF3605">
        <v>30647.616999999998</v>
      </c>
      <c r="GH3605">
        <v>19039.842000000001</v>
      </c>
      <c r="GI3605">
        <v>0</v>
      </c>
      <c r="GJ3605">
        <v>1</v>
      </c>
      <c r="GK3605">
        <v>1</v>
      </c>
      <c r="GL3605">
        <v>1</v>
      </c>
      <c r="GM3605">
        <v>85037.281000000003</v>
      </c>
      <c r="GN3605">
        <v>0.2455</v>
      </c>
      <c r="GO3605">
        <v>295</v>
      </c>
      <c r="GQ3605">
        <v>955</v>
      </c>
      <c r="GR3605">
        <v>59686.546999999999</v>
      </c>
      <c r="GU3605">
        <v>62.499000000000002</v>
      </c>
      <c r="GV3605">
        <v>24</v>
      </c>
      <c r="GX3605">
        <v>1466</v>
      </c>
      <c r="HA3605">
        <v>24.451000000000001</v>
      </c>
      <c r="HB3605">
        <v>716</v>
      </c>
      <c r="HI3605">
        <v>455</v>
      </c>
      <c r="HK3605">
        <v>0</v>
      </c>
      <c r="HN3605">
        <v>2445</v>
      </c>
      <c r="HO3605">
        <v>0</v>
      </c>
      <c r="HP3605">
        <v>1</v>
      </c>
      <c r="IE3605">
        <v>-4.8</v>
      </c>
      <c r="IF3605">
        <v>0</v>
      </c>
      <c r="II3605">
        <v>-8.6959999999999996E-2</v>
      </c>
      <c r="IJ3605">
        <v>0.56574000000000002</v>
      </c>
      <c r="IK3605">
        <v>0.56667000000000001</v>
      </c>
      <c r="IL3605">
        <v>-8.9999999999999993E-3</v>
      </c>
      <c r="IM3605">
        <v>0.17230999999999999</v>
      </c>
      <c r="IN3605">
        <v>0.21667</v>
      </c>
      <c r="IO3605">
        <v>6.9000000000000006E-2</v>
      </c>
      <c r="IP3605">
        <v>0.10359</v>
      </c>
      <c r="IQ3605">
        <v>8.3330000000000001E-2</v>
      </c>
      <c r="IS3605">
        <v>0</v>
      </c>
      <c r="IT3605">
        <v>0</v>
      </c>
      <c r="IV3605">
        <v>2.0920000000000001E-2</v>
      </c>
      <c r="IW3605">
        <v>0.05</v>
      </c>
      <c r="IX3605">
        <v>-2.9000000000000001E-2</v>
      </c>
      <c r="IY3605">
        <v>0.11155</v>
      </c>
      <c r="IZ3605">
        <v>8.3330000000000001E-2</v>
      </c>
      <c r="JA3605" s="50"/>
      <c r="JB3605" s="50">
        <v>0</v>
      </c>
      <c r="JC3605" s="50">
        <v>0</v>
      </c>
      <c r="JD3605" s="50"/>
      <c r="JE3605" s="50">
        <v>2.5899999999999999E-2</v>
      </c>
      <c r="JF3605" s="50">
        <v>0</v>
      </c>
      <c r="JG3605" s="50"/>
      <c r="JH3605" s="50">
        <v>0</v>
      </c>
      <c r="JI3605" s="50">
        <v>0</v>
      </c>
      <c r="JJ3605" s="50"/>
      <c r="JK3605" s="50"/>
      <c r="JL3605" s="50"/>
      <c r="JM3605" s="50"/>
    </row>
    <row r="3606" spans="1:273">
      <c r="A3606" s="7" t="str">
        <f>'Pensions Data'!D3606&amp;'Pensions Data'!C3606</f>
        <v>2019Pittsburgh Police</v>
      </c>
      <c r="B3606">
        <v>183</v>
      </c>
      <c r="C3606" t="s">
        <v>2018</v>
      </c>
      <c r="D3606">
        <v>2019</v>
      </c>
      <c r="E3606">
        <v>159</v>
      </c>
      <c r="F3606" t="s">
        <v>2019</v>
      </c>
      <c r="H3606">
        <v>2</v>
      </c>
      <c r="I3606">
        <v>1935</v>
      </c>
      <c r="J3606">
        <v>0</v>
      </c>
      <c r="L3606">
        <v>2</v>
      </c>
      <c r="M3606" t="s">
        <v>318</v>
      </c>
      <c r="N3606" t="s">
        <v>370</v>
      </c>
      <c r="O3606" t="s">
        <v>2020</v>
      </c>
      <c r="P3606">
        <v>3</v>
      </c>
      <c r="Q3606" t="s">
        <v>419</v>
      </c>
      <c r="R3606">
        <v>0</v>
      </c>
      <c r="S3606" t="s">
        <v>425</v>
      </c>
      <c r="T3606" t="s">
        <v>1619</v>
      </c>
      <c r="U3606">
        <v>1</v>
      </c>
      <c r="W3606" t="s">
        <v>2413</v>
      </c>
      <c r="X3606">
        <v>0</v>
      </c>
      <c r="AA3606" s="4">
        <v>43830</v>
      </c>
      <c r="BV3606">
        <v>276921.46999999997</v>
      </c>
      <c r="BW3606">
        <v>495034.91</v>
      </c>
      <c r="BX3606">
        <v>0.55940000000000001</v>
      </c>
      <c r="BY3606">
        <v>218113.44</v>
      </c>
      <c r="BZ3606">
        <v>0</v>
      </c>
      <c r="CA3606">
        <v>67889.5</v>
      </c>
      <c r="CD3606">
        <v>490173.41</v>
      </c>
      <c r="CE3606">
        <v>160556.79999999999</v>
      </c>
      <c r="CF3606">
        <v>329616.59000000003</v>
      </c>
      <c r="CG3606">
        <v>0</v>
      </c>
      <c r="CH3606">
        <v>0</v>
      </c>
      <c r="CI3606">
        <v>0</v>
      </c>
      <c r="CK3606">
        <v>0.32755000000000001</v>
      </c>
      <c r="CL3606" t="s">
        <v>2216</v>
      </c>
      <c r="CM3606">
        <v>13</v>
      </c>
      <c r="CN3606">
        <v>0.19500000000000001</v>
      </c>
      <c r="CO3606">
        <v>6.5000000000000002E-2</v>
      </c>
      <c r="CP3606">
        <v>9.1999999999999998E-2</v>
      </c>
      <c r="CQ3606">
        <v>0.09</v>
      </c>
      <c r="CR3606">
        <v>7.1999999999999995E-2</v>
      </c>
      <c r="CS3606">
        <v>8.5000000000000006E-2</v>
      </c>
      <c r="CU3606">
        <v>7.5999999999999998E-2</v>
      </c>
      <c r="CW3606">
        <v>6.3799999999999996E-2</v>
      </c>
      <c r="DC3606">
        <v>1</v>
      </c>
      <c r="DD3606">
        <v>-1</v>
      </c>
      <c r="DE3606">
        <v>0</v>
      </c>
      <c r="DF3606">
        <v>0</v>
      </c>
      <c r="DG3606">
        <v>0</v>
      </c>
      <c r="DH3606">
        <v>0</v>
      </c>
      <c r="DI3606">
        <v>9.9000000000000005E-2</v>
      </c>
      <c r="DJ3606">
        <v>7.5999999999999998E-2</v>
      </c>
      <c r="DK3606">
        <v>7.9000000000000001E-2</v>
      </c>
      <c r="DM3606">
        <v>4277.6850000000004</v>
      </c>
      <c r="DN3606">
        <v>16369.925999999999</v>
      </c>
      <c r="DO3606">
        <v>9590.6280000000006</v>
      </c>
      <c r="DR3606">
        <v>1502.2619999999999</v>
      </c>
      <c r="DT3606">
        <v>0</v>
      </c>
      <c r="DV3606">
        <v>31740.502</v>
      </c>
      <c r="DW3606">
        <v>32923.538999999997</v>
      </c>
      <c r="EA3606">
        <v>1998.9590000000001</v>
      </c>
      <c r="EQ3606">
        <v>0</v>
      </c>
      <c r="ER3606">
        <v>66663</v>
      </c>
      <c r="ES3606">
        <v>-37797.421999999999</v>
      </c>
      <c r="ET3606">
        <v>-37797.421999999999</v>
      </c>
      <c r="FB3606">
        <v>-344.53800000000001</v>
      </c>
      <c r="FC3606">
        <v>-771.745</v>
      </c>
      <c r="FF3606">
        <v>-38913.707000000002</v>
      </c>
      <c r="FH3606">
        <v>292509.19</v>
      </c>
      <c r="FI3606">
        <v>264759.90999999997</v>
      </c>
      <c r="FJ3606">
        <v>25960.555</v>
      </c>
      <c r="FK3606">
        <v>1502.2619999999999</v>
      </c>
      <c r="FL3606">
        <v>32923.538999999997</v>
      </c>
      <c r="FM3606">
        <v>1998.9590000000001</v>
      </c>
      <c r="FP3606">
        <v>34922.5</v>
      </c>
      <c r="GI3606">
        <v>0</v>
      </c>
      <c r="GJ3606">
        <v>0</v>
      </c>
      <c r="GK3606">
        <v>0</v>
      </c>
      <c r="GL3606">
        <v>0</v>
      </c>
      <c r="HK3606">
        <v>0</v>
      </c>
      <c r="HO3606">
        <v>0</v>
      </c>
      <c r="HP3606">
        <v>0</v>
      </c>
      <c r="IE3606">
        <v>19.5</v>
      </c>
      <c r="IF3606">
        <v>0</v>
      </c>
      <c r="II3606">
        <v>0.29205999999999999</v>
      </c>
      <c r="IJ3606">
        <v>0.59099999999999997</v>
      </c>
      <c r="IK3606">
        <v>0.56667000000000001</v>
      </c>
      <c r="IL3606">
        <v>9.6000000000000002E-2</v>
      </c>
      <c r="IM3606">
        <v>0.186</v>
      </c>
      <c r="IN3606">
        <v>0.21667</v>
      </c>
      <c r="IO3606">
        <v>6.0999999999999999E-2</v>
      </c>
      <c r="IP3606">
        <v>8.8999999999999996E-2</v>
      </c>
      <c r="IQ3606">
        <v>8.3330000000000001E-2</v>
      </c>
      <c r="IS3606">
        <v>0</v>
      </c>
      <c r="IT3606">
        <v>0</v>
      </c>
      <c r="IV3606">
        <v>2.1000000000000001E-2</v>
      </c>
      <c r="IW3606">
        <v>0.05</v>
      </c>
      <c r="IX3606">
        <v>9.2999999999999999E-2</v>
      </c>
      <c r="IY3606">
        <v>9.7000000000000003E-2</v>
      </c>
      <c r="IZ3606">
        <v>8.3330000000000001E-2</v>
      </c>
      <c r="JA3606" s="50"/>
      <c r="JB3606" s="50">
        <v>0</v>
      </c>
      <c r="JC3606" s="50">
        <v>0</v>
      </c>
      <c r="JD3606" s="50"/>
      <c r="JE3606" s="50">
        <v>1.6E-2</v>
      </c>
      <c r="JF3606" s="50">
        <v>0</v>
      </c>
      <c r="JG3606" s="50"/>
      <c r="JH3606" s="50">
        <v>0</v>
      </c>
      <c r="JI3606" s="50">
        <v>0</v>
      </c>
      <c r="JJ3606" s="50"/>
      <c r="JK3606" s="50"/>
      <c r="JL3606" s="50"/>
      <c r="JM3606" s="50"/>
    </row>
    <row r="3607" spans="1:273">
      <c r="A3607" s="7" t="str">
        <f>'Pensions Data'!D3607&amp;'Pensions Data'!C3607</f>
        <v>2020Pittsburgh Police</v>
      </c>
      <c r="B3607">
        <v>183</v>
      </c>
      <c r="C3607" t="s">
        <v>2018</v>
      </c>
      <c r="D3607">
        <v>2020</v>
      </c>
      <c r="E3607">
        <v>159</v>
      </c>
      <c r="F3607" t="s">
        <v>2019</v>
      </c>
      <c r="H3607">
        <v>2</v>
      </c>
      <c r="I3607">
        <v>1935</v>
      </c>
      <c r="J3607">
        <v>0</v>
      </c>
      <c r="L3607">
        <v>2</v>
      </c>
      <c r="M3607" t="s">
        <v>318</v>
      </c>
      <c r="N3607" t="s">
        <v>370</v>
      </c>
      <c r="O3607" t="s">
        <v>2020</v>
      </c>
      <c r="P3607">
        <v>3</v>
      </c>
      <c r="Q3607" t="s">
        <v>419</v>
      </c>
      <c r="R3607">
        <v>0</v>
      </c>
      <c r="S3607" t="s">
        <v>425</v>
      </c>
      <c r="T3607" t="s">
        <v>1619</v>
      </c>
      <c r="U3607">
        <v>1</v>
      </c>
      <c r="W3607" t="s">
        <v>2413</v>
      </c>
      <c r="X3607">
        <v>0</v>
      </c>
      <c r="Z3607" s="4">
        <v>44197</v>
      </c>
      <c r="AA3607" s="4">
        <v>44196</v>
      </c>
      <c r="AB3607" t="s">
        <v>530</v>
      </c>
      <c r="AC3607" t="s">
        <v>2022</v>
      </c>
      <c r="AD3607" t="s">
        <v>774</v>
      </c>
      <c r="AE3607">
        <v>2.75E-2</v>
      </c>
      <c r="AF3607">
        <v>7.2499999999999995E-2</v>
      </c>
      <c r="AG3607">
        <v>1</v>
      </c>
      <c r="AJ3607">
        <v>0</v>
      </c>
      <c r="AK3607">
        <v>3</v>
      </c>
      <c r="AL3607">
        <v>20</v>
      </c>
      <c r="AM3607">
        <v>7.2499999999999995E-2</v>
      </c>
      <c r="BV3607">
        <v>333128.65999999997</v>
      </c>
      <c r="BW3607">
        <v>508061.16</v>
      </c>
      <c r="BX3607">
        <v>0.65569999999999995</v>
      </c>
      <c r="BY3607">
        <v>174932.5</v>
      </c>
      <c r="BZ3607">
        <v>0</v>
      </c>
      <c r="CA3607">
        <v>73280</v>
      </c>
      <c r="CD3607">
        <v>499002.06</v>
      </c>
      <c r="CE3607">
        <v>181407.88</v>
      </c>
      <c r="CF3607">
        <v>317594.19</v>
      </c>
      <c r="CG3607">
        <v>0</v>
      </c>
      <c r="CH3607">
        <v>0</v>
      </c>
      <c r="CI3607">
        <v>0</v>
      </c>
      <c r="CK3607">
        <v>0.36353999999999997</v>
      </c>
      <c r="CL3607" t="s">
        <v>2216</v>
      </c>
      <c r="CM3607">
        <v>13</v>
      </c>
      <c r="CN3607">
        <v>0.11899999999999999</v>
      </c>
      <c r="CO3607">
        <v>0.157</v>
      </c>
      <c r="CP3607">
        <v>8.3000000000000004E-2</v>
      </c>
      <c r="CQ3607">
        <v>9.9000000000000005E-2</v>
      </c>
      <c r="CR3607">
        <v>9.6000000000000002E-2</v>
      </c>
      <c r="CS3607">
        <v>7.8E-2</v>
      </c>
      <c r="CU3607">
        <v>8.2000000000000003E-2</v>
      </c>
      <c r="CW3607">
        <v>6.658E-2</v>
      </c>
      <c r="DC3607">
        <v>1</v>
      </c>
      <c r="DD3607">
        <v>-1</v>
      </c>
      <c r="DE3607">
        <v>0</v>
      </c>
      <c r="DF3607">
        <v>0</v>
      </c>
      <c r="DG3607">
        <v>0</v>
      </c>
      <c r="DH3607">
        <v>0</v>
      </c>
      <c r="DI3607">
        <v>8.8999999999999996E-2</v>
      </c>
      <c r="DJ3607">
        <v>0.1</v>
      </c>
      <c r="DK3607">
        <v>8.5999999999999993E-2</v>
      </c>
      <c r="DM3607">
        <v>4823.424</v>
      </c>
      <c r="DN3607">
        <v>11299.567999999999</v>
      </c>
      <c r="DO3607">
        <v>9579.6479999999992</v>
      </c>
      <c r="DR3607">
        <v>1574.9290000000001</v>
      </c>
      <c r="DT3607">
        <v>0</v>
      </c>
      <c r="DV3607">
        <v>27277.567999999999</v>
      </c>
      <c r="DW3607">
        <v>30887.9</v>
      </c>
      <c r="EA3607">
        <v>1659.3050000000001</v>
      </c>
      <c r="EQ3607">
        <v>19812.982</v>
      </c>
      <c r="ER3607">
        <v>79637.758000000002</v>
      </c>
      <c r="ES3607">
        <v>-37947.343999999997</v>
      </c>
      <c r="ET3607">
        <v>-37947.343999999997</v>
      </c>
      <c r="FB3607">
        <v>-270.45699999999999</v>
      </c>
      <c r="FC3607">
        <v>-800.48500000000001</v>
      </c>
      <c r="FF3607">
        <v>-39018.285000000003</v>
      </c>
      <c r="FH3607">
        <v>333128.65999999997</v>
      </c>
      <c r="FI3607">
        <v>292509.19</v>
      </c>
      <c r="FJ3607">
        <v>20879.217000000001</v>
      </c>
      <c r="FK3607">
        <v>1574.9290000000001</v>
      </c>
      <c r="FL3607">
        <v>30887.9</v>
      </c>
      <c r="FM3607">
        <v>1659.3050000000001</v>
      </c>
      <c r="FP3607">
        <v>32547.205000000002</v>
      </c>
      <c r="GI3607">
        <v>0</v>
      </c>
      <c r="GJ3607">
        <v>0</v>
      </c>
      <c r="GK3607">
        <v>0</v>
      </c>
      <c r="GL3607">
        <v>0</v>
      </c>
      <c r="HK3607">
        <v>0</v>
      </c>
      <c r="HO3607">
        <v>0</v>
      </c>
      <c r="HP3607">
        <v>0</v>
      </c>
      <c r="HR3607">
        <v>270724.36499999999</v>
      </c>
      <c r="HS3607">
        <v>6102.6459999999997</v>
      </c>
      <c r="HT3607">
        <v>338140.51799999998</v>
      </c>
      <c r="HV3607">
        <v>614967.52899999998</v>
      </c>
      <c r="HW3607">
        <v>106906.36500000001</v>
      </c>
      <c r="IE3607">
        <v>13.3</v>
      </c>
      <c r="IF3607">
        <v>0</v>
      </c>
      <c r="II3607">
        <v>0.15873999999999999</v>
      </c>
      <c r="IJ3607">
        <v>0.59640000000000004</v>
      </c>
      <c r="IK3607">
        <v>0.56667000000000001</v>
      </c>
      <c r="IL3607">
        <v>0.09</v>
      </c>
      <c r="IM3607">
        <v>0.17682</v>
      </c>
      <c r="IN3607">
        <v>0.21667</v>
      </c>
      <c r="IO3607">
        <v>3.0000000000000001E-3</v>
      </c>
      <c r="IP3607">
        <v>6.6930000000000003E-2</v>
      </c>
      <c r="IQ3607">
        <v>8.3330000000000001E-2</v>
      </c>
      <c r="IS3607">
        <v>0</v>
      </c>
      <c r="IT3607">
        <v>0</v>
      </c>
      <c r="IV3607">
        <v>2.3980000000000001E-2</v>
      </c>
      <c r="IW3607">
        <v>0.05</v>
      </c>
      <c r="IX3607">
        <v>8.1000000000000003E-2</v>
      </c>
      <c r="IY3607">
        <v>9.1910000000000006E-2</v>
      </c>
      <c r="IZ3607">
        <v>8.3330000000000001E-2</v>
      </c>
      <c r="JA3607" s="50"/>
      <c r="JB3607" s="50">
        <v>0</v>
      </c>
      <c r="JC3607" s="50">
        <v>0</v>
      </c>
      <c r="JD3607" s="50"/>
      <c r="JE3607" s="50">
        <v>4.3959999999999999E-2</v>
      </c>
      <c r="JF3607" s="50">
        <v>0</v>
      </c>
      <c r="JG3607" s="50"/>
      <c r="JH3607" s="50">
        <v>0</v>
      </c>
      <c r="JI3607" s="50">
        <v>0</v>
      </c>
      <c r="JJ3607" s="50"/>
      <c r="JK3607" s="50"/>
      <c r="JL3607" s="50"/>
      <c r="JM3607" s="50"/>
    </row>
    <row r="3608" spans="1:273">
      <c r="A3608" s="7" t="str">
        <f>'Pensions Data'!D3608&amp;'Pensions Data'!C3608</f>
        <v>2021Pittsburgh Police</v>
      </c>
      <c r="B3608">
        <v>183</v>
      </c>
      <c r="C3608" t="s">
        <v>2018</v>
      </c>
      <c r="D3608">
        <v>2021</v>
      </c>
      <c r="E3608">
        <v>159</v>
      </c>
      <c r="F3608" t="s">
        <v>2019</v>
      </c>
      <c r="H3608">
        <v>2</v>
      </c>
      <c r="I3608">
        <v>1935</v>
      </c>
      <c r="J3608">
        <v>0</v>
      </c>
      <c r="L3608">
        <v>2</v>
      </c>
      <c r="M3608" t="s">
        <v>318</v>
      </c>
      <c r="N3608" t="s">
        <v>370</v>
      </c>
      <c r="O3608" t="s">
        <v>2020</v>
      </c>
      <c r="P3608">
        <v>3</v>
      </c>
      <c r="Q3608" t="s">
        <v>419</v>
      </c>
      <c r="R3608">
        <v>0</v>
      </c>
      <c r="S3608" t="s">
        <v>425</v>
      </c>
      <c r="T3608" t="s">
        <v>1619</v>
      </c>
      <c r="U3608">
        <v>1</v>
      </c>
      <c r="W3608" t="s">
        <v>2413</v>
      </c>
      <c r="X3608">
        <v>0</v>
      </c>
      <c r="AA3608" s="4">
        <v>44561</v>
      </c>
      <c r="AF3608">
        <v>7.2499999999999995E-2</v>
      </c>
      <c r="BZ3608">
        <v>0</v>
      </c>
      <c r="CD3608">
        <v>517377.47</v>
      </c>
      <c r="CE3608">
        <v>211011.53</v>
      </c>
      <c r="CF3608">
        <v>306365.94</v>
      </c>
      <c r="CG3608">
        <v>0</v>
      </c>
      <c r="CH3608">
        <v>0</v>
      </c>
      <c r="CI3608">
        <v>0</v>
      </c>
      <c r="CK3608">
        <v>0.40784999999999999</v>
      </c>
      <c r="CL3608" t="s">
        <v>2216</v>
      </c>
      <c r="CM3608">
        <v>13</v>
      </c>
      <c r="CN3608">
        <v>0.155</v>
      </c>
      <c r="CO3608">
        <v>0.13800000000000001</v>
      </c>
      <c r="CP3608">
        <v>0.157</v>
      </c>
      <c r="CQ3608">
        <v>0.10100000000000001</v>
      </c>
      <c r="CR3608">
        <v>0.11</v>
      </c>
      <c r="CS3608">
        <v>0.09</v>
      </c>
      <c r="CU3608">
        <v>0.10100000000000001</v>
      </c>
      <c r="CW3608">
        <v>6.8709999999999993E-2</v>
      </c>
      <c r="CX3608">
        <v>7.1609999999999993E-2</v>
      </c>
      <c r="DC3608">
        <v>1</v>
      </c>
      <c r="DD3608">
        <v>-1</v>
      </c>
      <c r="DE3608">
        <v>0</v>
      </c>
      <c r="DF3608">
        <v>0</v>
      </c>
      <c r="DG3608">
        <v>0</v>
      </c>
      <c r="DH3608">
        <v>0</v>
      </c>
      <c r="DI3608">
        <v>0.156</v>
      </c>
      <c r="DJ3608">
        <v>0.114</v>
      </c>
      <c r="DK3608">
        <v>0.104</v>
      </c>
      <c r="DT3608">
        <v>0</v>
      </c>
      <c r="GI3608">
        <v>0</v>
      </c>
      <c r="GJ3608">
        <v>0</v>
      </c>
      <c r="GK3608">
        <v>0</v>
      </c>
      <c r="GL3608">
        <v>0</v>
      </c>
      <c r="HK3608">
        <v>0</v>
      </c>
      <c r="HO3608">
        <v>0</v>
      </c>
      <c r="HP3608">
        <v>0</v>
      </c>
      <c r="IE3608">
        <v>14.5</v>
      </c>
      <c r="IF3608">
        <v>0</v>
      </c>
      <c r="II3608">
        <v>0.21904999999999999</v>
      </c>
      <c r="IJ3608">
        <v>0.626</v>
      </c>
      <c r="IK3608">
        <v>0.56667000000000001</v>
      </c>
      <c r="IL3608">
        <v>-3.0000000000000001E-3</v>
      </c>
      <c r="IM3608">
        <v>0.15</v>
      </c>
      <c r="IN3608">
        <v>0.21667</v>
      </c>
      <c r="IO3608">
        <v>0.21199999999999999</v>
      </c>
      <c r="IP3608">
        <v>6.9000000000000006E-2</v>
      </c>
      <c r="IQ3608">
        <v>8.3330000000000001E-2</v>
      </c>
      <c r="IS3608">
        <v>0</v>
      </c>
      <c r="IT3608">
        <v>0</v>
      </c>
      <c r="IV3608">
        <v>3.2000000000000001E-2</v>
      </c>
      <c r="IW3608">
        <v>0.05</v>
      </c>
      <c r="IX3608">
        <v>8.5999999999999993E-2</v>
      </c>
      <c r="IY3608">
        <v>8.5000000000000006E-2</v>
      </c>
      <c r="IZ3608">
        <v>8.3330000000000001E-2</v>
      </c>
      <c r="JA3608" s="50"/>
      <c r="JB3608" s="50">
        <v>0</v>
      </c>
      <c r="JC3608" s="50">
        <v>0</v>
      </c>
      <c r="JD3608" s="50"/>
      <c r="JE3608" s="50">
        <v>3.7999999999999999E-2</v>
      </c>
      <c r="JF3608" s="50">
        <v>0</v>
      </c>
      <c r="JG3608" s="50"/>
      <c r="JH3608" s="50">
        <v>0</v>
      </c>
      <c r="JI3608" s="50">
        <v>0</v>
      </c>
      <c r="JJ3608" s="50"/>
      <c r="JK3608" s="50"/>
      <c r="JL3608" s="50"/>
      <c r="JM3608" s="50"/>
    </row>
    <row r="3609" spans="1:273">
      <c r="A3609" s="7" t="str">
        <f>'Pensions Data'!D3609&amp;'Pensions Data'!C3609</f>
        <v>2022Pittsburgh Police</v>
      </c>
      <c r="B3609">
        <v>183</v>
      </c>
      <c r="C3609" t="s">
        <v>2018</v>
      </c>
      <c r="D3609">
        <v>2022</v>
      </c>
      <c r="E3609">
        <v>159</v>
      </c>
      <c r="F3609" t="s">
        <v>2019</v>
      </c>
      <c r="H3609">
        <v>2</v>
      </c>
      <c r="I3609">
        <v>1935</v>
      </c>
      <c r="J3609">
        <v>0</v>
      </c>
      <c r="L3609">
        <v>2</v>
      </c>
      <c r="M3609" t="s">
        <v>318</v>
      </c>
      <c r="N3609" t="s">
        <v>370</v>
      </c>
      <c r="O3609" t="s">
        <v>2020</v>
      </c>
      <c r="P3609">
        <v>3</v>
      </c>
      <c r="Q3609" t="s">
        <v>419</v>
      </c>
      <c r="R3609">
        <v>0</v>
      </c>
      <c r="S3609" t="s">
        <v>425</v>
      </c>
      <c r="T3609" t="s">
        <v>1619</v>
      </c>
      <c r="U3609">
        <v>1</v>
      </c>
      <c r="W3609" t="s">
        <v>2413</v>
      </c>
      <c r="X3609">
        <v>0</v>
      </c>
      <c r="AA3609" s="4">
        <v>44926</v>
      </c>
      <c r="BZ3609">
        <v>0</v>
      </c>
      <c r="CD3609">
        <v>526429.25</v>
      </c>
      <c r="CE3609">
        <v>190626.02</v>
      </c>
      <c r="CF3609">
        <v>335803.25</v>
      </c>
      <c r="CG3609">
        <v>0</v>
      </c>
      <c r="CH3609">
        <v>0</v>
      </c>
      <c r="CI3609">
        <v>0</v>
      </c>
      <c r="CK3609">
        <v>0.36210999999999999</v>
      </c>
      <c r="CN3609">
        <v>-6.2E-2</v>
      </c>
      <c r="CR3609">
        <v>6.6860000000000003E-2</v>
      </c>
      <c r="CU3609">
        <v>7.9740000000000005E-2</v>
      </c>
      <c r="CW3609">
        <v>5.6399999999999999E-2</v>
      </c>
      <c r="CX3609">
        <v>7.4899999999999994E-2</v>
      </c>
      <c r="DF3609">
        <v>0</v>
      </c>
      <c r="DG3609">
        <v>1</v>
      </c>
      <c r="DH3609">
        <v>1</v>
      </c>
      <c r="DI3609">
        <v>7.0999999999999994E-2</v>
      </c>
      <c r="DJ3609">
        <v>7.1999999999999995E-2</v>
      </c>
      <c r="DK3609">
        <v>8.3000000000000004E-2</v>
      </c>
      <c r="DT3609">
        <v>0</v>
      </c>
      <c r="GI3609">
        <v>0</v>
      </c>
      <c r="GJ3609">
        <v>0</v>
      </c>
      <c r="GK3609">
        <v>0</v>
      </c>
      <c r="GL3609">
        <v>0</v>
      </c>
      <c r="HK3609">
        <v>0</v>
      </c>
      <c r="HO3609">
        <v>0</v>
      </c>
      <c r="HP3609">
        <v>0</v>
      </c>
      <c r="IF3609">
        <v>0</v>
      </c>
      <c r="JA3609" s="50"/>
      <c r="JB3609" s="50"/>
      <c r="JC3609" s="50"/>
      <c r="JD3609" s="50"/>
      <c r="JE3609" s="50"/>
      <c r="JF3609" s="50"/>
      <c r="JG3609" s="50"/>
      <c r="JH3609" s="50"/>
      <c r="JI3609" s="50"/>
      <c r="JJ3609" s="50"/>
      <c r="JK3609" s="50"/>
      <c r="JL3609" s="50"/>
      <c r="JM3609" s="50"/>
    </row>
    <row r="3610" spans="1:273">
      <c r="A3610" s="7" t="str">
        <f>'Pensions Data'!D3610&amp;'Pensions Data'!C3610</f>
        <v>2001Chicago Laborers</v>
      </c>
      <c r="B3610">
        <v>215</v>
      </c>
      <c r="C3610" t="s">
        <v>2521</v>
      </c>
      <c r="D3610">
        <v>2001</v>
      </c>
      <c r="E3610">
        <v>189</v>
      </c>
      <c r="F3610" t="s">
        <v>2522</v>
      </c>
      <c r="H3610">
        <v>2</v>
      </c>
      <c r="I3610">
        <v>1935</v>
      </c>
      <c r="J3610">
        <v>0</v>
      </c>
      <c r="L3610">
        <v>2</v>
      </c>
      <c r="M3610" t="s">
        <v>283</v>
      </c>
      <c r="N3610" t="s">
        <v>335</v>
      </c>
      <c r="O3610" t="s">
        <v>382</v>
      </c>
      <c r="P3610">
        <v>1</v>
      </c>
      <c r="Q3610" t="s">
        <v>417</v>
      </c>
      <c r="R3610">
        <v>0</v>
      </c>
      <c r="S3610" t="s">
        <v>425</v>
      </c>
      <c r="T3610" t="s">
        <v>1619</v>
      </c>
      <c r="U3610">
        <v>1</v>
      </c>
      <c r="X3610">
        <v>0</v>
      </c>
      <c r="Z3610" s="4">
        <v>37256</v>
      </c>
      <c r="AA3610" s="4">
        <v>37256</v>
      </c>
      <c r="AB3610" t="s">
        <v>538</v>
      </c>
      <c r="AC3610" t="s">
        <v>2450</v>
      </c>
      <c r="AD3610" t="s">
        <v>771</v>
      </c>
      <c r="AE3610">
        <v>0.03</v>
      </c>
      <c r="AF3610">
        <v>0.08</v>
      </c>
      <c r="AG3610">
        <v>1</v>
      </c>
      <c r="AH3610">
        <v>0</v>
      </c>
      <c r="AI3610">
        <v>5</v>
      </c>
      <c r="AJ3610">
        <v>0</v>
      </c>
      <c r="AK3610">
        <v>1</v>
      </c>
      <c r="AL3610">
        <v>30</v>
      </c>
      <c r="BV3610">
        <v>1756080.3</v>
      </c>
      <c r="BW3610">
        <v>1402138.6</v>
      </c>
      <c r="BX3610">
        <v>1.2524</v>
      </c>
      <c r="BY3610">
        <v>-353941.66</v>
      </c>
      <c r="BZ3610">
        <v>0</v>
      </c>
      <c r="CA3610">
        <v>211203.09</v>
      </c>
      <c r="CG3610">
        <v>0</v>
      </c>
      <c r="CH3610">
        <v>0</v>
      </c>
      <c r="CI3610">
        <v>0</v>
      </c>
      <c r="CN3610">
        <v>-6.0000000000000001E-3</v>
      </c>
      <c r="DD3610">
        <v>-6.0000000000000001E-3</v>
      </c>
      <c r="DE3610">
        <v>0</v>
      </c>
      <c r="DF3610">
        <v>0</v>
      </c>
      <c r="DG3610">
        <v>0</v>
      </c>
      <c r="DH3610">
        <v>0</v>
      </c>
      <c r="DT3610">
        <v>0</v>
      </c>
      <c r="FU3610">
        <v>0.128</v>
      </c>
      <c r="GI3610">
        <v>0</v>
      </c>
      <c r="GJ3610">
        <v>0</v>
      </c>
      <c r="GK3610">
        <v>0</v>
      </c>
      <c r="GL3610">
        <v>0</v>
      </c>
      <c r="GQ3610">
        <v>4074</v>
      </c>
      <c r="GR3610">
        <v>211203.09400000001</v>
      </c>
      <c r="GU3610">
        <v>51.841999999999999</v>
      </c>
      <c r="GX3610">
        <v>0</v>
      </c>
      <c r="HK3610">
        <v>0</v>
      </c>
      <c r="HO3610">
        <v>0</v>
      </c>
      <c r="HP3610">
        <v>0</v>
      </c>
      <c r="IF3610">
        <v>0</v>
      </c>
      <c r="JA3610" s="50"/>
      <c r="JB3610" s="50"/>
      <c r="JC3610" s="50"/>
      <c r="JD3610" s="50"/>
      <c r="JE3610" s="50"/>
      <c r="JF3610" s="50"/>
      <c r="JG3610" s="50"/>
      <c r="JH3610" s="50"/>
      <c r="JI3610" s="50"/>
      <c r="JJ3610" s="50"/>
      <c r="JK3610" s="50"/>
      <c r="JL3610" s="50"/>
      <c r="JM3610" s="50"/>
    </row>
    <row r="3611" spans="1:273">
      <c r="A3611" s="7" t="str">
        <f>'Pensions Data'!D3611&amp;'Pensions Data'!C3611</f>
        <v>2002Chicago Laborers</v>
      </c>
      <c r="B3611">
        <v>215</v>
      </c>
      <c r="C3611" t="s">
        <v>2521</v>
      </c>
      <c r="D3611">
        <v>2002</v>
      </c>
      <c r="E3611">
        <v>189</v>
      </c>
      <c r="F3611" t="s">
        <v>2522</v>
      </c>
      <c r="H3611">
        <v>2</v>
      </c>
      <c r="I3611">
        <v>1935</v>
      </c>
      <c r="J3611">
        <v>0</v>
      </c>
      <c r="L3611">
        <v>2</v>
      </c>
      <c r="M3611" t="s">
        <v>283</v>
      </c>
      <c r="N3611" t="s">
        <v>335</v>
      </c>
      <c r="O3611" t="s">
        <v>382</v>
      </c>
      <c r="P3611">
        <v>1</v>
      </c>
      <c r="Q3611" t="s">
        <v>417</v>
      </c>
      <c r="R3611">
        <v>0</v>
      </c>
      <c r="S3611" t="s">
        <v>425</v>
      </c>
      <c r="T3611" t="s">
        <v>1619</v>
      </c>
      <c r="U3611">
        <v>1</v>
      </c>
      <c r="X3611">
        <v>0</v>
      </c>
      <c r="Z3611" s="4">
        <v>37621</v>
      </c>
      <c r="AA3611" s="4">
        <v>37621</v>
      </c>
      <c r="AB3611" t="s">
        <v>538</v>
      </c>
      <c r="AC3611" t="s">
        <v>2450</v>
      </c>
      <c r="AD3611" t="s">
        <v>771</v>
      </c>
      <c r="AE3611">
        <v>0.03</v>
      </c>
      <c r="AF3611">
        <v>0.08</v>
      </c>
      <c r="AG3611">
        <v>1</v>
      </c>
      <c r="AH3611">
        <v>0</v>
      </c>
      <c r="AI3611">
        <v>5</v>
      </c>
      <c r="AJ3611">
        <v>0</v>
      </c>
      <c r="AK3611">
        <v>1</v>
      </c>
      <c r="AL3611">
        <v>30</v>
      </c>
      <c r="BV3611">
        <v>1715073.5</v>
      </c>
      <c r="BW3611">
        <v>1540604.8</v>
      </c>
      <c r="BX3611">
        <v>1.1132</v>
      </c>
      <c r="BY3611">
        <v>-174468.67</v>
      </c>
      <c r="BZ3611">
        <v>0</v>
      </c>
      <c r="CA3611">
        <v>207403.97</v>
      </c>
      <c r="CG3611">
        <v>0</v>
      </c>
      <c r="CH3611">
        <v>0</v>
      </c>
      <c r="CI3611">
        <v>0</v>
      </c>
      <c r="CN3611">
        <v>-7.4999999999999997E-2</v>
      </c>
      <c r="DD3611">
        <v>-1</v>
      </c>
      <c r="DE3611">
        <v>0</v>
      </c>
      <c r="DF3611">
        <v>0</v>
      </c>
      <c r="DG3611">
        <v>0</v>
      </c>
      <c r="DH3611">
        <v>0</v>
      </c>
      <c r="DT3611">
        <v>0</v>
      </c>
      <c r="FU3611">
        <v>0.12809999999999999</v>
      </c>
      <c r="GI3611">
        <v>0</v>
      </c>
      <c r="GJ3611">
        <v>0</v>
      </c>
      <c r="GK3611">
        <v>0</v>
      </c>
      <c r="GL3611">
        <v>0</v>
      </c>
      <c r="GQ3611">
        <v>3828</v>
      </c>
      <c r="GR3611">
        <v>207403.96900000001</v>
      </c>
      <c r="GU3611">
        <v>54.180999999999997</v>
      </c>
      <c r="GX3611">
        <v>0</v>
      </c>
      <c r="HK3611">
        <v>0</v>
      </c>
      <c r="HO3611">
        <v>0</v>
      </c>
      <c r="HP3611">
        <v>0</v>
      </c>
      <c r="IF3611">
        <v>0</v>
      </c>
      <c r="JA3611" s="50"/>
      <c r="JB3611" s="50"/>
      <c r="JC3611" s="50"/>
      <c r="JD3611" s="50"/>
      <c r="JE3611" s="50"/>
      <c r="JF3611" s="50"/>
      <c r="JG3611" s="50"/>
      <c r="JH3611" s="50"/>
      <c r="JI3611" s="50"/>
      <c r="JJ3611" s="50"/>
      <c r="JK3611" s="50"/>
      <c r="JL3611" s="50"/>
      <c r="JM3611" s="50"/>
    </row>
    <row r="3612" spans="1:273">
      <c r="A3612" s="7" t="str">
        <f>'Pensions Data'!D3612&amp;'Pensions Data'!C3612</f>
        <v>2003Chicago Laborers</v>
      </c>
      <c r="B3612">
        <v>215</v>
      </c>
      <c r="C3612" t="s">
        <v>2521</v>
      </c>
      <c r="D3612">
        <v>2003</v>
      </c>
      <c r="E3612">
        <v>189</v>
      </c>
      <c r="F3612" t="s">
        <v>2522</v>
      </c>
      <c r="H3612">
        <v>2</v>
      </c>
      <c r="I3612">
        <v>1935</v>
      </c>
      <c r="J3612">
        <v>0</v>
      </c>
      <c r="L3612">
        <v>2</v>
      </c>
      <c r="M3612" t="s">
        <v>283</v>
      </c>
      <c r="N3612" t="s">
        <v>335</v>
      </c>
      <c r="O3612" t="s">
        <v>382</v>
      </c>
      <c r="P3612">
        <v>1</v>
      </c>
      <c r="Q3612" t="s">
        <v>417</v>
      </c>
      <c r="R3612">
        <v>0</v>
      </c>
      <c r="S3612" t="s">
        <v>425</v>
      </c>
      <c r="T3612" t="s">
        <v>1619</v>
      </c>
      <c r="U3612">
        <v>1</v>
      </c>
      <c r="X3612">
        <v>0</v>
      </c>
      <c r="Z3612" s="4">
        <v>37986</v>
      </c>
      <c r="AA3612" s="4">
        <v>37986</v>
      </c>
      <c r="AB3612" t="s">
        <v>538</v>
      </c>
      <c r="AC3612" t="s">
        <v>2450</v>
      </c>
      <c r="AD3612" t="s">
        <v>771</v>
      </c>
      <c r="AE3612">
        <v>0.03</v>
      </c>
      <c r="AF3612">
        <v>0.08</v>
      </c>
      <c r="AG3612">
        <v>1</v>
      </c>
      <c r="AH3612">
        <v>0</v>
      </c>
      <c r="AI3612">
        <v>5</v>
      </c>
      <c r="AJ3612">
        <v>0</v>
      </c>
      <c r="AK3612">
        <v>1</v>
      </c>
      <c r="AL3612">
        <v>30</v>
      </c>
      <c r="BV3612">
        <v>1679796.1</v>
      </c>
      <c r="BW3612">
        <v>1628563</v>
      </c>
      <c r="BX3612">
        <v>1.0315000000000001</v>
      </c>
      <c r="BY3612">
        <v>-51233.133000000002</v>
      </c>
      <c r="BZ3612">
        <v>0</v>
      </c>
      <c r="CA3612">
        <v>205691.92</v>
      </c>
      <c r="CG3612">
        <v>0</v>
      </c>
      <c r="CH3612">
        <v>0</v>
      </c>
      <c r="CI3612">
        <v>0</v>
      </c>
      <c r="CN3612">
        <v>0.17499999999999999</v>
      </c>
      <c r="DD3612">
        <v>0.30698999999999999</v>
      </c>
      <c r="DE3612">
        <v>0</v>
      </c>
      <c r="DF3612">
        <v>0</v>
      </c>
      <c r="DG3612">
        <v>0</v>
      </c>
      <c r="DH3612">
        <v>0</v>
      </c>
      <c r="DI3612">
        <v>3.1E-2</v>
      </c>
      <c r="DM3612">
        <v>19799</v>
      </c>
      <c r="DN3612">
        <v>367</v>
      </c>
      <c r="DT3612">
        <v>0</v>
      </c>
      <c r="DV3612">
        <v>20166</v>
      </c>
      <c r="DW3612">
        <v>198357</v>
      </c>
      <c r="EA3612">
        <v>38478</v>
      </c>
      <c r="EK3612">
        <v>-5876</v>
      </c>
      <c r="EL3612">
        <v>2662</v>
      </c>
      <c r="EN3612">
        <v>-2037</v>
      </c>
      <c r="ER3612">
        <v>251750</v>
      </c>
      <c r="ES3612">
        <v>-85567</v>
      </c>
      <c r="ET3612">
        <v>-85567</v>
      </c>
      <c r="FC3612">
        <v>-1910</v>
      </c>
      <c r="FF3612">
        <v>-87477</v>
      </c>
      <c r="FH3612">
        <v>1552362</v>
      </c>
      <c r="FI3612">
        <v>1388089</v>
      </c>
      <c r="FJ3612">
        <v>367</v>
      </c>
      <c r="FL3612">
        <v>198357</v>
      </c>
      <c r="FM3612">
        <v>38478</v>
      </c>
      <c r="FN3612">
        <v>-5876</v>
      </c>
      <c r="FO3612">
        <v>625</v>
      </c>
      <c r="FP3612">
        <v>231584</v>
      </c>
      <c r="FU3612">
        <v>0.1421</v>
      </c>
      <c r="FV3612">
        <v>9.6259999999999998E-2</v>
      </c>
      <c r="FW3612">
        <v>4.5839999999999999E-2</v>
      </c>
      <c r="GI3612">
        <v>0</v>
      </c>
      <c r="GJ3612">
        <v>1</v>
      </c>
      <c r="GK3612">
        <v>1</v>
      </c>
      <c r="GL3612">
        <v>0</v>
      </c>
      <c r="GP3612">
        <v>67</v>
      </c>
      <c r="GQ3612">
        <v>3719</v>
      </c>
      <c r="GR3612">
        <v>205691.92199999999</v>
      </c>
      <c r="GU3612">
        <v>55.308</v>
      </c>
      <c r="GV3612">
        <v>1987</v>
      </c>
      <c r="GX3612">
        <v>3934</v>
      </c>
      <c r="HA3612">
        <v>21.751000000000001</v>
      </c>
      <c r="HB3612">
        <v>2472</v>
      </c>
      <c r="HI3612">
        <v>1462</v>
      </c>
      <c r="HJ3612">
        <v>1395</v>
      </c>
      <c r="HK3612">
        <v>0</v>
      </c>
      <c r="HN3612">
        <v>9640</v>
      </c>
      <c r="HO3612">
        <v>0</v>
      </c>
      <c r="HP3612">
        <v>1</v>
      </c>
      <c r="IF3612">
        <v>0</v>
      </c>
      <c r="JA3612" s="50"/>
      <c r="JB3612" s="50"/>
      <c r="JC3612" s="50"/>
      <c r="JD3612" s="50"/>
      <c r="JE3612" s="50"/>
      <c r="JF3612" s="50"/>
      <c r="JG3612" s="50"/>
      <c r="JH3612" s="50"/>
      <c r="JI3612" s="50"/>
      <c r="JJ3612" s="50"/>
      <c r="JK3612" s="50"/>
      <c r="JL3612" s="50"/>
      <c r="JM3612" s="50"/>
    </row>
    <row r="3613" spans="1:273">
      <c r="A3613" s="7" t="str">
        <f>'Pensions Data'!D3613&amp;'Pensions Data'!C3613</f>
        <v>2004Chicago Laborers</v>
      </c>
      <c r="B3613">
        <v>215</v>
      </c>
      <c r="C3613" t="s">
        <v>2521</v>
      </c>
      <c r="D3613">
        <v>2004</v>
      </c>
      <c r="E3613">
        <v>189</v>
      </c>
      <c r="F3613" t="s">
        <v>2522</v>
      </c>
      <c r="H3613">
        <v>2</v>
      </c>
      <c r="I3613">
        <v>1935</v>
      </c>
      <c r="J3613">
        <v>0</v>
      </c>
      <c r="L3613">
        <v>2</v>
      </c>
      <c r="M3613" t="s">
        <v>283</v>
      </c>
      <c r="N3613" t="s">
        <v>335</v>
      </c>
      <c r="O3613" t="s">
        <v>382</v>
      </c>
      <c r="P3613">
        <v>1</v>
      </c>
      <c r="Q3613" t="s">
        <v>417</v>
      </c>
      <c r="R3613">
        <v>0</v>
      </c>
      <c r="S3613" t="s">
        <v>425</v>
      </c>
      <c r="T3613" t="s">
        <v>1619</v>
      </c>
      <c r="U3613">
        <v>1</v>
      </c>
      <c r="X3613">
        <v>0</v>
      </c>
      <c r="Z3613" s="4">
        <v>38352</v>
      </c>
      <c r="AA3613" s="4">
        <v>38352</v>
      </c>
      <c r="AB3613" t="s">
        <v>538</v>
      </c>
      <c r="AC3613" t="s">
        <v>2450</v>
      </c>
      <c r="AD3613" t="s">
        <v>771</v>
      </c>
      <c r="AE3613">
        <v>0.03</v>
      </c>
      <c r="AF3613">
        <v>0.08</v>
      </c>
      <c r="AG3613">
        <v>1</v>
      </c>
      <c r="AH3613">
        <v>0</v>
      </c>
      <c r="AI3613">
        <v>5</v>
      </c>
      <c r="AJ3613">
        <v>0</v>
      </c>
      <c r="AK3613">
        <v>1</v>
      </c>
      <c r="AL3613">
        <v>30</v>
      </c>
      <c r="BV3613">
        <v>1649959.1</v>
      </c>
      <c r="BW3613">
        <v>1674614.6</v>
      </c>
      <c r="BX3613">
        <v>0.98529999999999995</v>
      </c>
      <c r="BY3613">
        <v>24655.521000000001</v>
      </c>
      <c r="BZ3613">
        <v>0</v>
      </c>
      <c r="CA3613">
        <v>171476.94</v>
      </c>
      <c r="CB3613">
        <v>8513.018</v>
      </c>
      <c r="CC3613">
        <v>4.1399999999999999E-2</v>
      </c>
      <c r="CG3613">
        <v>0</v>
      </c>
      <c r="CH3613">
        <v>0</v>
      </c>
      <c r="CI3613">
        <v>0</v>
      </c>
      <c r="CN3613">
        <v>0.115</v>
      </c>
      <c r="DC3613">
        <v>0</v>
      </c>
      <c r="DD3613">
        <v>2.6040000000000001E-2</v>
      </c>
      <c r="DE3613">
        <v>0</v>
      </c>
      <c r="DF3613">
        <v>0</v>
      </c>
      <c r="DG3613">
        <v>0</v>
      </c>
      <c r="DH3613">
        <v>0</v>
      </c>
      <c r="DI3613">
        <v>7.1999999999999995E-2</v>
      </c>
      <c r="DM3613">
        <v>22591</v>
      </c>
      <c r="DN3613">
        <v>203</v>
      </c>
      <c r="DT3613">
        <v>0</v>
      </c>
      <c r="DV3613">
        <v>22794</v>
      </c>
      <c r="DW3613">
        <v>138132</v>
      </c>
      <c r="EA3613">
        <v>38935</v>
      </c>
      <c r="EK3613">
        <v>-6494</v>
      </c>
      <c r="EL3613">
        <v>2892</v>
      </c>
      <c r="EN3613">
        <v>-2421</v>
      </c>
      <c r="ER3613">
        <v>193838</v>
      </c>
      <c r="ES3613">
        <v>-105958</v>
      </c>
      <c r="ET3613">
        <v>-105958</v>
      </c>
      <c r="FC3613">
        <v>-2872</v>
      </c>
      <c r="FF3613">
        <v>-108830</v>
      </c>
      <c r="FH3613">
        <v>1637370</v>
      </c>
      <c r="FI3613">
        <v>1552362</v>
      </c>
      <c r="FJ3613">
        <v>203</v>
      </c>
      <c r="FL3613">
        <v>138132</v>
      </c>
      <c r="FM3613">
        <v>38935</v>
      </c>
      <c r="FN3613">
        <v>-6494</v>
      </c>
      <c r="FO3613">
        <v>471</v>
      </c>
      <c r="FP3613">
        <v>171044</v>
      </c>
      <c r="FR3613">
        <v>2005</v>
      </c>
      <c r="FS3613" t="s">
        <v>2090</v>
      </c>
      <c r="FT3613">
        <v>1</v>
      </c>
      <c r="FU3613">
        <v>0.14319999999999999</v>
      </c>
      <c r="FV3613">
        <v>8.5000000000000006E-2</v>
      </c>
      <c r="FW3613">
        <v>5.8200000000000002E-2</v>
      </c>
      <c r="GC3613">
        <v>14899.88</v>
      </c>
      <c r="GI3613">
        <v>0</v>
      </c>
      <c r="GJ3613">
        <v>0</v>
      </c>
      <c r="GK3613">
        <v>0</v>
      </c>
      <c r="GL3613">
        <v>0</v>
      </c>
      <c r="GP3613">
        <v>62</v>
      </c>
      <c r="GQ3613">
        <v>3135</v>
      </c>
      <c r="GR3613">
        <v>171476.93799999999</v>
      </c>
      <c r="GU3613">
        <v>54.698</v>
      </c>
      <c r="GV3613">
        <v>2007</v>
      </c>
      <c r="GX3613">
        <v>4277</v>
      </c>
      <c r="HA3613">
        <v>24.774000000000001</v>
      </c>
      <c r="HB3613">
        <v>2836</v>
      </c>
      <c r="HI3613">
        <v>1441</v>
      </c>
      <c r="HJ3613">
        <v>1379</v>
      </c>
      <c r="HK3613">
        <v>0</v>
      </c>
      <c r="HN3613">
        <v>9419</v>
      </c>
      <c r="HO3613">
        <v>0</v>
      </c>
      <c r="HP3613">
        <v>1</v>
      </c>
      <c r="IF3613">
        <v>0</v>
      </c>
      <c r="II3613">
        <v>0.16434000000000001</v>
      </c>
      <c r="IJ3613">
        <v>0.56200000000000006</v>
      </c>
      <c r="IL3613">
        <v>4.5999999999999999E-2</v>
      </c>
      <c r="IM3613">
        <v>0.29799999999999999</v>
      </c>
      <c r="IO3613">
        <v>7.0999999999999994E-2</v>
      </c>
      <c r="IP3613">
        <v>2.9000000000000001E-2</v>
      </c>
      <c r="IS3613">
        <v>0</v>
      </c>
      <c r="IU3613">
        <v>0.14499999999999999</v>
      </c>
      <c r="IV3613">
        <v>2.4E-2</v>
      </c>
      <c r="IY3613">
        <v>0</v>
      </c>
      <c r="JA3613" s="50"/>
      <c r="JB3613" s="50">
        <v>0</v>
      </c>
      <c r="JC3613" s="50"/>
      <c r="JD3613" s="50">
        <v>1.2999999999999999E-2</v>
      </c>
      <c r="JE3613" s="50">
        <v>8.6999999999999994E-2</v>
      </c>
      <c r="JF3613" s="50"/>
      <c r="JG3613" s="50"/>
      <c r="JH3613" s="50">
        <v>0</v>
      </c>
      <c r="JI3613" s="50"/>
      <c r="JJ3613" s="50"/>
      <c r="JK3613" s="50"/>
      <c r="JL3613" s="50"/>
      <c r="JM3613" s="50"/>
    </row>
    <row r="3614" spans="1:273">
      <c r="A3614" s="7" t="str">
        <f>'Pensions Data'!D3614&amp;'Pensions Data'!C3614</f>
        <v>2005Chicago Laborers</v>
      </c>
      <c r="B3614">
        <v>215</v>
      </c>
      <c r="C3614" t="s">
        <v>2521</v>
      </c>
      <c r="D3614">
        <v>2005</v>
      </c>
      <c r="E3614">
        <v>189</v>
      </c>
      <c r="F3614" t="s">
        <v>2522</v>
      </c>
      <c r="H3614">
        <v>2</v>
      </c>
      <c r="I3614">
        <v>1935</v>
      </c>
      <c r="J3614">
        <v>0</v>
      </c>
      <c r="L3614">
        <v>2</v>
      </c>
      <c r="M3614" t="s">
        <v>283</v>
      </c>
      <c r="N3614" t="s">
        <v>335</v>
      </c>
      <c r="O3614" t="s">
        <v>382</v>
      </c>
      <c r="P3614">
        <v>1</v>
      </c>
      <c r="Q3614" t="s">
        <v>417</v>
      </c>
      <c r="R3614">
        <v>0</v>
      </c>
      <c r="S3614" t="s">
        <v>425</v>
      </c>
      <c r="T3614" t="s">
        <v>1619</v>
      </c>
      <c r="U3614">
        <v>1</v>
      </c>
      <c r="X3614">
        <v>0</v>
      </c>
      <c r="Z3614" s="4">
        <v>38717</v>
      </c>
      <c r="AA3614" s="4">
        <v>38717</v>
      </c>
      <c r="AB3614" t="s">
        <v>538</v>
      </c>
      <c r="AC3614" t="s">
        <v>2450</v>
      </c>
      <c r="AD3614" t="s">
        <v>771</v>
      </c>
      <c r="AE3614">
        <v>0.03</v>
      </c>
      <c r="AF3614">
        <v>0.08</v>
      </c>
      <c r="AH3614">
        <v>0</v>
      </c>
      <c r="AI3614">
        <v>5</v>
      </c>
      <c r="AJ3614">
        <v>0</v>
      </c>
      <c r="AK3614">
        <v>1</v>
      </c>
      <c r="AL3614">
        <v>40</v>
      </c>
      <c r="BV3614">
        <v>1635595.4</v>
      </c>
      <c r="BW3614">
        <v>1742300.5</v>
      </c>
      <c r="BX3614">
        <v>0.93879999999999997</v>
      </c>
      <c r="BY3614">
        <v>106705.05</v>
      </c>
      <c r="BZ3614">
        <v>0</v>
      </c>
      <c r="CA3614">
        <v>182809.39</v>
      </c>
      <c r="CB3614">
        <v>12774.102999999999</v>
      </c>
      <c r="CC3614">
        <v>7.4499999999999997E-2</v>
      </c>
      <c r="CG3614">
        <v>0</v>
      </c>
      <c r="CH3614">
        <v>0</v>
      </c>
      <c r="CI3614">
        <v>0</v>
      </c>
      <c r="CN3614">
        <v>7.8E-2</v>
      </c>
      <c r="CR3614">
        <v>5.364E-2</v>
      </c>
      <c r="DC3614">
        <v>0</v>
      </c>
      <c r="DD3614">
        <v>-1</v>
      </c>
      <c r="DE3614">
        <v>0</v>
      </c>
      <c r="DF3614">
        <v>0</v>
      </c>
      <c r="DG3614">
        <v>1</v>
      </c>
      <c r="DH3614">
        <v>0</v>
      </c>
      <c r="DI3614">
        <v>0.123</v>
      </c>
      <c r="DJ3614">
        <v>5.7000000000000002E-2</v>
      </c>
      <c r="DM3614">
        <v>16257</v>
      </c>
      <c r="DN3614">
        <v>40</v>
      </c>
      <c r="DT3614">
        <v>0</v>
      </c>
      <c r="DV3614">
        <v>16297</v>
      </c>
      <c r="DW3614">
        <v>81581</v>
      </c>
      <c r="EA3614">
        <v>42995</v>
      </c>
      <c r="EK3614">
        <v>-7058</v>
      </c>
      <c r="EL3614">
        <v>6745</v>
      </c>
      <c r="EN3614">
        <v>-6478</v>
      </c>
      <c r="ER3614">
        <v>134082</v>
      </c>
      <c r="ES3614">
        <v>-109405</v>
      </c>
      <c r="ET3614">
        <v>-109405</v>
      </c>
      <c r="FC3614">
        <v>-2986</v>
      </c>
      <c r="FF3614">
        <v>-112391</v>
      </c>
      <c r="FH3614">
        <v>1659061</v>
      </c>
      <c r="FI3614">
        <v>1637370</v>
      </c>
      <c r="FJ3614">
        <v>40</v>
      </c>
      <c r="FL3614">
        <v>81581</v>
      </c>
      <c r="FM3614">
        <v>42995</v>
      </c>
      <c r="FN3614">
        <v>-7058</v>
      </c>
      <c r="FO3614">
        <v>267</v>
      </c>
      <c r="FP3614">
        <v>117785</v>
      </c>
      <c r="FR3614">
        <v>2006</v>
      </c>
      <c r="FS3614" t="s">
        <v>2090</v>
      </c>
      <c r="FT3614">
        <v>1</v>
      </c>
      <c r="FU3614">
        <v>0.1444</v>
      </c>
      <c r="FV3614">
        <v>8.5000000000000006E-2</v>
      </c>
      <c r="FW3614">
        <v>5.9400000000000001E-2</v>
      </c>
      <c r="FX3614">
        <v>9.6299999999999997E-2</v>
      </c>
      <c r="FY3614">
        <v>0.18129999999999999</v>
      </c>
      <c r="GB3614">
        <v>27115.824000000001</v>
      </c>
      <c r="GC3614">
        <v>15884.575000000001</v>
      </c>
      <c r="GD3614">
        <v>11231.249</v>
      </c>
      <c r="GE3614">
        <v>17599.766</v>
      </c>
      <c r="GF3614">
        <v>33484.339999999997</v>
      </c>
      <c r="GI3614">
        <v>0</v>
      </c>
      <c r="GJ3614">
        <v>0</v>
      </c>
      <c r="GK3614">
        <v>0</v>
      </c>
      <c r="GL3614">
        <v>0</v>
      </c>
      <c r="GN3614">
        <v>3.6900000000000002E-2</v>
      </c>
      <c r="GP3614">
        <v>52</v>
      </c>
      <c r="GQ3614">
        <v>3141</v>
      </c>
      <c r="GR3614">
        <v>182809.391</v>
      </c>
      <c r="GU3614">
        <v>58.201000000000001</v>
      </c>
      <c r="GV3614">
        <v>1838</v>
      </c>
      <c r="GX3614">
        <v>4156</v>
      </c>
      <c r="HA3614">
        <v>26.324999999999999</v>
      </c>
      <c r="HB3614">
        <v>2737</v>
      </c>
      <c r="HI3614">
        <v>1419</v>
      </c>
      <c r="HJ3614">
        <v>1367</v>
      </c>
      <c r="HK3614">
        <v>0</v>
      </c>
      <c r="HN3614">
        <v>9135</v>
      </c>
      <c r="HO3614">
        <v>0</v>
      </c>
      <c r="HP3614">
        <v>1</v>
      </c>
      <c r="IF3614">
        <v>0</v>
      </c>
      <c r="II3614">
        <v>9.4030000000000002E-2</v>
      </c>
      <c r="IJ3614">
        <v>0.55300000000000005</v>
      </c>
      <c r="IL3614">
        <v>2.1999999999999999E-2</v>
      </c>
      <c r="IM3614">
        <v>0.31</v>
      </c>
      <c r="IO3614">
        <v>0.33100000000000002</v>
      </c>
      <c r="IP3614">
        <v>2.1000000000000001E-2</v>
      </c>
      <c r="IS3614">
        <v>0</v>
      </c>
      <c r="IU3614">
        <v>0.193</v>
      </c>
      <c r="IV3614">
        <v>2.1999999999999999E-2</v>
      </c>
      <c r="IY3614">
        <v>0</v>
      </c>
      <c r="JA3614" s="50"/>
      <c r="JB3614" s="50">
        <v>0</v>
      </c>
      <c r="JC3614" s="50"/>
      <c r="JD3614" s="50">
        <v>3.1E-2</v>
      </c>
      <c r="JE3614" s="50">
        <v>9.4E-2</v>
      </c>
      <c r="JF3614" s="50"/>
      <c r="JG3614" s="50"/>
      <c r="JH3614" s="50">
        <v>0</v>
      </c>
      <c r="JI3614" s="50"/>
      <c r="JJ3614" s="50"/>
      <c r="JK3614" s="50"/>
      <c r="JL3614" s="50"/>
      <c r="JM3614" s="50"/>
    </row>
    <row r="3615" spans="1:273">
      <c r="A3615" s="7" t="str">
        <f>'Pensions Data'!D3615&amp;'Pensions Data'!C3615</f>
        <v>2006Chicago Laborers</v>
      </c>
      <c r="B3615">
        <v>215</v>
      </c>
      <c r="C3615" t="s">
        <v>2521</v>
      </c>
      <c r="D3615">
        <v>2006</v>
      </c>
      <c r="E3615">
        <v>189</v>
      </c>
      <c r="F3615" t="s">
        <v>2522</v>
      </c>
      <c r="H3615">
        <v>2</v>
      </c>
      <c r="I3615">
        <v>1935</v>
      </c>
      <c r="J3615">
        <v>0</v>
      </c>
      <c r="L3615">
        <v>2</v>
      </c>
      <c r="M3615" t="s">
        <v>283</v>
      </c>
      <c r="N3615" t="s">
        <v>335</v>
      </c>
      <c r="O3615" t="s">
        <v>382</v>
      </c>
      <c r="P3615">
        <v>1</v>
      </c>
      <c r="Q3615" t="s">
        <v>417</v>
      </c>
      <c r="R3615">
        <v>0</v>
      </c>
      <c r="S3615" t="s">
        <v>425</v>
      </c>
      <c r="T3615" t="s">
        <v>1619</v>
      </c>
      <c r="U3615">
        <v>1</v>
      </c>
      <c r="X3615">
        <v>0</v>
      </c>
      <c r="Z3615" s="4">
        <v>38352</v>
      </c>
      <c r="AA3615" s="4">
        <v>39082</v>
      </c>
      <c r="AB3615" t="s">
        <v>538</v>
      </c>
      <c r="AC3615" t="s">
        <v>2450</v>
      </c>
      <c r="AD3615" t="s">
        <v>771</v>
      </c>
      <c r="AE3615">
        <v>0.03</v>
      </c>
      <c r="AF3615">
        <v>0.08</v>
      </c>
      <c r="AH3615">
        <v>0</v>
      </c>
      <c r="AI3615">
        <v>5</v>
      </c>
      <c r="AJ3615">
        <v>0</v>
      </c>
      <c r="AK3615">
        <v>1</v>
      </c>
      <c r="AL3615">
        <v>30</v>
      </c>
      <c r="BV3615">
        <v>1664058.1</v>
      </c>
      <c r="BW3615">
        <v>1767682.5</v>
      </c>
      <c r="BX3615">
        <v>0.94140000000000001</v>
      </c>
      <c r="BY3615">
        <v>103624.41</v>
      </c>
      <c r="BZ3615">
        <v>0</v>
      </c>
      <c r="CA3615">
        <v>193176.27</v>
      </c>
      <c r="CB3615">
        <v>17599.766</v>
      </c>
      <c r="CC3615">
        <v>9.6299999999999997E-2</v>
      </c>
      <c r="CG3615">
        <v>0</v>
      </c>
      <c r="CH3615">
        <v>0</v>
      </c>
      <c r="CI3615">
        <v>0</v>
      </c>
      <c r="CN3615">
        <v>0.112</v>
      </c>
      <c r="CR3615">
        <v>7.7549999999999994E-2</v>
      </c>
      <c r="DC3615">
        <v>0</v>
      </c>
      <c r="DD3615">
        <v>0.16364999999999999</v>
      </c>
      <c r="DE3615">
        <v>0</v>
      </c>
      <c r="DF3615">
        <v>0</v>
      </c>
      <c r="DG3615">
        <v>1</v>
      </c>
      <c r="DH3615">
        <v>0</v>
      </c>
      <c r="DI3615">
        <v>0.10199999999999999</v>
      </c>
      <c r="DJ3615">
        <v>8.1000000000000003E-2</v>
      </c>
      <c r="DM3615">
        <v>18792</v>
      </c>
      <c r="DN3615">
        <v>106</v>
      </c>
      <c r="DT3615">
        <v>0</v>
      </c>
      <c r="DV3615">
        <v>18898</v>
      </c>
      <c r="DW3615">
        <v>135594</v>
      </c>
      <c r="EA3615">
        <v>45741</v>
      </c>
      <c r="EK3615">
        <v>-7596</v>
      </c>
      <c r="EL3615">
        <v>12570</v>
      </c>
      <c r="EN3615">
        <v>-11774</v>
      </c>
      <c r="ER3615">
        <v>193433</v>
      </c>
      <c r="ES3615">
        <v>-110002</v>
      </c>
      <c r="ET3615">
        <v>-110002</v>
      </c>
      <c r="FC3615">
        <v>-2831</v>
      </c>
      <c r="FF3615">
        <v>-112833</v>
      </c>
      <c r="FH3615">
        <v>1739661</v>
      </c>
      <c r="FI3615">
        <v>1659061</v>
      </c>
      <c r="FJ3615">
        <v>106</v>
      </c>
      <c r="FL3615">
        <v>135594</v>
      </c>
      <c r="FM3615">
        <v>45741</v>
      </c>
      <c r="FN3615">
        <v>-7596</v>
      </c>
      <c r="FO3615">
        <v>796</v>
      </c>
      <c r="FP3615">
        <v>174535</v>
      </c>
      <c r="FR3615">
        <v>2007</v>
      </c>
      <c r="FS3615" t="s">
        <v>2090</v>
      </c>
      <c r="FT3615">
        <v>1</v>
      </c>
      <c r="FU3615">
        <v>0.14829999999999999</v>
      </c>
      <c r="FV3615">
        <v>8.5000000000000006E-2</v>
      </c>
      <c r="FW3615">
        <v>6.3299999999999995E-2</v>
      </c>
      <c r="FX3615">
        <v>0.1125</v>
      </c>
      <c r="FY3615">
        <v>0.19750000000000001</v>
      </c>
      <c r="GB3615">
        <v>28484.276999999998</v>
      </c>
      <c r="GC3615">
        <v>16785.366999999998</v>
      </c>
      <c r="GD3615">
        <v>11698.911</v>
      </c>
      <c r="GE3615">
        <v>21725.805</v>
      </c>
      <c r="GF3615">
        <v>38511.171999999999</v>
      </c>
      <c r="GI3615">
        <v>0</v>
      </c>
      <c r="GJ3615">
        <v>0</v>
      </c>
      <c r="GK3615">
        <v>0</v>
      </c>
      <c r="GL3615">
        <v>0</v>
      </c>
      <c r="GN3615">
        <v>4.9200000000000001E-2</v>
      </c>
      <c r="GQ3615">
        <v>3215</v>
      </c>
      <c r="GR3615">
        <v>193176.266</v>
      </c>
      <c r="GU3615">
        <v>60.085999999999999</v>
      </c>
      <c r="GV3615">
        <v>1837</v>
      </c>
      <c r="GX3615">
        <v>4070</v>
      </c>
      <c r="HA3615">
        <v>27.027999999999999</v>
      </c>
      <c r="HK3615">
        <v>0</v>
      </c>
      <c r="HN3615">
        <v>9122</v>
      </c>
      <c r="HO3615">
        <v>0</v>
      </c>
      <c r="HP3615">
        <v>1</v>
      </c>
      <c r="IF3615">
        <v>0</v>
      </c>
      <c r="II3615">
        <v>0.15171000000000001</v>
      </c>
      <c r="IJ3615">
        <v>0.56799999999999995</v>
      </c>
      <c r="IL3615">
        <v>4.3999999999999997E-2</v>
      </c>
      <c r="IM3615">
        <v>0.308</v>
      </c>
      <c r="IO3615">
        <v>0.124</v>
      </c>
      <c r="IP3615">
        <v>1.9E-2</v>
      </c>
      <c r="IS3615">
        <v>0</v>
      </c>
      <c r="IU3615">
        <v>0.11</v>
      </c>
      <c r="IV3615">
        <v>2.5000000000000001E-2</v>
      </c>
      <c r="IY3615">
        <v>0</v>
      </c>
      <c r="JA3615" s="50"/>
      <c r="JB3615" s="50">
        <v>0</v>
      </c>
      <c r="JC3615" s="50"/>
      <c r="JD3615" s="50">
        <v>1.9E-2</v>
      </c>
      <c r="JE3615" s="50">
        <v>0.08</v>
      </c>
      <c r="JF3615" s="50"/>
      <c r="JG3615" s="50"/>
      <c r="JH3615" s="50">
        <v>0</v>
      </c>
      <c r="JI3615" s="50"/>
      <c r="JJ3615" s="50"/>
      <c r="JK3615" s="50"/>
      <c r="JL3615" s="50"/>
      <c r="JM3615" s="50"/>
    </row>
    <row r="3616" spans="1:273">
      <c r="A3616" s="7" t="str">
        <f>'Pensions Data'!D3616&amp;'Pensions Data'!C3616</f>
        <v>2007Chicago Laborers</v>
      </c>
      <c r="B3616">
        <v>215</v>
      </c>
      <c r="C3616" t="s">
        <v>2521</v>
      </c>
      <c r="D3616">
        <v>2007</v>
      </c>
      <c r="E3616">
        <v>189</v>
      </c>
      <c r="F3616" t="s">
        <v>2522</v>
      </c>
      <c r="H3616">
        <v>2</v>
      </c>
      <c r="I3616">
        <v>1935</v>
      </c>
      <c r="J3616">
        <v>0</v>
      </c>
      <c r="L3616">
        <v>2</v>
      </c>
      <c r="M3616" t="s">
        <v>283</v>
      </c>
      <c r="N3616" t="s">
        <v>335</v>
      </c>
      <c r="O3616" t="s">
        <v>382</v>
      </c>
      <c r="P3616">
        <v>1</v>
      </c>
      <c r="Q3616" t="s">
        <v>417</v>
      </c>
      <c r="R3616">
        <v>0</v>
      </c>
      <c r="S3616" t="s">
        <v>425</v>
      </c>
      <c r="T3616" t="s">
        <v>1619</v>
      </c>
      <c r="U3616">
        <v>1</v>
      </c>
      <c r="X3616">
        <v>0</v>
      </c>
      <c r="Z3616" s="4">
        <v>39447</v>
      </c>
      <c r="AA3616" s="4">
        <v>39447</v>
      </c>
      <c r="AB3616" t="s">
        <v>538</v>
      </c>
      <c r="AC3616" t="s">
        <v>2450</v>
      </c>
      <c r="AD3616" t="s">
        <v>771</v>
      </c>
      <c r="AE3616">
        <v>0.03</v>
      </c>
      <c r="AF3616">
        <v>0.08</v>
      </c>
      <c r="AH3616">
        <v>0</v>
      </c>
      <c r="AI3616">
        <v>5</v>
      </c>
      <c r="AJ3616">
        <v>0</v>
      </c>
      <c r="AK3616">
        <v>1</v>
      </c>
      <c r="AL3616">
        <v>30</v>
      </c>
      <c r="BV3616">
        <v>1757711</v>
      </c>
      <c r="BW3616">
        <v>1808295.4</v>
      </c>
      <c r="BX3616">
        <v>0.97199999999999998</v>
      </c>
      <c r="BY3616">
        <v>50584.406000000003</v>
      </c>
      <c r="BZ3616">
        <v>0</v>
      </c>
      <c r="CA3616">
        <v>192847.48</v>
      </c>
      <c r="CB3616">
        <v>21725.805</v>
      </c>
      <c r="CC3616">
        <v>0.1125</v>
      </c>
      <c r="CG3616">
        <v>0</v>
      </c>
      <c r="CH3616">
        <v>0</v>
      </c>
      <c r="CI3616">
        <v>0</v>
      </c>
      <c r="CN3616">
        <v>0.08</v>
      </c>
      <c r="CR3616">
        <v>0.11146</v>
      </c>
      <c r="DC3616">
        <v>0</v>
      </c>
      <c r="DD3616">
        <v>2.6020000000000001E-2</v>
      </c>
      <c r="DE3616">
        <v>0</v>
      </c>
      <c r="DF3616">
        <v>0</v>
      </c>
      <c r="DG3616">
        <v>1</v>
      </c>
      <c r="DH3616">
        <v>0</v>
      </c>
      <c r="DI3616">
        <v>0.09</v>
      </c>
      <c r="DJ3616">
        <v>0.112</v>
      </c>
      <c r="DM3616">
        <v>18413</v>
      </c>
      <c r="DN3616">
        <v>15459</v>
      </c>
      <c r="DT3616">
        <v>0</v>
      </c>
      <c r="DV3616">
        <v>33872</v>
      </c>
      <c r="DW3616">
        <v>87863</v>
      </c>
      <c r="EA3616">
        <v>46418</v>
      </c>
      <c r="EK3616">
        <v>-8068</v>
      </c>
      <c r="EL3616">
        <v>11465</v>
      </c>
      <c r="EN3616">
        <v>-12474</v>
      </c>
      <c r="ER3616">
        <v>159076</v>
      </c>
      <c r="ES3616">
        <v>-112567</v>
      </c>
      <c r="ET3616">
        <v>-112567</v>
      </c>
      <c r="FC3616">
        <v>-3353</v>
      </c>
      <c r="FF3616">
        <v>-115920</v>
      </c>
      <c r="FH3616">
        <v>1782817</v>
      </c>
      <c r="FI3616">
        <v>1739661</v>
      </c>
      <c r="FJ3616">
        <v>15459</v>
      </c>
      <c r="FL3616">
        <v>87863</v>
      </c>
      <c r="FM3616">
        <v>46418</v>
      </c>
      <c r="FN3616">
        <v>-8068</v>
      </c>
      <c r="FO3616">
        <v>-1009</v>
      </c>
      <c r="FP3616">
        <v>125204</v>
      </c>
      <c r="FR3616">
        <v>2008</v>
      </c>
      <c r="FS3616" t="s">
        <v>2090</v>
      </c>
      <c r="FT3616">
        <v>1</v>
      </c>
      <c r="FU3616">
        <v>0.14749999999999999</v>
      </c>
      <c r="FV3616">
        <v>8.5000000000000006E-2</v>
      </c>
      <c r="FW3616">
        <v>6.25E-2</v>
      </c>
      <c r="FX3616">
        <v>9.1499999999999998E-2</v>
      </c>
      <c r="FY3616">
        <v>0.17649999999999999</v>
      </c>
      <c r="GB3616">
        <v>28904.557000000001</v>
      </c>
      <c r="GC3616">
        <v>16756.798999999999</v>
      </c>
      <c r="GD3616">
        <v>12147.759</v>
      </c>
      <c r="GE3616">
        <v>17652.43</v>
      </c>
      <c r="GF3616">
        <v>34408.82</v>
      </c>
      <c r="GI3616">
        <v>0</v>
      </c>
      <c r="GJ3616">
        <v>0</v>
      </c>
      <c r="GK3616">
        <v>0</v>
      </c>
      <c r="GL3616">
        <v>0</v>
      </c>
      <c r="GN3616">
        <v>2.9000000000000001E-2</v>
      </c>
      <c r="GQ3616">
        <v>3138</v>
      </c>
      <c r="GR3616">
        <v>192847.484</v>
      </c>
      <c r="GU3616">
        <v>61.456000000000003</v>
      </c>
      <c r="GV3616">
        <v>1760</v>
      </c>
      <c r="GX3616">
        <v>4005</v>
      </c>
      <c r="HA3616">
        <v>28.106999999999999</v>
      </c>
      <c r="HK3616">
        <v>0</v>
      </c>
      <c r="HN3616">
        <v>8903</v>
      </c>
      <c r="HO3616">
        <v>0</v>
      </c>
      <c r="HP3616">
        <v>1</v>
      </c>
      <c r="IF3616">
        <v>0</v>
      </c>
      <c r="II3616">
        <v>9.1060000000000002E-2</v>
      </c>
      <c r="IJ3616">
        <v>0.59899999999999998</v>
      </c>
      <c r="IK3616">
        <v>0.63</v>
      </c>
      <c r="IL3616">
        <v>4.1000000000000002E-2</v>
      </c>
      <c r="IM3616">
        <v>0.314</v>
      </c>
      <c r="IN3616">
        <v>0.3</v>
      </c>
      <c r="IO3616">
        <v>0.13600000000000001</v>
      </c>
      <c r="IP3616">
        <v>2.1000000000000001E-2</v>
      </c>
      <c r="IQ3616">
        <v>0.03</v>
      </c>
      <c r="IS3616">
        <v>0</v>
      </c>
      <c r="IT3616">
        <v>0</v>
      </c>
      <c r="IU3616">
        <v>0.32600000000000001</v>
      </c>
      <c r="IV3616">
        <v>2.4E-2</v>
      </c>
      <c r="IW3616">
        <v>0.04</v>
      </c>
      <c r="IY3616">
        <v>0</v>
      </c>
      <c r="IZ3616">
        <v>0</v>
      </c>
      <c r="JA3616" s="50"/>
      <c r="JB3616" s="50">
        <v>0</v>
      </c>
      <c r="JC3616" s="50">
        <v>0</v>
      </c>
      <c r="JD3616" s="50">
        <v>4.3999999999999997E-2</v>
      </c>
      <c r="JE3616" s="50">
        <v>4.2000000000000003E-2</v>
      </c>
      <c r="JF3616" s="50">
        <v>0</v>
      </c>
      <c r="JG3616" s="50"/>
      <c r="JH3616" s="50">
        <v>0</v>
      </c>
      <c r="JI3616" s="50">
        <v>0</v>
      </c>
      <c r="JJ3616" s="50"/>
      <c r="JK3616" s="50"/>
      <c r="JL3616" s="50"/>
      <c r="JM3616" s="50"/>
    </row>
    <row r="3617" spans="1:273">
      <c r="A3617" s="7" t="str">
        <f>'Pensions Data'!D3617&amp;'Pensions Data'!C3617</f>
        <v>2008Chicago Laborers</v>
      </c>
      <c r="B3617">
        <v>215</v>
      </c>
      <c r="C3617" t="s">
        <v>2521</v>
      </c>
      <c r="D3617">
        <v>2008</v>
      </c>
      <c r="E3617">
        <v>189</v>
      </c>
      <c r="F3617" t="s">
        <v>2522</v>
      </c>
      <c r="H3617">
        <v>2</v>
      </c>
      <c r="I3617">
        <v>1935</v>
      </c>
      <c r="J3617">
        <v>0</v>
      </c>
      <c r="L3617">
        <v>2</v>
      </c>
      <c r="M3617" t="s">
        <v>283</v>
      </c>
      <c r="N3617" t="s">
        <v>335</v>
      </c>
      <c r="O3617" t="s">
        <v>382</v>
      </c>
      <c r="P3617">
        <v>1</v>
      </c>
      <c r="Q3617" t="s">
        <v>417</v>
      </c>
      <c r="R3617">
        <v>0</v>
      </c>
      <c r="S3617" t="s">
        <v>425</v>
      </c>
      <c r="T3617" t="s">
        <v>1619</v>
      </c>
      <c r="U3617">
        <v>1</v>
      </c>
      <c r="X3617">
        <v>0</v>
      </c>
      <c r="Z3617" s="4">
        <v>39813</v>
      </c>
      <c r="AA3617" s="4">
        <v>39813</v>
      </c>
      <c r="AB3617" t="s">
        <v>538</v>
      </c>
      <c r="AC3617" t="s">
        <v>2450</v>
      </c>
      <c r="AD3617" t="s">
        <v>771</v>
      </c>
      <c r="AE3617">
        <v>0.03</v>
      </c>
      <c r="AF3617">
        <v>0.08</v>
      </c>
      <c r="AH3617">
        <v>0</v>
      </c>
      <c r="AI3617">
        <v>5</v>
      </c>
      <c r="AJ3617">
        <v>0</v>
      </c>
      <c r="AK3617">
        <v>1</v>
      </c>
      <c r="AL3617">
        <v>30</v>
      </c>
      <c r="BV3617">
        <v>1698427</v>
      </c>
      <c r="BW3617">
        <v>1915324</v>
      </c>
      <c r="BX3617">
        <v>0.88680000000000003</v>
      </c>
      <c r="BY3617">
        <v>216897.02</v>
      </c>
      <c r="BZ3617">
        <v>0</v>
      </c>
      <c r="CA3617">
        <v>216744.22</v>
      </c>
      <c r="CB3617">
        <v>17652.023000000001</v>
      </c>
      <c r="CC3617">
        <v>9.1499999999999998E-2</v>
      </c>
      <c r="CG3617">
        <v>0</v>
      </c>
      <c r="CH3617">
        <v>0</v>
      </c>
      <c r="CI3617">
        <v>0</v>
      </c>
      <c r="CN3617">
        <v>-0.29199999999999998</v>
      </c>
      <c r="CP3617">
        <v>-5.2999999999999999E-2</v>
      </c>
      <c r="CR3617">
        <v>4.0000000000000001E-3</v>
      </c>
      <c r="DC3617">
        <v>0</v>
      </c>
      <c r="DD3617">
        <v>-2.9860000000000001E-2</v>
      </c>
      <c r="DE3617">
        <v>0</v>
      </c>
      <c r="DF3617">
        <v>0</v>
      </c>
      <c r="DG3617">
        <v>0</v>
      </c>
      <c r="DH3617">
        <v>0</v>
      </c>
      <c r="DI3617">
        <v>-3.3000000000000002E-2</v>
      </c>
      <c r="DJ3617">
        <v>1.9E-2</v>
      </c>
      <c r="DM3617">
        <v>19418</v>
      </c>
      <c r="DN3617">
        <v>17580</v>
      </c>
      <c r="DT3617">
        <v>0</v>
      </c>
      <c r="DV3617">
        <v>36998</v>
      </c>
      <c r="DW3617">
        <v>-533441</v>
      </c>
      <c r="EA3617">
        <v>38991</v>
      </c>
      <c r="EK3617">
        <v>-7390</v>
      </c>
      <c r="EL3617">
        <v>-7010</v>
      </c>
      <c r="EN3617">
        <v>-1612</v>
      </c>
      <c r="ER3617">
        <v>-473464</v>
      </c>
      <c r="ES3617">
        <v>-117147</v>
      </c>
      <c r="ET3617">
        <v>-117147</v>
      </c>
      <c r="FC3617">
        <v>-3626</v>
      </c>
      <c r="FF3617">
        <v>-120773</v>
      </c>
      <c r="FH3617">
        <v>1188580</v>
      </c>
      <c r="FI3617">
        <v>1782817</v>
      </c>
      <c r="FJ3617">
        <v>17580</v>
      </c>
      <c r="FL3617">
        <v>-533441</v>
      </c>
      <c r="FM3617">
        <v>38991</v>
      </c>
      <c r="FN3617">
        <v>-7390</v>
      </c>
      <c r="FO3617">
        <v>-8622</v>
      </c>
      <c r="FP3617">
        <v>-510462</v>
      </c>
      <c r="FR3617">
        <v>2009</v>
      </c>
      <c r="FS3617" t="s">
        <v>2090</v>
      </c>
      <c r="FT3617">
        <v>1</v>
      </c>
      <c r="FU3617">
        <v>0.14990000000000001</v>
      </c>
      <c r="FV3617">
        <v>8.5000000000000006E-2</v>
      </c>
      <c r="FW3617">
        <v>6.4899999999999999E-2</v>
      </c>
      <c r="FX3617">
        <v>0.15459999999999999</v>
      </c>
      <c r="FY3617">
        <v>0.23960000000000001</v>
      </c>
      <c r="GB3617">
        <v>32466.859</v>
      </c>
      <c r="GC3617">
        <v>18833.221000000001</v>
      </c>
      <c r="GD3617">
        <v>13633.64</v>
      </c>
      <c r="GE3617">
        <v>33517.43</v>
      </c>
      <c r="GF3617">
        <v>52350.648000000001</v>
      </c>
      <c r="GI3617">
        <v>0</v>
      </c>
      <c r="GJ3617">
        <v>0</v>
      </c>
      <c r="GK3617">
        <v>0</v>
      </c>
      <c r="GL3617">
        <v>0</v>
      </c>
      <c r="GN3617">
        <v>8.9700000000000002E-2</v>
      </c>
      <c r="GQ3617">
        <v>3325</v>
      </c>
      <c r="GR3617">
        <v>216744.21900000001</v>
      </c>
      <c r="GU3617">
        <v>65.186000000000007</v>
      </c>
      <c r="GV3617">
        <v>1463</v>
      </c>
      <c r="GX3617">
        <v>3991</v>
      </c>
      <c r="HA3617">
        <v>29.353000000000002</v>
      </c>
      <c r="HK3617">
        <v>0</v>
      </c>
      <c r="HN3617">
        <v>8779</v>
      </c>
      <c r="HO3617">
        <v>0</v>
      </c>
      <c r="HP3617">
        <v>1</v>
      </c>
      <c r="IF3617">
        <v>0</v>
      </c>
      <c r="II3617">
        <v>-0.40732000000000002</v>
      </c>
      <c r="IJ3617">
        <v>0.55300000000000005</v>
      </c>
      <c r="IK3617">
        <v>0.68</v>
      </c>
      <c r="IL3617">
        <v>-0.05</v>
      </c>
      <c r="IM3617">
        <v>0.32200000000000001</v>
      </c>
      <c r="IN3617">
        <v>0.16</v>
      </c>
      <c r="IO3617">
        <v>-7.0000000000000001E-3</v>
      </c>
      <c r="IP3617">
        <v>3.5000000000000003E-2</v>
      </c>
      <c r="IQ3617">
        <v>0.04</v>
      </c>
      <c r="IS3617">
        <v>0</v>
      </c>
      <c r="IT3617">
        <v>0</v>
      </c>
      <c r="IU3617">
        <v>-0.108</v>
      </c>
      <c r="IV3617">
        <v>3.3000000000000002E-2</v>
      </c>
      <c r="IW3617">
        <v>0.08</v>
      </c>
      <c r="IY3617">
        <v>0</v>
      </c>
      <c r="IZ3617">
        <v>0.04</v>
      </c>
      <c r="JA3617" s="50"/>
      <c r="JB3617" s="50">
        <v>0</v>
      </c>
      <c r="JC3617" s="50">
        <v>0</v>
      </c>
      <c r="JD3617" s="50">
        <v>2.8000000000000001E-2</v>
      </c>
      <c r="JE3617" s="50">
        <v>5.7000000000000002E-2</v>
      </c>
      <c r="JF3617" s="50">
        <v>0</v>
      </c>
      <c r="JG3617" s="50"/>
      <c r="JH3617" s="50">
        <v>0</v>
      </c>
      <c r="JI3617" s="50">
        <v>0</v>
      </c>
      <c r="JJ3617" s="50"/>
      <c r="JK3617" s="50"/>
      <c r="JL3617" s="50"/>
      <c r="JM3617" s="50"/>
    </row>
    <row r="3618" spans="1:273">
      <c r="A3618" s="7" t="str">
        <f>'Pensions Data'!D3618&amp;'Pensions Data'!C3618</f>
        <v>2009Chicago Laborers</v>
      </c>
      <c r="B3618">
        <v>215</v>
      </c>
      <c r="C3618" t="s">
        <v>2521</v>
      </c>
      <c r="D3618">
        <v>2009</v>
      </c>
      <c r="E3618">
        <v>189</v>
      </c>
      <c r="F3618" t="s">
        <v>2522</v>
      </c>
      <c r="H3618">
        <v>2</v>
      </c>
      <c r="I3618">
        <v>1935</v>
      </c>
      <c r="J3618">
        <v>0</v>
      </c>
      <c r="L3618">
        <v>2</v>
      </c>
      <c r="M3618" t="s">
        <v>283</v>
      </c>
      <c r="N3618" t="s">
        <v>335</v>
      </c>
      <c r="O3618" t="s">
        <v>382</v>
      </c>
      <c r="P3618">
        <v>1</v>
      </c>
      <c r="Q3618" t="s">
        <v>417</v>
      </c>
      <c r="R3618">
        <v>0</v>
      </c>
      <c r="S3618" t="s">
        <v>425</v>
      </c>
      <c r="T3618" t="s">
        <v>1619</v>
      </c>
      <c r="U3618">
        <v>1</v>
      </c>
      <c r="X3618">
        <v>0</v>
      </c>
      <c r="Z3618" s="4">
        <v>40178</v>
      </c>
      <c r="AA3618" s="4">
        <v>40178</v>
      </c>
      <c r="AB3618" t="s">
        <v>538</v>
      </c>
      <c r="AC3618" t="s">
        <v>2450</v>
      </c>
      <c r="AD3618" t="s">
        <v>771</v>
      </c>
      <c r="AE3618">
        <v>0.03</v>
      </c>
      <c r="AF3618">
        <v>0.08</v>
      </c>
      <c r="AH3618">
        <v>0</v>
      </c>
      <c r="AI3618">
        <v>5</v>
      </c>
      <c r="AJ3618">
        <v>0</v>
      </c>
      <c r="AK3618">
        <v>1</v>
      </c>
      <c r="AL3618">
        <v>30</v>
      </c>
      <c r="BV3618">
        <v>1601351.6</v>
      </c>
      <c r="BW3618">
        <v>1975748.9</v>
      </c>
      <c r="BX3618">
        <v>0.8105</v>
      </c>
      <c r="BY3618">
        <v>374397.19</v>
      </c>
      <c r="BZ3618">
        <v>0</v>
      </c>
      <c r="CA3618">
        <v>208626.5</v>
      </c>
      <c r="CB3618">
        <v>33517.43</v>
      </c>
      <c r="CC3618">
        <v>0.15459999999999999</v>
      </c>
      <c r="CG3618">
        <v>0</v>
      </c>
      <c r="CH3618">
        <v>0</v>
      </c>
      <c r="CI3618">
        <v>0</v>
      </c>
      <c r="CN3618">
        <v>0.215</v>
      </c>
      <c r="CP3618">
        <v>-2.4E-2</v>
      </c>
      <c r="CR3618">
        <v>2.1999999999999999E-2</v>
      </c>
      <c r="DC3618">
        <v>0</v>
      </c>
      <c r="DD3618">
        <v>-1</v>
      </c>
      <c r="DE3618">
        <v>0</v>
      </c>
      <c r="DF3618">
        <v>0</v>
      </c>
      <c r="DG3618">
        <v>0</v>
      </c>
      <c r="DH3618">
        <v>0</v>
      </c>
      <c r="DI3618">
        <v>1E-3</v>
      </c>
      <c r="DJ3618">
        <v>3.9E-2</v>
      </c>
      <c r="DM3618">
        <v>17538</v>
      </c>
      <c r="DN3618">
        <v>17190</v>
      </c>
      <c r="DT3618">
        <v>0</v>
      </c>
      <c r="DV3618">
        <v>34728</v>
      </c>
      <c r="DW3618">
        <v>211582</v>
      </c>
      <c r="EA3618">
        <v>26758</v>
      </c>
      <c r="EK3618">
        <v>-6967</v>
      </c>
      <c r="EL3618">
        <v>7046</v>
      </c>
      <c r="EN3618">
        <v>-1316</v>
      </c>
      <c r="ER3618">
        <v>271831</v>
      </c>
      <c r="ES3618">
        <v>-123817</v>
      </c>
      <c r="ET3618">
        <v>-123817</v>
      </c>
      <c r="FC3618">
        <v>-3665</v>
      </c>
      <c r="FF3618">
        <v>-127482</v>
      </c>
      <c r="FH3618">
        <v>1332929</v>
      </c>
      <c r="FI3618">
        <v>1188580</v>
      </c>
      <c r="FJ3618">
        <v>17190</v>
      </c>
      <c r="FL3618">
        <v>211582</v>
      </c>
      <c r="FM3618">
        <v>26758</v>
      </c>
      <c r="FN3618">
        <v>-6967</v>
      </c>
      <c r="FO3618">
        <v>5730</v>
      </c>
      <c r="FP3618">
        <v>237103</v>
      </c>
      <c r="FR3618">
        <v>2010</v>
      </c>
      <c r="FS3618" t="s">
        <v>2090</v>
      </c>
      <c r="FT3618">
        <v>1</v>
      </c>
      <c r="FU3618">
        <v>0.14979999999999999</v>
      </c>
      <c r="FV3618">
        <v>8.5000000000000006E-2</v>
      </c>
      <c r="FW3618">
        <v>6.4799999999999996E-2</v>
      </c>
      <c r="FX3618">
        <v>0.22370000000000001</v>
      </c>
      <c r="FY3618">
        <v>0.30869999999999997</v>
      </c>
      <c r="GB3618">
        <v>31468.846000000001</v>
      </c>
      <c r="GC3618">
        <v>18127.859</v>
      </c>
      <c r="GD3618">
        <v>13340.986000000001</v>
      </c>
      <c r="GE3618">
        <v>46664.703000000001</v>
      </c>
      <c r="GF3618">
        <v>64792.563000000002</v>
      </c>
      <c r="GI3618">
        <v>0</v>
      </c>
      <c r="GJ3618">
        <v>0</v>
      </c>
      <c r="GK3618">
        <v>0</v>
      </c>
      <c r="GL3618">
        <v>0</v>
      </c>
      <c r="GN3618">
        <v>0.15890000000000001</v>
      </c>
      <c r="GQ3618">
        <v>3124</v>
      </c>
      <c r="GR3618">
        <v>208626.5</v>
      </c>
      <c r="GU3618">
        <v>66.781999999999996</v>
      </c>
      <c r="GV3618">
        <v>1460</v>
      </c>
      <c r="GX3618">
        <v>3996</v>
      </c>
      <c r="HA3618">
        <v>30.984999999999999</v>
      </c>
      <c r="HK3618">
        <v>0</v>
      </c>
      <c r="HN3618">
        <v>8580</v>
      </c>
      <c r="HO3618">
        <v>0</v>
      </c>
      <c r="HP3618">
        <v>1</v>
      </c>
      <c r="IF3618">
        <v>0</v>
      </c>
      <c r="II3618">
        <v>0.31573000000000001</v>
      </c>
      <c r="IJ3618">
        <v>0.68300000000000005</v>
      </c>
      <c r="IK3618">
        <v>0.68</v>
      </c>
      <c r="IL3618">
        <v>0.121</v>
      </c>
      <c r="IM3618">
        <v>0.17899999999999999</v>
      </c>
      <c r="IN3618">
        <v>0.16</v>
      </c>
      <c r="IO3618">
        <v>-0.36599999999999999</v>
      </c>
      <c r="IP3618">
        <v>2.4E-2</v>
      </c>
      <c r="IQ3618">
        <v>0.04</v>
      </c>
      <c r="IS3618">
        <v>0</v>
      </c>
      <c r="IT3618">
        <v>0</v>
      </c>
      <c r="IU3618">
        <v>-0.104</v>
      </c>
      <c r="IV3618">
        <v>2.9000000000000001E-2</v>
      </c>
      <c r="IW3618">
        <v>0.08</v>
      </c>
      <c r="IY3618">
        <v>3.3000000000000002E-2</v>
      </c>
      <c r="IZ3618">
        <v>0.04</v>
      </c>
      <c r="JA3618" s="50"/>
      <c r="JB3618" s="50">
        <v>0</v>
      </c>
      <c r="JC3618" s="50">
        <v>0</v>
      </c>
      <c r="JD3618" s="50">
        <v>-6.0000000000000001E-3</v>
      </c>
      <c r="JE3618" s="50">
        <v>5.1999999999999998E-2</v>
      </c>
      <c r="JF3618" s="50">
        <v>0</v>
      </c>
      <c r="JG3618" s="50"/>
      <c r="JH3618" s="50">
        <v>0</v>
      </c>
      <c r="JI3618" s="50">
        <v>0</v>
      </c>
      <c r="JJ3618" s="50"/>
      <c r="JK3618" s="50"/>
      <c r="JL3618" s="50"/>
      <c r="JM3618" s="50"/>
    </row>
    <row r="3619" spans="1:273">
      <c r="A3619" s="7" t="str">
        <f>'Pensions Data'!D3619&amp;'Pensions Data'!C3619</f>
        <v>2010Chicago Laborers</v>
      </c>
      <c r="B3619">
        <v>215</v>
      </c>
      <c r="C3619" t="s">
        <v>2521</v>
      </c>
      <c r="D3619">
        <v>2010</v>
      </c>
      <c r="E3619">
        <v>189</v>
      </c>
      <c r="F3619" t="s">
        <v>2522</v>
      </c>
      <c r="H3619">
        <v>2</v>
      </c>
      <c r="I3619">
        <v>1935</v>
      </c>
      <c r="J3619">
        <v>0</v>
      </c>
      <c r="L3619">
        <v>2</v>
      </c>
      <c r="M3619" t="s">
        <v>283</v>
      </c>
      <c r="N3619" t="s">
        <v>335</v>
      </c>
      <c r="O3619" t="s">
        <v>382</v>
      </c>
      <c r="P3619">
        <v>1</v>
      </c>
      <c r="Q3619" t="s">
        <v>417</v>
      </c>
      <c r="R3619">
        <v>0</v>
      </c>
      <c r="S3619" t="s">
        <v>425</v>
      </c>
      <c r="T3619" t="s">
        <v>1619</v>
      </c>
      <c r="U3619">
        <v>1</v>
      </c>
      <c r="X3619">
        <v>0</v>
      </c>
      <c r="Z3619" s="4">
        <v>40543</v>
      </c>
      <c r="AA3619" s="4">
        <v>40543</v>
      </c>
      <c r="AB3619" t="s">
        <v>538</v>
      </c>
      <c r="AC3619" t="s">
        <v>2450</v>
      </c>
      <c r="AD3619" t="s">
        <v>771</v>
      </c>
      <c r="AE3619">
        <v>0.03</v>
      </c>
      <c r="AF3619">
        <v>0.08</v>
      </c>
      <c r="AH3619">
        <v>0</v>
      </c>
      <c r="AI3619">
        <v>5</v>
      </c>
      <c r="AJ3619">
        <v>0</v>
      </c>
      <c r="AK3619">
        <v>1</v>
      </c>
      <c r="AL3619">
        <v>30</v>
      </c>
      <c r="BV3619">
        <v>1529403.5</v>
      </c>
      <c r="BW3619">
        <v>2030024.5</v>
      </c>
      <c r="BX3619">
        <v>0.75339999999999996</v>
      </c>
      <c r="BY3619">
        <v>500621.03</v>
      </c>
      <c r="BZ3619">
        <v>0</v>
      </c>
      <c r="CA3619">
        <v>199863.41</v>
      </c>
      <c r="CB3619">
        <v>46664.703000000001</v>
      </c>
      <c r="CC3619">
        <v>0.22370000000000001</v>
      </c>
      <c r="CG3619">
        <v>0</v>
      </c>
      <c r="CH3619">
        <v>0</v>
      </c>
      <c r="CI3619">
        <v>0</v>
      </c>
      <c r="CN3619">
        <v>0.155</v>
      </c>
      <c r="CP3619">
        <v>-2E-3</v>
      </c>
      <c r="CR3619">
        <v>3.5999999999999997E-2</v>
      </c>
      <c r="CU3619">
        <v>4.4760000000000001E-2</v>
      </c>
      <c r="DC3619">
        <v>0</v>
      </c>
      <c r="DD3619">
        <v>0.11108999999999999</v>
      </c>
      <c r="DE3619">
        <v>0</v>
      </c>
      <c r="DF3619">
        <v>0</v>
      </c>
      <c r="DG3619">
        <v>0</v>
      </c>
      <c r="DH3619">
        <v>1</v>
      </c>
      <c r="DI3619">
        <v>2.5999999999999999E-2</v>
      </c>
      <c r="DJ3619">
        <v>5.3999999999999999E-2</v>
      </c>
      <c r="DK3619">
        <v>5.6000000000000001E-2</v>
      </c>
      <c r="DM3619">
        <v>16320</v>
      </c>
      <c r="DN3619">
        <v>17939</v>
      </c>
      <c r="DT3619">
        <v>0</v>
      </c>
      <c r="DV3619">
        <v>34259</v>
      </c>
      <c r="DW3619">
        <v>174439</v>
      </c>
      <c r="EA3619">
        <v>25132</v>
      </c>
      <c r="EK3619">
        <v>-7694</v>
      </c>
      <c r="EL3619">
        <v>1710</v>
      </c>
      <c r="EN3619">
        <v>-400</v>
      </c>
      <c r="ER3619">
        <v>227446</v>
      </c>
      <c r="ES3619">
        <v>-129297</v>
      </c>
      <c r="ET3619">
        <v>-129297</v>
      </c>
      <c r="FC3619">
        <v>-3864</v>
      </c>
      <c r="FF3619">
        <v>-133161</v>
      </c>
      <c r="FH3619">
        <v>1427214</v>
      </c>
      <c r="FI3619">
        <v>1332929</v>
      </c>
      <c r="FJ3619">
        <v>17939</v>
      </c>
      <c r="FL3619">
        <v>174439</v>
      </c>
      <c r="FM3619">
        <v>25132</v>
      </c>
      <c r="FN3619">
        <v>-7694</v>
      </c>
      <c r="FO3619">
        <v>1310</v>
      </c>
      <c r="FP3619">
        <v>193187</v>
      </c>
      <c r="FR3619">
        <v>2011</v>
      </c>
      <c r="FS3619" t="s">
        <v>2090</v>
      </c>
      <c r="FT3619">
        <v>1</v>
      </c>
      <c r="FU3619">
        <v>0.15079999999999999</v>
      </c>
      <c r="FV3619">
        <v>8.5000000000000006E-2</v>
      </c>
      <c r="FW3619">
        <v>6.5799999999999997E-2</v>
      </c>
      <c r="FX3619">
        <v>0.28649999999999998</v>
      </c>
      <c r="FY3619">
        <v>0.3715</v>
      </c>
      <c r="GB3619">
        <v>30535.687999999998</v>
      </c>
      <c r="GC3619">
        <v>17366.423999999999</v>
      </c>
      <c r="GD3619">
        <v>13169.263999999999</v>
      </c>
      <c r="GE3619">
        <v>57258.593999999997</v>
      </c>
      <c r="GF3619">
        <v>74625.016000000003</v>
      </c>
      <c r="GI3619">
        <v>0</v>
      </c>
      <c r="GJ3619">
        <v>0</v>
      </c>
      <c r="GK3619">
        <v>0</v>
      </c>
      <c r="GL3619">
        <v>0</v>
      </c>
      <c r="GN3619">
        <v>0.22070000000000001</v>
      </c>
      <c r="GQ3619">
        <v>2956</v>
      </c>
      <c r="GR3619">
        <v>199863.40599999999</v>
      </c>
      <c r="GU3619">
        <v>67.613</v>
      </c>
      <c r="GV3619">
        <v>1446</v>
      </c>
      <c r="GX3619">
        <v>3996</v>
      </c>
      <c r="HA3619">
        <v>32.356999999999999</v>
      </c>
      <c r="HK3619">
        <v>0</v>
      </c>
      <c r="HN3619">
        <v>8398</v>
      </c>
      <c r="HO3619">
        <v>0</v>
      </c>
      <c r="HP3619">
        <v>1</v>
      </c>
      <c r="IF3619">
        <v>0</v>
      </c>
      <c r="II3619">
        <v>0.18887999999999999</v>
      </c>
      <c r="IJ3619">
        <v>0.67300000000000004</v>
      </c>
      <c r="IK3619">
        <v>0.68</v>
      </c>
      <c r="IL3619">
        <v>9.0999999999999998E-2</v>
      </c>
      <c r="IM3619">
        <v>0.17799999999999999</v>
      </c>
      <c r="IN3619">
        <v>0.16</v>
      </c>
      <c r="IO3619">
        <v>3.9E-2</v>
      </c>
      <c r="IP3619">
        <v>2.4E-2</v>
      </c>
      <c r="IQ3619">
        <v>0.04</v>
      </c>
      <c r="IS3619">
        <v>0</v>
      </c>
      <c r="IT3619">
        <v>0</v>
      </c>
      <c r="IU3619">
        <v>0.14499999999999999</v>
      </c>
      <c r="IV3619">
        <v>3.3000000000000002E-2</v>
      </c>
      <c r="IW3619">
        <v>0.08</v>
      </c>
      <c r="IX3619">
        <v>0.1</v>
      </c>
      <c r="IY3619">
        <v>3.9E-2</v>
      </c>
      <c r="IZ3619">
        <v>0.04</v>
      </c>
      <c r="JA3619" s="50"/>
      <c r="JB3619" s="50">
        <v>0</v>
      </c>
      <c r="JC3619" s="50">
        <v>0</v>
      </c>
      <c r="JD3619" s="50">
        <v>6.5000000000000002E-2</v>
      </c>
      <c r="JE3619" s="50">
        <v>5.2999999999999999E-2</v>
      </c>
      <c r="JF3619" s="50">
        <v>0</v>
      </c>
      <c r="JG3619" s="50"/>
      <c r="JH3619" s="50">
        <v>0</v>
      </c>
      <c r="JI3619" s="50">
        <v>0</v>
      </c>
      <c r="JJ3619" s="50"/>
      <c r="JK3619" s="50"/>
      <c r="JL3619" s="50"/>
      <c r="JM3619" s="50"/>
    </row>
    <row r="3620" spans="1:273">
      <c r="A3620" s="7" t="str">
        <f>'Pensions Data'!D3620&amp;'Pensions Data'!C3620</f>
        <v>2011Chicago Laborers</v>
      </c>
      <c r="B3620">
        <v>215</v>
      </c>
      <c r="C3620" t="s">
        <v>2521</v>
      </c>
      <c r="D3620">
        <v>2011</v>
      </c>
      <c r="E3620">
        <v>189</v>
      </c>
      <c r="F3620" t="s">
        <v>2522</v>
      </c>
      <c r="H3620">
        <v>2</v>
      </c>
      <c r="I3620">
        <v>1935</v>
      </c>
      <c r="J3620">
        <v>0</v>
      </c>
      <c r="L3620">
        <v>2</v>
      </c>
      <c r="M3620" t="s">
        <v>283</v>
      </c>
      <c r="N3620" t="s">
        <v>335</v>
      </c>
      <c r="O3620" t="s">
        <v>382</v>
      </c>
      <c r="P3620">
        <v>1</v>
      </c>
      <c r="Q3620" t="s">
        <v>417</v>
      </c>
      <c r="R3620">
        <v>0</v>
      </c>
      <c r="S3620" t="s">
        <v>425</v>
      </c>
      <c r="T3620" t="s">
        <v>1619</v>
      </c>
      <c r="U3620">
        <v>1</v>
      </c>
      <c r="X3620">
        <v>0</v>
      </c>
      <c r="Z3620" s="4">
        <v>40908</v>
      </c>
      <c r="AA3620" s="4">
        <v>40908</v>
      </c>
      <c r="AB3620" t="s">
        <v>538</v>
      </c>
      <c r="AC3620" t="s">
        <v>2450</v>
      </c>
      <c r="AD3620" t="s">
        <v>771</v>
      </c>
      <c r="AE3620">
        <v>0.03</v>
      </c>
      <c r="AF3620">
        <v>0.08</v>
      </c>
      <c r="AH3620">
        <v>0</v>
      </c>
      <c r="AI3620">
        <v>5</v>
      </c>
      <c r="AJ3620">
        <v>0</v>
      </c>
      <c r="AK3620">
        <v>1</v>
      </c>
      <c r="AL3620">
        <v>30</v>
      </c>
      <c r="BV3620">
        <v>1422414.4</v>
      </c>
      <c r="BW3620">
        <v>2152854</v>
      </c>
      <c r="BX3620">
        <v>0.66069999999999995</v>
      </c>
      <c r="BY3620">
        <v>730439.56</v>
      </c>
      <c r="BZ3620">
        <v>0</v>
      </c>
      <c r="CA3620">
        <v>195238.33</v>
      </c>
      <c r="CB3620">
        <v>57258.593999999997</v>
      </c>
      <c r="CC3620">
        <v>0.28649999999999998</v>
      </c>
      <c r="CG3620">
        <v>0</v>
      </c>
      <c r="CH3620">
        <v>0</v>
      </c>
      <c r="CI3620">
        <v>0</v>
      </c>
      <c r="CN3620">
        <v>-3.0000000000000001E-3</v>
      </c>
      <c r="CP3620">
        <v>0.12</v>
      </c>
      <c r="CR3620">
        <v>1.4E-2</v>
      </c>
      <c r="CU3620">
        <v>4.5080000000000002E-2</v>
      </c>
      <c r="DC3620">
        <v>0</v>
      </c>
      <c r="DD3620">
        <v>-2.2069999999999999E-2</v>
      </c>
      <c r="DE3620">
        <v>0</v>
      </c>
      <c r="DF3620">
        <v>0</v>
      </c>
      <c r="DG3620">
        <v>0</v>
      </c>
      <c r="DH3620">
        <v>1</v>
      </c>
      <c r="DI3620">
        <v>0.122</v>
      </c>
      <c r="DJ3620">
        <v>3.1E-2</v>
      </c>
      <c r="DK3620">
        <v>5.6000000000000001E-2</v>
      </c>
      <c r="DM3620">
        <v>16069</v>
      </c>
      <c r="DN3620">
        <v>15359</v>
      </c>
      <c r="DT3620">
        <v>0</v>
      </c>
      <c r="DV3620">
        <v>31428</v>
      </c>
      <c r="DW3620">
        <v>-24681</v>
      </c>
      <c r="EA3620">
        <v>27681</v>
      </c>
      <c r="EK3620">
        <v>-8105</v>
      </c>
      <c r="EL3620">
        <v>702</v>
      </c>
      <c r="EN3620">
        <v>-108</v>
      </c>
      <c r="ER3620">
        <v>26917</v>
      </c>
      <c r="ES3620">
        <v>-136533</v>
      </c>
      <c r="ET3620">
        <v>-136533</v>
      </c>
      <c r="FC3620">
        <v>-3994</v>
      </c>
      <c r="FF3620">
        <v>-140527</v>
      </c>
      <c r="FH3620">
        <v>1313604</v>
      </c>
      <c r="FI3620">
        <v>1427214</v>
      </c>
      <c r="FJ3620">
        <v>15359</v>
      </c>
      <c r="FL3620">
        <v>-24681</v>
      </c>
      <c r="FM3620">
        <v>27681</v>
      </c>
      <c r="FN3620">
        <v>-8105</v>
      </c>
      <c r="FO3620">
        <v>594</v>
      </c>
      <c r="FP3620">
        <v>-4511</v>
      </c>
      <c r="FR3620">
        <v>2012</v>
      </c>
      <c r="FS3620" t="s">
        <v>2090</v>
      </c>
      <c r="FT3620">
        <v>1</v>
      </c>
      <c r="FU3620">
        <v>0.161</v>
      </c>
      <c r="FV3620">
        <v>8.5000000000000006E-2</v>
      </c>
      <c r="FW3620">
        <v>7.5999999999999998E-2</v>
      </c>
      <c r="FX3620">
        <v>0.39729999999999999</v>
      </c>
      <c r="FY3620">
        <v>0.48230000000000001</v>
      </c>
      <c r="GB3620">
        <v>30762.168000000001</v>
      </c>
      <c r="GC3620">
        <v>16964.543000000001</v>
      </c>
      <c r="GD3620">
        <v>13797.624</v>
      </c>
      <c r="GE3620">
        <v>77566.391000000003</v>
      </c>
      <c r="GF3620">
        <v>94530.937999999995</v>
      </c>
      <c r="GI3620">
        <v>0</v>
      </c>
      <c r="GJ3620">
        <v>0</v>
      </c>
      <c r="GK3620">
        <v>0</v>
      </c>
      <c r="GL3620">
        <v>0</v>
      </c>
      <c r="GN3620">
        <v>0.32129999999999997</v>
      </c>
      <c r="GQ3620">
        <v>2852</v>
      </c>
      <c r="GR3620">
        <v>195238.32800000001</v>
      </c>
      <c r="GU3620">
        <v>68.456999999999994</v>
      </c>
      <c r="GV3620">
        <v>1417</v>
      </c>
      <c r="GX3620">
        <v>3980</v>
      </c>
      <c r="HA3620">
        <v>34.305</v>
      </c>
      <c r="HK3620">
        <v>0</v>
      </c>
      <c r="HN3620">
        <v>8249</v>
      </c>
      <c r="HO3620">
        <v>0</v>
      </c>
      <c r="HP3620">
        <v>1</v>
      </c>
      <c r="IF3620">
        <v>0</v>
      </c>
      <c r="II3620">
        <v>-2.349E-2</v>
      </c>
      <c r="IJ3620">
        <v>0.67200000000000004</v>
      </c>
      <c r="IK3620">
        <v>0.48</v>
      </c>
      <c r="IL3620">
        <v>5.8000000000000003E-2</v>
      </c>
      <c r="IM3620">
        <v>0.183</v>
      </c>
      <c r="IN3620">
        <v>0.16</v>
      </c>
      <c r="IO3620">
        <v>8.8999999999999996E-2</v>
      </c>
      <c r="IP3620">
        <v>2.9000000000000001E-2</v>
      </c>
      <c r="IQ3620">
        <v>0.05</v>
      </c>
      <c r="IS3620">
        <v>0</v>
      </c>
      <c r="IT3620">
        <v>0</v>
      </c>
      <c r="IU3620">
        <v>1.4999999999999999E-2</v>
      </c>
      <c r="IV3620">
        <v>3.5999999999999997E-2</v>
      </c>
      <c r="IW3620">
        <v>7.0000000000000007E-2</v>
      </c>
      <c r="IX3620">
        <v>-3.2000000000000001E-2</v>
      </c>
      <c r="IY3620">
        <v>4.1000000000000002E-2</v>
      </c>
      <c r="IZ3620">
        <v>0.18</v>
      </c>
      <c r="JA3620" s="50"/>
      <c r="JB3620" s="50">
        <v>0</v>
      </c>
      <c r="JC3620" s="50">
        <v>0.04</v>
      </c>
      <c r="JD3620" s="50">
        <v>1E-3</v>
      </c>
      <c r="JE3620" s="50">
        <v>3.9E-2</v>
      </c>
      <c r="JF3620" s="50">
        <v>0.02</v>
      </c>
      <c r="JG3620" s="50"/>
      <c r="JH3620" s="50">
        <v>0</v>
      </c>
      <c r="JI3620" s="50">
        <v>0</v>
      </c>
      <c r="JJ3620" s="50"/>
      <c r="JK3620" s="50"/>
      <c r="JL3620" s="50"/>
      <c r="JM3620" s="50"/>
    </row>
    <row r="3621" spans="1:273">
      <c r="A3621" s="7" t="str">
        <f>'Pensions Data'!D3621&amp;'Pensions Data'!C3621</f>
        <v>2012Chicago Laborers</v>
      </c>
      <c r="B3621">
        <v>215</v>
      </c>
      <c r="C3621" t="s">
        <v>2521</v>
      </c>
      <c r="D3621">
        <v>2012</v>
      </c>
      <c r="E3621">
        <v>189</v>
      </c>
      <c r="F3621" t="s">
        <v>2522</v>
      </c>
      <c r="H3621">
        <v>2</v>
      </c>
      <c r="I3621">
        <v>1935</v>
      </c>
      <c r="J3621">
        <v>0</v>
      </c>
      <c r="L3621">
        <v>2</v>
      </c>
      <c r="M3621" t="s">
        <v>283</v>
      </c>
      <c r="N3621" t="s">
        <v>335</v>
      </c>
      <c r="O3621" t="s">
        <v>382</v>
      </c>
      <c r="P3621">
        <v>1</v>
      </c>
      <c r="Q3621" t="s">
        <v>417</v>
      </c>
      <c r="R3621">
        <v>0</v>
      </c>
      <c r="S3621" t="s">
        <v>425</v>
      </c>
      <c r="T3621" t="s">
        <v>1619</v>
      </c>
      <c r="U3621">
        <v>1</v>
      </c>
      <c r="X3621">
        <v>0</v>
      </c>
      <c r="Z3621" s="4">
        <v>41274</v>
      </c>
      <c r="AA3621" s="4">
        <v>41274</v>
      </c>
      <c r="AB3621" t="s">
        <v>538</v>
      </c>
      <c r="AC3621" t="s">
        <v>2450</v>
      </c>
      <c r="AD3621" t="s">
        <v>771</v>
      </c>
      <c r="AE3621">
        <v>0.03</v>
      </c>
      <c r="AF3621">
        <v>7.4999999999999997E-2</v>
      </c>
      <c r="AH3621">
        <v>0</v>
      </c>
      <c r="AI3621">
        <v>5</v>
      </c>
      <c r="AJ3621">
        <v>0</v>
      </c>
      <c r="AK3621">
        <v>1</v>
      </c>
      <c r="AL3621">
        <v>30</v>
      </c>
      <c r="BV3621">
        <v>1315913.6000000001</v>
      </c>
      <c r="BW3621">
        <v>2336189.2999999998</v>
      </c>
      <c r="BX3621">
        <v>0.56330000000000002</v>
      </c>
      <c r="BY3621">
        <v>1020275.7</v>
      </c>
      <c r="BZ3621">
        <v>0</v>
      </c>
      <c r="CA3621">
        <v>198789.73</v>
      </c>
      <c r="CB3621">
        <v>77566.391000000003</v>
      </c>
      <c r="CC3621">
        <v>0.39729999999999999</v>
      </c>
      <c r="CG3621">
        <v>0</v>
      </c>
      <c r="CH3621">
        <v>0</v>
      </c>
      <c r="CI3621">
        <v>0</v>
      </c>
      <c r="CN3621">
        <v>0.14599999999999999</v>
      </c>
      <c r="CP3621">
        <v>9.8000000000000004E-2</v>
      </c>
      <c r="CR3621">
        <v>2.5999999999999999E-2</v>
      </c>
      <c r="CU3621">
        <v>6.7710000000000006E-2</v>
      </c>
      <c r="DC3621">
        <v>0</v>
      </c>
      <c r="DD3621">
        <v>-1</v>
      </c>
      <c r="DE3621">
        <v>0</v>
      </c>
      <c r="DF3621">
        <v>0</v>
      </c>
      <c r="DG3621">
        <v>0</v>
      </c>
      <c r="DH3621">
        <v>1</v>
      </c>
      <c r="DI3621">
        <v>9.9000000000000005E-2</v>
      </c>
      <c r="DJ3621">
        <v>4.3999999999999997E-2</v>
      </c>
      <c r="DK3621">
        <v>7.8E-2</v>
      </c>
      <c r="DM3621">
        <v>16559</v>
      </c>
      <c r="DN3621">
        <v>14415</v>
      </c>
      <c r="DT3621">
        <v>0</v>
      </c>
      <c r="DV3621">
        <v>30974</v>
      </c>
      <c r="DW3621">
        <v>154083</v>
      </c>
      <c r="EA3621">
        <v>27435</v>
      </c>
      <c r="EK3621">
        <v>-8909</v>
      </c>
      <c r="EL3621">
        <v>416</v>
      </c>
      <c r="EN3621">
        <v>435</v>
      </c>
      <c r="ER3621">
        <v>204433</v>
      </c>
      <c r="ES3621">
        <v>-142215</v>
      </c>
      <c r="ET3621">
        <v>-142215</v>
      </c>
      <c r="FC3621">
        <v>-4746</v>
      </c>
      <c r="FF3621">
        <v>-146961</v>
      </c>
      <c r="FH3621">
        <v>1371076</v>
      </c>
      <c r="FI3621">
        <v>1313604</v>
      </c>
      <c r="FJ3621">
        <v>14415</v>
      </c>
      <c r="FL3621">
        <v>154083</v>
      </c>
      <c r="FM3621">
        <v>27435</v>
      </c>
      <c r="FN3621">
        <v>-8909</v>
      </c>
      <c r="FO3621">
        <v>851</v>
      </c>
      <c r="FP3621">
        <v>173460</v>
      </c>
      <c r="FR3621">
        <v>2013</v>
      </c>
      <c r="FS3621" t="s">
        <v>2090</v>
      </c>
      <c r="FT3621">
        <v>1</v>
      </c>
      <c r="FU3621">
        <v>0.19800000000000001</v>
      </c>
      <c r="FV3621">
        <v>8.5000000000000006E-2</v>
      </c>
      <c r="FW3621">
        <v>0.113</v>
      </c>
      <c r="FX3621">
        <v>0.53420000000000001</v>
      </c>
      <c r="FY3621">
        <v>0.61919999999999997</v>
      </c>
      <c r="GB3621">
        <v>38513.324000000001</v>
      </c>
      <c r="GC3621">
        <v>17211.032999999999</v>
      </c>
      <c r="GD3621">
        <v>21302.289000000001</v>
      </c>
      <c r="GE3621">
        <v>106199.41</v>
      </c>
      <c r="GF3621">
        <v>123410.45</v>
      </c>
      <c r="GI3621">
        <v>0</v>
      </c>
      <c r="GJ3621">
        <v>0</v>
      </c>
      <c r="GK3621">
        <v>0</v>
      </c>
      <c r="GL3621">
        <v>0</v>
      </c>
      <c r="GN3621">
        <v>0.42120000000000002</v>
      </c>
      <c r="GQ3621">
        <v>2865</v>
      </c>
      <c r="GR3621">
        <v>198789.734</v>
      </c>
      <c r="GU3621">
        <v>69.385999999999996</v>
      </c>
      <c r="GV3621">
        <v>1408</v>
      </c>
      <c r="GX3621">
        <v>3976</v>
      </c>
      <c r="HA3621">
        <v>35.768000000000001</v>
      </c>
      <c r="HK3621">
        <v>0</v>
      </c>
      <c r="HN3621">
        <v>8249</v>
      </c>
      <c r="HO3621">
        <v>0</v>
      </c>
      <c r="HP3621">
        <v>1</v>
      </c>
      <c r="IF3621">
        <v>0</v>
      </c>
      <c r="II3621">
        <v>0.17852999999999999</v>
      </c>
      <c r="IJ3621">
        <v>0.55200000000000005</v>
      </c>
      <c r="IK3621">
        <v>0.48</v>
      </c>
      <c r="IL3621">
        <v>8.5999999999999993E-2</v>
      </c>
      <c r="IM3621">
        <v>0.19800000000000001</v>
      </c>
      <c r="IN3621">
        <v>0.16</v>
      </c>
      <c r="IO3621">
        <v>4.5999999999999999E-2</v>
      </c>
      <c r="IP3621">
        <v>2.9000000000000001E-2</v>
      </c>
      <c r="IQ3621">
        <v>0.05</v>
      </c>
      <c r="IS3621">
        <v>0</v>
      </c>
      <c r="IT3621">
        <v>0</v>
      </c>
      <c r="IU3621">
        <v>3.4000000000000002E-2</v>
      </c>
      <c r="IV3621">
        <v>3.3000000000000002E-2</v>
      </c>
      <c r="IW3621">
        <v>7.0000000000000007E-2</v>
      </c>
      <c r="IX3621">
        <v>0.05</v>
      </c>
      <c r="IY3621">
        <v>0.157</v>
      </c>
      <c r="IZ3621">
        <v>0.18</v>
      </c>
      <c r="JA3621" s="50"/>
      <c r="JB3621" s="50">
        <v>0</v>
      </c>
      <c r="JC3621" s="50">
        <v>0.04</v>
      </c>
      <c r="JD3621" s="50">
        <v>2E-3</v>
      </c>
      <c r="JE3621" s="50">
        <v>3.1E-2</v>
      </c>
      <c r="JF3621" s="50">
        <v>0.02</v>
      </c>
      <c r="JG3621" s="50"/>
      <c r="JH3621" s="50">
        <v>0</v>
      </c>
      <c r="JI3621" s="50">
        <v>0</v>
      </c>
      <c r="JJ3621" s="50"/>
      <c r="JK3621" s="50"/>
      <c r="JL3621" s="50"/>
      <c r="JM3621" s="50"/>
    </row>
    <row r="3622" spans="1:273">
      <c r="A3622" s="7" t="str">
        <f>'Pensions Data'!D3622&amp;'Pensions Data'!C3622</f>
        <v>2013Chicago Laborers</v>
      </c>
      <c r="B3622">
        <v>215</v>
      </c>
      <c r="C3622" t="s">
        <v>2521</v>
      </c>
      <c r="D3622">
        <v>2013</v>
      </c>
      <c r="E3622">
        <v>189</v>
      </c>
      <c r="F3622" t="s">
        <v>2522</v>
      </c>
      <c r="H3622">
        <v>2</v>
      </c>
      <c r="I3622">
        <v>1935</v>
      </c>
      <c r="J3622">
        <v>0</v>
      </c>
      <c r="L3622">
        <v>2</v>
      </c>
      <c r="M3622" t="s">
        <v>283</v>
      </c>
      <c r="N3622" t="s">
        <v>335</v>
      </c>
      <c r="O3622" t="s">
        <v>382</v>
      </c>
      <c r="P3622">
        <v>1</v>
      </c>
      <c r="Q3622" t="s">
        <v>417</v>
      </c>
      <c r="R3622">
        <v>0</v>
      </c>
      <c r="S3622" t="s">
        <v>425</v>
      </c>
      <c r="T3622" t="s">
        <v>1619</v>
      </c>
      <c r="U3622">
        <v>1</v>
      </c>
      <c r="X3622">
        <v>0</v>
      </c>
      <c r="Z3622" s="4">
        <v>41639</v>
      </c>
      <c r="AA3622" s="4">
        <v>41639</v>
      </c>
      <c r="AB3622" t="s">
        <v>538</v>
      </c>
      <c r="AC3622" t="s">
        <v>2450</v>
      </c>
      <c r="AD3622" t="s">
        <v>771</v>
      </c>
      <c r="AE3622">
        <v>0.03</v>
      </c>
      <c r="AF3622">
        <v>7.4999999999999997E-2</v>
      </c>
      <c r="AH3622">
        <v>0</v>
      </c>
      <c r="AI3622">
        <v>5</v>
      </c>
      <c r="AJ3622">
        <v>0</v>
      </c>
      <c r="AK3622">
        <v>1</v>
      </c>
      <c r="AL3622">
        <v>30</v>
      </c>
      <c r="BV3622">
        <v>1354260.5</v>
      </c>
      <c r="BW3622">
        <v>2383499.5</v>
      </c>
      <c r="BX3622">
        <v>0.56820000000000004</v>
      </c>
      <c r="BY3622">
        <v>1029238.9</v>
      </c>
      <c r="BZ3622">
        <v>0</v>
      </c>
      <c r="CA3622">
        <v>200351.81</v>
      </c>
      <c r="CB3622">
        <v>106199.41</v>
      </c>
      <c r="CC3622">
        <v>0.53420000000000001</v>
      </c>
      <c r="CG3622">
        <v>0</v>
      </c>
      <c r="CH3622">
        <v>0</v>
      </c>
      <c r="CI3622">
        <v>0</v>
      </c>
      <c r="CN3622">
        <v>0.16400000000000001</v>
      </c>
      <c r="CP3622">
        <v>9.9000000000000005E-2</v>
      </c>
      <c r="CR3622">
        <v>0.13400000000000001</v>
      </c>
      <c r="CU3622">
        <v>6.6710000000000005E-2</v>
      </c>
      <c r="DC3622">
        <v>0</v>
      </c>
      <c r="DD3622">
        <v>9.715E-2</v>
      </c>
      <c r="DE3622">
        <v>0</v>
      </c>
      <c r="DF3622">
        <v>0</v>
      </c>
      <c r="DG3622">
        <v>0</v>
      </c>
      <c r="DH3622">
        <v>1</v>
      </c>
      <c r="DI3622">
        <v>0.10199999999999999</v>
      </c>
      <c r="DJ3622">
        <v>0.13500000000000001</v>
      </c>
      <c r="DK3622">
        <v>7.6999999999999999E-2</v>
      </c>
      <c r="DM3622">
        <v>16393</v>
      </c>
      <c r="DN3622">
        <v>14100</v>
      </c>
      <c r="DT3622">
        <v>0</v>
      </c>
      <c r="DV3622">
        <v>30493</v>
      </c>
      <c r="DW3622">
        <v>191115</v>
      </c>
      <c r="EA3622">
        <v>25969</v>
      </c>
      <c r="EK3622">
        <v>-10366</v>
      </c>
      <c r="EL3622">
        <v>454</v>
      </c>
      <c r="EN3622">
        <v>171</v>
      </c>
      <c r="ER3622">
        <v>237836</v>
      </c>
      <c r="ES3622">
        <v>-147107</v>
      </c>
      <c r="ET3622">
        <v>-147107</v>
      </c>
      <c r="FC3622">
        <v>-4134</v>
      </c>
      <c r="FF3622">
        <v>-151241</v>
      </c>
      <c r="FH3622">
        <v>1457671</v>
      </c>
      <c r="FI3622">
        <v>1371076</v>
      </c>
      <c r="FJ3622">
        <v>14100</v>
      </c>
      <c r="FL3622">
        <v>191115</v>
      </c>
      <c r="FM3622">
        <v>25969</v>
      </c>
      <c r="FN3622">
        <v>-10366</v>
      </c>
      <c r="FO3622">
        <v>625</v>
      </c>
      <c r="FP3622">
        <v>207343</v>
      </c>
      <c r="FR3622">
        <v>2014</v>
      </c>
      <c r="FS3622" t="s">
        <v>2090</v>
      </c>
      <c r="FT3622">
        <v>1</v>
      </c>
      <c r="FU3622">
        <v>0.188</v>
      </c>
      <c r="FV3622">
        <v>8.5000000000000006E-2</v>
      </c>
      <c r="FW3622">
        <v>0.10299999999999999</v>
      </c>
      <c r="FX3622">
        <v>0.5292</v>
      </c>
      <c r="FY3622">
        <v>0.61419999999999997</v>
      </c>
      <c r="GB3622">
        <v>37763.574000000001</v>
      </c>
      <c r="GC3622">
        <v>17346.276999999998</v>
      </c>
      <c r="GD3622">
        <v>20417.298999999999</v>
      </c>
      <c r="GE3622">
        <v>106081.73</v>
      </c>
      <c r="GF3622">
        <v>123365</v>
      </c>
      <c r="GI3622">
        <v>0</v>
      </c>
      <c r="GJ3622">
        <v>0</v>
      </c>
      <c r="GK3622">
        <v>0</v>
      </c>
      <c r="GL3622">
        <v>0</v>
      </c>
      <c r="GN3622">
        <v>0.42620000000000002</v>
      </c>
      <c r="GQ3622">
        <v>2844</v>
      </c>
      <c r="GR3622">
        <v>200351.81299999999</v>
      </c>
      <c r="GU3622">
        <v>70.447000000000003</v>
      </c>
      <c r="GV3622">
        <v>1432</v>
      </c>
      <c r="GX3622">
        <v>3954</v>
      </c>
      <c r="HA3622">
        <v>37.204999999999998</v>
      </c>
      <c r="HK3622">
        <v>0</v>
      </c>
      <c r="HN3622">
        <v>8230</v>
      </c>
      <c r="HO3622">
        <v>0</v>
      </c>
      <c r="HP3622">
        <v>1</v>
      </c>
      <c r="IF3622">
        <v>0</v>
      </c>
      <c r="II3622">
        <v>0.28602</v>
      </c>
      <c r="IJ3622">
        <v>0.55500000000000005</v>
      </c>
      <c r="IK3622">
        <v>0.49</v>
      </c>
      <c r="IL3622">
        <v>-0.02</v>
      </c>
      <c r="IM3622">
        <v>0.17299999999999999</v>
      </c>
      <c r="IN3622">
        <v>0.15</v>
      </c>
      <c r="IO3622">
        <v>7.6999999999999999E-2</v>
      </c>
      <c r="IP3622">
        <v>0.03</v>
      </c>
      <c r="IQ3622">
        <v>0.06</v>
      </c>
      <c r="IS3622">
        <v>0</v>
      </c>
      <c r="IT3622">
        <v>0</v>
      </c>
      <c r="IU3622">
        <v>4.1000000000000002E-2</v>
      </c>
      <c r="IV3622">
        <v>3.5000000000000003E-2</v>
      </c>
      <c r="IW3622">
        <v>0.06</v>
      </c>
      <c r="IX3622">
        <v>9.2009999999999995E-2</v>
      </c>
      <c r="IY3622">
        <v>0.18099999999999999</v>
      </c>
      <c r="IZ3622">
        <v>0.2</v>
      </c>
      <c r="JA3622" s="50"/>
      <c r="JB3622" s="50">
        <v>0</v>
      </c>
      <c r="JC3622" s="50">
        <v>0.03</v>
      </c>
      <c r="JD3622" s="50">
        <v>2E-3</v>
      </c>
      <c r="JE3622" s="50">
        <v>2.5999999999999999E-2</v>
      </c>
      <c r="JF3622" s="50">
        <v>0.01</v>
      </c>
      <c r="JG3622" s="50"/>
      <c r="JH3622" s="50">
        <v>0</v>
      </c>
      <c r="JI3622" s="50">
        <v>0</v>
      </c>
      <c r="JJ3622" s="50"/>
      <c r="JK3622" s="50"/>
      <c r="JL3622" s="50"/>
      <c r="JM3622" s="50"/>
    </row>
    <row r="3623" spans="1:273">
      <c r="A3623" s="7" t="str">
        <f>'Pensions Data'!D3623&amp;'Pensions Data'!C3623</f>
        <v>2014Chicago Laborers</v>
      </c>
      <c r="B3623">
        <v>215</v>
      </c>
      <c r="C3623" t="s">
        <v>2521</v>
      </c>
      <c r="D3623">
        <v>2014</v>
      </c>
      <c r="E3623">
        <v>189</v>
      </c>
      <c r="F3623" t="s">
        <v>2522</v>
      </c>
      <c r="H3623">
        <v>2</v>
      </c>
      <c r="I3623">
        <v>1935</v>
      </c>
      <c r="J3623">
        <v>0</v>
      </c>
      <c r="L3623">
        <v>2</v>
      </c>
      <c r="M3623" t="s">
        <v>283</v>
      </c>
      <c r="N3623" t="s">
        <v>335</v>
      </c>
      <c r="O3623" t="s">
        <v>382</v>
      </c>
      <c r="P3623">
        <v>1</v>
      </c>
      <c r="Q3623" t="s">
        <v>417</v>
      </c>
      <c r="R3623">
        <v>0</v>
      </c>
      <c r="S3623" t="s">
        <v>425</v>
      </c>
      <c r="T3623" t="s">
        <v>1619</v>
      </c>
      <c r="U3623">
        <v>1</v>
      </c>
      <c r="X3623">
        <v>0</v>
      </c>
      <c r="Z3623" s="4">
        <v>42004</v>
      </c>
      <c r="AA3623" s="4">
        <v>42004</v>
      </c>
      <c r="AB3623" t="s">
        <v>538</v>
      </c>
      <c r="AC3623" t="s">
        <v>2450</v>
      </c>
      <c r="AD3623" t="s">
        <v>771</v>
      </c>
      <c r="AE3623">
        <v>0.03</v>
      </c>
      <c r="AF3623">
        <v>7.4999999999999997E-2</v>
      </c>
      <c r="AG3623">
        <v>1</v>
      </c>
      <c r="AH3623">
        <v>0</v>
      </c>
      <c r="AI3623">
        <v>5</v>
      </c>
      <c r="AJ3623">
        <v>0</v>
      </c>
      <c r="AK3623">
        <v>1</v>
      </c>
      <c r="AL3623">
        <v>30</v>
      </c>
      <c r="BV3623">
        <v>1357451.4</v>
      </c>
      <c r="BW3623">
        <v>2107110.7999999998</v>
      </c>
      <c r="BX3623">
        <v>0.64419999999999999</v>
      </c>
      <c r="BY3623">
        <v>749659.38</v>
      </c>
      <c r="BZ3623">
        <v>0</v>
      </c>
      <c r="CA3623">
        <v>202673.02</v>
      </c>
      <c r="CB3623">
        <v>106018.73</v>
      </c>
      <c r="CC3623">
        <v>0.1147</v>
      </c>
      <c r="CD3623">
        <v>2162905.7999999998</v>
      </c>
      <c r="CE3623">
        <v>1388092.9</v>
      </c>
      <c r="CF3623">
        <v>774812.88</v>
      </c>
      <c r="CG3623">
        <v>0</v>
      </c>
      <c r="CH3623">
        <v>0</v>
      </c>
      <c r="CI3623">
        <v>0</v>
      </c>
      <c r="CK3623">
        <v>0.64176999999999995</v>
      </c>
      <c r="CN3623">
        <v>3.7999999999999999E-2</v>
      </c>
      <c r="CP3623">
        <v>0.115</v>
      </c>
      <c r="CR3623">
        <v>9.9000000000000005E-2</v>
      </c>
      <c r="CU3623">
        <v>0.06</v>
      </c>
      <c r="DC3623">
        <v>1</v>
      </c>
      <c r="DD3623">
        <v>-1.4760000000000001E-2</v>
      </c>
      <c r="DE3623">
        <v>0</v>
      </c>
      <c r="DF3623">
        <v>0</v>
      </c>
      <c r="DG3623">
        <v>0</v>
      </c>
      <c r="DH3623">
        <v>0</v>
      </c>
      <c r="DI3623">
        <v>0.11600000000000001</v>
      </c>
      <c r="DJ3623">
        <v>0.1</v>
      </c>
      <c r="DK3623">
        <v>6.9000000000000006E-2</v>
      </c>
      <c r="DM3623">
        <v>16359</v>
      </c>
      <c r="DN3623">
        <v>14521</v>
      </c>
      <c r="DT3623">
        <v>0</v>
      </c>
      <c r="DV3623">
        <v>30880</v>
      </c>
      <c r="DW3623">
        <v>40042</v>
      </c>
      <c r="EA3623">
        <v>23194</v>
      </c>
      <c r="EK3623">
        <v>-10305</v>
      </c>
      <c r="EL3623">
        <v>138</v>
      </c>
      <c r="EN3623">
        <v>324</v>
      </c>
      <c r="ER3623">
        <v>84273</v>
      </c>
      <c r="ES3623">
        <v>-150017</v>
      </c>
      <c r="ET3623">
        <v>-150017</v>
      </c>
      <c r="FC3623">
        <v>-3832</v>
      </c>
      <c r="FF3623">
        <v>-153849</v>
      </c>
      <c r="FH3623">
        <v>1388095</v>
      </c>
      <c r="FI3623">
        <v>1457671</v>
      </c>
      <c r="FJ3623">
        <v>14521</v>
      </c>
      <c r="FL3623">
        <v>40042</v>
      </c>
      <c r="FM3623">
        <v>23194</v>
      </c>
      <c r="FN3623">
        <v>-10305</v>
      </c>
      <c r="FO3623">
        <v>462</v>
      </c>
      <c r="FP3623">
        <v>53393</v>
      </c>
      <c r="FR3623">
        <v>2015</v>
      </c>
      <c r="FS3623" t="s">
        <v>2090</v>
      </c>
      <c r="FT3623">
        <v>1</v>
      </c>
      <c r="FU3623">
        <v>0.17599999999999999</v>
      </c>
      <c r="FV3623">
        <v>0.09</v>
      </c>
      <c r="FW3623">
        <v>8.5999999999999993E-2</v>
      </c>
      <c r="FX3623">
        <v>0.39400000000000002</v>
      </c>
      <c r="FY3623">
        <v>0.48399999999999999</v>
      </c>
      <c r="GB3623">
        <v>35766.148000000001</v>
      </c>
      <c r="GC3623">
        <v>18579.434000000001</v>
      </c>
      <c r="GD3623">
        <v>17186.715</v>
      </c>
      <c r="GE3623">
        <v>79850.835999999996</v>
      </c>
      <c r="GF3623">
        <v>98430.266000000003</v>
      </c>
      <c r="GI3623">
        <v>0</v>
      </c>
      <c r="GJ3623">
        <v>0</v>
      </c>
      <c r="GK3623">
        <v>0</v>
      </c>
      <c r="GL3623">
        <v>0</v>
      </c>
      <c r="GN3623">
        <v>0.308</v>
      </c>
      <c r="GQ3623">
        <v>2837</v>
      </c>
      <c r="GR3623">
        <v>202673.016</v>
      </c>
      <c r="GU3623">
        <v>71.438999999999993</v>
      </c>
      <c r="GV3623">
        <v>1449</v>
      </c>
      <c r="GX3623">
        <v>3902</v>
      </c>
      <c r="HA3623">
        <v>38.445999999999998</v>
      </c>
      <c r="HK3623">
        <v>0</v>
      </c>
      <c r="HN3623">
        <v>8188</v>
      </c>
      <c r="HO3623">
        <v>0</v>
      </c>
      <c r="HP3623">
        <v>1</v>
      </c>
      <c r="IE3623">
        <v>6.1</v>
      </c>
      <c r="IF3623">
        <v>0</v>
      </c>
      <c r="II3623">
        <v>4.512E-2</v>
      </c>
      <c r="IJ3623">
        <v>0.49</v>
      </c>
      <c r="IK3623">
        <v>0.44</v>
      </c>
      <c r="IL3623">
        <v>6.2670000000000003E-2</v>
      </c>
      <c r="IM3623">
        <v>0.23799999999999999</v>
      </c>
      <c r="IN3623">
        <v>0.2</v>
      </c>
      <c r="IO3623">
        <v>0.08</v>
      </c>
      <c r="IP3623">
        <v>3.5000000000000003E-2</v>
      </c>
      <c r="IQ3623">
        <v>0.06</v>
      </c>
      <c r="IS3623">
        <v>0</v>
      </c>
      <c r="IT3623">
        <v>0</v>
      </c>
      <c r="IU3623">
        <v>7.1999999999999995E-2</v>
      </c>
      <c r="IV3623">
        <v>3.2000000000000001E-2</v>
      </c>
      <c r="IW3623">
        <v>0.06</v>
      </c>
      <c r="IX3623">
        <v>2.4080000000000001E-2</v>
      </c>
      <c r="IY3623">
        <v>0.185</v>
      </c>
      <c r="IZ3623">
        <v>0.2</v>
      </c>
      <c r="JA3623" s="50"/>
      <c r="JB3623" s="50">
        <v>0</v>
      </c>
      <c r="JC3623" s="50">
        <v>0.03</v>
      </c>
      <c r="JD3623" s="50"/>
      <c r="JE3623" s="50">
        <v>0</v>
      </c>
      <c r="JF3623" s="50">
        <v>0</v>
      </c>
      <c r="JG3623" s="50">
        <v>-2.4E-2</v>
      </c>
      <c r="JH3623" s="50">
        <v>0.02</v>
      </c>
      <c r="JI3623" s="50">
        <v>0.01</v>
      </c>
      <c r="JJ3623" s="50"/>
      <c r="JK3623" s="50"/>
      <c r="JL3623" s="50"/>
      <c r="JM3623" s="50"/>
    </row>
    <row r="3624" spans="1:273">
      <c r="A3624" s="7" t="str">
        <f>'Pensions Data'!D3624&amp;'Pensions Data'!C3624</f>
        <v>2015Chicago Laborers</v>
      </c>
      <c r="B3624">
        <v>215</v>
      </c>
      <c r="C3624" t="s">
        <v>2521</v>
      </c>
      <c r="D3624">
        <v>2015</v>
      </c>
      <c r="E3624">
        <v>189</v>
      </c>
      <c r="F3624" t="s">
        <v>2522</v>
      </c>
      <c r="H3624">
        <v>2</v>
      </c>
      <c r="I3624">
        <v>1935</v>
      </c>
      <c r="J3624">
        <v>0</v>
      </c>
      <c r="L3624">
        <v>2</v>
      </c>
      <c r="M3624" t="s">
        <v>283</v>
      </c>
      <c r="N3624" t="s">
        <v>335</v>
      </c>
      <c r="O3624" t="s">
        <v>382</v>
      </c>
      <c r="P3624">
        <v>1</v>
      </c>
      <c r="Q3624" t="s">
        <v>417</v>
      </c>
      <c r="R3624">
        <v>0</v>
      </c>
      <c r="S3624" t="s">
        <v>425</v>
      </c>
      <c r="T3624" t="s">
        <v>1619</v>
      </c>
      <c r="U3624">
        <v>1</v>
      </c>
      <c r="X3624">
        <v>0</v>
      </c>
      <c r="Z3624" s="4">
        <v>42369</v>
      </c>
      <c r="AA3624" s="4">
        <v>42369</v>
      </c>
      <c r="AB3624" t="s">
        <v>538</v>
      </c>
      <c r="AC3624" t="s">
        <v>2523</v>
      </c>
      <c r="AD3624" t="s">
        <v>771</v>
      </c>
      <c r="AE3624">
        <v>0.03</v>
      </c>
      <c r="AF3624">
        <v>7.4999999999999997E-2</v>
      </c>
      <c r="AG3624">
        <v>1</v>
      </c>
      <c r="AH3624">
        <v>0</v>
      </c>
      <c r="AI3624">
        <v>5</v>
      </c>
      <c r="AJ3624">
        <v>0</v>
      </c>
      <c r="AK3624">
        <v>1</v>
      </c>
      <c r="AL3624">
        <v>30</v>
      </c>
      <c r="AM3624">
        <v>4.0399999999999998E-2</v>
      </c>
      <c r="BV3624">
        <v>1308676.5</v>
      </c>
      <c r="BW3624">
        <v>2469879.2999999998</v>
      </c>
      <c r="BX3624">
        <v>0.52990000000000004</v>
      </c>
      <c r="BY3624">
        <v>1161202.8999999999</v>
      </c>
      <c r="BZ3624">
        <v>0</v>
      </c>
      <c r="CA3624">
        <v>204772.91</v>
      </c>
      <c r="CB3624">
        <v>79851</v>
      </c>
      <c r="CC3624">
        <v>0.15543999999999999</v>
      </c>
      <c r="CD3624">
        <v>3712615</v>
      </c>
      <c r="CE3624">
        <v>1238657</v>
      </c>
      <c r="CF3624">
        <v>2473958</v>
      </c>
      <c r="CG3624">
        <v>0</v>
      </c>
      <c r="CH3624">
        <v>0</v>
      </c>
      <c r="CI3624">
        <v>0</v>
      </c>
      <c r="CK3624">
        <v>0.33363999999999999</v>
      </c>
      <c r="CN3624">
        <v>-1.4999999999999999E-2</v>
      </c>
      <c r="CP3624">
        <v>5.7000000000000002E-2</v>
      </c>
      <c r="CR3624">
        <v>0.06</v>
      </c>
      <c r="CU3624">
        <v>4.8000000000000001E-2</v>
      </c>
      <c r="CW3624">
        <v>5.0939999999999999E-2</v>
      </c>
      <c r="DC3624">
        <v>1</v>
      </c>
      <c r="DD3624">
        <v>-1</v>
      </c>
      <c r="DE3624">
        <v>0</v>
      </c>
      <c r="DF3624">
        <v>0</v>
      </c>
      <c r="DG3624">
        <v>0</v>
      </c>
      <c r="DH3624">
        <v>0</v>
      </c>
      <c r="DI3624">
        <v>6.2E-2</v>
      </c>
      <c r="DJ3624">
        <v>6.6000000000000003E-2</v>
      </c>
      <c r="DK3624">
        <v>0.06</v>
      </c>
      <c r="DM3624">
        <v>16844</v>
      </c>
      <c r="DN3624">
        <v>14567</v>
      </c>
      <c r="DT3624">
        <v>0</v>
      </c>
      <c r="DV3624">
        <v>31411</v>
      </c>
      <c r="DW3624">
        <v>-34248</v>
      </c>
      <c r="EA3624">
        <v>21478</v>
      </c>
      <c r="EK3624">
        <v>-9981</v>
      </c>
      <c r="EL3624">
        <v>232</v>
      </c>
      <c r="EN3624">
        <v>200</v>
      </c>
      <c r="ER3624">
        <v>9092</v>
      </c>
      <c r="ES3624">
        <v>-154685</v>
      </c>
      <c r="ET3624">
        <v>-154685</v>
      </c>
      <c r="FC3624">
        <v>-3845</v>
      </c>
      <c r="FF3624">
        <v>-158530</v>
      </c>
      <c r="FH3624">
        <v>1238657</v>
      </c>
      <c r="FI3624">
        <v>1388095</v>
      </c>
      <c r="FJ3624">
        <v>14567</v>
      </c>
      <c r="FL3624">
        <v>-34248</v>
      </c>
      <c r="FM3624">
        <v>21478</v>
      </c>
      <c r="FN3624">
        <v>-9981</v>
      </c>
      <c r="FO3624">
        <v>432</v>
      </c>
      <c r="FP3624">
        <v>-22319</v>
      </c>
      <c r="FR3624">
        <v>2016</v>
      </c>
      <c r="FS3624" t="s">
        <v>2090</v>
      </c>
      <c r="FT3624">
        <v>1</v>
      </c>
      <c r="FU3624">
        <v>0.188</v>
      </c>
      <c r="FV3624">
        <v>8.5000000000000006E-2</v>
      </c>
      <c r="FW3624">
        <v>0.10299999999999999</v>
      </c>
      <c r="FX3624">
        <v>0.57150000000000001</v>
      </c>
      <c r="FY3624">
        <v>0.65649999999999997</v>
      </c>
      <c r="GB3624">
        <v>38515.828000000001</v>
      </c>
      <c r="GC3624">
        <v>17729.050999999999</v>
      </c>
      <c r="GD3624">
        <v>20786.776999999998</v>
      </c>
      <c r="GE3624">
        <v>117033.1</v>
      </c>
      <c r="GF3624">
        <v>134762.16</v>
      </c>
      <c r="GI3624">
        <v>0</v>
      </c>
      <c r="GJ3624">
        <v>0</v>
      </c>
      <c r="GK3624">
        <v>0</v>
      </c>
      <c r="GL3624">
        <v>0</v>
      </c>
      <c r="GN3624">
        <v>0.46850000000000003</v>
      </c>
      <c r="GQ3624">
        <v>2816</v>
      </c>
      <c r="GR3624">
        <v>204772.90599999999</v>
      </c>
      <c r="GU3624">
        <v>72.718000000000004</v>
      </c>
      <c r="GV3624">
        <v>1455</v>
      </c>
      <c r="GX3624">
        <v>3846</v>
      </c>
      <c r="HA3624">
        <v>40.22</v>
      </c>
      <c r="HK3624">
        <v>0</v>
      </c>
      <c r="HN3624">
        <v>8117</v>
      </c>
      <c r="HO3624">
        <v>0</v>
      </c>
      <c r="HP3624">
        <v>1</v>
      </c>
      <c r="IE3624">
        <v>1</v>
      </c>
      <c r="IF3624">
        <v>0</v>
      </c>
      <c r="II3624">
        <v>-2.5690000000000001E-2</v>
      </c>
      <c r="IJ3624">
        <v>0.55556000000000005</v>
      </c>
      <c r="IK3624">
        <v>0.49</v>
      </c>
      <c r="IL3624">
        <v>-1.8859999999999998E-2</v>
      </c>
      <c r="IM3624">
        <v>0.18118000000000001</v>
      </c>
      <c r="IN3624">
        <v>0.16</v>
      </c>
      <c r="IO3624">
        <v>0.115</v>
      </c>
      <c r="IP3624">
        <v>3.5040000000000002E-2</v>
      </c>
      <c r="IQ3624">
        <v>0.06</v>
      </c>
      <c r="IS3624">
        <v>0</v>
      </c>
      <c r="IT3624">
        <v>0</v>
      </c>
      <c r="IU3624">
        <v>0.08</v>
      </c>
      <c r="IV3624">
        <v>2.7029999999999998E-2</v>
      </c>
      <c r="IW3624">
        <v>7.0000000000000007E-2</v>
      </c>
      <c r="IX3624">
        <v>-1.9810000000000001E-2</v>
      </c>
      <c r="IY3624">
        <v>0.18719</v>
      </c>
      <c r="IZ3624">
        <v>0.18</v>
      </c>
      <c r="JA3624" s="50"/>
      <c r="JB3624" s="50">
        <v>0</v>
      </c>
      <c r="JC3624" s="50">
        <v>0.04</v>
      </c>
      <c r="JD3624" s="50"/>
      <c r="JE3624" s="50">
        <v>0</v>
      </c>
      <c r="JF3624" s="50">
        <v>0</v>
      </c>
      <c r="JG3624" s="50"/>
      <c r="JH3624" s="50">
        <v>1.401E-2</v>
      </c>
      <c r="JI3624" s="50">
        <v>0</v>
      </c>
      <c r="JJ3624" s="50"/>
      <c r="JK3624" s="50"/>
      <c r="JL3624" s="50"/>
      <c r="JM3624" s="50"/>
    </row>
    <row r="3625" spans="1:273">
      <c r="A3625" s="7" t="str">
        <f>'Pensions Data'!D3625&amp;'Pensions Data'!C3625</f>
        <v>2016Chicago Laborers</v>
      </c>
      <c r="B3625">
        <v>215</v>
      </c>
      <c r="C3625" t="s">
        <v>2521</v>
      </c>
      <c r="D3625">
        <v>2016</v>
      </c>
      <c r="E3625">
        <v>189</v>
      </c>
      <c r="F3625" t="s">
        <v>2522</v>
      </c>
      <c r="H3625">
        <v>2</v>
      </c>
      <c r="I3625">
        <v>1935</v>
      </c>
      <c r="J3625">
        <v>0</v>
      </c>
      <c r="L3625">
        <v>2</v>
      </c>
      <c r="M3625" t="s">
        <v>283</v>
      </c>
      <c r="N3625" t="s">
        <v>335</v>
      </c>
      <c r="O3625" t="s">
        <v>382</v>
      </c>
      <c r="P3625">
        <v>1</v>
      </c>
      <c r="Q3625" t="s">
        <v>417</v>
      </c>
      <c r="R3625">
        <v>0</v>
      </c>
      <c r="S3625" t="s">
        <v>425</v>
      </c>
      <c r="T3625" t="s">
        <v>1619</v>
      </c>
      <c r="U3625">
        <v>1</v>
      </c>
      <c r="X3625">
        <v>0</v>
      </c>
      <c r="Z3625" s="4">
        <v>42735</v>
      </c>
      <c r="AA3625" s="4">
        <v>42735</v>
      </c>
      <c r="AB3625" t="s">
        <v>538</v>
      </c>
      <c r="AC3625" t="s">
        <v>2523</v>
      </c>
      <c r="AD3625" t="s">
        <v>771</v>
      </c>
      <c r="AE3625">
        <v>0.03</v>
      </c>
      <c r="AF3625">
        <v>7.4999999999999997E-2</v>
      </c>
      <c r="AG3625">
        <v>1</v>
      </c>
      <c r="AH3625">
        <v>0</v>
      </c>
      <c r="AI3625">
        <v>5</v>
      </c>
      <c r="AJ3625">
        <v>0</v>
      </c>
      <c r="AK3625">
        <v>1</v>
      </c>
      <c r="AL3625">
        <v>30</v>
      </c>
      <c r="AM3625">
        <v>4.1700000000000001E-2</v>
      </c>
      <c r="BV3625">
        <v>1263664.8999999999</v>
      </c>
      <c r="BW3625">
        <v>2509272.5</v>
      </c>
      <c r="BX3625">
        <v>0.50360000000000005</v>
      </c>
      <c r="BY3625">
        <v>1245607.6000000001</v>
      </c>
      <c r="BZ3625">
        <v>0</v>
      </c>
      <c r="CA3625">
        <v>208154.92</v>
      </c>
      <c r="CB3625">
        <v>117033.1</v>
      </c>
      <c r="CC3625">
        <v>0.10768999999999999</v>
      </c>
      <c r="CD3625">
        <v>3693645.3</v>
      </c>
      <c r="CE3625">
        <v>1167740.8</v>
      </c>
      <c r="CF3625">
        <v>2525904.5</v>
      </c>
      <c r="CG3625">
        <v>0</v>
      </c>
      <c r="CH3625">
        <v>0</v>
      </c>
      <c r="CI3625">
        <v>0</v>
      </c>
      <c r="CK3625">
        <v>0.31614999999999999</v>
      </c>
      <c r="CN3625">
        <v>5.2999999999999999E-2</v>
      </c>
      <c r="CP3625">
        <v>2.4E-2</v>
      </c>
      <c r="CR3625">
        <v>7.1999999999999995E-2</v>
      </c>
      <c r="CU3625">
        <v>4.2000000000000003E-2</v>
      </c>
      <c r="CW3625">
        <v>5.4980000000000001E-2</v>
      </c>
      <c r="DC3625">
        <v>1</v>
      </c>
      <c r="DD3625">
        <v>8.1729999999999997E-2</v>
      </c>
      <c r="DE3625">
        <v>0</v>
      </c>
      <c r="DF3625">
        <v>0</v>
      </c>
      <c r="DG3625">
        <v>0</v>
      </c>
      <c r="DH3625">
        <v>0</v>
      </c>
      <c r="DI3625">
        <v>2.5000000000000001E-2</v>
      </c>
      <c r="DJ3625">
        <v>7.6999999999999999E-2</v>
      </c>
      <c r="DK3625">
        <v>5.3999999999999999E-2</v>
      </c>
      <c r="DM3625">
        <v>17246</v>
      </c>
      <c r="DN3625">
        <v>14443</v>
      </c>
      <c r="DT3625">
        <v>0</v>
      </c>
      <c r="DV3625">
        <v>31689</v>
      </c>
      <c r="DW3625">
        <v>45918</v>
      </c>
      <c r="EA3625">
        <v>20684</v>
      </c>
      <c r="EK3625">
        <v>-8864</v>
      </c>
      <c r="EL3625">
        <v>400</v>
      </c>
      <c r="EN3625">
        <v>-140</v>
      </c>
      <c r="ER3625">
        <v>89687</v>
      </c>
      <c r="ES3625">
        <v>-156523</v>
      </c>
      <c r="ET3625">
        <v>-156523</v>
      </c>
      <c r="FC3625">
        <v>-4080</v>
      </c>
      <c r="FF3625">
        <v>-160603</v>
      </c>
      <c r="FH3625">
        <v>1167741</v>
      </c>
      <c r="FI3625">
        <v>1238657</v>
      </c>
      <c r="FJ3625">
        <v>14443</v>
      </c>
      <c r="FL3625">
        <v>45918</v>
      </c>
      <c r="FM3625">
        <v>20684</v>
      </c>
      <c r="FN3625">
        <v>-8864</v>
      </c>
      <c r="FO3625">
        <v>260</v>
      </c>
      <c r="FP3625">
        <v>57998</v>
      </c>
      <c r="FR3625">
        <v>2017</v>
      </c>
      <c r="FS3625" t="s">
        <v>2090</v>
      </c>
      <c r="FT3625">
        <v>1</v>
      </c>
      <c r="FU3625">
        <v>0.187</v>
      </c>
      <c r="FV3625">
        <v>8.5000000000000006E-2</v>
      </c>
      <c r="FW3625">
        <v>0.10199999999999999</v>
      </c>
      <c r="FX3625">
        <v>0.5968</v>
      </c>
      <c r="FY3625">
        <v>0.68179999999999996</v>
      </c>
      <c r="GB3625">
        <v>38910.343999999997</v>
      </c>
      <c r="GC3625">
        <v>18021.861000000001</v>
      </c>
      <c r="GD3625">
        <v>20888.482</v>
      </c>
      <c r="GE3625">
        <v>124226.04</v>
      </c>
      <c r="GF3625">
        <v>142247.91</v>
      </c>
      <c r="GI3625">
        <v>0</v>
      </c>
      <c r="GJ3625">
        <v>0</v>
      </c>
      <c r="GK3625">
        <v>0</v>
      </c>
      <c r="GL3625">
        <v>0</v>
      </c>
      <c r="GN3625">
        <v>0.49480000000000002</v>
      </c>
      <c r="GQ3625">
        <v>2822</v>
      </c>
      <c r="GR3625">
        <v>208154.92199999999</v>
      </c>
      <c r="GU3625">
        <v>73.760999999999996</v>
      </c>
      <c r="GV3625">
        <v>1476</v>
      </c>
      <c r="GX3625">
        <v>3769</v>
      </c>
      <c r="HA3625">
        <v>41.529000000000003</v>
      </c>
      <c r="HK3625">
        <v>0</v>
      </c>
      <c r="HN3625">
        <v>8067</v>
      </c>
      <c r="HO3625">
        <v>0</v>
      </c>
      <c r="HP3625">
        <v>1</v>
      </c>
      <c r="IE3625">
        <v>7.5</v>
      </c>
      <c r="IF3625">
        <v>0</v>
      </c>
      <c r="II3625">
        <v>4.5999999999999999E-2</v>
      </c>
      <c r="IJ3625">
        <v>0.54400000000000004</v>
      </c>
      <c r="IK3625">
        <v>0.5</v>
      </c>
      <c r="IL3625">
        <v>7.1999999999999995E-2</v>
      </c>
      <c r="IM3625">
        <v>0.19500000000000001</v>
      </c>
      <c r="IN3625">
        <v>0.16</v>
      </c>
      <c r="IO3625">
        <v>5.3999999999999999E-2</v>
      </c>
      <c r="IP3625">
        <v>5.5E-2</v>
      </c>
      <c r="IQ3625">
        <v>0.08</v>
      </c>
      <c r="IS3625">
        <v>0</v>
      </c>
      <c r="IT3625">
        <v>0</v>
      </c>
      <c r="IV3625">
        <v>3.1E-2</v>
      </c>
      <c r="IW3625">
        <v>7.0000000000000007E-2</v>
      </c>
      <c r="IX3625">
        <v>1.2999999999999999E-2</v>
      </c>
      <c r="IY3625">
        <v>0.17</v>
      </c>
      <c r="IZ3625">
        <v>0.15</v>
      </c>
      <c r="JA3625" s="50"/>
      <c r="JB3625" s="50">
        <v>0</v>
      </c>
      <c r="JC3625" s="50">
        <v>0.04</v>
      </c>
      <c r="JD3625" s="50"/>
      <c r="JE3625" s="50">
        <v>0</v>
      </c>
      <c r="JF3625" s="50">
        <v>0</v>
      </c>
      <c r="JG3625" s="50"/>
      <c r="JH3625" s="50">
        <v>5.0000000000000001E-3</v>
      </c>
      <c r="JI3625" s="50">
        <v>0</v>
      </c>
      <c r="JJ3625" s="50"/>
      <c r="JK3625" s="50"/>
      <c r="JL3625" s="50"/>
      <c r="JM3625" s="50"/>
    </row>
    <row r="3626" spans="1:273">
      <c r="A3626" s="7" t="str">
        <f>'Pensions Data'!D3626&amp;'Pensions Data'!C3626</f>
        <v>2017Chicago Laborers</v>
      </c>
      <c r="B3626">
        <v>215</v>
      </c>
      <c r="C3626" t="s">
        <v>2521</v>
      </c>
      <c r="D3626">
        <v>2017</v>
      </c>
      <c r="E3626">
        <v>189</v>
      </c>
      <c r="F3626" t="s">
        <v>2522</v>
      </c>
      <c r="H3626">
        <v>2</v>
      </c>
      <c r="I3626">
        <v>1935</v>
      </c>
      <c r="J3626">
        <v>0</v>
      </c>
      <c r="L3626">
        <v>2</v>
      </c>
      <c r="M3626" t="s">
        <v>283</v>
      </c>
      <c r="N3626" t="s">
        <v>335</v>
      </c>
      <c r="O3626" t="s">
        <v>382</v>
      </c>
      <c r="P3626">
        <v>1</v>
      </c>
      <c r="Q3626" t="s">
        <v>417</v>
      </c>
      <c r="R3626">
        <v>0</v>
      </c>
      <c r="S3626" t="s">
        <v>425</v>
      </c>
      <c r="T3626" t="s">
        <v>1619</v>
      </c>
      <c r="U3626">
        <v>1</v>
      </c>
      <c r="X3626">
        <v>0</v>
      </c>
      <c r="Z3626" s="4">
        <v>43100</v>
      </c>
      <c r="AA3626" s="4">
        <v>43100</v>
      </c>
      <c r="AB3626" t="s">
        <v>538</v>
      </c>
      <c r="AC3626" t="s">
        <v>2523</v>
      </c>
      <c r="AD3626" t="s">
        <v>771</v>
      </c>
      <c r="AE3626">
        <v>2.2499999999999999E-2</v>
      </c>
      <c r="AF3626">
        <v>7.2499999999999995E-2</v>
      </c>
      <c r="AG3626">
        <v>1</v>
      </c>
      <c r="AH3626">
        <v>0</v>
      </c>
      <c r="AI3626">
        <v>5</v>
      </c>
      <c r="AJ3626">
        <v>0</v>
      </c>
      <c r="AK3626">
        <v>1</v>
      </c>
      <c r="AL3626">
        <v>30</v>
      </c>
      <c r="AM3626">
        <v>7.0699999999999999E-2</v>
      </c>
      <c r="BV3626">
        <v>1245119.3999999999</v>
      </c>
      <c r="BW3626">
        <v>2578745</v>
      </c>
      <c r="BX3626">
        <v>0.48280000000000001</v>
      </c>
      <c r="BY3626">
        <v>1333625.8</v>
      </c>
      <c r="BZ3626">
        <v>0</v>
      </c>
      <c r="CA3626">
        <v>208442.48</v>
      </c>
      <c r="CB3626">
        <v>124226.04</v>
      </c>
      <c r="CC3626">
        <v>0.28542000000000001</v>
      </c>
      <c r="CD3626">
        <v>2630107.5</v>
      </c>
      <c r="CE3626">
        <v>1267554.5</v>
      </c>
      <c r="CF3626">
        <v>1362553</v>
      </c>
      <c r="CG3626">
        <v>0</v>
      </c>
      <c r="CH3626">
        <v>0</v>
      </c>
      <c r="CI3626">
        <v>0</v>
      </c>
      <c r="CK3626">
        <v>0.48193999999999998</v>
      </c>
      <c r="CN3626">
        <v>0.186</v>
      </c>
      <c r="CP3626">
        <v>7.1999999999999995E-2</v>
      </c>
      <c r="CR3626">
        <v>8.2000000000000003E-2</v>
      </c>
      <c r="CU3626">
        <v>5.1999999999999998E-2</v>
      </c>
      <c r="CW3626">
        <v>7.2609999999999994E-2</v>
      </c>
      <c r="DC3626">
        <v>1</v>
      </c>
      <c r="DD3626">
        <v>-2.2100000000000002E-3</v>
      </c>
      <c r="DE3626">
        <v>0</v>
      </c>
      <c r="DF3626">
        <v>0</v>
      </c>
      <c r="DG3626">
        <v>0</v>
      </c>
      <c r="DH3626">
        <v>0</v>
      </c>
      <c r="DI3626">
        <v>7.4999999999999997E-2</v>
      </c>
      <c r="DJ3626">
        <v>8.5000000000000006E-2</v>
      </c>
      <c r="DK3626">
        <v>6.5000000000000002E-2</v>
      </c>
      <c r="DM3626">
        <v>17410.82</v>
      </c>
      <c r="DN3626">
        <v>35456.605000000003</v>
      </c>
      <c r="DT3626">
        <v>0</v>
      </c>
      <c r="DV3626">
        <v>52867.43</v>
      </c>
      <c r="DW3626">
        <v>196485.69</v>
      </c>
      <c r="DY3626">
        <v>7188.1530000000002</v>
      </c>
      <c r="DZ3626">
        <v>9354.027</v>
      </c>
      <c r="EA3626">
        <v>16542.18</v>
      </c>
      <c r="EB3626">
        <v>1363.394</v>
      </c>
      <c r="EC3626">
        <v>-1066.395</v>
      </c>
      <c r="ED3626">
        <v>1057.1880000000001</v>
      </c>
      <c r="EF3626">
        <v>1823.299</v>
      </c>
      <c r="EK3626">
        <v>-8462.7639999999992</v>
      </c>
      <c r="EL3626">
        <v>769.06899999999996</v>
      </c>
      <c r="EN3626">
        <v>-530.40899999999999</v>
      </c>
      <c r="ER3626">
        <v>260848.67</v>
      </c>
      <c r="ES3626">
        <v>-157049.89000000001</v>
      </c>
      <c r="ET3626">
        <v>-157049.89000000001</v>
      </c>
      <c r="FC3626">
        <v>-3984.9470000000001</v>
      </c>
      <c r="FF3626">
        <v>-161034.84</v>
      </c>
      <c r="FH3626">
        <v>1267554.5</v>
      </c>
      <c r="FI3626">
        <v>1167741</v>
      </c>
      <c r="FJ3626">
        <v>35456.605000000003</v>
      </c>
      <c r="FL3626">
        <v>196485.69</v>
      </c>
      <c r="FM3626">
        <v>19719.666000000001</v>
      </c>
      <c r="FN3626">
        <v>-8462.7639999999992</v>
      </c>
      <c r="FO3626">
        <v>238.66</v>
      </c>
      <c r="FP3626">
        <v>207981.25</v>
      </c>
      <c r="FR3626">
        <v>2018</v>
      </c>
      <c r="FS3626" t="s">
        <v>2090</v>
      </c>
      <c r="FT3626">
        <v>1</v>
      </c>
      <c r="FU3626">
        <v>0.18870000000000001</v>
      </c>
      <c r="FV3626">
        <v>8.5400000000000004E-2</v>
      </c>
      <c r="FW3626">
        <v>0.1033</v>
      </c>
      <c r="FX3626">
        <v>0.62009999999999998</v>
      </c>
      <c r="FY3626">
        <v>0.70550000000000002</v>
      </c>
      <c r="GB3626">
        <v>39336.824000000001</v>
      </c>
      <c r="GC3626">
        <v>18069.261999999999</v>
      </c>
      <c r="GD3626">
        <v>21267.561000000002</v>
      </c>
      <c r="GE3626">
        <v>129247.59</v>
      </c>
      <c r="GF3626">
        <v>147316.84</v>
      </c>
      <c r="GI3626">
        <v>0</v>
      </c>
      <c r="GJ3626">
        <v>0</v>
      </c>
      <c r="GK3626">
        <v>0</v>
      </c>
      <c r="GL3626">
        <v>0</v>
      </c>
      <c r="GN3626">
        <v>0.51680000000000004</v>
      </c>
      <c r="GO3626">
        <v>219</v>
      </c>
      <c r="GP3626">
        <v>40</v>
      </c>
      <c r="GQ3626">
        <v>2794</v>
      </c>
      <c r="GR3626">
        <v>208442.484</v>
      </c>
      <c r="GS3626">
        <v>48.1</v>
      </c>
      <c r="GT3626">
        <v>16.100000000000001</v>
      </c>
      <c r="GU3626">
        <v>74.603999999999999</v>
      </c>
      <c r="GV3626">
        <v>1469</v>
      </c>
      <c r="GX3626">
        <v>3703</v>
      </c>
      <c r="HA3626">
        <v>42.411999999999999</v>
      </c>
      <c r="HJ3626">
        <v>1073</v>
      </c>
      <c r="HK3626">
        <v>0</v>
      </c>
      <c r="HN3626">
        <v>7966</v>
      </c>
      <c r="HO3626">
        <v>0</v>
      </c>
      <c r="HP3626">
        <v>1</v>
      </c>
      <c r="IE3626">
        <v>17.2</v>
      </c>
      <c r="IF3626">
        <v>0</v>
      </c>
      <c r="II3626">
        <v>0.28315000000000001</v>
      </c>
      <c r="IJ3626">
        <v>0.57099999999999995</v>
      </c>
      <c r="IK3626">
        <v>0.45</v>
      </c>
      <c r="IL3626">
        <v>6.9000000000000006E-2</v>
      </c>
      <c r="IM3626">
        <v>0.21</v>
      </c>
      <c r="IN3626">
        <v>0.2</v>
      </c>
      <c r="IO3626">
        <v>5.1999999999999998E-2</v>
      </c>
      <c r="IP3626">
        <v>5.2999999999999999E-2</v>
      </c>
      <c r="IQ3626">
        <v>0.13</v>
      </c>
      <c r="IS3626">
        <v>0</v>
      </c>
      <c r="IT3626">
        <v>0</v>
      </c>
      <c r="IV3626">
        <v>2.1000000000000001E-2</v>
      </c>
      <c r="IW3626">
        <v>7.0000000000000007E-2</v>
      </c>
      <c r="IX3626">
        <v>4.8000000000000001E-2</v>
      </c>
      <c r="IY3626">
        <v>0.13</v>
      </c>
      <c r="IZ3626">
        <v>0.15</v>
      </c>
      <c r="JA3626" s="50"/>
      <c r="JB3626" s="50">
        <v>0</v>
      </c>
      <c r="JC3626" s="50">
        <v>0</v>
      </c>
      <c r="JD3626" s="50"/>
      <c r="JE3626" s="50">
        <v>0</v>
      </c>
      <c r="JF3626" s="50">
        <v>0</v>
      </c>
      <c r="JG3626" s="50"/>
      <c r="JH3626" s="50">
        <v>1.4999999999999999E-2</v>
      </c>
      <c r="JI3626" s="50">
        <v>0</v>
      </c>
      <c r="JJ3626" s="50"/>
      <c r="JK3626" s="50"/>
      <c r="JL3626" s="50"/>
      <c r="JM3626" s="50"/>
    </row>
    <row r="3627" spans="1:273">
      <c r="A3627" s="7" t="str">
        <f>'Pensions Data'!D3627&amp;'Pensions Data'!C3627</f>
        <v>2018Chicago Laborers</v>
      </c>
      <c r="B3627">
        <v>215</v>
      </c>
      <c r="C3627" t="s">
        <v>2521</v>
      </c>
      <c r="D3627">
        <v>2018</v>
      </c>
      <c r="E3627">
        <v>189</v>
      </c>
      <c r="F3627" t="s">
        <v>2522</v>
      </c>
      <c r="H3627">
        <v>2</v>
      </c>
      <c r="I3627">
        <v>1935</v>
      </c>
      <c r="J3627">
        <v>0</v>
      </c>
      <c r="L3627">
        <v>2</v>
      </c>
      <c r="M3627" t="s">
        <v>283</v>
      </c>
      <c r="N3627" t="s">
        <v>335</v>
      </c>
      <c r="O3627" t="s">
        <v>382</v>
      </c>
      <c r="P3627">
        <v>1</v>
      </c>
      <c r="Q3627" t="s">
        <v>417</v>
      </c>
      <c r="R3627">
        <v>0</v>
      </c>
      <c r="S3627" t="s">
        <v>425</v>
      </c>
      <c r="T3627" t="s">
        <v>1619</v>
      </c>
      <c r="U3627">
        <v>1</v>
      </c>
      <c r="X3627">
        <v>0</v>
      </c>
      <c r="Z3627" s="4">
        <v>43465</v>
      </c>
      <c r="AA3627" s="4">
        <v>43465</v>
      </c>
      <c r="AB3627" t="s">
        <v>538</v>
      </c>
      <c r="AC3627" t="s">
        <v>2523</v>
      </c>
      <c r="AD3627" t="s">
        <v>771</v>
      </c>
      <c r="AE3627">
        <v>2.2499999999999999E-2</v>
      </c>
      <c r="AF3627">
        <v>7.2499999999999995E-2</v>
      </c>
      <c r="AG3627">
        <v>1</v>
      </c>
      <c r="AH3627">
        <v>0</v>
      </c>
      <c r="AI3627">
        <v>5</v>
      </c>
      <c r="AJ3627">
        <v>0</v>
      </c>
      <c r="AK3627">
        <v>1</v>
      </c>
      <c r="AL3627">
        <v>30</v>
      </c>
      <c r="AM3627">
        <v>7.1099999999999997E-2</v>
      </c>
      <c r="BV3627">
        <v>1185292.1000000001</v>
      </c>
      <c r="BW3627">
        <v>2652875</v>
      </c>
      <c r="BX3627">
        <v>0.44679999999999997</v>
      </c>
      <c r="BY3627">
        <v>1467582.8</v>
      </c>
      <c r="BZ3627">
        <v>0</v>
      </c>
      <c r="CA3627">
        <v>211482.2</v>
      </c>
      <c r="CB3627">
        <v>129247.59</v>
      </c>
      <c r="CC3627">
        <v>0.37018000000000001</v>
      </c>
      <c r="CD3627">
        <v>2693404.5</v>
      </c>
      <c r="CE3627">
        <v>1094683.8999999999</v>
      </c>
      <c r="CF3627">
        <v>1598720.6</v>
      </c>
      <c r="CG3627">
        <v>0</v>
      </c>
      <c r="CH3627">
        <v>0</v>
      </c>
      <c r="CI3627">
        <v>0</v>
      </c>
      <c r="CK3627">
        <v>0.40643000000000001</v>
      </c>
      <c r="CN3627">
        <v>-6.7000000000000004E-2</v>
      </c>
      <c r="CP3627">
        <v>5.2999999999999999E-2</v>
      </c>
      <c r="CR3627">
        <v>3.5000000000000003E-2</v>
      </c>
      <c r="CU3627">
        <v>8.2000000000000003E-2</v>
      </c>
      <c r="CW3627">
        <v>5.6250000000000001E-2</v>
      </c>
      <c r="DC3627">
        <v>1</v>
      </c>
      <c r="DD3627">
        <v>-1</v>
      </c>
      <c r="DE3627">
        <v>0</v>
      </c>
      <c r="DF3627">
        <v>0</v>
      </c>
      <c r="DG3627">
        <v>0</v>
      </c>
      <c r="DH3627">
        <v>0</v>
      </c>
      <c r="DI3627">
        <v>5.7000000000000002E-2</v>
      </c>
      <c r="DJ3627">
        <v>3.9E-2</v>
      </c>
      <c r="DK3627">
        <v>8.6999999999999994E-2</v>
      </c>
      <c r="DM3627">
        <v>17836.800999999999</v>
      </c>
      <c r="DN3627">
        <v>47844.184000000001</v>
      </c>
      <c r="DT3627">
        <v>0</v>
      </c>
      <c r="DV3627">
        <v>65680.983999999997</v>
      </c>
      <c r="DW3627">
        <v>-88321.797000000006</v>
      </c>
      <c r="DY3627">
        <v>8399.5840000000007</v>
      </c>
      <c r="DZ3627">
        <v>9701.2540000000008</v>
      </c>
      <c r="EA3627">
        <v>18100.838</v>
      </c>
      <c r="EB3627">
        <v>719.18499999999995</v>
      </c>
      <c r="EC3627">
        <v>-55.110999999999997</v>
      </c>
      <c r="ED3627">
        <v>739.68399999999997</v>
      </c>
      <c r="EF3627">
        <v>1268.239</v>
      </c>
      <c r="EK3627">
        <v>-7886.6540000000005</v>
      </c>
      <c r="EL3627">
        <v>996.44799999999998</v>
      </c>
      <c r="EN3627">
        <v>-779.899</v>
      </c>
      <c r="EQ3627">
        <v>661.53</v>
      </c>
      <c r="ER3627">
        <v>-8876.5529999999999</v>
      </c>
      <c r="ES3627">
        <v>-160060.76999999999</v>
      </c>
      <c r="ET3627">
        <v>-160060.76999999999</v>
      </c>
      <c r="FC3627">
        <v>-3933.3890000000001</v>
      </c>
      <c r="FF3627">
        <v>-163994.16</v>
      </c>
      <c r="FH3627">
        <v>1094683.8999999999</v>
      </c>
      <c r="FI3627">
        <v>1267554.5</v>
      </c>
      <c r="FJ3627">
        <v>47844.184000000001</v>
      </c>
      <c r="FL3627">
        <v>-88321.797000000006</v>
      </c>
      <c r="FM3627">
        <v>20772.833999999999</v>
      </c>
      <c r="FN3627">
        <v>-7886.6540000000005</v>
      </c>
      <c r="FO3627">
        <v>216.54900000000001</v>
      </c>
      <c r="FP3627">
        <v>-75219.070000000007</v>
      </c>
      <c r="FR3627">
        <v>2019</v>
      </c>
      <c r="FS3627" t="s">
        <v>2090</v>
      </c>
      <c r="FT3627">
        <v>1</v>
      </c>
      <c r="FU3627">
        <v>0.19620000000000001</v>
      </c>
      <c r="FV3627">
        <v>8.6199999999999999E-2</v>
      </c>
      <c r="FW3627">
        <v>0.11</v>
      </c>
      <c r="FX3627">
        <v>0.70179999999999998</v>
      </c>
      <c r="FY3627">
        <v>0.78800000000000003</v>
      </c>
      <c r="GB3627">
        <v>40864.296999999999</v>
      </c>
      <c r="GC3627">
        <v>17944.478999999999</v>
      </c>
      <c r="GD3627">
        <v>22919.817999999999</v>
      </c>
      <c r="GE3627">
        <v>148409.69</v>
      </c>
      <c r="GF3627">
        <v>166354.17000000001</v>
      </c>
      <c r="GI3627">
        <v>0</v>
      </c>
      <c r="GJ3627">
        <v>0</v>
      </c>
      <c r="GK3627">
        <v>0</v>
      </c>
      <c r="GL3627">
        <v>0</v>
      </c>
      <c r="GN3627">
        <v>0.59179999999999999</v>
      </c>
      <c r="GO3627">
        <v>168</v>
      </c>
      <c r="GP3627">
        <v>37</v>
      </c>
      <c r="GQ3627">
        <v>2715</v>
      </c>
      <c r="GR3627">
        <v>211482.20300000001</v>
      </c>
      <c r="GS3627">
        <v>48.2</v>
      </c>
      <c r="GT3627">
        <v>16.3</v>
      </c>
      <c r="GU3627">
        <v>77.894000000000005</v>
      </c>
      <c r="GV3627">
        <v>1489</v>
      </c>
      <c r="GX3627">
        <v>3688</v>
      </c>
      <c r="HA3627">
        <v>43.4</v>
      </c>
      <c r="HJ3627">
        <v>1050</v>
      </c>
      <c r="HK3627">
        <v>0</v>
      </c>
      <c r="HN3627">
        <v>7892</v>
      </c>
      <c r="HO3627">
        <v>0</v>
      </c>
      <c r="HP3627">
        <v>1</v>
      </c>
      <c r="IE3627">
        <v>-6.4</v>
      </c>
      <c r="IF3627">
        <v>0</v>
      </c>
      <c r="II3627">
        <v>-0.12144000000000001</v>
      </c>
      <c r="IJ3627">
        <v>0.49451000000000001</v>
      </c>
      <c r="IK3627">
        <v>0.5</v>
      </c>
      <c r="IL3627">
        <v>-1.2999999999999999E-2</v>
      </c>
      <c r="IM3627">
        <v>0.24775</v>
      </c>
      <c r="IN3627">
        <v>0.2</v>
      </c>
      <c r="IO3627">
        <v>9.7000000000000003E-2</v>
      </c>
      <c r="IP3627">
        <v>0.11688</v>
      </c>
      <c r="IQ3627">
        <v>0.1</v>
      </c>
      <c r="IS3627">
        <v>0</v>
      </c>
      <c r="IT3627">
        <v>0</v>
      </c>
      <c r="IU3627">
        <v>2.8000000000000001E-2</v>
      </c>
      <c r="IV3627">
        <v>2.597E-2</v>
      </c>
      <c r="IW3627">
        <v>7.0000000000000007E-2</v>
      </c>
      <c r="IX3627">
        <v>-0.03</v>
      </c>
      <c r="IY3627">
        <v>0.11089</v>
      </c>
      <c r="IZ3627">
        <v>0.1</v>
      </c>
      <c r="JA3627" s="50"/>
      <c r="JB3627" s="50">
        <v>0</v>
      </c>
      <c r="JC3627" s="50">
        <v>0.03</v>
      </c>
      <c r="JD3627" s="50">
        <v>4.0000000000000001E-3</v>
      </c>
      <c r="JE3627" s="50">
        <v>4.0000000000000001E-3</v>
      </c>
      <c r="JF3627" s="50">
        <v>0</v>
      </c>
      <c r="JG3627" s="50"/>
      <c r="JH3627" s="50">
        <v>0</v>
      </c>
      <c r="JI3627" s="50">
        <v>0</v>
      </c>
      <c r="JJ3627" s="50"/>
      <c r="JK3627" s="50"/>
      <c r="JL3627" s="50"/>
      <c r="JM3627" s="50"/>
    </row>
    <row r="3628" spans="1:273">
      <c r="A3628" s="7" t="str">
        <f>'Pensions Data'!D3628&amp;'Pensions Data'!C3628</f>
        <v>2019Chicago Laborers</v>
      </c>
      <c r="B3628">
        <v>215</v>
      </c>
      <c r="C3628" t="s">
        <v>2521</v>
      </c>
      <c r="D3628">
        <v>2019</v>
      </c>
      <c r="E3628">
        <v>189</v>
      </c>
      <c r="F3628" t="s">
        <v>2522</v>
      </c>
      <c r="H3628">
        <v>2</v>
      </c>
      <c r="I3628">
        <v>1935</v>
      </c>
      <c r="J3628">
        <v>0</v>
      </c>
      <c r="L3628">
        <v>2</v>
      </c>
      <c r="M3628" t="s">
        <v>283</v>
      </c>
      <c r="N3628" t="s">
        <v>335</v>
      </c>
      <c r="O3628" t="s">
        <v>382</v>
      </c>
      <c r="P3628">
        <v>1</v>
      </c>
      <c r="Q3628" t="s">
        <v>417</v>
      </c>
      <c r="R3628">
        <v>0</v>
      </c>
      <c r="S3628" t="s">
        <v>425</v>
      </c>
      <c r="T3628" t="s">
        <v>1619</v>
      </c>
      <c r="U3628">
        <v>1</v>
      </c>
      <c r="X3628">
        <v>0</v>
      </c>
      <c r="Z3628" s="4">
        <v>43830</v>
      </c>
      <c r="AA3628" s="4">
        <v>43830</v>
      </c>
      <c r="AB3628" t="s">
        <v>538</v>
      </c>
      <c r="AC3628" t="s">
        <v>2523</v>
      </c>
      <c r="AD3628" t="s">
        <v>771</v>
      </c>
      <c r="AE3628">
        <v>2.2499999999999999E-2</v>
      </c>
      <c r="AF3628">
        <v>7.2499999999999995E-2</v>
      </c>
      <c r="AG3628">
        <v>1</v>
      </c>
      <c r="AH3628">
        <v>0</v>
      </c>
      <c r="AI3628">
        <v>5</v>
      </c>
      <c r="AJ3628">
        <v>0</v>
      </c>
      <c r="AK3628">
        <v>1</v>
      </c>
      <c r="AL3628">
        <v>30</v>
      </c>
      <c r="AM3628">
        <v>7.0000000000000007E-2</v>
      </c>
      <c r="BV3628">
        <v>1151482.8999999999</v>
      </c>
      <c r="BW3628">
        <v>2701906.5</v>
      </c>
      <c r="BX3628">
        <v>0.42620000000000002</v>
      </c>
      <c r="BY3628">
        <v>1550423.6</v>
      </c>
      <c r="BZ3628">
        <v>0</v>
      </c>
      <c r="CA3628">
        <v>211607.89</v>
      </c>
      <c r="CB3628">
        <v>148409.69</v>
      </c>
      <c r="CC3628">
        <v>0.39988000000000001</v>
      </c>
      <c r="CD3628">
        <v>2775649.5</v>
      </c>
      <c r="CE3628">
        <v>1187549.5</v>
      </c>
      <c r="CF3628">
        <v>1588100</v>
      </c>
      <c r="CG3628">
        <v>0</v>
      </c>
      <c r="CH3628">
        <v>0</v>
      </c>
      <c r="CI3628">
        <v>0</v>
      </c>
      <c r="CK3628">
        <v>0.42785000000000001</v>
      </c>
      <c r="CN3628">
        <v>0.18</v>
      </c>
      <c r="CP3628">
        <v>9.4E-2</v>
      </c>
      <c r="CR3628">
        <v>6.3E-2</v>
      </c>
      <c r="CU3628">
        <v>7.9000000000000001E-2</v>
      </c>
      <c r="CW3628">
        <v>6.0240000000000002E-2</v>
      </c>
      <c r="DC3628">
        <v>1</v>
      </c>
      <c r="DD3628">
        <v>7.7740000000000004E-2</v>
      </c>
      <c r="DE3628">
        <v>0</v>
      </c>
      <c r="DF3628">
        <v>0</v>
      </c>
      <c r="DG3628">
        <v>0</v>
      </c>
      <c r="DH3628">
        <v>0</v>
      </c>
      <c r="DI3628">
        <v>0.1</v>
      </c>
      <c r="DJ3628">
        <v>6.7000000000000004E-2</v>
      </c>
      <c r="DK3628">
        <v>8.4000000000000005E-2</v>
      </c>
      <c r="DM3628">
        <v>18143.162</v>
      </c>
      <c r="DN3628">
        <v>59346.055</v>
      </c>
      <c r="DT3628">
        <v>0</v>
      </c>
      <c r="DV3628">
        <v>77489.218999999997</v>
      </c>
      <c r="DW3628">
        <v>168467.25</v>
      </c>
      <c r="DY3628">
        <v>9701.6380000000008</v>
      </c>
      <c r="DZ3628">
        <v>10337.467000000001</v>
      </c>
      <c r="EA3628">
        <v>20039.105</v>
      </c>
      <c r="EB3628">
        <v>2403.2840000000001</v>
      </c>
      <c r="EC3628">
        <v>646.91899999999998</v>
      </c>
      <c r="ED3628">
        <v>122.307</v>
      </c>
      <c r="EK3628">
        <v>-7977.942</v>
      </c>
      <c r="EL3628">
        <v>1085.221</v>
      </c>
      <c r="EN3628">
        <v>-759.32100000000003</v>
      </c>
      <c r="ER3628">
        <v>261516.05</v>
      </c>
      <c r="ES3628">
        <v>-164959.26999999999</v>
      </c>
      <c r="ET3628">
        <v>-164959.26999999999</v>
      </c>
      <c r="FC3628">
        <v>-3691.1709999999998</v>
      </c>
      <c r="FF3628">
        <v>-168650.42</v>
      </c>
      <c r="FH3628">
        <v>1187549.5</v>
      </c>
      <c r="FI3628">
        <v>1094683.8999999999</v>
      </c>
      <c r="FJ3628">
        <v>59346.055</v>
      </c>
      <c r="FL3628">
        <v>168467.25</v>
      </c>
      <c r="FM3628">
        <v>23211.615000000002</v>
      </c>
      <c r="FN3628">
        <v>-7977.942</v>
      </c>
      <c r="FO3628">
        <v>325.89999999999998</v>
      </c>
      <c r="FP3628">
        <v>184026.83</v>
      </c>
      <c r="FR3628">
        <v>2020</v>
      </c>
      <c r="FS3628" t="s">
        <v>2090</v>
      </c>
      <c r="FT3628">
        <v>1</v>
      </c>
      <c r="FU3628">
        <v>0.1946</v>
      </c>
      <c r="FV3628">
        <v>8.2500000000000004E-2</v>
      </c>
      <c r="FW3628">
        <v>0.11210000000000001</v>
      </c>
      <c r="FX3628">
        <v>0.73619999999999997</v>
      </c>
      <c r="FY3628">
        <v>0.81869999999999998</v>
      </c>
      <c r="GB3628">
        <v>40393.086000000003</v>
      </c>
      <c r="GC3628">
        <v>17116.405999999999</v>
      </c>
      <c r="GD3628">
        <v>23276.68</v>
      </c>
      <c r="GE3628">
        <v>155793.82999999999</v>
      </c>
      <c r="GF3628">
        <v>172910.23</v>
      </c>
      <c r="GI3628">
        <v>0</v>
      </c>
      <c r="GJ3628">
        <v>0</v>
      </c>
      <c r="GK3628">
        <v>0</v>
      </c>
      <c r="GL3628">
        <v>0</v>
      </c>
      <c r="GN3628">
        <v>0.62409999999999999</v>
      </c>
      <c r="GO3628">
        <v>137</v>
      </c>
      <c r="GP3628">
        <v>36</v>
      </c>
      <c r="GQ3628">
        <v>2662</v>
      </c>
      <c r="GR3628">
        <v>211607.891</v>
      </c>
      <c r="GS3628">
        <v>48.4</v>
      </c>
      <c r="GT3628">
        <v>16.5</v>
      </c>
      <c r="GU3628">
        <v>79.492000000000004</v>
      </c>
      <c r="GV3628">
        <v>1486</v>
      </c>
      <c r="GX3628">
        <v>3653</v>
      </c>
      <c r="HA3628">
        <v>45.156999999999996</v>
      </c>
      <c r="HJ3628">
        <v>999</v>
      </c>
      <c r="HK3628">
        <v>0</v>
      </c>
      <c r="HN3628">
        <v>7801</v>
      </c>
      <c r="HO3628">
        <v>0</v>
      </c>
      <c r="HP3628">
        <v>1</v>
      </c>
      <c r="IE3628">
        <v>17.399999999999999</v>
      </c>
      <c r="IF3628">
        <v>0</v>
      </c>
      <c r="II3628">
        <v>0.28284999999999999</v>
      </c>
      <c r="IJ3628">
        <v>0.56699999999999995</v>
      </c>
      <c r="IK3628">
        <v>0.5</v>
      </c>
      <c r="IL3628">
        <v>8.8999999999999996E-2</v>
      </c>
      <c r="IM3628">
        <v>0.2</v>
      </c>
      <c r="IN3628">
        <v>0.2</v>
      </c>
      <c r="IO3628">
        <v>4.9000000000000002E-2</v>
      </c>
      <c r="IP3628">
        <v>0.107</v>
      </c>
      <c r="IQ3628">
        <v>0.1</v>
      </c>
      <c r="IS3628">
        <v>0</v>
      </c>
      <c r="IT3628">
        <v>0</v>
      </c>
      <c r="IU3628">
        <v>3.653E-2</v>
      </c>
      <c r="IV3628">
        <v>0.03</v>
      </c>
      <c r="IW3628">
        <v>7.0000000000000007E-2</v>
      </c>
      <c r="IX3628">
        <v>0.06</v>
      </c>
      <c r="IY3628">
        <v>7.9000000000000001E-2</v>
      </c>
      <c r="IZ3628">
        <v>0.1</v>
      </c>
      <c r="JA3628" s="50"/>
      <c r="JB3628" s="50">
        <v>0</v>
      </c>
      <c r="JC3628" s="50">
        <v>0.03</v>
      </c>
      <c r="JD3628" s="50"/>
      <c r="JE3628" s="50">
        <v>1.7000000000000001E-2</v>
      </c>
      <c r="JF3628" s="50">
        <v>0</v>
      </c>
      <c r="JG3628" s="50"/>
      <c r="JH3628" s="50">
        <v>0</v>
      </c>
      <c r="JI3628" s="50">
        <v>0</v>
      </c>
      <c r="JJ3628" s="50"/>
      <c r="JK3628" s="50"/>
      <c r="JL3628" s="50"/>
      <c r="JM3628" s="50"/>
    </row>
    <row r="3629" spans="1:273">
      <c r="A3629" s="7" t="str">
        <f>'Pensions Data'!D3629&amp;'Pensions Data'!C3629</f>
        <v>2020Chicago Laborers</v>
      </c>
      <c r="B3629">
        <v>215</v>
      </c>
      <c r="C3629" t="s">
        <v>2521</v>
      </c>
      <c r="D3629">
        <v>2020</v>
      </c>
      <c r="E3629">
        <v>189</v>
      </c>
      <c r="F3629" t="s">
        <v>2522</v>
      </c>
      <c r="H3629">
        <v>2</v>
      </c>
      <c r="I3629">
        <v>1935</v>
      </c>
      <c r="J3629">
        <v>0</v>
      </c>
      <c r="L3629">
        <v>2</v>
      </c>
      <c r="M3629" t="s">
        <v>283</v>
      </c>
      <c r="N3629" t="s">
        <v>335</v>
      </c>
      <c r="O3629" t="s">
        <v>382</v>
      </c>
      <c r="P3629">
        <v>1</v>
      </c>
      <c r="Q3629" t="s">
        <v>417</v>
      </c>
      <c r="R3629">
        <v>0</v>
      </c>
      <c r="S3629" t="s">
        <v>425</v>
      </c>
      <c r="T3629" t="s">
        <v>1619</v>
      </c>
      <c r="U3629">
        <v>1</v>
      </c>
      <c r="X3629">
        <v>0</v>
      </c>
      <c r="Z3629" s="4">
        <v>44196</v>
      </c>
      <c r="AA3629" s="4">
        <v>44196</v>
      </c>
      <c r="AB3629" t="s">
        <v>538</v>
      </c>
      <c r="AC3629" t="s">
        <v>2523</v>
      </c>
      <c r="AD3629" t="s">
        <v>771</v>
      </c>
      <c r="AE3629">
        <v>2.2499999999999999E-2</v>
      </c>
      <c r="AF3629">
        <v>7.2499999999999995E-2</v>
      </c>
      <c r="AG3629">
        <v>1</v>
      </c>
      <c r="AH3629">
        <v>0</v>
      </c>
      <c r="AI3629">
        <v>5</v>
      </c>
      <c r="AJ3629">
        <v>0</v>
      </c>
      <c r="AK3629">
        <v>1</v>
      </c>
      <c r="AL3629">
        <v>30</v>
      </c>
      <c r="AM3629">
        <v>6.8400000000000002E-2</v>
      </c>
      <c r="BV3629">
        <v>1175408.3999999999</v>
      </c>
      <c r="BW3629">
        <v>2735455.8</v>
      </c>
      <c r="BX3629">
        <v>0.42970000000000003</v>
      </c>
      <c r="BY3629">
        <v>1560047.4</v>
      </c>
      <c r="BZ3629">
        <v>0</v>
      </c>
      <c r="CA3629">
        <v>207194.91</v>
      </c>
      <c r="CB3629">
        <v>155793.82999999999</v>
      </c>
      <c r="CC3629">
        <v>0.52666000000000002</v>
      </c>
      <c r="CD3629">
        <v>2858334.3</v>
      </c>
      <c r="CE3629">
        <v>1269742.3999999999</v>
      </c>
      <c r="CF3629">
        <v>1588591.8</v>
      </c>
      <c r="CG3629">
        <v>0</v>
      </c>
      <c r="CH3629">
        <v>0</v>
      </c>
      <c r="CI3629">
        <v>0</v>
      </c>
      <c r="CK3629">
        <v>0.44423000000000001</v>
      </c>
      <c r="CN3629">
        <v>0.157</v>
      </c>
      <c r="CP3629">
        <v>8.4000000000000005E-2</v>
      </c>
      <c r="CR3629">
        <v>9.7000000000000003E-2</v>
      </c>
      <c r="CU3629">
        <v>7.9000000000000001E-2</v>
      </c>
      <c r="CW3629">
        <v>6.5250000000000002E-2</v>
      </c>
      <c r="CX3629">
        <v>6.234E-2</v>
      </c>
      <c r="DC3629">
        <v>1</v>
      </c>
      <c r="DD3629">
        <v>5.4299999999999999E-3</v>
      </c>
      <c r="DE3629">
        <v>0</v>
      </c>
      <c r="DF3629">
        <v>0</v>
      </c>
      <c r="DG3629">
        <v>0</v>
      </c>
      <c r="DH3629">
        <v>0</v>
      </c>
      <c r="DI3629">
        <v>0.09</v>
      </c>
      <c r="DJ3629">
        <v>0.10199999999999999</v>
      </c>
      <c r="DK3629">
        <v>8.4000000000000005E-2</v>
      </c>
      <c r="DM3629">
        <v>18063.903999999999</v>
      </c>
      <c r="DN3629">
        <v>73744.133000000002</v>
      </c>
      <c r="DT3629">
        <v>0</v>
      </c>
      <c r="DV3629">
        <v>91808.031000000003</v>
      </c>
      <c r="DW3629">
        <v>146638.78</v>
      </c>
      <c r="DY3629">
        <v>8012.2359999999999</v>
      </c>
      <c r="DZ3629">
        <v>8421.3089999999993</v>
      </c>
      <c r="EA3629">
        <v>16433.544999999998</v>
      </c>
      <c r="EB3629">
        <v>3049.069</v>
      </c>
      <c r="EC3629">
        <v>1363.4179999999999</v>
      </c>
      <c r="ED3629">
        <v>1920.453</v>
      </c>
      <c r="EF3629">
        <v>872.37300000000005</v>
      </c>
      <c r="EK3629">
        <v>-7355.8140000000003</v>
      </c>
      <c r="EL3629">
        <v>333.54599999999999</v>
      </c>
      <c r="EN3629">
        <v>-198.00700000000001</v>
      </c>
      <c r="ER3629">
        <v>254865.48</v>
      </c>
      <c r="ES3629">
        <v>-169056.75</v>
      </c>
      <c r="ET3629">
        <v>-169056.75</v>
      </c>
      <c r="FC3629">
        <v>-3615.7730000000001</v>
      </c>
      <c r="FF3629">
        <v>-172672.53</v>
      </c>
      <c r="FH3629">
        <v>1269742.3999999999</v>
      </c>
      <c r="FI3629">
        <v>1187549.5</v>
      </c>
      <c r="FJ3629">
        <v>73744.133000000002</v>
      </c>
      <c r="FL3629">
        <v>146638.78</v>
      </c>
      <c r="FM3629">
        <v>23638.857</v>
      </c>
      <c r="FN3629">
        <v>-7355.8140000000003</v>
      </c>
      <c r="FO3629">
        <v>135.53899999999999</v>
      </c>
      <c r="FP3629">
        <v>163057.35999999999</v>
      </c>
      <c r="FR3629">
        <v>2021</v>
      </c>
      <c r="FS3629" t="s">
        <v>2090</v>
      </c>
      <c r="FT3629">
        <v>1</v>
      </c>
      <c r="FU3629">
        <v>0.19089999999999999</v>
      </c>
      <c r="FV3629">
        <v>8.3000000000000004E-2</v>
      </c>
      <c r="FW3629">
        <v>0.1079</v>
      </c>
      <c r="FX3629">
        <v>0.74929999999999997</v>
      </c>
      <c r="FY3629">
        <v>0.83230000000000004</v>
      </c>
      <c r="GB3629">
        <v>38916.690999999999</v>
      </c>
      <c r="GC3629">
        <v>16925.186000000002</v>
      </c>
      <c r="GD3629">
        <v>21991.506000000001</v>
      </c>
      <c r="GE3629">
        <v>155245.34</v>
      </c>
      <c r="GF3629">
        <v>172170.52</v>
      </c>
      <c r="GI3629">
        <v>0</v>
      </c>
      <c r="GJ3629">
        <v>0</v>
      </c>
      <c r="GK3629">
        <v>0</v>
      </c>
      <c r="GL3629">
        <v>0</v>
      </c>
      <c r="GN3629">
        <v>0.64139999999999997</v>
      </c>
      <c r="GO3629">
        <v>129</v>
      </c>
      <c r="GP3629">
        <v>34</v>
      </c>
      <c r="GQ3629">
        <v>2564</v>
      </c>
      <c r="GR3629">
        <v>207194.90599999999</v>
      </c>
      <c r="GS3629">
        <v>48.5</v>
      </c>
      <c r="GT3629">
        <v>16.8</v>
      </c>
      <c r="GU3629">
        <v>80.808999999999997</v>
      </c>
      <c r="GV3629">
        <v>1486</v>
      </c>
      <c r="GX3629">
        <v>3646</v>
      </c>
      <c r="HA3629">
        <v>46.368000000000002</v>
      </c>
      <c r="HJ3629">
        <v>991</v>
      </c>
      <c r="HK3629">
        <v>0</v>
      </c>
      <c r="HN3629">
        <v>7696</v>
      </c>
      <c r="HO3629">
        <v>0</v>
      </c>
      <c r="HP3629">
        <v>1</v>
      </c>
      <c r="HQ3629">
        <v>5294.9830000000002</v>
      </c>
      <c r="HR3629">
        <v>1118976.172</v>
      </c>
      <c r="HS3629">
        <v>22244.579000000002</v>
      </c>
      <c r="HT3629">
        <v>1822590.2420000001</v>
      </c>
      <c r="HV3629">
        <v>2969105.9759999998</v>
      </c>
      <c r="HZ3629">
        <v>1774098.5249999999</v>
      </c>
      <c r="IE3629">
        <v>11.7</v>
      </c>
      <c r="IF3629">
        <v>0</v>
      </c>
      <c r="II3629">
        <v>0.23896999999999999</v>
      </c>
      <c r="IJ3629">
        <v>0.55089999999999995</v>
      </c>
      <c r="IK3629">
        <v>0.5</v>
      </c>
      <c r="IL3629">
        <v>8.1000000000000003E-2</v>
      </c>
      <c r="IM3629">
        <v>0.18962000000000001</v>
      </c>
      <c r="IN3629">
        <v>0.2</v>
      </c>
      <c r="IO3629">
        <v>0.02</v>
      </c>
      <c r="IP3629">
        <v>0.1008</v>
      </c>
      <c r="IQ3629">
        <v>0.1</v>
      </c>
      <c r="IS3629">
        <v>0</v>
      </c>
      <c r="IT3629">
        <v>0</v>
      </c>
      <c r="IU3629">
        <v>0.11824999999999999</v>
      </c>
      <c r="IV3629">
        <v>3.5929999999999997E-2</v>
      </c>
      <c r="IW3629">
        <v>7.0000000000000007E-2</v>
      </c>
      <c r="IX3629">
        <v>0.129</v>
      </c>
      <c r="IY3629">
        <v>8.2830000000000001E-2</v>
      </c>
      <c r="IZ3629">
        <v>0.1</v>
      </c>
      <c r="JA3629" s="50"/>
      <c r="JB3629" s="50">
        <v>2.3949999999999999E-2</v>
      </c>
      <c r="JC3629" s="50">
        <v>0.03</v>
      </c>
      <c r="JD3629" s="50"/>
      <c r="JE3629" s="50">
        <v>1.5970000000000002E-2</v>
      </c>
      <c r="JF3629" s="50">
        <v>0</v>
      </c>
      <c r="JG3629" s="50"/>
      <c r="JH3629" s="50">
        <v>0</v>
      </c>
      <c r="JI3629" s="50">
        <v>0</v>
      </c>
      <c r="JJ3629" s="50"/>
      <c r="JK3629" s="50"/>
      <c r="JL3629" s="50"/>
      <c r="JM3629" s="50"/>
    </row>
    <row r="3630" spans="1:273">
      <c r="A3630" s="7" t="str">
        <f>'Pensions Data'!D3630&amp;'Pensions Data'!C3630</f>
        <v>2021Chicago Laborers</v>
      </c>
      <c r="B3630">
        <v>215</v>
      </c>
      <c r="C3630" t="s">
        <v>2521</v>
      </c>
      <c r="D3630">
        <v>2021</v>
      </c>
      <c r="E3630">
        <v>189</v>
      </c>
      <c r="F3630" t="s">
        <v>2522</v>
      </c>
      <c r="H3630">
        <v>2</v>
      </c>
      <c r="I3630">
        <v>1935</v>
      </c>
      <c r="J3630">
        <v>0</v>
      </c>
      <c r="L3630">
        <v>2</v>
      </c>
      <c r="M3630" t="s">
        <v>283</v>
      </c>
      <c r="N3630" t="s">
        <v>335</v>
      </c>
      <c r="O3630" t="s">
        <v>382</v>
      </c>
      <c r="P3630">
        <v>1</v>
      </c>
      <c r="Q3630" t="s">
        <v>417</v>
      </c>
      <c r="R3630">
        <v>0</v>
      </c>
      <c r="S3630" t="s">
        <v>425</v>
      </c>
      <c r="T3630" t="s">
        <v>1619</v>
      </c>
      <c r="U3630">
        <v>1</v>
      </c>
      <c r="X3630">
        <v>0</v>
      </c>
      <c r="Z3630" s="4">
        <v>44561</v>
      </c>
      <c r="AA3630" s="4">
        <v>44561</v>
      </c>
      <c r="AB3630" t="s">
        <v>538</v>
      </c>
      <c r="AC3630" t="s">
        <v>2523</v>
      </c>
      <c r="AD3630" t="s">
        <v>771</v>
      </c>
      <c r="AE3630">
        <v>2.2499999999999999E-2</v>
      </c>
      <c r="AF3630">
        <v>7.2499999999999995E-2</v>
      </c>
      <c r="AG3630">
        <v>1</v>
      </c>
      <c r="AH3630">
        <v>0</v>
      </c>
      <c r="AI3630">
        <v>5</v>
      </c>
      <c r="AJ3630">
        <v>0</v>
      </c>
      <c r="AK3630">
        <v>1</v>
      </c>
      <c r="AL3630">
        <v>30</v>
      </c>
      <c r="AM3630">
        <v>6.7699999999999996E-2</v>
      </c>
      <c r="BV3630">
        <v>1228645.5</v>
      </c>
      <c r="BW3630">
        <v>2760755.3</v>
      </c>
      <c r="BX3630">
        <v>0.44500000000000001</v>
      </c>
      <c r="BY3630">
        <v>1532109.6</v>
      </c>
      <c r="BZ3630">
        <v>0</v>
      </c>
      <c r="CA3630">
        <v>212121.92</v>
      </c>
      <c r="CB3630">
        <v>155245.34</v>
      </c>
      <c r="CC3630">
        <v>0.54732000000000003</v>
      </c>
      <c r="CD3630">
        <v>2905523.8</v>
      </c>
      <c r="CE3630">
        <v>1334101.8</v>
      </c>
      <c r="CF3630">
        <v>1571422</v>
      </c>
      <c r="CG3630">
        <v>0</v>
      </c>
      <c r="CH3630">
        <v>0</v>
      </c>
      <c r="CI3630">
        <v>0</v>
      </c>
      <c r="CK3630">
        <v>0.45916000000000001</v>
      </c>
      <c r="CN3630">
        <v>0.11600000000000001</v>
      </c>
      <c r="CO3630">
        <v>0.13600000000000001</v>
      </c>
      <c r="CP3630">
        <v>0.151</v>
      </c>
      <c r="CQ3630">
        <v>9.1999999999999998E-2</v>
      </c>
      <c r="CR3630">
        <v>0.11</v>
      </c>
      <c r="CS3630">
        <v>8.4000000000000005E-2</v>
      </c>
      <c r="CU3630">
        <v>9.0999999999999998E-2</v>
      </c>
      <c r="CW3630">
        <v>6.5509999999999999E-2</v>
      </c>
      <c r="CX3630">
        <v>6.8510000000000001E-2</v>
      </c>
      <c r="DC3630">
        <v>1</v>
      </c>
      <c r="DD3630">
        <v>-1</v>
      </c>
      <c r="DE3630">
        <v>0</v>
      </c>
      <c r="DF3630">
        <v>0</v>
      </c>
      <c r="DG3630">
        <v>0</v>
      </c>
      <c r="DH3630">
        <v>0</v>
      </c>
      <c r="DI3630">
        <v>0.151</v>
      </c>
      <c r="DJ3630">
        <v>0.114</v>
      </c>
      <c r="DK3630">
        <v>9.6000000000000002E-2</v>
      </c>
      <c r="DL3630">
        <v>-62.031999999999996</v>
      </c>
      <c r="DM3630">
        <v>17637.006000000001</v>
      </c>
      <c r="DN3630">
        <v>84969.32</v>
      </c>
      <c r="DT3630">
        <v>0</v>
      </c>
      <c r="DV3630">
        <v>102606.33</v>
      </c>
      <c r="DW3630">
        <v>121002.42</v>
      </c>
      <c r="DY3630">
        <v>7679.8280000000004</v>
      </c>
      <c r="DZ3630">
        <v>8380.4580000000005</v>
      </c>
      <c r="EA3630">
        <v>16060.286</v>
      </c>
      <c r="EB3630">
        <v>2509.886</v>
      </c>
      <c r="EC3630">
        <v>1212.942</v>
      </c>
      <c r="ED3630">
        <v>4178.6040000000003</v>
      </c>
      <c r="EF3630">
        <v>1159.7639999999999</v>
      </c>
      <c r="EK3630">
        <v>-8195.6530000000002</v>
      </c>
      <c r="EL3630">
        <v>182.65199999999999</v>
      </c>
      <c r="EN3630">
        <v>-6.109</v>
      </c>
      <c r="EO3630">
        <v>55.923000000000002</v>
      </c>
      <c r="ER3630">
        <v>240711.13</v>
      </c>
      <c r="ES3630">
        <v>-168949.22</v>
      </c>
      <c r="ET3630">
        <v>-168949.22</v>
      </c>
      <c r="FB3630">
        <v>-3565.114</v>
      </c>
      <c r="FC3630">
        <v>-3837.45</v>
      </c>
      <c r="FF3630">
        <v>-176351.8</v>
      </c>
      <c r="FH3630">
        <v>1334101.8</v>
      </c>
      <c r="FI3630">
        <v>1269742.3999999999</v>
      </c>
      <c r="FJ3630">
        <v>84969.32</v>
      </c>
      <c r="FL3630">
        <v>121002.42</v>
      </c>
      <c r="FM3630">
        <v>25121.48</v>
      </c>
      <c r="FN3630">
        <v>-8195.6530000000002</v>
      </c>
      <c r="FO3630">
        <v>176.54300000000001</v>
      </c>
      <c r="FP3630">
        <v>138104.79999999999</v>
      </c>
      <c r="FR3630">
        <v>2022</v>
      </c>
      <c r="FS3630" t="s">
        <v>2090</v>
      </c>
      <c r="FT3630">
        <v>1</v>
      </c>
      <c r="FU3630">
        <v>0.1903</v>
      </c>
      <c r="FV3630">
        <v>8.43E-2</v>
      </c>
      <c r="FW3630">
        <v>0.106</v>
      </c>
      <c r="FX3630">
        <v>0.72140000000000004</v>
      </c>
      <c r="FY3630">
        <v>0.80430000000000001</v>
      </c>
      <c r="GB3630">
        <v>39707.137000000002</v>
      </c>
      <c r="GC3630">
        <v>17582.925999999999</v>
      </c>
      <c r="GD3630">
        <v>22124.210999999999</v>
      </c>
      <c r="GE3630">
        <v>153023.32999999999</v>
      </c>
      <c r="GF3630">
        <v>170606.25</v>
      </c>
      <c r="GI3630">
        <v>0</v>
      </c>
      <c r="GJ3630">
        <v>0</v>
      </c>
      <c r="GK3630">
        <v>0</v>
      </c>
      <c r="GL3630">
        <v>0</v>
      </c>
      <c r="GN3630">
        <v>0.61539999999999995</v>
      </c>
      <c r="GO3630">
        <v>137</v>
      </c>
      <c r="GP3630">
        <v>31</v>
      </c>
      <c r="GQ3630">
        <v>2602</v>
      </c>
      <c r="GR3630">
        <v>212121.92199999999</v>
      </c>
      <c r="GS3630">
        <v>48.2</v>
      </c>
      <c r="GT3630">
        <v>16.2</v>
      </c>
      <c r="GU3630">
        <v>81.522999999999996</v>
      </c>
      <c r="GV3630">
        <v>1473</v>
      </c>
      <c r="GX3630">
        <v>3705</v>
      </c>
      <c r="HA3630">
        <v>45.6</v>
      </c>
      <c r="HB3630">
        <v>2532</v>
      </c>
      <c r="HD3630">
        <v>71.099999999999994</v>
      </c>
      <c r="HE3630">
        <v>58.570999999999998</v>
      </c>
      <c r="HI3630">
        <v>1008</v>
      </c>
      <c r="HJ3630">
        <v>977</v>
      </c>
      <c r="HK3630">
        <v>28</v>
      </c>
      <c r="HM3630">
        <v>28</v>
      </c>
      <c r="HN3630">
        <v>7780</v>
      </c>
      <c r="HO3630">
        <v>0</v>
      </c>
      <c r="HP3630">
        <v>1</v>
      </c>
      <c r="HQ3630">
        <v>5535.277</v>
      </c>
      <c r="HR3630">
        <v>1128957.33</v>
      </c>
      <c r="HS3630">
        <v>26605.666000000001</v>
      </c>
      <c r="HT3630">
        <v>1837575.395</v>
      </c>
      <c r="HV3630">
        <v>2998673.6680000001</v>
      </c>
      <c r="HZ3630">
        <v>1832243.4080000001</v>
      </c>
      <c r="IE3630">
        <v>13.1</v>
      </c>
      <c r="IF3630">
        <v>0</v>
      </c>
      <c r="II3630">
        <v>0.14699999999999999</v>
      </c>
      <c r="IJ3630">
        <v>0.52195999999999998</v>
      </c>
      <c r="IK3630">
        <v>0.5</v>
      </c>
      <c r="IL3630">
        <v>1E-3</v>
      </c>
      <c r="IM3630">
        <v>0.18264</v>
      </c>
      <c r="IN3630">
        <v>0.2</v>
      </c>
      <c r="IP3630">
        <v>0.10778</v>
      </c>
      <c r="IQ3630">
        <v>0.1</v>
      </c>
      <c r="IS3630">
        <v>0</v>
      </c>
      <c r="IT3630">
        <v>0</v>
      </c>
      <c r="IV3630">
        <v>4.1919999999999999E-2</v>
      </c>
      <c r="IW3630">
        <v>7.0000000000000007E-2</v>
      </c>
      <c r="IY3630">
        <v>0.10579</v>
      </c>
      <c r="IZ3630">
        <v>0.1</v>
      </c>
      <c r="JA3630" s="50"/>
      <c r="JB3630" s="50">
        <v>2.3949999999999999E-2</v>
      </c>
      <c r="JC3630" s="50">
        <v>0.03</v>
      </c>
      <c r="JD3630" s="50"/>
      <c r="JE3630" s="50">
        <v>1.5970000000000002E-2</v>
      </c>
      <c r="JF3630" s="50">
        <v>0</v>
      </c>
      <c r="JG3630" s="50"/>
      <c r="JH3630" s="50">
        <v>0</v>
      </c>
      <c r="JI3630" s="50">
        <v>0</v>
      </c>
      <c r="JJ3630" s="50"/>
      <c r="JK3630" s="50"/>
      <c r="JL3630" s="50"/>
      <c r="JM3630" s="50"/>
    </row>
    <row r="3631" spans="1:273">
      <c r="A3631" s="7" t="str">
        <f>'Pensions Data'!D3631&amp;'Pensions Data'!C3631</f>
        <v>2022Chicago Laborers</v>
      </c>
      <c r="B3631">
        <v>215</v>
      </c>
      <c r="C3631" t="s">
        <v>2521</v>
      </c>
      <c r="D3631">
        <v>2022</v>
      </c>
      <c r="E3631">
        <v>189</v>
      </c>
      <c r="F3631" t="s">
        <v>2522</v>
      </c>
      <c r="H3631">
        <v>2</v>
      </c>
      <c r="I3631">
        <v>1935</v>
      </c>
      <c r="J3631">
        <v>0</v>
      </c>
      <c r="L3631">
        <v>2</v>
      </c>
      <c r="M3631" t="s">
        <v>283</v>
      </c>
      <c r="N3631" t="s">
        <v>335</v>
      </c>
      <c r="O3631" t="s">
        <v>382</v>
      </c>
      <c r="P3631">
        <v>1</v>
      </c>
      <c r="Q3631" t="s">
        <v>417</v>
      </c>
      <c r="R3631">
        <v>0</v>
      </c>
      <c r="S3631" t="s">
        <v>425</v>
      </c>
      <c r="T3631" t="s">
        <v>1619</v>
      </c>
      <c r="U3631">
        <v>1</v>
      </c>
      <c r="X3631">
        <v>0</v>
      </c>
      <c r="Z3631" s="4">
        <v>44926</v>
      </c>
      <c r="AA3631" s="4">
        <v>44926</v>
      </c>
      <c r="AB3631" t="s">
        <v>538</v>
      </c>
      <c r="AC3631" t="s">
        <v>2523</v>
      </c>
      <c r="AD3631" t="s">
        <v>771</v>
      </c>
      <c r="AE3631">
        <v>2.2499999999999999E-2</v>
      </c>
      <c r="AF3631">
        <v>7.2499999999999995E-2</v>
      </c>
      <c r="AG3631">
        <v>1</v>
      </c>
      <c r="AH3631">
        <v>0</v>
      </c>
      <c r="AI3631">
        <v>5</v>
      </c>
      <c r="AJ3631">
        <v>0</v>
      </c>
      <c r="AK3631">
        <v>1</v>
      </c>
      <c r="AL3631">
        <v>30</v>
      </c>
      <c r="AM3631">
        <v>7.1300000000000002E-2</v>
      </c>
      <c r="BV3631">
        <v>1239401.8999999999</v>
      </c>
      <c r="BW3631">
        <v>2785868.5</v>
      </c>
      <c r="BX3631">
        <v>0.44490000000000002</v>
      </c>
      <c r="BY3631">
        <v>1546466.6</v>
      </c>
      <c r="BZ3631">
        <v>0</v>
      </c>
      <c r="CA3631">
        <v>214083.06</v>
      </c>
      <c r="CB3631">
        <v>153023.32999999999</v>
      </c>
      <c r="CC3631">
        <v>0.75919999999999999</v>
      </c>
      <c r="CD3631">
        <v>2820842.3</v>
      </c>
      <c r="CE3631">
        <v>1126898.3999999999</v>
      </c>
      <c r="CF3631">
        <v>1693943.9</v>
      </c>
      <c r="CG3631">
        <v>0</v>
      </c>
      <c r="CH3631">
        <v>0</v>
      </c>
      <c r="CI3631">
        <v>0</v>
      </c>
      <c r="CK3631">
        <v>0.39949000000000001</v>
      </c>
      <c r="CN3631">
        <v>-0.12329</v>
      </c>
      <c r="CR3631">
        <v>4.5019999999999998E-2</v>
      </c>
      <c r="CU3631">
        <v>6.3579999999999998E-2</v>
      </c>
      <c r="CW3631">
        <v>5.0799999999999998E-2</v>
      </c>
      <c r="CX3631">
        <v>6.5640000000000004E-2</v>
      </c>
      <c r="DF3631">
        <v>1</v>
      </c>
      <c r="DG3631">
        <v>1</v>
      </c>
      <c r="DH3631">
        <v>1</v>
      </c>
      <c r="DI3631">
        <v>0.05</v>
      </c>
      <c r="DJ3631">
        <v>5.2999999999999999E-2</v>
      </c>
      <c r="DK3631">
        <v>6.9000000000000006E-2</v>
      </c>
      <c r="DL3631">
        <v>-87.162000000000006</v>
      </c>
      <c r="DM3631">
        <v>19069.793000000001</v>
      </c>
      <c r="DN3631">
        <v>116175.95</v>
      </c>
      <c r="DT3631">
        <v>0</v>
      </c>
      <c r="DV3631">
        <v>135245.75</v>
      </c>
      <c r="DW3631">
        <v>-176637.69</v>
      </c>
      <c r="DY3631">
        <v>7590.616</v>
      </c>
      <c r="DZ3631">
        <v>8041.6620000000003</v>
      </c>
      <c r="EA3631">
        <v>15632.278</v>
      </c>
      <c r="EB3631">
        <v>2397.5059999999999</v>
      </c>
      <c r="EC3631">
        <v>4513.7539999999999</v>
      </c>
      <c r="ED3631">
        <v>-1502.9059999999999</v>
      </c>
      <c r="EF3631">
        <v>858.01300000000003</v>
      </c>
      <c r="EK3631">
        <v>-7132.3180000000002</v>
      </c>
      <c r="EL3631">
        <v>1195.8340000000001</v>
      </c>
      <c r="EN3631">
        <v>-1004.476</v>
      </c>
      <c r="EO3631">
        <v>-917.31399999999996</v>
      </c>
      <c r="ER3631">
        <v>-26434.26</v>
      </c>
      <c r="ES3631">
        <v>-172642.81</v>
      </c>
      <c r="ET3631">
        <v>-172642.81</v>
      </c>
      <c r="FB3631">
        <v>-4519.4639999999999</v>
      </c>
      <c r="FC3631">
        <v>-3606.8429999999998</v>
      </c>
      <c r="FF3631">
        <v>-180769.13</v>
      </c>
      <c r="FH3631">
        <v>1126898.3999999999</v>
      </c>
      <c r="FI3631">
        <v>1334101.8</v>
      </c>
      <c r="FJ3631">
        <v>116175.95</v>
      </c>
      <c r="FL3631">
        <v>-176637.69</v>
      </c>
      <c r="FM3631">
        <v>21898.646000000001</v>
      </c>
      <c r="FN3631">
        <v>-7132.3180000000002</v>
      </c>
      <c r="FO3631">
        <v>191.358</v>
      </c>
      <c r="FP3631">
        <v>-161680</v>
      </c>
      <c r="FR3631">
        <v>2023</v>
      </c>
      <c r="FS3631" t="s">
        <v>2090</v>
      </c>
      <c r="FT3631">
        <v>1</v>
      </c>
      <c r="FU3631">
        <v>0.187</v>
      </c>
      <c r="FV3631">
        <v>8.5699999999999998E-2</v>
      </c>
      <c r="FW3631">
        <v>0.1013</v>
      </c>
      <c r="FX3631">
        <v>0.71660000000000001</v>
      </c>
      <c r="FY3631">
        <v>0.80089999999999995</v>
      </c>
      <c r="GB3631">
        <v>39398.245999999999</v>
      </c>
      <c r="GC3631">
        <v>18059.634999999998</v>
      </c>
      <c r="GD3631">
        <v>21338.611000000001</v>
      </c>
      <c r="GE3631">
        <v>153404.70000000001</v>
      </c>
      <c r="GF3631">
        <v>171464.34</v>
      </c>
      <c r="GI3631">
        <v>0</v>
      </c>
      <c r="GJ3631">
        <v>0</v>
      </c>
      <c r="GK3631">
        <v>0</v>
      </c>
      <c r="GL3631">
        <v>0</v>
      </c>
      <c r="GN3631">
        <v>0.61529999999999996</v>
      </c>
      <c r="GO3631">
        <v>90</v>
      </c>
      <c r="GP3631">
        <v>23</v>
      </c>
      <c r="GQ3631">
        <v>2624</v>
      </c>
      <c r="GR3631">
        <v>214083.06299999999</v>
      </c>
      <c r="GS3631">
        <v>47.6</v>
      </c>
      <c r="GT3631">
        <v>15.6</v>
      </c>
      <c r="GU3631">
        <v>81.587000000000003</v>
      </c>
      <c r="GV3631">
        <v>1388</v>
      </c>
      <c r="GX3631">
        <v>3617</v>
      </c>
      <c r="HA3631">
        <v>47.731000000000002</v>
      </c>
      <c r="HB3631">
        <v>2524</v>
      </c>
      <c r="HD3631">
        <v>71.2</v>
      </c>
      <c r="HE3631">
        <v>59.494999999999997</v>
      </c>
      <c r="HI3631">
        <v>974</v>
      </c>
      <c r="HJ3631">
        <v>951</v>
      </c>
      <c r="HK3631">
        <v>29</v>
      </c>
      <c r="HM3631">
        <v>29</v>
      </c>
      <c r="HN3631">
        <v>7629</v>
      </c>
      <c r="HO3631">
        <v>0</v>
      </c>
      <c r="HP3631">
        <v>1</v>
      </c>
      <c r="HQ3631">
        <v>5304.9449999999997</v>
      </c>
      <c r="HR3631">
        <v>1111908.4979999999</v>
      </c>
      <c r="HS3631">
        <v>27265.08</v>
      </c>
      <c r="HT3631">
        <v>1881744.74</v>
      </c>
      <c r="HV3631">
        <v>3026223.2629999998</v>
      </c>
      <c r="HZ3631">
        <v>1892415.4990000001</v>
      </c>
      <c r="IF3631">
        <v>0</v>
      </c>
      <c r="JA3631" s="50"/>
      <c r="JB3631" s="50"/>
      <c r="JC3631" s="50"/>
      <c r="JD3631" s="50"/>
      <c r="JE3631" s="50"/>
      <c r="JF3631" s="50"/>
      <c r="JG3631" s="50"/>
      <c r="JH3631" s="50"/>
      <c r="JI3631" s="50"/>
      <c r="JJ3631" s="50"/>
      <c r="JK3631" s="50"/>
      <c r="JL3631" s="50"/>
      <c r="JM3631" s="50"/>
    </row>
    <row r="3632" spans="1:273">
      <c r="A3632" s="7" t="str">
        <f>'Pensions Data'!D3632&amp;'Pensions Data'!C3632</f>
        <v>2001Arkansas Teachers</v>
      </c>
      <c r="B3632">
        <v>8</v>
      </c>
      <c r="C3632" t="s">
        <v>8</v>
      </c>
      <c r="D3632">
        <v>2001</v>
      </c>
      <c r="E3632">
        <v>8</v>
      </c>
      <c r="F3632" t="s">
        <v>152</v>
      </c>
      <c r="H3632">
        <v>1</v>
      </c>
      <c r="I3632">
        <v>1937</v>
      </c>
      <c r="J3632">
        <v>0</v>
      </c>
      <c r="L3632">
        <v>0</v>
      </c>
      <c r="M3632" t="s">
        <v>281</v>
      </c>
      <c r="N3632" t="s">
        <v>333</v>
      </c>
      <c r="O3632" t="s">
        <v>333</v>
      </c>
      <c r="P3632">
        <v>2</v>
      </c>
      <c r="Q3632" t="s">
        <v>418</v>
      </c>
      <c r="R3632">
        <v>1</v>
      </c>
      <c r="S3632" t="s">
        <v>424</v>
      </c>
      <c r="T3632" t="s">
        <v>431</v>
      </c>
      <c r="U3632">
        <v>2</v>
      </c>
      <c r="V3632">
        <v>1</v>
      </c>
      <c r="W3632" t="s">
        <v>2310</v>
      </c>
      <c r="X3632">
        <v>0</v>
      </c>
      <c r="Z3632" s="4">
        <v>37072</v>
      </c>
      <c r="AA3632" s="4">
        <v>37072</v>
      </c>
      <c r="AB3632" t="s">
        <v>530</v>
      </c>
      <c r="AC3632" t="s">
        <v>571</v>
      </c>
      <c r="AD3632" t="s">
        <v>1613</v>
      </c>
      <c r="AE3632">
        <v>4.4999999999999998E-2</v>
      </c>
      <c r="AF3632">
        <v>0.08</v>
      </c>
      <c r="AG3632">
        <v>1</v>
      </c>
      <c r="AH3632">
        <v>0</v>
      </c>
      <c r="AI3632">
        <v>4</v>
      </c>
      <c r="AJ3632">
        <v>1</v>
      </c>
      <c r="AL3632">
        <v>22</v>
      </c>
      <c r="BQ3632">
        <v>4.4999999999999998E-2</v>
      </c>
      <c r="BU3632">
        <v>4.4999999999999998E-2</v>
      </c>
      <c r="BV3632">
        <v>8166000</v>
      </c>
      <c r="BW3632">
        <v>8561000</v>
      </c>
      <c r="BX3632">
        <v>0.95399999999999996</v>
      </c>
      <c r="BY3632">
        <v>395000</v>
      </c>
      <c r="BZ3632">
        <v>0</v>
      </c>
      <c r="CA3632">
        <v>1557000</v>
      </c>
      <c r="CB3632">
        <v>178249.88</v>
      </c>
      <c r="CC3632">
        <v>1.016</v>
      </c>
      <c r="CG3632">
        <v>0</v>
      </c>
      <c r="CH3632">
        <v>0</v>
      </c>
      <c r="CI3632">
        <v>0</v>
      </c>
      <c r="CL3632" t="s">
        <v>2228</v>
      </c>
      <c r="CM3632">
        <v>99</v>
      </c>
      <c r="CN3632">
        <v>-2.9000000000000001E-2</v>
      </c>
      <c r="CP3632">
        <v>5.8000000000000003E-2</v>
      </c>
      <c r="CR3632">
        <v>0.108</v>
      </c>
      <c r="DD3632">
        <v>-2.9000000000000001E-2</v>
      </c>
      <c r="DE3632">
        <v>0</v>
      </c>
      <c r="DF3632">
        <v>0</v>
      </c>
      <c r="DG3632">
        <v>0</v>
      </c>
      <c r="DH3632">
        <v>0</v>
      </c>
      <c r="DM3632">
        <v>68717.891000000003</v>
      </c>
      <c r="DN3632">
        <v>181115.56</v>
      </c>
      <c r="DT3632">
        <v>0</v>
      </c>
      <c r="DV3632">
        <v>249833.45</v>
      </c>
      <c r="DW3632">
        <v>-435733.13</v>
      </c>
      <c r="DY3632">
        <v>163305.41</v>
      </c>
      <c r="DZ3632">
        <v>55759.101999999999</v>
      </c>
      <c r="EA3632">
        <v>219064.5</v>
      </c>
      <c r="EB3632">
        <v>5115.7640000000001</v>
      </c>
      <c r="EF3632">
        <v>701.62400000000002</v>
      </c>
      <c r="EK3632">
        <v>-43355.362999999998</v>
      </c>
      <c r="EM3632">
        <v>3792.7710000000002</v>
      </c>
      <c r="ER3632">
        <v>-580.36699999999996</v>
      </c>
      <c r="ES3632">
        <v>-323392.44</v>
      </c>
      <c r="ET3632">
        <v>-323392.44</v>
      </c>
      <c r="FB3632">
        <v>-2975.1379999999999</v>
      </c>
      <c r="FC3632">
        <v>-8254.7309999999998</v>
      </c>
      <c r="FF3632">
        <v>-334622.28000000003</v>
      </c>
      <c r="FH3632">
        <v>7642865.5</v>
      </c>
      <c r="FI3632">
        <v>7978068</v>
      </c>
      <c r="FJ3632">
        <v>181115.56</v>
      </c>
      <c r="FL3632">
        <v>-435733.13</v>
      </c>
      <c r="FM3632">
        <v>224881.89</v>
      </c>
      <c r="FN3632">
        <v>-43355.362999999998</v>
      </c>
      <c r="FO3632">
        <v>3792.7710000000002</v>
      </c>
      <c r="FP3632">
        <v>-250413.83</v>
      </c>
      <c r="FR3632">
        <v>2003</v>
      </c>
      <c r="FS3632" t="s">
        <v>2090</v>
      </c>
      <c r="FT3632">
        <v>1</v>
      </c>
      <c r="FU3632">
        <v>0.1515</v>
      </c>
      <c r="FV3632">
        <v>3.9800000000000002E-2</v>
      </c>
      <c r="FW3632">
        <v>0.11169999999999999</v>
      </c>
      <c r="FZ3632">
        <v>0.12</v>
      </c>
      <c r="GA3632">
        <v>0.1598</v>
      </c>
      <c r="GI3632">
        <v>0</v>
      </c>
      <c r="GJ3632">
        <v>0</v>
      </c>
      <c r="GK3632">
        <v>0</v>
      </c>
      <c r="GL3632">
        <v>0</v>
      </c>
      <c r="GQ3632">
        <v>61389</v>
      </c>
      <c r="GR3632">
        <v>1557116.625</v>
      </c>
      <c r="GS3632">
        <v>43.7</v>
      </c>
      <c r="GT3632">
        <v>9.5</v>
      </c>
      <c r="GU3632">
        <v>25.364999999999998</v>
      </c>
      <c r="GV3632">
        <v>7281</v>
      </c>
      <c r="GW3632">
        <v>3089</v>
      </c>
      <c r="GX3632">
        <v>17778</v>
      </c>
      <c r="GY3632">
        <v>309030</v>
      </c>
      <c r="HA3632">
        <v>17.382999999999999</v>
      </c>
      <c r="HB3632">
        <v>17778</v>
      </c>
      <c r="HC3632">
        <v>309030</v>
      </c>
      <c r="HK3632">
        <v>0</v>
      </c>
      <c r="HN3632">
        <v>86448</v>
      </c>
      <c r="HO3632">
        <v>0</v>
      </c>
      <c r="HP3632">
        <v>1</v>
      </c>
      <c r="IE3632">
        <v>-7.3</v>
      </c>
      <c r="IF3632">
        <v>0</v>
      </c>
      <c r="IJ3632">
        <v>0.53447</v>
      </c>
      <c r="IK3632">
        <v>0.57499999999999996</v>
      </c>
      <c r="IL3632">
        <v>3.7999999999999999E-2</v>
      </c>
      <c r="IM3632">
        <v>0.30969000000000002</v>
      </c>
      <c r="IN3632">
        <v>0.25</v>
      </c>
      <c r="IP3632">
        <v>0</v>
      </c>
      <c r="IQ3632">
        <v>0</v>
      </c>
      <c r="IS3632">
        <v>0</v>
      </c>
      <c r="IT3632">
        <v>0</v>
      </c>
      <c r="IV3632">
        <v>0</v>
      </c>
      <c r="IW3632">
        <v>0</v>
      </c>
      <c r="IY3632">
        <v>0</v>
      </c>
      <c r="IZ3632">
        <v>0.1</v>
      </c>
      <c r="JA3632" s="50"/>
      <c r="JB3632" s="50">
        <v>0</v>
      </c>
      <c r="JC3632" s="50">
        <v>1.4999999999999999E-2</v>
      </c>
      <c r="JD3632" s="50">
        <v>6.7000000000000004E-2</v>
      </c>
      <c r="JE3632" s="50">
        <v>6.6930000000000003E-2</v>
      </c>
      <c r="JF3632" s="50">
        <v>0.01</v>
      </c>
      <c r="JG3632" s="50"/>
      <c r="JH3632" s="50">
        <v>8.8910000000000003E-2</v>
      </c>
      <c r="JI3632" s="50">
        <v>0.05</v>
      </c>
      <c r="JJ3632" s="50"/>
      <c r="JK3632" s="50"/>
      <c r="JL3632" s="50"/>
      <c r="JM3632" s="50"/>
    </row>
    <row r="3633" spans="1:273">
      <c r="A3633" s="7" t="str">
        <f>'Pensions Data'!D3633&amp;'Pensions Data'!C3633</f>
        <v>2002Arkansas Teachers</v>
      </c>
      <c r="B3633">
        <v>8</v>
      </c>
      <c r="C3633" t="s">
        <v>8</v>
      </c>
      <c r="D3633">
        <v>2002</v>
      </c>
      <c r="E3633">
        <v>8</v>
      </c>
      <c r="F3633" t="s">
        <v>152</v>
      </c>
      <c r="H3633">
        <v>1</v>
      </c>
      <c r="I3633">
        <v>1937</v>
      </c>
      <c r="J3633">
        <v>0</v>
      </c>
      <c r="L3633">
        <v>0</v>
      </c>
      <c r="M3633" t="s">
        <v>281</v>
      </c>
      <c r="N3633" t="s">
        <v>333</v>
      </c>
      <c r="O3633" t="s">
        <v>333</v>
      </c>
      <c r="P3633">
        <v>2</v>
      </c>
      <c r="Q3633" t="s">
        <v>418</v>
      </c>
      <c r="R3633">
        <v>1</v>
      </c>
      <c r="S3633" t="s">
        <v>424</v>
      </c>
      <c r="T3633" t="s">
        <v>431</v>
      </c>
      <c r="U3633">
        <v>2</v>
      </c>
      <c r="V3633">
        <v>1</v>
      </c>
      <c r="W3633" t="s">
        <v>2310</v>
      </c>
      <c r="X3633">
        <v>0</v>
      </c>
      <c r="Z3633" s="4">
        <v>37437</v>
      </c>
      <c r="AA3633" s="4">
        <v>37437</v>
      </c>
      <c r="AB3633" t="s">
        <v>530</v>
      </c>
      <c r="AC3633" t="s">
        <v>571</v>
      </c>
      <c r="AD3633" t="s">
        <v>1613</v>
      </c>
      <c r="AE3633">
        <v>0.04</v>
      </c>
      <c r="AF3633">
        <v>0.08</v>
      </c>
      <c r="AG3633">
        <v>1</v>
      </c>
      <c r="AH3633">
        <v>0</v>
      </c>
      <c r="AI3633">
        <v>4</v>
      </c>
      <c r="AJ3633">
        <v>1</v>
      </c>
      <c r="AL3633">
        <v>38</v>
      </c>
      <c r="BQ3633">
        <v>0.04</v>
      </c>
      <c r="BU3633">
        <v>0.04</v>
      </c>
      <c r="BV3633">
        <v>8328000</v>
      </c>
      <c r="BW3633">
        <v>9062000</v>
      </c>
      <c r="BX3633">
        <v>0.91900000000000004</v>
      </c>
      <c r="BY3633">
        <v>734000</v>
      </c>
      <c r="BZ3633">
        <v>0</v>
      </c>
      <c r="CA3633">
        <v>1628000</v>
      </c>
      <c r="CB3633">
        <v>186854</v>
      </c>
      <c r="CC3633">
        <v>1.024</v>
      </c>
      <c r="CG3633">
        <v>0</v>
      </c>
      <c r="CH3633">
        <v>0</v>
      </c>
      <c r="CI3633">
        <v>0</v>
      </c>
      <c r="CL3633" t="s">
        <v>2507</v>
      </c>
      <c r="CM3633">
        <v>6</v>
      </c>
      <c r="CN3633">
        <v>-6.2E-2</v>
      </c>
      <c r="CP3633">
        <v>-6.0000000000000001E-3</v>
      </c>
      <c r="CR3633">
        <v>5.0999999999999997E-2</v>
      </c>
      <c r="DD3633">
        <v>-4.564E-2</v>
      </c>
      <c r="DE3633">
        <v>0</v>
      </c>
      <c r="DF3633">
        <v>0</v>
      </c>
      <c r="DG3633">
        <v>0</v>
      </c>
      <c r="DH3633">
        <v>0</v>
      </c>
      <c r="DM3633">
        <v>71893.351999999999</v>
      </c>
      <c r="DN3633">
        <v>191352.91</v>
      </c>
      <c r="DT3633">
        <v>0</v>
      </c>
      <c r="DV3633">
        <v>263246.25</v>
      </c>
      <c r="DW3633">
        <v>-646715.13</v>
      </c>
      <c r="DY3633">
        <v>151219.92000000001</v>
      </c>
      <c r="DZ3633">
        <v>59177.688000000002</v>
      </c>
      <c r="EA3633">
        <v>210397.61</v>
      </c>
      <c r="EB3633">
        <v>6817.4669999999996</v>
      </c>
      <c r="EF3633">
        <v>8159.5529999999999</v>
      </c>
      <c r="EK3633">
        <v>-40198.171999999999</v>
      </c>
      <c r="EM3633">
        <v>4800.357</v>
      </c>
      <c r="ER3633">
        <v>-193492.03</v>
      </c>
      <c r="ES3633">
        <v>-354949.69</v>
      </c>
      <c r="ET3633">
        <v>-354949.69</v>
      </c>
      <c r="FB3633">
        <v>-2744.6840000000002</v>
      </c>
      <c r="FC3633">
        <v>-7354.1620000000003</v>
      </c>
      <c r="FF3633">
        <v>-365048.53</v>
      </c>
      <c r="FH3633">
        <v>7084325</v>
      </c>
      <c r="FI3633">
        <v>7642865.5</v>
      </c>
      <c r="FJ3633">
        <v>191352.91</v>
      </c>
      <c r="FL3633">
        <v>-646715.13</v>
      </c>
      <c r="FM3633">
        <v>225374.63</v>
      </c>
      <c r="FN3633">
        <v>-40198.171999999999</v>
      </c>
      <c r="FO3633">
        <v>4800.357</v>
      </c>
      <c r="FP3633">
        <v>-456738.34</v>
      </c>
      <c r="FR3633">
        <v>2004</v>
      </c>
      <c r="FS3633" t="s">
        <v>2090</v>
      </c>
      <c r="FT3633">
        <v>1</v>
      </c>
      <c r="FU3633">
        <v>0.13700000000000001</v>
      </c>
      <c r="FV3633">
        <v>3.8800000000000001E-2</v>
      </c>
      <c r="FW3633">
        <v>9.8199999999999996E-2</v>
      </c>
      <c r="FZ3633">
        <v>0.12</v>
      </c>
      <c r="GA3633">
        <v>0.1588</v>
      </c>
      <c r="GI3633">
        <v>0</v>
      </c>
      <c r="GJ3633">
        <v>0</v>
      </c>
      <c r="GK3633">
        <v>0</v>
      </c>
      <c r="GL3633">
        <v>0</v>
      </c>
      <c r="GQ3633">
        <v>62011</v>
      </c>
      <c r="GR3633">
        <v>1628005.875</v>
      </c>
      <c r="GS3633">
        <v>43.8</v>
      </c>
      <c r="GT3633">
        <v>9.4</v>
      </c>
      <c r="GU3633">
        <v>26.254000000000001</v>
      </c>
      <c r="GV3633">
        <v>7859</v>
      </c>
      <c r="GW3633">
        <v>3525</v>
      </c>
      <c r="GX3633">
        <v>19199</v>
      </c>
      <c r="GY3633">
        <v>334150</v>
      </c>
      <c r="HA3633">
        <v>17.405000000000001</v>
      </c>
      <c r="HB3633">
        <v>19199</v>
      </c>
      <c r="HC3633">
        <v>334150</v>
      </c>
      <c r="HK3633">
        <v>0</v>
      </c>
      <c r="HN3633">
        <v>89069</v>
      </c>
      <c r="HO3633">
        <v>0</v>
      </c>
      <c r="HP3633">
        <v>1</v>
      </c>
      <c r="IE3633">
        <v>-7.9</v>
      </c>
      <c r="IF3633">
        <v>0</v>
      </c>
      <c r="IJ3633">
        <v>0.52200000000000002</v>
      </c>
      <c r="IK3633">
        <v>0.57499999999999996</v>
      </c>
      <c r="IM3633">
        <v>0.34</v>
      </c>
      <c r="IN3633">
        <v>0.25</v>
      </c>
      <c r="IP3633">
        <v>7.0000000000000007E-2</v>
      </c>
      <c r="IQ3633">
        <v>0</v>
      </c>
      <c r="IS3633">
        <v>0</v>
      </c>
      <c r="IT3633">
        <v>0</v>
      </c>
      <c r="IV3633">
        <v>6.2E-2</v>
      </c>
      <c r="IW3633">
        <v>0</v>
      </c>
      <c r="IY3633">
        <v>0</v>
      </c>
      <c r="IZ3633">
        <v>0.1</v>
      </c>
      <c r="JA3633" s="50"/>
      <c r="JB3633" s="50">
        <v>0</v>
      </c>
      <c r="JC3633" s="50">
        <v>1.4999999999999999E-2</v>
      </c>
      <c r="JD3633" s="50"/>
      <c r="JE3633" s="50">
        <v>6.0000000000000001E-3</v>
      </c>
      <c r="JF3633" s="50">
        <v>0.01</v>
      </c>
      <c r="JG3633" s="50"/>
      <c r="JH3633" s="50">
        <v>0</v>
      </c>
      <c r="JI3633" s="50">
        <v>0.05</v>
      </c>
      <c r="JJ3633" s="50"/>
      <c r="JK3633" s="50"/>
      <c r="JL3633" s="50"/>
      <c r="JM3633" s="50"/>
    </row>
    <row r="3634" spans="1:273">
      <c r="A3634" s="7" t="str">
        <f>'Pensions Data'!D3634&amp;'Pensions Data'!C3634</f>
        <v>2003Arkansas Teachers</v>
      </c>
      <c r="B3634">
        <v>8</v>
      </c>
      <c r="C3634" t="s">
        <v>8</v>
      </c>
      <c r="D3634">
        <v>2003</v>
      </c>
      <c r="E3634">
        <v>8</v>
      </c>
      <c r="F3634" t="s">
        <v>152</v>
      </c>
      <c r="H3634">
        <v>1</v>
      </c>
      <c r="I3634">
        <v>1937</v>
      </c>
      <c r="J3634">
        <v>0</v>
      </c>
      <c r="L3634">
        <v>0</v>
      </c>
      <c r="M3634" t="s">
        <v>281</v>
      </c>
      <c r="N3634" t="s">
        <v>333</v>
      </c>
      <c r="O3634" t="s">
        <v>333</v>
      </c>
      <c r="P3634">
        <v>2</v>
      </c>
      <c r="Q3634" t="s">
        <v>418</v>
      </c>
      <c r="R3634">
        <v>1</v>
      </c>
      <c r="S3634" t="s">
        <v>424</v>
      </c>
      <c r="T3634" t="s">
        <v>431</v>
      </c>
      <c r="U3634">
        <v>2</v>
      </c>
      <c r="V3634">
        <v>1</v>
      </c>
      <c r="W3634" t="s">
        <v>2310</v>
      </c>
      <c r="X3634">
        <v>0</v>
      </c>
      <c r="Z3634" s="4">
        <v>37802</v>
      </c>
      <c r="AA3634" s="4">
        <v>37802</v>
      </c>
      <c r="AB3634" t="s">
        <v>530</v>
      </c>
      <c r="AC3634" t="s">
        <v>571</v>
      </c>
      <c r="AD3634" t="s">
        <v>1613</v>
      </c>
      <c r="AE3634">
        <v>0.04</v>
      </c>
      <c r="AF3634">
        <v>0.08</v>
      </c>
      <c r="AG3634">
        <v>1</v>
      </c>
      <c r="AH3634">
        <v>0</v>
      </c>
      <c r="AI3634">
        <v>4</v>
      </c>
      <c r="AJ3634">
        <v>1</v>
      </c>
      <c r="AL3634">
        <v>36</v>
      </c>
      <c r="BQ3634">
        <v>0.04</v>
      </c>
      <c r="BU3634">
        <v>0.04</v>
      </c>
      <c r="BV3634">
        <v>8113000</v>
      </c>
      <c r="BW3634">
        <v>9445000</v>
      </c>
      <c r="BX3634">
        <v>0.85899999999999999</v>
      </c>
      <c r="BY3634">
        <v>1332000</v>
      </c>
      <c r="BZ3634">
        <v>0</v>
      </c>
      <c r="CA3634">
        <v>1683000</v>
      </c>
      <c r="CB3634">
        <v>195360.7</v>
      </c>
      <c r="CC3634">
        <v>1.026</v>
      </c>
      <c r="CG3634">
        <v>0</v>
      </c>
      <c r="CH3634">
        <v>0</v>
      </c>
      <c r="CI3634">
        <v>0</v>
      </c>
      <c r="CL3634" t="s">
        <v>2507</v>
      </c>
      <c r="CM3634">
        <v>6</v>
      </c>
      <c r="CN3634">
        <v>0.02</v>
      </c>
      <c r="CP3634">
        <v>-2.5000000000000001E-2</v>
      </c>
      <c r="CR3634">
        <v>2.4E-2</v>
      </c>
      <c r="DD3634">
        <v>-2.4250000000000001E-2</v>
      </c>
      <c r="DE3634">
        <v>0</v>
      </c>
      <c r="DF3634">
        <v>0</v>
      </c>
      <c r="DG3634">
        <v>0</v>
      </c>
      <c r="DH3634">
        <v>0</v>
      </c>
      <c r="DI3634">
        <v>-2.4E-2</v>
      </c>
      <c r="DM3634">
        <v>76734.476999999999</v>
      </c>
      <c r="DN3634">
        <v>200455.92</v>
      </c>
      <c r="DT3634">
        <v>0</v>
      </c>
      <c r="DV3634">
        <v>277190.40999999997</v>
      </c>
      <c r="DW3634">
        <v>-86631.75</v>
      </c>
      <c r="DY3634">
        <v>142192.75</v>
      </c>
      <c r="DZ3634">
        <v>52807.258000000002</v>
      </c>
      <c r="EA3634">
        <v>195000.02</v>
      </c>
      <c r="EB3634">
        <v>8577.7659999999996</v>
      </c>
      <c r="EF3634">
        <v>2463.9879999999998</v>
      </c>
      <c r="EK3634">
        <v>-38868.940999999999</v>
      </c>
      <c r="EM3634">
        <v>11211.898999999999</v>
      </c>
      <c r="EN3634">
        <v>-8281.7780000000002</v>
      </c>
      <c r="ER3634">
        <v>360661.59</v>
      </c>
      <c r="ES3634">
        <v>-383071.94</v>
      </c>
      <c r="ET3634">
        <v>-383071.94</v>
      </c>
      <c r="FB3634">
        <v>-3585.1880000000001</v>
      </c>
      <c r="FC3634">
        <v>-7973.933</v>
      </c>
      <c r="FF3634">
        <v>-394631.06</v>
      </c>
      <c r="FH3634">
        <v>7050355.5</v>
      </c>
      <c r="FI3634">
        <v>7084325</v>
      </c>
      <c r="FJ3634">
        <v>200455.92</v>
      </c>
      <c r="FL3634">
        <v>-86631.75</v>
      </c>
      <c r="FM3634">
        <v>206041.77</v>
      </c>
      <c r="FN3634">
        <v>-38868.940999999999</v>
      </c>
      <c r="FO3634">
        <v>2930.1210000000001</v>
      </c>
      <c r="FP3634">
        <v>83471.202999999994</v>
      </c>
      <c r="FR3634">
        <v>2005</v>
      </c>
      <c r="FS3634" t="s">
        <v>2090</v>
      </c>
      <c r="FT3634">
        <v>1</v>
      </c>
      <c r="FU3634">
        <v>0.12959999999999999</v>
      </c>
      <c r="FV3634">
        <v>3.9E-2</v>
      </c>
      <c r="FW3634">
        <v>9.06E-2</v>
      </c>
      <c r="FZ3634">
        <v>0.13</v>
      </c>
      <c r="GA3634">
        <v>0.16900000000000001</v>
      </c>
      <c r="GI3634">
        <v>0</v>
      </c>
      <c r="GJ3634">
        <v>0</v>
      </c>
      <c r="GK3634">
        <v>0</v>
      </c>
      <c r="GL3634">
        <v>0</v>
      </c>
      <c r="GO3634">
        <v>1829</v>
      </c>
      <c r="GQ3634">
        <v>62432</v>
      </c>
      <c r="GR3634">
        <v>1683364.75</v>
      </c>
      <c r="GS3634">
        <v>44</v>
      </c>
      <c r="GT3634">
        <v>9.5</v>
      </c>
      <c r="GU3634">
        <v>26.963000000000001</v>
      </c>
      <c r="GV3634">
        <v>8444</v>
      </c>
      <c r="GW3634">
        <v>4112</v>
      </c>
      <c r="GX3634">
        <v>20271</v>
      </c>
      <c r="GY3634">
        <v>359980</v>
      </c>
      <c r="HA3634">
        <v>17.757999999999999</v>
      </c>
      <c r="HB3634">
        <v>17582</v>
      </c>
      <c r="HC3634">
        <v>325933.13</v>
      </c>
      <c r="HH3634">
        <v>22746.780999999999</v>
      </c>
      <c r="HI3634">
        <v>520</v>
      </c>
      <c r="HK3634">
        <v>340</v>
      </c>
      <c r="HM3634">
        <v>340</v>
      </c>
      <c r="HN3634">
        <v>91147</v>
      </c>
      <c r="HO3634">
        <v>0</v>
      </c>
      <c r="HP3634">
        <v>1</v>
      </c>
      <c r="IE3634">
        <v>3.3</v>
      </c>
      <c r="IF3634">
        <v>0</v>
      </c>
      <c r="IJ3634">
        <v>0.505</v>
      </c>
      <c r="IK3634">
        <v>0.57499999999999996</v>
      </c>
      <c r="IM3634">
        <v>0.26900000000000002</v>
      </c>
      <c r="IN3634">
        <v>0.25</v>
      </c>
      <c r="IP3634">
        <v>0.08</v>
      </c>
      <c r="IQ3634">
        <v>0.05</v>
      </c>
      <c r="IS3634">
        <v>0</v>
      </c>
      <c r="IT3634">
        <v>0</v>
      </c>
      <c r="IV3634">
        <v>6.4000000000000001E-2</v>
      </c>
      <c r="IW3634">
        <v>0</v>
      </c>
      <c r="IY3634">
        <v>0</v>
      </c>
      <c r="IZ3634">
        <v>0.06</v>
      </c>
      <c r="JA3634" s="50"/>
      <c r="JB3634" s="50">
        <v>0</v>
      </c>
      <c r="JC3634" s="50">
        <v>1.4999999999999999E-2</v>
      </c>
      <c r="JD3634" s="50"/>
      <c r="JE3634" s="50">
        <v>7.0000000000000001E-3</v>
      </c>
      <c r="JF3634" s="50">
        <v>0</v>
      </c>
      <c r="JG3634" s="50"/>
      <c r="JH3634" s="50">
        <v>7.4999999999999997E-2</v>
      </c>
      <c r="JI3634" s="50">
        <v>0.05</v>
      </c>
      <c r="JJ3634" s="50"/>
      <c r="JK3634" s="50"/>
      <c r="JL3634" s="50"/>
      <c r="JM3634" s="50"/>
    </row>
    <row r="3635" spans="1:273">
      <c r="A3635" s="7" t="str">
        <f>'Pensions Data'!D3635&amp;'Pensions Data'!C3635</f>
        <v>2004Arkansas Teachers</v>
      </c>
      <c r="B3635">
        <v>8</v>
      </c>
      <c r="C3635" t="s">
        <v>8</v>
      </c>
      <c r="D3635">
        <v>2004</v>
      </c>
      <c r="E3635">
        <v>8</v>
      </c>
      <c r="F3635" t="s">
        <v>152</v>
      </c>
      <c r="H3635">
        <v>1</v>
      </c>
      <c r="I3635">
        <v>1937</v>
      </c>
      <c r="J3635">
        <v>0</v>
      </c>
      <c r="L3635">
        <v>0</v>
      </c>
      <c r="M3635" t="s">
        <v>281</v>
      </c>
      <c r="N3635" t="s">
        <v>333</v>
      </c>
      <c r="O3635" t="s">
        <v>333</v>
      </c>
      <c r="P3635">
        <v>2</v>
      </c>
      <c r="Q3635" t="s">
        <v>418</v>
      </c>
      <c r="R3635">
        <v>1</v>
      </c>
      <c r="S3635" t="s">
        <v>424</v>
      </c>
      <c r="T3635" t="s">
        <v>431</v>
      </c>
      <c r="U3635">
        <v>2</v>
      </c>
      <c r="V3635">
        <v>1</v>
      </c>
      <c r="W3635" t="s">
        <v>2310</v>
      </c>
      <c r="X3635">
        <v>0</v>
      </c>
      <c r="Z3635" s="4">
        <v>38168</v>
      </c>
      <c r="AA3635" s="4">
        <v>38168</v>
      </c>
      <c r="AB3635" t="s">
        <v>530</v>
      </c>
      <c r="AC3635" t="s">
        <v>571</v>
      </c>
      <c r="AD3635" t="s">
        <v>1613</v>
      </c>
      <c r="AE3635">
        <v>0.04</v>
      </c>
      <c r="AF3635">
        <v>0.08</v>
      </c>
      <c r="AG3635">
        <v>1</v>
      </c>
      <c r="AH3635">
        <v>0</v>
      </c>
      <c r="AI3635">
        <v>4</v>
      </c>
      <c r="AJ3635">
        <v>1</v>
      </c>
      <c r="AL3635">
        <v>31</v>
      </c>
      <c r="BQ3635">
        <v>0.04</v>
      </c>
      <c r="BU3635">
        <v>0.04</v>
      </c>
      <c r="BV3635">
        <v>8424000</v>
      </c>
      <c r="BW3635">
        <v>10050000</v>
      </c>
      <c r="BX3635">
        <v>0.83799999999999997</v>
      </c>
      <c r="BY3635">
        <v>1626000</v>
      </c>
      <c r="BZ3635">
        <v>0</v>
      </c>
      <c r="CA3635">
        <v>1748000</v>
      </c>
      <c r="CB3635">
        <v>218837.42</v>
      </c>
      <c r="CC3635">
        <v>1.024</v>
      </c>
      <c r="CG3635">
        <v>0</v>
      </c>
      <c r="CH3635">
        <v>0</v>
      </c>
      <c r="CI3635">
        <v>0</v>
      </c>
      <c r="CL3635" t="s">
        <v>2507</v>
      </c>
      <c r="CM3635">
        <v>6</v>
      </c>
      <c r="CN3635">
        <v>0.17699999999999999</v>
      </c>
      <c r="CP3635">
        <v>4.1000000000000002E-2</v>
      </c>
      <c r="CR3635">
        <v>3.5000000000000003E-2</v>
      </c>
      <c r="DD3635">
        <v>2.2589999999999999E-2</v>
      </c>
      <c r="DE3635">
        <v>0</v>
      </c>
      <c r="DF3635">
        <v>0</v>
      </c>
      <c r="DG3635">
        <v>0</v>
      </c>
      <c r="DH3635">
        <v>0</v>
      </c>
      <c r="DI3635">
        <v>4.4999999999999998E-2</v>
      </c>
      <c r="DM3635">
        <v>77772.016000000003</v>
      </c>
      <c r="DN3635">
        <v>224184.28</v>
      </c>
      <c r="DT3635">
        <v>0</v>
      </c>
      <c r="DV3635">
        <v>301956.28000000003</v>
      </c>
      <c r="DW3635">
        <v>1053792</v>
      </c>
      <c r="DY3635">
        <v>105344.83</v>
      </c>
      <c r="DZ3635">
        <v>62893.703000000001</v>
      </c>
      <c r="EA3635">
        <v>168238.53</v>
      </c>
      <c r="EB3635">
        <v>7737.7089999999998</v>
      </c>
      <c r="EF3635">
        <v>4144.1970000000001</v>
      </c>
      <c r="EK3635">
        <v>-40576.516000000003</v>
      </c>
      <c r="EM3635">
        <v>8666.2039999999997</v>
      </c>
      <c r="EN3635">
        <v>-6661.0339999999997</v>
      </c>
      <c r="ER3635">
        <v>1497297.4</v>
      </c>
      <c r="ES3635">
        <v>-413433.53</v>
      </c>
      <c r="ET3635">
        <v>-413433.53</v>
      </c>
      <c r="FB3635">
        <v>-4017.884</v>
      </c>
      <c r="FC3635">
        <v>-8197.4650000000001</v>
      </c>
      <c r="FF3635">
        <v>-425648.88</v>
      </c>
      <c r="FH3635">
        <v>8122004</v>
      </c>
      <c r="FI3635">
        <v>7050355.5</v>
      </c>
      <c r="FJ3635">
        <v>224184.28</v>
      </c>
      <c r="FL3635">
        <v>1053792</v>
      </c>
      <c r="FM3635">
        <v>180120.44</v>
      </c>
      <c r="FN3635">
        <v>-40576.516000000003</v>
      </c>
      <c r="FO3635">
        <v>2005.17</v>
      </c>
      <c r="FP3635">
        <v>1195341.1000000001</v>
      </c>
      <c r="FR3635">
        <v>2006</v>
      </c>
      <c r="FS3635" t="s">
        <v>2090</v>
      </c>
      <c r="FT3635">
        <v>1</v>
      </c>
      <c r="FU3635">
        <v>0.1295</v>
      </c>
      <c r="FV3635">
        <v>3.9300000000000002E-2</v>
      </c>
      <c r="FW3635">
        <v>9.0200000000000002E-2</v>
      </c>
      <c r="FZ3635">
        <v>0.14000000000000001</v>
      </c>
      <c r="GA3635">
        <v>0.17929999999999999</v>
      </c>
      <c r="GI3635">
        <v>0</v>
      </c>
      <c r="GJ3635">
        <v>0</v>
      </c>
      <c r="GK3635">
        <v>0</v>
      </c>
      <c r="GL3635">
        <v>0</v>
      </c>
      <c r="GO3635">
        <v>1973</v>
      </c>
      <c r="GQ3635">
        <v>63185</v>
      </c>
      <c r="GR3635">
        <v>1747706.25</v>
      </c>
      <c r="GS3635">
        <v>44.2</v>
      </c>
      <c r="GT3635">
        <v>9.5</v>
      </c>
      <c r="GU3635">
        <v>27.66</v>
      </c>
      <c r="GV3635">
        <v>9004</v>
      </c>
      <c r="GW3635">
        <v>4425</v>
      </c>
      <c r="GX3635">
        <v>21428</v>
      </c>
      <c r="GY3635">
        <v>386230</v>
      </c>
      <c r="HA3635">
        <v>18.024999999999999</v>
      </c>
      <c r="HB3635">
        <v>18582</v>
      </c>
      <c r="HC3635">
        <v>350080.13</v>
      </c>
      <c r="HH3635">
        <v>24475.421999999999</v>
      </c>
      <c r="HI3635">
        <v>521</v>
      </c>
      <c r="HK3635">
        <v>352</v>
      </c>
      <c r="HM3635">
        <v>352</v>
      </c>
      <c r="HN3635">
        <v>93617</v>
      </c>
      <c r="HO3635">
        <v>0</v>
      </c>
      <c r="HP3635">
        <v>1</v>
      </c>
      <c r="IE3635">
        <v>16</v>
      </c>
      <c r="IF3635">
        <v>0</v>
      </c>
      <c r="IJ3635">
        <v>0.58099999999999996</v>
      </c>
      <c r="IK3635">
        <v>0.57499999999999996</v>
      </c>
      <c r="IM3635">
        <v>0.18</v>
      </c>
      <c r="IN3635">
        <v>0.25</v>
      </c>
      <c r="IP3635">
        <v>7.3999999999999996E-2</v>
      </c>
      <c r="IQ3635">
        <v>0.05</v>
      </c>
      <c r="IS3635">
        <v>0</v>
      </c>
      <c r="IT3635">
        <v>0</v>
      </c>
      <c r="IV3635">
        <v>5.8000000000000003E-2</v>
      </c>
      <c r="IW3635">
        <v>0</v>
      </c>
      <c r="IY3635">
        <v>0</v>
      </c>
      <c r="IZ3635">
        <v>0.06</v>
      </c>
      <c r="JA3635" s="50"/>
      <c r="JB3635" s="50">
        <v>0</v>
      </c>
      <c r="JC3635" s="50">
        <v>1.4999999999999999E-2</v>
      </c>
      <c r="JD3635" s="50"/>
      <c r="JE3635" s="50">
        <v>0.05</v>
      </c>
      <c r="JF3635" s="50">
        <v>0</v>
      </c>
      <c r="JG3635" s="50"/>
      <c r="JH3635" s="50">
        <v>5.7000000000000002E-2</v>
      </c>
      <c r="JI3635" s="50">
        <v>0.05</v>
      </c>
      <c r="JJ3635" s="50"/>
      <c r="JK3635" s="50"/>
      <c r="JL3635" s="50"/>
      <c r="JM3635" s="50"/>
    </row>
    <row r="3636" spans="1:273">
      <c r="A3636" s="7" t="str">
        <f>'Pensions Data'!D3636&amp;'Pensions Data'!C3636</f>
        <v>2005Arkansas Teachers</v>
      </c>
      <c r="B3636">
        <v>8</v>
      </c>
      <c r="C3636" t="s">
        <v>8</v>
      </c>
      <c r="D3636">
        <v>2005</v>
      </c>
      <c r="E3636">
        <v>8</v>
      </c>
      <c r="F3636" t="s">
        <v>152</v>
      </c>
      <c r="H3636">
        <v>1</v>
      </c>
      <c r="I3636">
        <v>1937</v>
      </c>
      <c r="J3636">
        <v>0</v>
      </c>
      <c r="L3636">
        <v>0</v>
      </c>
      <c r="M3636" t="s">
        <v>281</v>
      </c>
      <c r="N3636" t="s">
        <v>333</v>
      </c>
      <c r="O3636" t="s">
        <v>333</v>
      </c>
      <c r="P3636">
        <v>2</v>
      </c>
      <c r="Q3636" t="s">
        <v>418</v>
      </c>
      <c r="R3636">
        <v>1</v>
      </c>
      <c r="S3636" t="s">
        <v>424</v>
      </c>
      <c r="T3636" t="s">
        <v>431</v>
      </c>
      <c r="U3636">
        <v>2</v>
      </c>
      <c r="V3636">
        <v>1</v>
      </c>
      <c r="W3636" t="s">
        <v>2310</v>
      </c>
      <c r="X3636">
        <v>0</v>
      </c>
      <c r="Y3636">
        <v>0</v>
      </c>
      <c r="Z3636" s="4">
        <v>38533</v>
      </c>
      <c r="AA3636" s="4">
        <v>38533</v>
      </c>
      <c r="AB3636" t="s">
        <v>530</v>
      </c>
      <c r="AC3636" t="s">
        <v>571</v>
      </c>
      <c r="AD3636" t="s">
        <v>1613</v>
      </c>
      <c r="AE3636">
        <v>0.04</v>
      </c>
      <c r="AF3636">
        <v>0.08</v>
      </c>
      <c r="AG3636">
        <v>1</v>
      </c>
      <c r="AH3636">
        <v>0</v>
      </c>
      <c r="AI3636">
        <v>4</v>
      </c>
      <c r="AJ3636">
        <v>1</v>
      </c>
      <c r="AL3636">
        <v>30</v>
      </c>
      <c r="BQ3636">
        <v>0.04</v>
      </c>
      <c r="BU3636">
        <v>0.04</v>
      </c>
      <c r="BV3636">
        <v>8817000</v>
      </c>
      <c r="BW3636">
        <v>10973000</v>
      </c>
      <c r="BX3636">
        <v>0.80400000000000005</v>
      </c>
      <c r="BY3636">
        <v>2156000</v>
      </c>
      <c r="BZ3636">
        <v>0</v>
      </c>
      <c r="CA3636">
        <v>1962000</v>
      </c>
      <c r="CB3636">
        <v>244678.88</v>
      </c>
      <c r="CC3636">
        <v>1.17</v>
      </c>
      <c r="CG3636">
        <v>0</v>
      </c>
      <c r="CH3636">
        <v>0</v>
      </c>
      <c r="CI3636">
        <v>0</v>
      </c>
      <c r="CL3636" t="s">
        <v>2507</v>
      </c>
      <c r="CM3636">
        <v>6</v>
      </c>
      <c r="CN3636">
        <v>9.4E-2</v>
      </c>
      <c r="CP3636">
        <v>9.2999999999999999E-2</v>
      </c>
      <c r="CR3636">
        <v>3.5000000000000003E-2</v>
      </c>
      <c r="DD3636">
        <v>3.6490000000000002E-2</v>
      </c>
      <c r="DE3636">
        <v>0</v>
      </c>
      <c r="DF3636">
        <v>0</v>
      </c>
      <c r="DG3636">
        <v>0</v>
      </c>
      <c r="DH3636">
        <v>0</v>
      </c>
      <c r="DI3636">
        <v>9.7000000000000003E-2</v>
      </c>
      <c r="DJ3636">
        <v>0.04</v>
      </c>
      <c r="DM3636">
        <v>86102.843999999997</v>
      </c>
      <c r="DN3636">
        <v>286442.71999999997</v>
      </c>
      <c r="DT3636">
        <v>0</v>
      </c>
      <c r="DV3636">
        <v>372545.56</v>
      </c>
      <c r="DW3636">
        <v>599941.63</v>
      </c>
      <c r="DY3636">
        <v>129390.98</v>
      </c>
      <c r="DZ3636">
        <v>78681.945000000007</v>
      </c>
      <c r="EA3636">
        <v>208072.92</v>
      </c>
      <c r="EB3636">
        <v>7727.2030000000004</v>
      </c>
      <c r="EF3636">
        <v>246.93</v>
      </c>
      <c r="EK3636">
        <v>-39454.046999999999</v>
      </c>
      <c r="EM3636">
        <v>19068.203000000001</v>
      </c>
      <c r="EN3636">
        <v>-16159.302</v>
      </c>
      <c r="ER3636">
        <v>1151989.1000000001</v>
      </c>
      <c r="ES3636">
        <v>-451978.56</v>
      </c>
      <c r="ET3636">
        <v>-451978.56</v>
      </c>
      <c r="FB3636">
        <v>-4413.0770000000002</v>
      </c>
      <c r="FC3636">
        <v>-6454.7619999999997</v>
      </c>
      <c r="FF3636">
        <v>-462846.38</v>
      </c>
      <c r="FH3636">
        <v>8811147</v>
      </c>
      <c r="FI3636">
        <v>8122004</v>
      </c>
      <c r="FJ3636">
        <v>286442.71999999997</v>
      </c>
      <c r="FL3636">
        <v>599941.63</v>
      </c>
      <c r="FM3636">
        <v>216047.06</v>
      </c>
      <c r="FN3636">
        <v>-39454.046999999999</v>
      </c>
      <c r="FO3636">
        <v>2908.9009999999998</v>
      </c>
      <c r="FP3636">
        <v>779443.5</v>
      </c>
      <c r="FR3636">
        <v>2007</v>
      </c>
      <c r="FS3636" t="s">
        <v>2090</v>
      </c>
      <c r="FT3636">
        <v>1</v>
      </c>
      <c r="FU3636">
        <v>0.1275</v>
      </c>
      <c r="FV3636">
        <v>3.9899999999999998E-2</v>
      </c>
      <c r="FW3636">
        <v>8.7599999999999997E-2</v>
      </c>
      <c r="FZ3636">
        <v>0.14000000000000001</v>
      </c>
      <c r="GA3636">
        <v>0.1799</v>
      </c>
      <c r="GI3636">
        <v>0</v>
      </c>
      <c r="GJ3636">
        <v>0</v>
      </c>
      <c r="GK3636">
        <v>0</v>
      </c>
      <c r="GL3636">
        <v>0</v>
      </c>
      <c r="GO3636">
        <v>2070</v>
      </c>
      <c r="GQ3636">
        <v>65793</v>
      </c>
      <c r="GR3636">
        <v>1962360.5</v>
      </c>
      <c r="GS3636">
        <v>44.2</v>
      </c>
      <c r="GT3636">
        <v>9.4</v>
      </c>
      <c r="GU3636">
        <v>29.826000000000001</v>
      </c>
      <c r="GV3636">
        <v>9470</v>
      </c>
      <c r="GW3636">
        <v>4448</v>
      </c>
      <c r="GX3636">
        <v>22680</v>
      </c>
      <c r="GY3636">
        <v>415040</v>
      </c>
      <c r="HA3636">
        <v>18.3</v>
      </c>
      <c r="HB3636">
        <v>19740</v>
      </c>
      <c r="HC3636">
        <v>377429</v>
      </c>
      <c r="HH3636">
        <v>25801.826000000001</v>
      </c>
      <c r="HI3636">
        <v>533</v>
      </c>
      <c r="HK3636">
        <v>337</v>
      </c>
      <c r="HM3636">
        <v>337</v>
      </c>
      <c r="HN3636">
        <v>97943</v>
      </c>
      <c r="HO3636">
        <v>0</v>
      </c>
      <c r="HP3636">
        <v>1</v>
      </c>
      <c r="IE3636">
        <v>10.1</v>
      </c>
      <c r="IF3636">
        <v>0</v>
      </c>
      <c r="IJ3636">
        <v>0.61399999999999999</v>
      </c>
      <c r="IK3636">
        <v>0.57499999999999996</v>
      </c>
      <c r="IM3636">
        <v>0.23200000000000001</v>
      </c>
      <c r="IN3636">
        <v>0.25</v>
      </c>
      <c r="IP3636">
        <v>5.3999999999999999E-2</v>
      </c>
      <c r="IQ3636">
        <v>0.05</v>
      </c>
      <c r="IS3636">
        <v>0</v>
      </c>
      <c r="IT3636">
        <v>0</v>
      </c>
      <c r="IV3636">
        <v>6.0999999999999999E-2</v>
      </c>
      <c r="IW3636">
        <v>0</v>
      </c>
      <c r="IY3636">
        <v>0</v>
      </c>
      <c r="IZ3636">
        <v>0.06</v>
      </c>
      <c r="JA3636" s="50"/>
      <c r="JB3636" s="50">
        <v>0</v>
      </c>
      <c r="JC3636" s="50">
        <v>1.4999999999999999E-2</v>
      </c>
      <c r="JD3636" s="50"/>
      <c r="JE3636" s="50">
        <v>4.0000000000000001E-3</v>
      </c>
      <c r="JF3636" s="50">
        <v>0</v>
      </c>
      <c r="JG3636" s="50"/>
      <c r="JH3636" s="50">
        <v>3.5000000000000003E-2</v>
      </c>
      <c r="JI3636" s="50">
        <v>0.05</v>
      </c>
      <c r="JJ3636" s="50"/>
      <c r="JK3636" s="50"/>
      <c r="JL3636" s="50"/>
      <c r="JM3636" s="50"/>
    </row>
    <row r="3637" spans="1:273">
      <c r="A3637" s="7" t="str">
        <f>'Pensions Data'!D3637&amp;'Pensions Data'!C3637</f>
        <v>2006Arkansas Teachers</v>
      </c>
      <c r="B3637">
        <v>8</v>
      </c>
      <c r="C3637" t="s">
        <v>8</v>
      </c>
      <c r="D3637">
        <v>2006</v>
      </c>
      <c r="E3637">
        <v>8</v>
      </c>
      <c r="F3637" t="s">
        <v>152</v>
      </c>
      <c r="H3637">
        <v>1</v>
      </c>
      <c r="I3637">
        <v>1937</v>
      </c>
      <c r="J3637">
        <v>0</v>
      </c>
      <c r="L3637">
        <v>0</v>
      </c>
      <c r="M3637" t="s">
        <v>281</v>
      </c>
      <c r="N3637" t="s">
        <v>333</v>
      </c>
      <c r="O3637" t="s">
        <v>333</v>
      </c>
      <c r="P3637">
        <v>2</v>
      </c>
      <c r="Q3637" t="s">
        <v>418</v>
      </c>
      <c r="R3637">
        <v>1</v>
      </c>
      <c r="S3637" t="s">
        <v>424</v>
      </c>
      <c r="T3637" t="s">
        <v>431</v>
      </c>
      <c r="U3637">
        <v>2</v>
      </c>
      <c r="V3637">
        <v>1</v>
      </c>
      <c r="W3637" t="s">
        <v>2310</v>
      </c>
      <c r="X3637">
        <v>0</v>
      </c>
      <c r="Y3637">
        <v>0</v>
      </c>
      <c r="Z3637" s="4">
        <v>38898</v>
      </c>
      <c r="AA3637" s="4">
        <v>38898</v>
      </c>
      <c r="AB3637" t="s">
        <v>530</v>
      </c>
      <c r="AC3637" t="s">
        <v>571</v>
      </c>
      <c r="AD3637" t="s">
        <v>1613</v>
      </c>
      <c r="AE3637">
        <v>0.04</v>
      </c>
      <c r="AF3637">
        <v>0.08</v>
      </c>
      <c r="AG3637">
        <v>1</v>
      </c>
      <c r="AH3637">
        <v>0</v>
      </c>
      <c r="AI3637">
        <v>4</v>
      </c>
      <c r="AJ3637">
        <v>1</v>
      </c>
      <c r="AL3637">
        <v>36</v>
      </c>
      <c r="BQ3637">
        <v>0.04</v>
      </c>
      <c r="BU3637">
        <v>0.04</v>
      </c>
      <c r="BV3637">
        <v>9332000</v>
      </c>
      <c r="BW3637">
        <v>11623000</v>
      </c>
      <c r="BX3637">
        <v>0.80300000000000005</v>
      </c>
      <c r="BY3637">
        <v>2291000</v>
      </c>
      <c r="BZ3637">
        <v>0</v>
      </c>
      <c r="CA3637">
        <v>2080000</v>
      </c>
      <c r="CB3637">
        <v>285635.38</v>
      </c>
      <c r="CC3637">
        <v>1.091</v>
      </c>
      <c r="CG3637">
        <v>0</v>
      </c>
      <c r="CH3637">
        <v>0</v>
      </c>
      <c r="CI3637">
        <v>0</v>
      </c>
      <c r="CL3637" t="s">
        <v>2507</v>
      </c>
      <c r="CM3637">
        <v>6</v>
      </c>
      <c r="CN3637">
        <v>0.124</v>
      </c>
      <c r="CP3637">
        <v>0.13600000000000001</v>
      </c>
      <c r="CR3637">
        <v>6.9000000000000006E-2</v>
      </c>
      <c r="DD3637">
        <v>5.058E-2</v>
      </c>
      <c r="DE3637">
        <v>0</v>
      </c>
      <c r="DF3637">
        <v>0</v>
      </c>
      <c r="DG3637">
        <v>0</v>
      </c>
      <c r="DH3637">
        <v>0</v>
      </c>
      <c r="DI3637">
        <v>0.13200000000000001</v>
      </c>
      <c r="DJ3637">
        <v>7.0999999999999994E-2</v>
      </c>
      <c r="DM3637">
        <v>92005.601999999999</v>
      </c>
      <c r="DN3637">
        <v>311713.75</v>
      </c>
      <c r="DT3637">
        <v>0</v>
      </c>
      <c r="DV3637">
        <v>403719.34</v>
      </c>
      <c r="DW3637">
        <v>1002865.8</v>
      </c>
      <c r="DY3637">
        <v>101804.68</v>
      </c>
      <c r="DZ3637">
        <v>78874.812999999995</v>
      </c>
      <c r="EA3637">
        <v>180679.48</v>
      </c>
      <c r="EB3637">
        <v>6564.9560000000001</v>
      </c>
      <c r="EF3637">
        <v>9137.2870000000003</v>
      </c>
      <c r="EK3637">
        <v>-29545.315999999999</v>
      </c>
      <c r="EM3637">
        <v>45220.866999999998</v>
      </c>
      <c r="EN3637">
        <v>-41636.269999999997</v>
      </c>
      <c r="ER3637">
        <v>1577006.1</v>
      </c>
      <c r="ES3637">
        <v>-507641.97</v>
      </c>
      <c r="ET3637">
        <v>-507641.97</v>
      </c>
      <c r="FB3637">
        <v>-6207.6210000000001</v>
      </c>
      <c r="FC3637">
        <v>-5991.7550000000001</v>
      </c>
      <c r="FF3637">
        <v>-519841.34</v>
      </c>
      <c r="FH3637">
        <v>9868312</v>
      </c>
      <c r="FI3637">
        <v>8811147</v>
      </c>
      <c r="FJ3637">
        <v>311713.75</v>
      </c>
      <c r="FL3637">
        <v>1002865.8</v>
      </c>
      <c r="FM3637">
        <v>196381.72</v>
      </c>
      <c r="FN3637">
        <v>-29545.315999999999</v>
      </c>
      <c r="FO3637">
        <v>3584.596</v>
      </c>
      <c r="FP3637">
        <v>1173286.8</v>
      </c>
      <c r="FR3637">
        <v>2008</v>
      </c>
      <c r="FS3637" t="s">
        <v>2090</v>
      </c>
      <c r="FT3637">
        <v>1</v>
      </c>
      <c r="FU3637">
        <v>0.1288</v>
      </c>
      <c r="FV3637">
        <v>4.1599999999999998E-2</v>
      </c>
      <c r="FW3637">
        <v>8.72E-2</v>
      </c>
      <c r="FZ3637">
        <v>0.14000000000000001</v>
      </c>
      <c r="GA3637">
        <v>0.18160000000000001</v>
      </c>
      <c r="GI3637">
        <v>0</v>
      </c>
      <c r="GJ3637">
        <v>0</v>
      </c>
      <c r="GK3637">
        <v>0</v>
      </c>
      <c r="GL3637">
        <v>0</v>
      </c>
      <c r="GO3637">
        <v>2165</v>
      </c>
      <c r="GQ3637">
        <v>67710</v>
      </c>
      <c r="GR3637">
        <v>2079642.625</v>
      </c>
      <c r="GS3637">
        <v>44.3</v>
      </c>
      <c r="GT3637">
        <v>9.3000000000000007</v>
      </c>
      <c r="GU3637">
        <v>30.713999999999999</v>
      </c>
      <c r="GV3637">
        <v>9973</v>
      </c>
      <c r="GW3637">
        <v>4570</v>
      </c>
      <c r="GX3637">
        <v>24153</v>
      </c>
      <c r="GY3637">
        <v>449770</v>
      </c>
      <c r="HA3637">
        <v>18.622</v>
      </c>
      <c r="HB3637">
        <v>21107</v>
      </c>
      <c r="HC3637">
        <v>410714.69</v>
      </c>
      <c r="HH3637">
        <v>27051.287</v>
      </c>
      <c r="HI3637">
        <v>547</v>
      </c>
      <c r="HK3637">
        <v>334</v>
      </c>
      <c r="HM3637">
        <v>334</v>
      </c>
      <c r="HN3637">
        <v>101836</v>
      </c>
      <c r="HO3637">
        <v>0</v>
      </c>
      <c r="HP3637">
        <v>1</v>
      </c>
      <c r="IE3637">
        <v>10.4</v>
      </c>
      <c r="IF3637">
        <v>0</v>
      </c>
      <c r="IJ3637">
        <v>0.63</v>
      </c>
      <c r="IK3637">
        <v>0.57499999999999996</v>
      </c>
      <c r="IM3637">
        <v>0.22800000000000001</v>
      </c>
      <c r="IN3637">
        <v>0.25</v>
      </c>
      <c r="IP3637">
        <v>6.0999999999999999E-2</v>
      </c>
      <c r="IQ3637">
        <v>0.05</v>
      </c>
      <c r="IS3637">
        <v>0</v>
      </c>
      <c r="IT3637">
        <v>0</v>
      </c>
      <c r="IV3637">
        <v>5.5E-2</v>
      </c>
      <c r="IW3637">
        <v>0</v>
      </c>
      <c r="IY3637">
        <v>0</v>
      </c>
      <c r="IZ3637">
        <v>0.06</v>
      </c>
      <c r="JA3637" s="50"/>
      <c r="JB3637" s="50">
        <v>0</v>
      </c>
      <c r="JC3637" s="50">
        <v>1.4999999999999999E-2</v>
      </c>
      <c r="JD3637" s="50"/>
      <c r="JE3637" s="50">
        <v>6.0000000000000001E-3</v>
      </c>
      <c r="JF3637" s="50">
        <v>0</v>
      </c>
      <c r="JG3637" s="50"/>
      <c r="JH3637" s="50">
        <v>0.02</v>
      </c>
      <c r="JI3637" s="50">
        <v>0.05</v>
      </c>
      <c r="JJ3637" s="50"/>
      <c r="JK3637" s="50"/>
      <c r="JL3637" s="50"/>
      <c r="JM3637" s="50"/>
    </row>
    <row r="3638" spans="1:273">
      <c r="A3638" s="7" t="str">
        <f>'Pensions Data'!D3638&amp;'Pensions Data'!C3638</f>
        <v>2007Arkansas Teachers</v>
      </c>
      <c r="B3638">
        <v>8</v>
      </c>
      <c r="C3638" t="s">
        <v>8</v>
      </c>
      <c r="D3638">
        <v>2007</v>
      </c>
      <c r="E3638">
        <v>8</v>
      </c>
      <c r="F3638" t="s">
        <v>152</v>
      </c>
      <c r="H3638">
        <v>1</v>
      </c>
      <c r="I3638">
        <v>1937</v>
      </c>
      <c r="J3638">
        <v>0</v>
      </c>
      <c r="L3638">
        <v>0</v>
      </c>
      <c r="M3638" t="s">
        <v>281</v>
      </c>
      <c r="N3638" t="s">
        <v>333</v>
      </c>
      <c r="O3638" t="s">
        <v>333</v>
      </c>
      <c r="P3638">
        <v>2</v>
      </c>
      <c r="Q3638" t="s">
        <v>418</v>
      </c>
      <c r="R3638">
        <v>1</v>
      </c>
      <c r="S3638" t="s">
        <v>424</v>
      </c>
      <c r="T3638" t="s">
        <v>431</v>
      </c>
      <c r="U3638">
        <v>2</v>
      </c>
      <c r="V3638">
        <v>1</v>
      </c>
      <c r="W3638" t="s">
        <v>2310</v>
      </c>
      <c r="X3638">
        <v>0</v>
      </c>
      <c r="Y3638">
        <v>0</v>
      </c>
      <c r="Z3638" s="4">
        <v>39263</v>
      </c>
      <c r="AA3638" s="4">
        <v>39263</v>
      </c>
      <c r="AB3638" t="s">
        <v>530</v>
      </c>
      <c r="AC3638" t="s">
        <v>571</v>
      </c>
      <c r="AD3638" t="s">
        <v>1613</v>
      </c>
      <c r="AE3638">
        <v>0.04</v>
      </c>
      <c r="AF3638">
        <v>0.08</v>
      </c>
      <c r="AG3638">
        <v>1</v>
      </c>
      <c r="AH3638">
        <v>0</v>
      </c>
      <c r="AI3638">
        <v>4</v>
      </c>
      <c r="AJ3638">
        <v>1</v>
      </c>
      <c r="AL3638">
        <v>19</v>
      </c>
      <c r="BQ3638">
        <v>0.04</v>
      </c>
      <c r="BU3638">
        <v>0.04</v>
      </c>
      <c r="BV3638">
        <v>10519000</v>
      </c>
      <c r="BW3638">
        <v>12329000</v>
      </c>
      <c r="BX3638">
        <v>0.85299999999999998</v>
      </c>
      <c r="BY3638">
        <v>1810000</v>
      </c>
      <c r="BZ3638">
        <v>0</v>
      </c>
      <c r="CA3638">
        <v>2191000</v>
      </c>
      <c r="CB3638">
        <v>321663.71999999997</v>
      </c>
      <c r="CC3638">
        <v>1.032</v>
      </c>
      <c r="CG3638">
        <v>0</v>
      </c>
      <c r="CH3638">
        <v>0</v>
      </c>
      <c r="CI3638">
        <v>0</v>
      </c>
      <c r="CL3638" t="s">
        <v>2507</v>
      </c>
      <c r="CM3638">
        <v>6</v>
      </c>
      <c r="CN3638">
        <v>0.191</v>
      </c>
      <c r="CP3638">
        <v>0.14000000000000001</v>
      </c>
      <c r="CR3638">
        <v>0.121</v>
      </c>
      <c r="DD3638">
        <v>6.9580000000000003E-2</v>
      </c>
      <c r="DE3638">
        <v>0</v>
      </c>
      <c r="DF3638">
        <v>0</v>
      </c>
      <c r="DG3638">
        <v>0</v>
      </c>
      <c r="DH3638">
        <v>0</v>
      </c>
      <c r="DI3638">
        <v>0.13600000000000001</v>
      </c>
      <c r="DJ3638">
        <v>0.121</v>
      </c>
      <c r="DM3638">
        <v>100093.38</v>
      </c>
      <c r="DN3638">
        <v>331891.21999999997</v>
      </c>
      <c r="DT3638">
        <v>0</v>
      </c>
      <c r="DV3638">
        <v>431984.59</v>
      </c>
      <c r="DW3638">
        <v>1715111.6</v>
      </c>
      <c r="DY3638">
        <v>106261.63</v>
      </c>
      <c r="DZ3638">
        <v>89257.468999999997</v>
      </c>
      <c r="EA3638">
        <v>195519.11</v>
      </c>
      <c r="EB3638">
        <v>6292.8829999999998</v>
      </c>
      <c r="EF3638">
        <v>8614.8369999999995</v>
      </c>
      <c r="EK3638">
        <v>-36394.343999999997</v>
      </c>
      <c r="EM3638">
        <v>67523.195000000007</v>
      </c>
      <c r="EN3638">
        <v>-63773.987999999998</v>
      </c>
      <c r="ER3638">
        <v>2324878</v>
      </c>
      <c r="ES3638">
        <v>-545220.31000000006</v>
      </c>
      <c r="ET3638">
        <v>-545220.31000000006</v>
      </c>
      <c r="FB3638">
        <v>-5179.8500000000004</v>
      </c>
      <c r="FC3638">
        <v>-5854.5569999999998</v>
      </c>
      <c r="FF3638">
        <v>-556254.75</v>
      </c>
      <c r="FH3638">
        <v>11636935</v>
      </c>
      <c r="FI3638">
        <v>9868312</v>
      </c>
      <c r="FJ3638">
        <v>331891.21999999997</v>
      </c>
      <c r="FL3638">
        <v>1715111.6</v>
      </c>
      <c r="FM3638">
        <v>210426.84</v>
      </c>
      <c r="FN3638">
        <v>-36394.343999999997</v>
      </c>
      <c r="FO3638">
        <v>3749.2060000000001</v>
      </c>
      <c r="FP3638">
        <v>1892893.4</v>
      </c>
      <c r="FR3638">
        <v>2009</v>
      </c>
      <c r="FS3638" t="s">
        <v>2090</v>
      </c>
      <c r="FT3638">
        <v>1</v>
      </c>
      <c r="FU3638">
        <v>0.12770000000000001</v>
      </c>
      <c r="FV3638">
        <v>4.4400000000000002E-2</v>
      </c>
      <c r="FW3638">
        <v>8.3299999999999999E-2</v>
      </c>
      <c r="FZ3638">
        <v>0.14000000000000001</v>
      </c>
      <c r="GA3638">
        <v>0.18440000000000001</v>
      </c>
      <c r="GI3638">
        <v>0</v>
      </c>
      <c r="GJ3638">
        <v>0</v>
      </c>
      <c r="GK3638">
        <v>0</v>
      </c>
      <c r="GL3638">
        <v>0</v>
      </c>
      <c r="GO3638">
        <v>2200</v>
      </c>
      <c r="GQ3638">
        <v>69226</v>
      </c>
      <c r="GR3638">
        <v>2190658.25</v>
      </c>
      <c r="GS3638">
        <v>44.4</v>
      </c>
      <c r="GT3638">
        <v>9.3000000000000007</v>
      </c>
      <c r="GU3638">
        <v>31.645</v>
      </c>
      <c r="GV3638">
        <v>10689</v>
      </c>
      <c r="GW3638">
        <v>4709</v>
      </c>
      <c r="GX3638">
        <v>25611</v>
      </c>
      <c r="GY3638">
        <v>484550</v>
      </c>
      <c r="HA3638">
        <v>18.920000000000002</v>
      </c>
      <c r="HB3638">
        <v>22519</v>
      </c>
      <c r="HC3638">
        <v>444082.47</v>
      </c>
      <c r="HH3638">
        <v>27960.699000000001</v>
      </c>
      <c r="HI3638">
        <v>573</v>
      </c>
      <c r="HK3638">
        <v>319</v>
      </c>
      <c r="HM3638">
        <v>319</v>
      </c>
      <c r="HN3638">
        <v>105526</v>
      </c>
      <c r="HO3638">
        <v>0</v>
      </c>
      <c r="HP3638">
        <v>1</v>
      </c>
      <c r="IE3638">
        <v>17.600000000000001</v>
      </c>
      <c r="IF3638">
        <v>0</v>
      </c>
      <c r="IJ3638">
        <v>0.63</v>
      </c>
      <c r="IK3638">
        <v>0.57499999999999996</v>
      </c>
      <c r="IM3638">
        <v>0.22500000000000001</v>
      </c>
      <c r="IN3638">
        <v>0.25</v>
      </c>
      <c r="IP3638">
        <v>7.1999999999999995E-2</v>
      </c>
      <c r="IQ3638">
        <v>0.05</v>
      </c>
      <c r="IS3638">
        <v>0</v>
      </c>
      <c r="IT3638">
        <v>0</v>
      </c>
      <c r="IV3638">
        <v>5.1999999999999998E-2</v>
      </c>
      <c r="IW3638">
        <v>0</v>
      </c>
      <c r="IY3638">
        <v>0</v>
      </c>
      <c r="IZ3638">
        <v>0.06</v>
      </c>
      <c r="JA3638" s="50"/>
      <c r="JB3638" s="50">
        <v>0</v>
      </c>
      <c r="JC3638" s="50">
        <v>1.4999999999999999E-2</v>
      </c>
      <c r="JD3638" s="50"/>
      <c r="JE3638" s="50">
        <v>5.0000000000000001E-3</v>
      </c>
      <c r="JF3638" s="50">
        <v>0</v>
      </c>
      <c r="JG3638" s="50"/>
      <c r="JH3638" s="50">
        <v>1.6E-2</v>
      </c>
      <c r="JI3638" s="50">
        <v>0.05</v>
      </c>
      <c r="JJ3638" s="50"/>
      <c r="JK3638" s="50"/>
      <c r="JL3638" s="50"/>
      <c r="JM3638" s="50"/>
    </row>
    <row r="3639" spans="1:273">
      <c r="A3639" s="7" t="str">
        <f>'Pensions Data'!D3639&amp;'Pensions Data'!C3639</f>
        <v>2008Arkansas Teachers</v>
      </c>
      <c r="B3639">
        <v>8</v>
      </c>
      <c r="C3639" t="s">
        <v>8</v>
      </c>
      <c r="D3639">
        <v>2008</v>
      </c>
      <c r="E3639">
        <v>8</v>
      </c>
      <c r="F3639" t="s">
        <v>152</v>
      </c>
      <c r="H3639">
        <v>1</v>
      </c>
      <c r="I3639">
        <v>1937</v>
      </c>
      <c r="J3639">
        <v>0</v>
      </c>
      <c r="L3639">
        <v>0</v>
      </c>
      <c r="M3639" t="s">
        <v>281</v>
      </c>
      <c r="N3639" t="s">
        <v>333</v>
      </c>
      <c r="O3639" t="s">
        <v>333</v>
      </c>
      <c r="P3639">
        <v>2</v>
      </c>
      <c r="Q3639" t="s">
        <v>418</v>
      </c>
      <c r="R3639">
        <v>1</v>
      </c>
      <c r="S3639" t="s">
        <v>424</v>
      </c>
      <c r="T3639" t="s">
        <v>431</v>
      </c>
      <c r="U3639">
        <v>2</v>
      </c>
      <c r="V3639">
        <v>1</v>
      </c>
      <c r="W3639" t="s">
        <v>2310</v>
      </c>
      <c r="X3639">
        <v>0</v>
      </c>
      <c r="Y3639">
        <v>0</v>
      </c>
      <c r="Z3639" s="4">
        <v>39629</v>
      </c>
      <c r="AA3639" s="4">
        <v>39629</v>
      </c>
      <c r="AB3639" t="s">
        <v>530</v>
      </c>
      <c r="AC3639" t="s">
        <v>571</v>
      </c>
      <c r="AD3639" t="s">
        <v>1613</v>
      </c>
      <c r="AE3639">
        <v>0.04</v>
      </c>
      <c r="AF3639">
        <v>0.08</v>
      </c>
      <c r="AG3639">
        <v>1</v>
      </c>
      <c r="AH3639">
        <v>0</v>
      </c>
      <c r="AI3639">
        <v>4</v>
      </c>
      <c r="AJ3639">
        <v>1</v>
      </c>
      <c r="AL3639">
        <v>21</v>
      </c>
      <c r="BQ3639">
        <v>0.04</v>
      </c>
      <c r="BU3639">
        <v>0.04</v>
      </c>
      <c r="BV3639">
        <v>11319000</v>
      </c>
      <c r="BW3639">
        <v>13334000</v>
      </c>
      <c r="BX3639">
        <v>0.84899999999999998</v>
      </c>
      <c r="BY3639">
        <v>2015000</v>
      </c>
      <c r="BZ3639">
        <v>0</v>
      </c>
      <c r="CA3639">
        <v>2268000</v>
      </c>
      <c r="CB3639">
        <v>343985.63</v>
      </c>
      <c r="CC3639">
        <v>1.018</v>
      </c>
      <c r="CG3639">
        <v>0</v>
      </c>
      <c r="CH3639">
        <v>0</v>
      </c>
      <c r="CI3639">
        <v>0</v>
      </c>
      <c r="CL3639" t="s">
        <v>2507</v>
      </c>
      <c r="CM3639">
        <v>6</v>
      </c>
      <c r="CN3639">
        <v>-3.6999999999999998E-2</v>
      </c>
      <c r="CP3639">
        <v>8.8999999999999996E-2</v>
      </c>
      <c r="CR3639">
        <v>0.11</v>
      </c>
      <c r="DD3639">
        <v>5.5640000000000002E-2</v>
      </c>
      <c r="DE3639">
        <v>0</v>
      </c>
      <c r="DF3639">
        <v>0</v>
      </c>
      <c r="DG3639">
        <v>0</v>
      </c>
      <c r="DH3639">
        <v>0</v>
      </c>
      <c r="DI3639">
        <v>9.2999999999999999E-2</v>
      </c>
      <c r="DJ3639">
        <v>0.11</v>
      </c>
      <c r="DM3639">
        <v>108872.3</v>
      </c>
      <c r="DN3639">
        <v>350319.5</v>
      </c>
      <c r="DT3639">
        <v>0</v>
      </c>
      <c r="DV3639">
        <v>459191.81</v>
      </c>
      <c r="DW3639">
        <v>-638903.25</v>
      </c>
      <c r="DY3639">
        <v>100459.55</v>
      </c>
      <c r="DZ3639">
        <v>78723.976999999999</v>
      </c>
      <c r="EA3639">
        <v>179183.52</v>
      </c>
      <c r="EB3639">
        <v>6455.808</v>
      </c>
      <c r="EF3639">
        <v>8564.9449999999997</v>
      </c>
      <c r="EK3639">
        <v>-39623.487999999998</v>
      </c>
      <c r="EM3639">
        <v>50597.152000000002</v>
      </c>
      <c r="EN3639">
        <v>-43854.101999999999</v>
      </c>
      <c r="ER3639">
        <v>-18387.646000000001</v>
      </c>
      <c r="ES3639">
        <v>-587319.93999999994</v>
      </c>
      <c r="ET3639">
        <v>-587319.93999999994</v>
      </c>
      <c r="FB3639">
        <v>-6462.1220000000003</v>
      </c>
      <c r="FC3639">
        <v>-6676.6670000000004</v>
      </c>
      <c r="FF3639">
        <v>-600458.75</v>
      </c>
      <c r="FH3639">
        <v>11018088</v>
      </c>
      <c r="FI3639">
        <v>11636935</v>
      </c>
      <c r="FJ3639">
        <v>350319.5</v>
      </c>
      <c r="FL3639">
        <v>-638903.25</v>
      </c>
      <c r="FM3639">
        <v>194204.27</v>
      </c>
      <c r="FN3639">
        <v>-39623.487999999998</v>
      </c>
      <c r="FO3639">
        <v>6743.0510000000004</v>
      </c>
      <c r="FP3639">
        <v>-477579.44</v>
      </c>
      <c r="FR3639">
        <v>2010</v>
      </c>
      <c r="FS3639" t="s">
        <v>2090</v>
      </c>
      <c r="FT3639">
        <v>1</v>
      </c>
      <c r="FU3639">
        <v>0.12870000000000001</v>
      </c>
      <c r="FV3639">
        <v>4.5400000000000003E-2</v>
      </c>
      <c r="FW3639">
        <v>8.3299999999999999E-2</v>
      </c>
      <c r="FZ3639">
        <v>0.14000000000000001</v>
      </c>
      <c r="GA3639">
        <v>0.18540000000000001</v>
      </c>
      <c r="GI3639">
        <v>0</v>
      </c>
      <c r="GJ3639">
        <v>0</v>
      </c>
      <c r="GK3639">
        <v>0</v>
      </c>
      <c r="GL3639">
        <v>0</v>
      </c>
      <c r="GO3639">
        <v>2263</v>
      </c>
      <c r="GQ3639">
        <v>70172</v>
      </c>
      <c r="GR3639">
        <v>2267883.25</v>
      </c>
      <c r="GS3639">
        <v>44.5</v>
      </c>
      <c r="GT3639">
        <v>9.4</v>
      </c>
      <c r="GU3639">
        <v>32.319000000000003</v>
      </c>
      <c r="GV3639">
        <v>11688</v>
      </c>
      <c r="GW3639">
        <v>4630</v>
      </c>
      <c r="GX3639">
        <v>26801</v>
      </c>
      <c r="GY3639">
        <v>515560</v>
      </c>
      <c r="HA3639">
        <v>19.236999999999998</v>
      </c>
      <c r="HB3639">
        <v>23693</v>
      </c>
      <c r="HC3639">
        <v>474195.78</v>
      </c>
      <c r="HH3639">
        <v>28933.451000000001</v>
      </c>
      <c r="HI3639">
        <v>543</v>
      </c>
      <c r="HK3639">
        <v>302</v>
      </c>
      <c r="HM3639">
        <v>302</v>
      </c>
      <c r="HN3639">
        <v>108661</v>
      </c>
      <c r="HO3639">
        <v>0</v>
      </c>
      <c r="HP3639">
        <v>1</v>
      </c>
      <c r="IE3639">
        <v>-4.7</v>
      </c>
      <c r="IF3639">
        <v>0</v>
      </c>
      <c r="II3639">
        <v>8.566E-2</v>
      </c>
      <c r="IJ3639">
        <v>0.56957000000000002</v>
      </c>
      <c r="IK3639">
        <v>0.55000000000000004</v>
      </c>
      <c r="IL3639">
        <v>6.5000000000000002E-2</v>
      </c>
      <c r="IM3639">
        <v>0.25224999999999997</v>
      </c>
      <c r="IN3639">
        <v>0.2</v>
      </c>
      <c r="IO3639">
        <v>0.28599999999999998</v>
      </c>
      <c r="IP3639">
        <v>7.1069999999999994E-2</v>
      </c>
      <c r="IQ3639">
        <v>0.1</v>
      </c>
      <c r="IS3639">
        <v>0</v>
      </c>
      <c r="IT3639">
        <v>0</v>
      </c>
      <c r="IU3639">
        <v>0.27</v>
      </c>
      <c r="IV3639">
        <v>6.1060000000000003E-2</v>
      </c>
      <c r="IW3639">
        <v>0.1</v>
      </c>
      <c r="IY3639">
        <v>2.503E-2</v>
      </c>
      <c r="IZ3639">
        <v>0.05</v>
      </c>
      <c r="JA3639" s="50"/>
      <c r="JB3639" s="50">
        <v>0</v>
      </c>
      <c r="JC3639" s="50">
        <v>0</v>
      </c>
      <c r="JD3639" s="50"/>
      <c r="JE3639" s="50">
        <v>2.102E-2</v>
      </c>
      <c r="JF3639" s="50">
        <v>0</v>
      </c>
      <c r="JG3639" s="50"/>
      <c r="JH3639" s="50">
        <v>0</v>
      </c>
      <c r="JI3639" s="50">
        <v>0</v>
      </c>
      <c r="JJ3639" s="50"/>
      <c r="JK3639" s="50"/>
      <c r="JL3639" s="50"/>
      <c r="JM3639" s="50"/>
    </row>
    <row r="3640" spans="1:273">
      <c r="A3640" s="7" t="str">
        <f>'Pensions Data'!D3640&amp;'Pensions Data'!C3640</f>
        <v>2009Arkansas Teachers</v>
      </c>
      <c r="B3640">
        <v>8</v>
      </c>
      <c r="C3640" t="s">
        <v>8</v>
      </c>
      <c r="D3640">
        <v>2009</v>
      </c>
      <c r="E3640">
        <v>8</v>
      </c>
      <c r="F3640" t="s">
        <v>152</v>
      </c>
      <c r="H3640">
        <v>1</v>
      </c>
      <c r="I3640">
        <v>1937</v>
      </c>
      <c r="J3640">
        <v>0</v>
      </c>
      <c r="L3640">
        <v>0</v>
      </c>
      <c r="M3640" t="s">
        <v>281</v>
      </c>
      <c r="N3640" t="s">
        <v>333</v>
      </c>
      <c r="O3640" t="s">
        <v>333</v>
      </c>
      <c r="P3640">
        <v>2</v>
      </c>
      <c r="Q3640" t="s">
        <v>418</v>
      </c>
      <c r="R3640">
        <v>1</v>
      </c>
      <c r="S3640" t="s">
        <v>424</v>
      </c>
      <c r="T3640" t="s">
        <v>431</v>
      </c>
      <c r="U3640">
        <v>2</v>
      </c>
      <c r="V3640">
        <v>1</v>
      </c>
      <c r="W3640" t="s">
        <v>2310</v>
      </c>
      <c r="X3640">
        <v>0</v>
      </c>
      <c r="Y3640">
        <v>0</v>
      </c>
      <c r="Z3640" s="4">
        <v>39994</v>
      </c>
      <c r="AA3640" s="4">
        <v>39994</v>
      </c>
      <c r="AB3640" t="s">
        <v>530</v>
      </c>
      <c r="AC3640" t="s">
        <v>571</v>
      </c>
      <c r="AD3640" t="s">
        <v>1613</v>
      </c>
      <c r="AE3640">
        <v>0.04</v>
      </c>
      <c r="AF3640">
        <v>0.08</v>
      </c>
      <c r="AG3640">
        <v>1</v>
      </c>
      <c r="AH3640">
        <v>0</v>
      </c>
      <c r="AI3640">
        <v>4</v>
      </c>
      <c r="AJ3640">
        <v>1</v>
      </c>
      <c r="AL3640">
        <v>45</v>
      </c>
      <c r="BQ3640">
        <v>0.04</v>
      </c>
      <c r="BU3640">
        <v>0.04</v>
      </c>
      <c r="BV3640">
        <v>10617000</v>
      </c>
      <c r="BW3640">
        <v>14019000</v>
      </c>
      <c r="BX3640">
        <v>0.75700000000000001</v>
      </c>
      <c r="BY3640">
        <v>3402000</v>
      </c>
      <c r="BZ3640">
        <v>0</v>
      </c>
      <c r="CA3640">
        <v>2318000</v>
      </c>
      <c r="CB3640">
        <v>344033.41</v>
      </c>
      <c r="CC3640">
        <v>1.044</v>
      </c>
      <c r="CG3640">
        <v>0</v>
      </c>
      <c r="CH3640">
        <v>0</v>
      </c>
      <c r="CI3640">
        <v>0</v>
      </c>
      <c r="CL3640" t="s">
        <v>2507</v>
      </c>
      <c r="CM3640">
        <v>6</v>
      </c>
      <c r="CN3640">
        <v>-0.18</v>
      </c>
      <c r="CP3640">
        <v>-0.02</v>
      </c>
      <c r="CR3640">
        <v>3.2000000000000001E-2</v>
      </c>
      <c r="DD3640">
        <v>2.6419999999999999E-2</v>
      </c>
      <c r="DE3640">
        <v>0</v>
      </c>
      <c r="DF3640">
        <v>0</v>
      </c>
      <c r="DG3640">
        <v>0</v>
      </c>
      <c r="DH3640">
        <v>0</v>
      </c>
      <c r="DI3640">
        <v>-8.9999999999999993E-3</v>
      </c>
      <c r="DJ3640">
        <v>3.7999999999999999E-2</v>
      </c>
      <c r="DM3640">
        <v>111513</v>
      </c>
      <c r="DN3640">
        <v>359062</v>
      </c>
      <c r="DT3640">
        <v>0</v>
      </c>
      <c r="DV3640">
        <v>470575</v>
      </c>
      <c r="DW3640">
        <v>-2148945.2999999998</v>
      </c>
      <c r="DY3640">
        <v>107380.27</v>
      </c>
      <c r="DZ3640">
        <v>59755.175999999999</v>
      </c>
      <c r="EA3640">
        <v>167135.44</v>
      </c>
      <c r="EB3640">
        <v>3533.5650000000001</v>
      </c>
      <c r="EF3640">
        <v>9352.6730000000007</v>
      </c>
      <c r="EK3640">
        <v>-36491.336000000003</v>
      </c>
      <c r="EM3640">
        <v>16071.89</v>
      </c>
      <c r="EN3640">
        <v>-7528.277</v>
      </c>
      <c r="EO3640">
        <v>-7528.277</v>
      </c>
      <c r="EP3640">
        <v>-40221.43</v>
      </c>
      <c r="EQ3640">
        <v>618.72500000000002</v>
      </c>
      <c r="ER3640">
        <v>-1565899.3</v>
      </c>
      <c r="ES3640">
        <v>-635878.93999999994</v>
      </c>
      <c r="ET3640">
        <v>-635878.93999999994</v>
      </c>
      <c r="FB3640">
        <v>-6406.0159999999996</v>
      </c>
      <c r="FC3640">
        <v>-6894.1130000000003</v>
      </c>
      <c r="FE3640">
        <v>-19.751999999999999</v>
      </c>
      <c r="FF3640">
        <v>-649201.81000000006</v>
      </c>
      <c r="FH3640">
        <v>8802987</v>
      </c>
      <c r="FI3640">
        <v>11018088</v>
      </c>
      <c r="FJ3640">
        <v>359062</v>
      </c>
      <c r="FL3640">
        <v>-2148945.2999999998</v>
      </c>
      <c r="FM3640">
        <v>180021.67</v>
      </c>
      <c r="FN3640">
        <v>-36491.336000000003</v>
      </c>
      <c r="FO3640">
        <v>-31677.817999999999</v>
      </c>
      <c r="FP3640">
        <v>-2037092.9</v>
      </c>
      <c r="FQ3640">
        <v>-19.751999999999999</v>
      </c>
      <c r="FR3640">
        <v>2011</v>
      </c>
      <c r="FS3640" t="s">
        <v>2090</v>
      </c>
      <c r="FT3640">
        <v>1</v>
      </c>
      <c r="FU3640">
        <v>0.129</v>
      </c>
      <c r="FV3640">
        <v>4.6199999999999998E-2</v>
      </c>
      <c r="FW3640">
        <v>8.2799999999999999E-2</v>
      </c>
      <c r="FZ3640">
        <v>0.14000000000000001</v>
      </c>
      <c r="GA3640">
        <v>0.1862</v>
      </c>
      <c r="GI3640">
        <v>0</v>
      </c>
      <c r="GJ3640">
        <v>0</v>
      </c>
      <c r="GK3640">
        <v>0</v>
      </c>
      <c r="GL3640">
        <v>0</v>
      </c>
      <c r="GO3640">
        <v>2431</v>
      </c>
      <c r="GQ3640">
        <v>70655</v>
      </c>
      <c r="GR3640">
        <v>2317795.25</v>
      </c>
      <c r="GS3640">
        <v>44.7</v>
      </c>
      <c r="GT3640">
        <v>9.5</v>
      </c>
      <c r="GU3640">
        <v>32.804000000000002</v>
      </c>
      <c r="GV3640">
        <v>11766</v>
      </c>
      <c r="GW3640">
        <v>4631</v>
      </c>
      <c r="GX3640">
        <v>28818</v>
      </c>
      <c r="GY3640">
        <v>564590</v>
      </c>
      <c r="HA3640">
        <v>19.591999999999999</v>
      </c>
      <c r="HB3640">
        <v>25503</v>
      </c>
      <c r="HC3640">
        <v>520534.19</v>
      </c>
      <c r="HH3640">
        <v>318270.38</v>
      </c>
      <c r="HI3640">
        <v>590</v>
      </c>
      <c r="HK3640">
        <v>294</v>
      </c>
      <c r="HM3640">
        <v>294</v>
      </c>
      <c r="HN3640">
        <v>111239</v>
      </c>
      <c r="HO3640">
        <v>0</v>
      </c>
      <c r="HP3640">
        <v>1</v>
      </c>
      <c r="IE3640">
        <v>-18.2</v>
      </c>
      <c r="IF3640">
        <v>0</v>
      </c>
      <c r="II3640">
        <v>-0.25416</v>
      </c>
      <c r="IJ3640">
        <v>0.54944999999999999</v>
      </c>
      <c r="IK3640">
        <v>0.55000000000000004</v>
      </c>
      <c r="IL3640">
        <v>-3.0000000000000001E-3</v>
      </c>
      <c r="IM3640">
        <v>0.26773000000000002</v>
      </c>
      <c r="IN3640">
        <v>0.2</v>
      </c>
      <c r="IO3640">
        <v>-0.22700000000000001</v>
      </c>
      <c r="IP3640">
        <v>7.0930000000000007E-2</v>
      </c>
      <c r="IQ3640">
        <v>0.1</v>
      </c>
      <c r="IS3640">
        <v>0</v>
      </c>
      <c r="IT3640">
        <v>0</v>
      </c>
      <c r="IU3640">
        <v>-0.18099999999999999</v>
      </c>
      <c r="IV3640">
        <v>7.4929999999999997E-2</v>
      </c>
      <c r="IW3640">
        <v>0.1</v>
      </c>
      <c r="IX3640">
        <v>-3.5999999999999997E-2</v>
      </c>
      <c r="IY3640">
        <v>3.2969999999999999E-2</v>
      </c>
      <c r="IZ3640">
        <v>0.05</v>
      </c>
      <c r="JA3640" s="50"/>
      <c r="JB3640" s="50">
        <v>0</v>
      </c>
      <c r="JC3640" s="50">
        <v>0</v>
      </c>
      <c r="JD3640" s="50"/>
      <c r="JE3640" s="50">
        <v>4.0000000000000001E-3</v>
      </c>
      <c r="JF3640" s="50">
        <v>0</v>
      </c>
      <c r="JG3640" s="50"/>
      <c r="JH3640" s="50">
        <v>0</v>
      </c>
      <c r="JI3640" s="50">
        <v>0</v>
      </c>
      <c r="JJ3640" s="50"/>
      <c r="JK3640" s="50"/>
      <c r="JL3640" s="50"/>
      <c r="JM3640" s="50"/>
    </row>
    <row r="3641" spans="1:273">
      <c r="A3641" s="7" t="str">
        <f>'Pensions Data'!D3641&amp;'Pensions Data'!C3641</f>
        <v>2010Arkansas Teachers</v>
      </c>
      <c r="B3641">
        <v>8</v>
      </c>
      <c r="C3641" t="s">
        <v>8</v>
      </c>
      <c r="D3641">
        <v>2010</v>
      </c>
      <c r="E3641">
        <v>8</v>
      </c>
      <c r="F3641" t="s">
        <v>152</v>
      </c>
      <c r="H3641">
        <v>1</v>
      </c>
      <c r="I3641">
        <v>1937</v>
      </c>
      <c r="J3641">
        <v>0</v>
      </c>
      <c r="L3641">
        <v>0</v>
      </c>
      <c r="M3641" t="s">
        <v>281</v>
      </c>
      <c r="N3641" t="s">
        <v>333</v>
      </c>
      <c r="O3641" t="s">
        <v>333</v>
      </c>
      <c r="P3641">
        <v>2</v>
      </c>
      <c r="Q3641" t="s">
        <v>418</v>
      </c>
      <c r="R3641">
        <v>1</v>
      </c>
      <c r="S3641" t="s">
        <v>424</v>
      </c>
      <c r="T3641" t="s">
        <v>431</v>
      </c>
      <c r="U3641">
        <v>2</v>
      </c>
      <c r="V3641">
        <v>1</v>
      </c>
      <c r="W3641" t="s">
        <v>2310</v>
      </c>
      <c r="X3641">
        <v>0</v>
      </c>
      <c r="Y3641">
        <v>0</v>
      </c>
      <c r="Z3641" s="4">
        <v>40359</v>
      </c>
      <c r="AA3641" s="4">
        <v>40359</v>
      </c>
      <c r="AB3641" t="s">
        <v>530</v>
      </c>
      <c r="AC3641" t="s">
        <v>574</v>
      </c>
      <c r="AD3641" t="s">
        <v>1613</v>
      </c>
      <c r="AE3641">
        <v>0.04</v>
      </c>
      <c r="AF3641">
        <v>0.08</v>
      </c>
      <c r="AG3641">
        <v>1</v>
      </c>
      <c r="AH3641">
        <v>0</v>
      </c>
      <c r="AI3641">
        <v>4</v>
      </c>
      <c r="AJ3641">
        <v>1</v>
      </c>
      <c r="AL3641">
        <v>52</v>
      </c>
      <c r="BQ3641">
        <v>0.04</v>
      </c>
      <c r="BU3641">
        <v>0.04</v>
      </c>
      <c r="BV3641">
        <v>10845000</v>
      </c>
      <c r="BW3641">
        <v>14697000</v>
      </c>
      <c r="BX3641">
        <v>0.73799999999999999</v>
      </c>
      <c r="BY3641">
        <v>3852000</v>
      </c>
      <c r="BZ3641">
        <v>0</v>
      </c>
      <c r="CA3641">
        <v>2381000</v>
      </c>
      <c r="CB3641">
        <v>362850.06</v>
      </c>
      <c r="CC3641">
        <v>1.073</v>
      </c>
      <c r="CG3641">
        <v>0</v>
      </c>
      <c r="CH3641">
        <v>0</v>
      </c>
      <c r="CI3641">
        <v>0</v>
      </c>
      <c r="CL3641" t="s">
        <v>2508</v>
      </c>
      <c r="CM3641">
        <v>6</v>
      </c>
      <c r="CN3641">
        <v>0.13500000000000001</v>
      </c>
      <c r="CP3641">
        <v>-3.5999999999999997E-2</v>
      </c>
      <c r="CR3641">
        <v>3.6999999999999998E-2</v>
      </c>
      <c r="CU3641">
        <v>3.6799999999999999E-2</v>
      </c>
      <c r="DD3641">
        <v>3.6799999999999999E-2</v>
      </c>
      <c r="DE3641">
        <v>0</v>
      </c>
      <c r="DF3641">
        <v>0</v>
      </c>
      <c r="DG3641">
        <v>0</v>
      </c>
      <c r="DH3641">
        <v>1</v>
      </c>
      <c r="DI3641">
        <v>-2.7E-2</v>
      </c>
      <c r="DJ3641">
        <v>4.7E-2</v>
      </c>
      <c r="DK3641">
        <v>4.2999999999999997E-2</v>
      </c>
      <c r="DL3641">
        <v>-698.07500000000005</v>
      </c>
      <c r="DM3641">
        <v>115931.73</v>
      </c>
      <c r="DN3641">
        <v>389296.44</v>
      </c>
      <c r="DT3641">
        <v>0</v>
      </c>
      <c r="DV3641">
        <v>505228.16</v>
      </c>
      <c r="DW3641">
        <v>1187284.3</v>
      </c>
      <c r="DY3641">
        <v>69936.508000000002</v>
      </c>
      <c r="DZ3641">
        <v>57916.141000000003</v>
      </c>
      <c r="EA3641">
        <v>127852.65</v>
      </c>
      <c r="EB3641">
        <v>4273.9139999999998</v>
      </c>
      <c r="EF3641">
        <v>5609.1379999999999</v>
      </c>
      <c r="EK3641">
        <v>-28837.09</v>
      </c>
      <c r="EM3641">
        <v>4772.7169999999996</v>
      </c>
      <c r="EN3641">
        <v>-1592.5419999999999</v>
      </c>
      <c r="EO3641">
        <v>-894.46699999999998</v>
      </c>
      <c r="EP3641">
        <v>-8310.1589999999997</v>
      </c>
      <c r="EQ3641">
        <v>254.286</v>
      </c>
      <c r="ER3641">
        <v>1796535.3</v>
      </c>
      <c r="ES3641">
        <v>-701562.81</v>
      </c>
      <c r="ET3641">
        <v>-701562.81</v>
      </c>
      <c r="FB3641">
        <v>-7156.3490000000002</v>
      </c>
      <c r="FC3641">
        <v>-7229.3980000000001</v>
      </c>
      <c r="FF3641">
        <v>-715948.56</v>
      </c>
      <c r="FH3641">
        <v>9883574</v>
      </c>
      <c r="FI3641">
        <v>8802987</v>
      </c>
      <c r="FJ3641">
        <v>389296.44</v>
      </c>
      <c r="FL3641">
        <v>1187284.3</v>
      </c>
      <c r="FM3641">
        <v>137735.70000000001</v>
      </c>
      <c r="FN3641">
        <v>-28837.09</v>
      </c>
      <c r="FO3641">
        <v>-5129.9840000000004</v>
      </c>
      <c r="FP3641">
        <v>1291052.8999999999</v>
      </c>
      <c r="FR3641">
        <v>2012</v>
      </c>
      <c r="FS3641" t="s">
        <v>2090</v>
      </c>
      <c r="FT3641">
        <v>1</v>
      </c>
      <c r="FU3641">
        <v>0.12889999999999999</v>
      </c>
      <c r="FV3641">
        <v>4.6800000000000001E-2</v>
      </c>
      <c r="FW3641">
        <v>8.2100000000000006E-2</v>
      </c>
      <c r="FZ3641">
        <v>0.14000000000000001</v>
      </c>
      <c r="GA3641">
        <v>0.18679999999999999</v>
      </c>
      <c r="GI3641">
        <v>0</v>
      </c>
      <c r="GJ3641">
        <v>0</v>
      </c>
      <c r="GK3641">
        <v>0</v>
      </c>
      <c r="GL3641">
        <v>0</v>
      </c>
      <c r="GO3641">
        <v>2509</v>
      </c>
      <c r="GQ3641">
        <v>72208</v>
      </c>
      <c r="GR3641">
        <v>2458000</v>
      </c>
      <c r="GS3641">
        <v>44.7</v>
      </c>
      <c r="GT3641">
        <v>9.6999999999999993</v>
      </c>
      <c r="GU3641">
        <v>32.979999999999997</v>
      </c>
      <c r="GV3641">
        <v>11924</v>
      </c>
      <c r="GW3641">
        <v>4608</v>
      </c>
      <c r="GX3641">
        <v>30587</v>
      </c>
      <c r="GY3641">
        <v>612770</v>
      </c>
      <c r="HA3641">
        <v>20.033999999999999</v>
      </c>
      <c r="HB3641">
        <v>27148</v>
      </c>
      <c r="HC3641">
        <v>566395.31000000006</v>
      </c>
      <c r="HH3641">
        <v>32896.938000000002</v>
      </c>
      <c r="HI3641">
        <v>618</v>
      </c>
      <c r="HK3641">
        <v>312</v>
      </c>
      <c r="HM3641">
        <v>312</v>
      </c>
      <c r="HN3641">
        <v>114719</v>
      </c>
      <c r="HO3641">
        <v>0</v>
      </c>
      <c r="HP3641">
        <v>1</v>
      </c>
      <c r="IE3641">
        <v>13.1</v>
      </c>
      <c r="IF3641">
        <v>0</v>
      </c>
      <c r="II3641">
        <v>0.17199999999999999</v>
      </c>
      <c r="IJ3641">
        <v>0.57199999999999995</v>
      </c>
      <c r="IK3641">
        <v>0.55000000000000004</v>
      </c>
      <c r="IL3641">
        <v>0.17399999999999999</v>
      </c>
      <c r="IM3641">
        <v>0.26100000000000001</v>
      </c>
      <c r="IN3641">
        <v>0.2</v>
      </c>
      <c r="IO3641">
        <v>-0.114</v>
      </c>
      <c r="IP3641">
        <v>5.7000000000000002E-2</v>
      </c>
      <c r="IQ3641">
        <v>0.1</v>
      </c>
      <c r="IS3641">
        <v>0</v>
      </c>
      <c r="IT3641">
        <v>0</v>
      </c>
      <c r="IU3641">
        <v>4.7E-2</v>
      </c>
      <c r="IV3641">
        <v>7.4999999999999997E-2</v>
      </c>
      <c r="IW3641">
        <v>0.1</v>
      </c>
      <c r="IX3641">
        <v>3.7999999999999999E-2</v>
      </c>
      <c r="IY3641">
        <v>3.1E-2</v>
      </c>
      <c r="IZ3641">
        <v>0.05</v>
      </c>
      <c r="JA3641" s="50"/>
      <c r="JB3641" s="50">
        <v>0</v>
      </c>
      <c r="JC3641" s="50">
        <v>0</v>
      </c>
      <c r="JD3641" s="50"/>
      <c r="JE3641" s="50">
        <v>4.0000000000000001E-3</v>
      </c>
      <c r="JF3641" s="50">
        <v>0</v>
      </c>
      <c r="JG3641" s="50"/>
      <c r="JH3641" s="50">
        <v>0</v>
      </c>
      <c r="JI3641" s="50">
        <v>0</v>
      </c>
      <c r="JJ3641" s="50"/>
      <c r="JK3641" s="50"/>
      <c r="JL3641" s="50"/>
      <c r="JM3641" s="50"/>
    </row>
    <row r="3642" spans="1:273">
      <c r="A3642" s="7" t="str">
        <f>'Pensions Data'!D3642&amp;'Pensions Data'!C3642</f>
        <v>2011Arkansas Teachers</v>
      </c>
      <c r="B3642">
        <v>8</v>
      </c>
      <c r="C3642" t="s">
        <v>8</v>
      </c>
      <c r="D3642">
        <v>2011</v>
      </c>
      <c r="E3642">
        <v>8</v>
      </c>
      <c r="F3642" t="s">
        <v>152</v>
      </c>
      <c r="H3642">
        <v>1</v>
      </c>
      <c r="I3642">
        <v>1937</v>
      </c>
      <c r="J3642">
        <v>0</v>
      </c>
      <c r="L3642">
        <v>0</v>
      </c>
      <c r="M3642" t="s">
        <v>281</v>
      </c>
      <c r="N3642" t="s">
        <v>333</v>
      </c>
      <c r="O3642" t="s">
        <v>333</v>
      </c>
      <c r="P3642">
        <v>2</v>
      </c>
      <c r="Q3642" t="s">
        <v>418</v>
      </c>
      <c r="R3642">
        <v>1</v>
      </c>
      <c r="S3642" t="s">
        <v>424</v>
      </c>
      <c r="T3642" t="s">
        <v>431</v>
      </c>
      <c r="U3642">
        <v>2</v>
      </c>
      <c r="V3642">
        <v>1</v>
      </c>
      <c r="W3642" t="s">
        <v>2310</v>
      </c>
      <c r="X3642">
        <v>0</v>
      </c>
      <c r="Y3642">
        <v>0</v>
      </c>
      <c r="Z3642" s="4">
        <v>40724</v>
      </c>
      <c r="AA3642" s="4">
        <v>40724</v>
      </c>
      <c r="AB3642" t="s">
        <v>530</v>
      </c>
      <c r="AC3642" t="s">
        <v>574</v>
      </c>
      <c r="AD3642" t="s">
        <v>1613</v>
      </c>
      <c r="AE3642">
        <v>3.2500000000000001E-2</v>
      </c>
      <c r="AF3642">
        <v>0.08</v>
      </c>
      <c r="AG3642">
        <v>1</v>
      </c>
      <c r="AH3642">
        <v>0</v>
      </c>
      <c r="AI3642">
        <v>4</v>
      </c>
      <c r="AJ3642">
        <v>1</v>
      </c>
      <c r="AL3642">
        <v>66</v>
      </c>
      <c r="AO3642" t="s">
        <v>806</v>
      </c>
      <c r="AU3642">
        <v>11894877.338</v>
      </c>
      <c r="AV3642">
        <v>11146221.517999999</v>
      </c>
      <c r="AW3642">
        <v>-200981.038</v>
      </c>
      <c r="AX3642">
        <v>0</v>
      </c>
      <c r="AY3642">
        <v>0</v>
      </c>
      <c r="AZ3642">
        <v>0</v>
      </c>
      <c r="BA3642">
        <v>1</v>
      </c>
      <c r="BB3642">
        <v>4</v>
      </c>
      <c r="BD3642">
        <v>0</v>
      </c>
      <c r="BE3642">
        <v>0.25</v>
      </c>
      <c r="BF3642">
        <v>4</v>
      </c>
      <c r="BG3642">
        <v>0</v>
      </c>
      <c r="BH3642">
        <v>0</v>
      </c>
      <c r="BI3642">
        <v>4</v>
      </c>
      <c r="BJ3642">
        <v>2</v>
      </c>
      <c r="BK3642">
        <v>1</v>
      </c>
      <c r="BL3642">
        <v>1.2</v>
      </c>
      <c r="BM3642">
        <v>0.8</v>
      </c>
      <c r="BQ3642">
        <v>3.2500000000000001E-2</v>
      </c>
      <c r="BU3642">
        <v>3.2500000000000001E-2</v>
      </c>
      <c r="BV3642">
        <v>11146000</v>
      </c>
      <c r="BW3642">
        <v>15521000</v>
      </c>
      <c r="BX3642">
        <v>0.71799999999999997</v>
      </c>
      <c r="BY3642">
        <v>4375000</v>
      </c>
      <c r="BZ3642">
        <v>0</v>
      </c>
      <c r="CA3642">
        <v>2728000</v>
      </c>
      <c r="CB3642">
        <v>417318.75</v>
      </c>
      <c r="CC3642">
        <v>0.95899999999999996</v>
      </c>
      <c r="CG3642">
        <v>0</v>
      </c>
      <c r="CH3642">
        <v>0</v>
      </c>
      <c r="CI3642">
        <v>0</v>
      </c>
      <c r="CL3642" t="s">
        <v>2508</v>
      </c>
      <c r="CM3642">
        <v>6</v>
      </c>
      <c r="CN3642">
        <v>0.223</v>
      </c>
      <c r="CP3642">
        <v>4.3999999999999997E-2</v>
      </c>
      <c r="CR3642">
        <v>5.5E-2</v>
      </c>
      <c r="CU3642">
        <v>6.0999999999999999E-2</v>
      </c>
      <c r="DD3642">
        <v>5.2479999999999999E-2</v>
      </c>
      <c r="DE3642">
        <v>0</v>
      </c>
      <c r="DF3642">
        <v>0</v>
      </c>
      <c r="DG3642">
        <v>0</v>
      </c>
      <c r="DH3642">
        <v>1</v>
      </c>
      <c r="DI3642">
        <v>5.8999999999999997E-2</v>
      </c>
      <c r="DJ3642">
        <v>6.6000000000000003E-2</v>
      </c>
      <c r="DK3642">
        <v>6.9000000000000006E-2</v>
      </c>
      <c r="DL3642">
        <v>-654.12699999999995</v>
      </c>
      <c r="DM3642">
        <v>139460.59</v>
      </c>
      <c r="DN3642">
        <v>400330.91</v>
      </c>
      <c r="DT3642">
        <v>0</v>
      </c>
      <c r="DV3642">
        <v>539791.5</v>
      </c>
      <c r="DW3642">
        <v>2116421</v>
      </c>
      <c r="DY3642">
        <v>72057.710999999996</v>
      </c>
      <c r="DZ3642">
        <v>64607.313000000002</v>
      </c>
      <c r="EA3642">
        <v>136665.01999999999</v>
      </c>
      <c r="EB3642">
        <v>7522.2849999999999</v>
      </c>
      <c r="EF3642">
        <v>3741.058</v>
      </c>
      <c r="EK3642">
        <v>-44766.464999999997</v>
      </c>
      <c r="EM3642">
        <v>4329.0150000000003</v>
      </c>
      <c r="EN3642">
        <v>-1349.482</v>
      </c>
      <c r="EO3642">
        <v>-695.35500000000002</v>
      </c>
      <c r="EP3642">
        <v>-3000.3980000000001</v>
      </c>
      <c r="EQ3642">
        <v>271.20699999999999</v>
      </c>
      <c r="ER3642">
        <v>2759624.8</v>
      </c>
      <c r="ES3642">
        <v>-731866.13</v>
      </c>
      <c r="ET3642">
        <v>-731866.13</v>
      </c>
      <c r="FB3642">
        <v>-8906.4410000000007</v>
      </c>
      <c r="FC3642">
        <v>-7548.9589999999998</v>
      </c>
      <c r="FF3642">
        <v>-748321.5</v>
      </c>
      <c r="FH3642">
        <v>11894877</v>
      </c>
      <c r="FI3642">
        <v>9883574</v>
      </c>
      <c r="FJ3642">
        <v>400330.91</v>
      </c>
      <c r="FL3642">
        <v>2116421</v>
      </c>
      <c r="FM3642">
        <v>147928.35999999999</v>
      </c>
      <c r="FN3642">
        <v>-44766.464999999997</v>
      </c>
      <c r="FO3642">
        <v>-20.864999999999998</v>
      </c>
      <c r="FP3642">
        <v>2219562</v>
      </c>
      <c r="FR3642">
        <v>2013</v>
      </c>
      <c r="FS3642" t="s">
        <v>2090</v>
      </c>
      <c r="FT3642">
        <v>1</v>
      </c>
      <c r="FU3642">
        <v>0.12180000000000001</v>
      </c>
      <c r="FV3642">
        <v>5.0900000000000001E-2</v>
      </c>
      <c r="FW3642">
        <v>7.0900000000000005E-2</v>
      </c>
      <c r="FZ3642">
        <v>0.14000000000000001</v>
      </c>
      <c r="GA3642">
        <v>0.19089999999999999</v>
      </c>
      <c r="GI3642">
        <v>0</v>
      </c>
      <c r="GJ3642">
        <v>0</v>
      </c>
      <c r="GK3642">
        <v>0</v>
      </c>
      <c r="GL3642">
        <v>0</v>
      </c>
      <c r="GO3642">
        <v>2533</v>
      </c>
      <c r="GQ3642">
        <v>72293</v>
      </c>
      <c r="GR3642">
        <v>2457613.75</v>
      </c>
      <c r="GS3642">
        <v>44.8</v>
      </c>
      <c r="GT3642">
        <v>9.9</v>
      </c>
      <c r="GU3642">
        <v>33.994999999999997</v>
      </c>
      <c r="GV3642">
        <v>12439</v>
      </c>
      <c r="GX3642">
        <v>32099</v>
      </c>
      <c r="GY3642">
        <v>657080</v>
      </c>
      <c r="HA3642">
        <v>20.47</v>
      </c>
      <c r="HB3642">
        <v>28657</v>
      </c>
      <c r="HC3642">
        <v>609362.63</v>
      </c>
      <c r="HH3642">
        <v>33947.605000000003</v>
      </c>
      <c r="HI3642">
        <v>601</v>
      </c>
      <c r="HK3642">
        <v>4795</v>
      </c>
      <c r="HL3642">
        <v>4487</v>
      </c>
      <c r="HM3642">
        <v>308</v>
      </c>
      <c r="HN3642">
        <v>116831</v>
      </c>
      <c r="HO3642">
        <v>0</v>
      </c>
      <c r="HP3642">
        <v>1</v>
      </c>
      <c r="IE3642">
        <v>21.9</v>
      </c>
      <c r="IF3642">
        <v>0</v>
      </c>
      <c r="II3642">
        <v>0.31534000000000001</v>
      </c>
      <c r="IJ3642">
        <v>0.57099999999999995</v>
      </c>
      <c r="IK3642">
        <v>0.55000000000000004</v>
      </c>
      <c r="IL3642">
        <v>7.2999999999999995E-2</v>
      </c>
      <c r="IM3642">
        <v>0.20899999999999999</v>
      </c>
      <c r="IN3642">
        <v>0.2</v>
      </c>
      <c r="IO3642">
        <v>0.17699999999999999</v>
      </c>
      <c r="IP3642">
        <v>7.3999999999999996E-2</v>
      </c>
      <c r="IQ3642">
        <v>0.1</v>
      </c>
      <c r="IS3642">
        <v>0</v>
      </c>
      <c r="IT3642">
        <v>0</v>
      </c>
      <c r="IU3642">
        <v>0.14799999999999999</v>
      </c>
      <c r="IV3642">
        <v>7.3999999999999996E-2</v>
      </c>
      <c r="IW3642">
        <v>0.1</v>
      </c>
      <c r="IX3642">
        <v>-2E-3</v>
      </c>
      <c r="IY3642">
        <v>4.3999999999999997E-2</v>
      </c>
      <c r="IZ3642">
        <v>0.05</v>
      </c>
      <c r="JA3642" s="50"/>
      <c r="JB3642" s="50">
        <v>0</v>
      </c>
      <c r="JC3642" s="50">
        <v>0</v>
      </c>
      <c r="JD3642" s="50"/>
      <c r="JE3642" s="50">
        <v>2.8000000000000001E-2</v>
      </c>
      <c r="JF3642" s="50">
        <v>0</v>
      </c>
      <c r="JG3642" s="50"/>
      <c r="JH3642" s="50">
        <v>0</v>
      </c>
      <c r="JI3642" s="50">
        <v>0</v>
      </c>
      <c r="JJ3642" s="50"/>
      <c r="JK3642" s="50"/>
      <c r="JL3642" s="50"/>
      <c r="JM3642" s="50"/>
    </row>
    <row r="3643" spans="1:273">
      <c r="A3643" s="7" t="str">
        <f>'Pensions Data'!D3643&amp;'Pensions Data'!C3643</f>
        <v>2012Arkansas Teachers</v>
      </c>
      <c r="B3643">
        <v>8</v>
      </c>
      <c r="C3643" t="s">
        <v>8</v>
      </c>
      <c r="D3643">
        <v>2012</v>
      </c>
      <c r="E3643">
        <v>8</v>
      </c>
      <c r="F3643" t="s">
        <v>152</v>
      </c>
      <c r="H3643">
        <v>1</v>
      </c>
      <c r="I3643">
        <v>1937</v>
      </c>
      <c r="J3643">
        <v>0</v>
      </c>
      <c r="L3643">
        <v>0</v>
      </c>
      <c r="M3643" t="s">
        <v>281</v>
      </c>
      <c r="N3643" t="s">
        <v>333</v>
      </c>
      <c r="O3643" t="s">
        <v>333</v>
      </c>
      <c r="P3643">
        <v>2</v>
      </c>
      <c r="Q3643" t="s">
        <v>418</v>
      </c>
      <c r="R3643">
        <v>1</v>
      </c>
      <c r="S3643" t="s">
        <v>424</v>
      </c>
      <c r="T3643" t="s">
        <v>431</v>
      </c>
      <c r="U3643">
        <v>2</v>
      </c>
      <c r="V3643">
        <v>1</v>
      </c>
      <c r="W3643" t="s">
        <v>2310</v>
      </c>
      <c r="X3643">
        <v>0</v>
      </c>
      <c r="Y3643">
        <v>0</v>
      </c>
      <c r="Z3643" s="4">
        <v>41090</v>
      </c>
      <c r="AA3643" s="4">
        <v>41090</v>
      </c>
      <c r="AB3643" t="s">
        <v>530</v>
      </c>
      <c r="AC3643" t="s">
        <v>574</v>
      </c>
      <c r="AD3643" t="s">
        <v>1613</v>
      </c>
      <c r="AE3643">
        <v>3.2500000000000001E-2</v>
      </c>
      <c r="AF3643">
        <v>0.08</v>
      </c>
      <c r="AG3643">
        <v>1</v>
      </c>
      <c r="AH3643">
        <v>0</v>
      </c>
      <c r="AI3643">
        <v>4</v>
      </c>
      <c r="AJ3643">
        <v>1</v>
      </c>
      <c r="AL3643">
        <v>100</v>
      </c>
      <c r="AO3643" t="s">
        <v>807</v>
      </c>
      <c r="AU3643">
        <v>11483885.509</v>
      </c>
      <c r="AV3643">
        <v>11483885.509</v>
      </c>
      <c r="AW3643">
        <v>-284584.663</v>
      </c>
      <c r="AX3643">
        <v>0</v>
      </c>
      <c r="AY3643">
        <v>1</v>
      </c>
      <c r="AZ3643">
        <v>0</v>
      </c>
      <c r="BA3643">
        <v>1</v>
      </c>
      <c r="BB3643">
        <v>4</v>
      </c>
      <c r="BD3643">
        <v>0</v>
      </c>
      <c r="BE3643">
        <v>0.25</v>
      </c>
      <c r="BF3643">
        <v>4</v>
      </c>
      <c r="BG3643">
        <v>0</v>
      </c>
      <c r="BH3643">
        <v>0</v>
      </c>
      <c r="BI3643">
        <v>4</v>
      </c>
      <c r="BJ3643">
        <v>2</v>
      </c>
      <c r="BK3643">
        <v>1</v>
      </c>
      <c r="BL3643">
        <v>1.2</v>
      </c>
      <c r="BM3643">
        <v>0.8</v>
      </c>
      <c r="BQ3643">
        <v>3.2500000000000001E-2</v>
      </c>
      <c r="BU3643">
        <v>3.2500000000000001E-2</v>
      </c>
      <c r="BV3643">
        <v>11484000</v>
      </c>
      <c r="BW3643">
        <v>16139000</v>
      </c>
      <c r="BX3643">
        <v>0.71199999999999997</v>
      </c>
      <c r="BY3643">
        <v>4655000</v>
      </c>
      <c r="BZ3643">
        <v>0</v>
      </c>
      <c r="CA3643">
        <v>2714000</v>
      </c>
      <c r="CB3643">
        <v>443648.56</v>
      </c>
      <c r="CC3643">
        <v>0.89900000000000002</v>
      </c>
      <c r="CG3643">
        <v>0</v>
      </c>
      <c r="CH3643">
        <v>0</v>
      </c>
      <c r="CI3643">
        <v>0</v>
      </c>
      <c r="CL3643" t="s">
        <v>2508</v>
      </c>
      <c r="CM3643">
        <v>6</v>
      </c>
      <c r="CN3643">
        <v>-8.9999999999999993E-3</v>
      </c>
      <c r="CP3643">
        <v>0.112</v>
      </c>
      <c r="CR3643">
        <v>1.7000000000000001E-2</v>
      </c>
      <c r="CU3643">
        <v>6.6839999999999997E-2</v>
      </c>
      <c r="DC3643">
        <v>1</v>
      </c>
      <c r="DD3643">
        <v>4.7219999999999998E-2</v>
      </c>
      <c r="DE3643">
        <v>0</v>
      </c>
      <c r="DF3643">
        <v>0</v>
      </c>
      <c r="DG3643">
        <v>0</v>
      </c>
      <c r="DH3643">
        <v>1</v>
      </c>
      <c r="DI3643">
        <v>0.11600000000000001</v>
      </c>
      <c r="DJ3643">
        <v>2.5999999999999999E-2</v>
      </c>
      <c r="DK3643">
        <v>7.3999999999999996E-2</v>
      </c>
      <c r="DM3643">
        <v>117662.47</v>
      </c>
      <c r="DN3643">
        <v>398822.94</v>
      </c>
      <c r="DT3643">
        <v>0</v>
      </c>
      <c r="DV3643">
        <v>516485.41</v>
      </c>
      <c r="DW3643">
        <v>-223289.19</v>
      </c>
      <c r="DY3643">
        <v>61877.093999999997</v>
      </c>
      <c r="DZ3643">
        <v>72945.023000000001</v>
      </c>
      <c r="EA3643">
        <v>134822.13</v>
      </c>
      <c r="EB3643">
        <v>8198.0640000000003</v>
      </c>
      <c r="EK3643">
        <v>-44648.141000000003</v>
      </c>
      <c r="EM3643">
        <v>5695.7349999999997</v>
      </c>
      <c r="EN3643">
        <v>-1133.0350000000001</v>
      </c>
      <c r="EQ3643">
        <v>1700.2529999999999</v>
      </c>
      <c r="ER3643">
        <v>397831.22</v>
      </c>
      <c r="ES3643">
        <v>-791844.94</v>
      </c>
      <c r="ET3643">
        <v>-791844.94</v>
      </c>
      <c r="FB3643">
        <v>-9225.1509999999998</v>
      </c>
      <c r="FC3643">
        <v>-7752.9750000000004</v>
      </c>
      <c r="FF3643">
        <v>-808823.06</v>
      </c>
      <c r="FH3643">
        <v>11483886</v>
      </c>
      <c r="FI3643">
        <v>11894877</v>
      </c>
      <c r="FJ3643">
        <v>398822.94</v>
      </c>
      <c r="FL3643">
        <v>-223289.19</v>
      </c>
      <c r="FM3643">
        <v>143020.19</v>
      </c>
      <c r="FN3643">
        <v>-44648.141000000003</v>
      </c>
      <c r="FO3643">
        <v>4562.7</v>
      </c>
      <c r="FP3643">
        <v>-120354.44</v>
      </c>
      <c r="FR3643">
        <v>2014</v>
      </c>
      <c r="FS3643" t="s">
        <v>2090</v>
      </c>
      <c r="FT3643">
        <v>1</v>
      </c>
      <c r="FU3643">
        <v>0.1173</v>
      </c>
      <c r="FV3643">
        <v>4.8000000000000001E-2</v>
      </c>
      <c r="FW3643">
        <v>6.93E-2</v>
      </c>
      <c r="FZ3643">
        <v>0.14000000000000001</v>
      </c>
      <c r="GA3643">
        <v>0.188</v>
      </c>
      <c r="GI3643">
        <v>0</v>
      </c>
      <c r="GJ3643">
        <v>0</v>
      </c>
      <c r="GK3643">
        <v>0</v>
      </c>
      <c r="GL3643">
        <v>0</v>
      </c>
      <c r="GQ3643">
        <v>71195</v>
      </c>
      <c r="GR3643">
        <v>2446380.75</v>
      </c>
      <c r="GS3643">
        <v>45</v>
      </c>
      <c r="GT3643">
        <v>10.1</v>
      </c>
      <c r="GU3643">
        <v>34.362000000000002</v>
      </c>
      <c r="GV3643">
        <v>12654</v>
      </c>
      <c r="GW3643">
        <v>4432</v>
      </c>
      <c r="GX3643">
        <v>34160</v>
      </c>
      <c r="GY3643">
        <v>709170</v>
      </c>
      <c r="HA3643">
        <v>20.76</v>
      </c>
      <c r="HB3643">
        <v>34160</v>
      </c>
      <c r="HK3643">
        <v>0</v>
      </c>
      <c r="HN3643">
        <v>118009</v>
      </c>
      <c r="HO3643">
        <v>0</v>
      </c>
      <c r="HP3643">
        <v>1</v>
      </c>
      <c r="IE3643">
        <v>2.1</v>
      </c>
      <c r="IF3643">
        <v>0</v>
      </c>
      <c r="II3643">
        <v>6.1399999999999996E-3</v>
      </c>
      <c r="IJ3643">
        <v>0.55345</v>
      </c>
      <c r="IK3643">
        <v>0.55000000000000004</v>
      </c>
      <c r="IL3643">
        <v>5.1999999999999998E-2</v>
      </c>
      <c r="IM3643">
        <v>0.20679</v>
      </c>
      <c r="IN3643">
        <v>0.2</v>
      </c>
      <c r="IO3643">
        <v>0.107</v>
      </c>
      <c r="IP3643">
        <v>9.3909999999999993E-2</v>
      </c>
      <c r="IQ3643">
        <v>0.1</v>
      </c>
      <c r="IS3643">
        <v>0</v>
      </c>
      <c r="IT3643">
        <v>0</v>
      </c>
      <c r="IU3643">
        <v>0.125</v>
      </c>
      <c r="IV3643">
        <v>8.8910000000000003E-2</v>
      </c>
      <c r="IW3643">
        <v>0.1</v>
      </c>
      <c r="IX3643">
        <v>1E-3</v>
      </c>
      <c r="IY3643">
        <v>4.9950000000000001E-2</v>
      </c>
      <c r="IZ3643">
        <v>0.05</v>
      </c>
      <c r="JA3643" s="50"/>
      <c r="JB3643" s="50">
        <v>0</v>
      </c>
      <c r="JC3643" s="50">
        <v>0</v>
      </c>
      <c r="JD3643" s="50"/>
      <c r="JE3643" s="50">
        <v>6.9899999999999997E-3</v>
      </c>
      <c r="JF3643" s="50">
        <v>0</v>
      </c>
      <c r="JG3643" s="50"/>
      <c r="JH3643" s="50">
        <v>0</v>
      </c>
      <c r="JI3643" s="50">
        <v>0</v>
      </c>
      <c r="JJ3643" s="50"/>
      <c r="JK3643" s="50"/>
      <c r="JL3643" s="50"/>
      <c r="JM3643" s="50"/>
    </row>
    <row r="3644" spans="1:273">
      <c r="A3644" s="7" t="str">
        <f>'Pensions Data'!D3644&amp;'Pensions Data'!C3644</f>
        <v>2013Arkansas Teachers</v>
      </c>
      <c r="B3644">
        <v>8</v>
      </c>
      <c r="C3644" t="s">
        <v>8</v>
      </c>
      <c r="D3644">
        <v>2013</v>
      </c>
      <c r="E3644">
        <v>8</v>
      </c>
      <c r="F3644" t="s">
        <v>152</v>
      </c>
      <c r="H3644">
        <v>1</v>
      </c>
      <c r="I3644">
        <v>1937</v>
      </c>
      <c r="J3644">
        <v>0</v>
      </c>
      <c r="L3644">
        <v>0</v>
      </c>
      <c r="M3644" t="s">
        <v>281</v>
      </c>
      <c r="N3644" t="s">
        <v>333</v>
      </c>
      <c r="O3644" t="s">
        <v>333</v>
      </c>
      <c r="P3644">
        <v>2</v>
      </c>
      <c r="Q3644" t="s">
        <v>418</v>
      </c>
      <c r="R3644">
        <v>1</v>
      </c>
      <c r="S3644" t="s">
        <v>424</v>
      </c>
      <c r="T3644" t="s">
        <v>431</v>
      </c>
      <c r="U3644">
        <v>2</v>
      </c>
      <c r="V3644">
        <v>1</v>
      </c>
      <c r="W3644" t="s">
        <v>2310</v>
      </c>
      <c r="X3644">
        <v>0</v>
      </c>
      <c r="Y3644">
        <v>0</v>
      </c>
      <c r="Z3644" s="4">
        <v>41455</v>
      </c>
      <c r="AA3644" s="4">
        <v>41455</v>
      </c>
      <c r="AB3644" t="s">
        <v>530</v>
      </c>
      <c r="AC3644" t="s">
        <v>574</v>
      </c>
      <c r="AD3644" t="s">
        <v>1613</v>
      </c>
      <c r="AE3644">
        <v>3.2500000000000001E-2</v>
      </c>
      <c r="AF3644">
        <v>0.08</v>
      </c>
      <c r="AG3644">
        <v>1</v>
      </c>
      <c r="AH3644">
        <v>0</v>
      </c>
      <c r="AI3644">
        <v>4</v>
      </c>
      <c r="AJ3644">
        <v>1</v>
      </c>
      <c r="AL3644">
        <v>70</v>
      </c>
      <c r="AO3644" t="s">
        <v>808</v>
      </c>
      <c r="AU3644">
        <v>12829565.578</v>
      </c>
      <c r="AV3644">
        <v>12246805.197000001</v>
      </c>
      <c r="AW3644">
        <v>-336581.359</v>
      </c>
      <c r="AX3644">
        <v>0</v>
      </c>
      <c r="AY3644">
        <v>0</v>
      </c>
      <c r="AZ3644">
        <v>0</v>
      </c>
      <c r="BA3644">
        <v>1</v>
      </c>
      <c r="BB3644">
        <v>4</v>
      </c>
      <c r="BD3644">
        <v>0</v>
      </c>
      <c r="BE3644">
        <v>0.25</v>
      </c>
      <c r="BF3644">
        <v>4</v>
      </c>
      <c r="BG3644">
        <v>0</v>
      </c>
      <c r="BH3644">
        <v>0</v>
      </c>
      <c r="BI3644">
        <v>4</v>
      </c>
      <c r="BJ3644">
        <v>2</v>
      </c>
      <c r="BK3644">
        <v>1</v>
      </c>
      <c r="BL3644">
        <v>1.2</v>
      </c>
      <c r="BM3644">
        <v>0.8</v>
      </c>
      <c r="BQ3644">
        <v>3.2500000000000001E-2</v>
      </c>
      <c r="BU3644">
        <v>3.2500000000000001E-2</v>
      </c>
      <c r="BV3644">
        <v>12247000</v>
      </c>
      <c r="BW3644">
        <v>16718000</v>
      </c>
      <c r="BX3644">
        <v>0.73299999999999998</v>
      </c>
      <c r="BY3644">
        <v>4471000</v>
      </c>
      <c r="BZ3644">
        <v>0</v>
      </c>
      <c r="CA3644">
        <v>2727000</v>
      </c>
      <c r="CB3644">
        <v>452142.16</v>
      </c>
      <c r="CC3644">
        <v>0.88700000000000001</v>
      </c>
      <c r="CG3644">
        <v>0</v>
      </c>
      <c r="CH3644">
        <v>0</v>
      </c>
      <c r="CI3644">
        <v>0</v>
      </c>
      <c r="CL3644" t="s">
        <v>2508</v>
      </c>
      <c r="CM3644">
        <v>6</v>
      </c>
      <c r="CN3644">
        <v>0.14299999999999999</v>
      </c>
      <c r="CP3644">
        <v>0.115</v>
      </c>
      <c r="CR3644">
        <v>5.1999999999999998E-2</v>
      </c>
      <c r="CU3644">
        <v>7.9060000000000005E-2</v>
      </c>
      <c r="DC3644">
        <v>1</v>
      </c>
      <c r="DD3644">
        <v>5.4289999999999998E-2</v>
      </c>
      <c r="DE3644">
        <v>0</v>
      </c>
      <c r="DF3644">
        <v>0</v>
      </c>
      <c r="DG3644">
        <v>0</v>
      </c>
      <c r="DH3644">
        <v>1</v>
      </c>
      <c r="DI3644">
        <v>0.11899999999999999</v>
      </c>
      <c r="DJ3644">
        <v>6.2E-2</v>
      </c>
      <c r="DK3644">
        <v>8.5999999999999993E-2</v>
      </c>
      <c r="DM3644">
        <v>113900.23</v>
      </c>
      <c r="DN3644">
        <v>400933.88</v>
      </c>
      <c r="DT3644">
        <v>0</v>
      </c>
      <c r="DV3644">
        <v>514834.09</v>
      </c>
      <c r="DW3644">
        <v>1601751.1</v>
      </c>
      <c r="DY3644">
        <v>60941.84</v>
      </c>
      <c r="DZ3644">
        <v>63503.663999999997</v>
      </c>
      <c r="EA3644">
        <v>124445.5</v>
      </c>
      <c r="EB3644">
        <v>8304.3439999999991</v>
      </c>
      <c r="EK3644">
        <v>-42735.949000000001</v>
      </c>
      <c r="EM3644">
        <v>5135.0619999999999</v>
      </c>
      <c r="EN3644">
        <v>-1086.9459999999999</v>
      </c>
      <c r="EQ3644">
        <v>86.381</v>
      </c>
      <c r="ER3644">
        <v>2210733.5</v>
      </c>
      <c r="ES3644">
        <v>-846210.94</v>
      </c>
      <c r="ET3644">
        <v>-846210.94</v>
      </c>
      <c r="FB3644">
        <v>-11087.596</v>
      </c>
      <c r="FC3644">
        <v>-7755.0039999999999</v>
      </c>
      <c r="FF3644">
        <v>-865053.56</v>
      </c>
      <c r="FH3644">
        <v>12829566</v>
      </c>
      <c r="FI3644">
        <v>11483886</v>
      </c>
      <c r="FJ3644">
        <v>400933.88</v>
      </c>
      <c r="FL3644">
        <v>1601751.1</v>
      </c>
      <c r="FM3644">
        <v>132749.84</v>
      </c>
      <c r="FN3644">
        <v>-42735.949000000001</v>
      </c>
      <c r="FO3644">
        <v>4048.116</v>
      </c>
      <c r="FP3644">
        <v>1695813.1</v>
      </c>
      <c r="FR3644">
        <v>2015</v>
      </c>
      <c r="FS3644" t="s">
        <v>2090</v>
      </c>
      <c r="FT3644">
        <v>1</v>
      </c>
      <c r="FU3644">
        <v>0.11749999999999999</v>
      </c>
      <c r="FV3644">
        <v>4.8599999999999997E-2</v>
      </c>
      <c r="FW3644">
        <v>6.8900000000000003E-2</v>
      </c>
      <c r="FZ3644">
        <v>0.14000000000000001</v>
      </c>
      <c r="GA3644">
        <v>0.18859999999999999</v>
      </c>
      <c r="GI3644">
        <v>0</v>
      </c>
      <c r="GJ3644">
        <v>0</v>
      </c>
      <c r="GK3644">
        <v>0</v>
      </c>
      <c r="GL3644">
        <v>0</v>
      </c>
      <c r="GO3644">
        <v>2730</v>
      </c>
      <c r="GQ3644">
        <v>70660</v>
      </c>
      <c r="GR3644">
        <v>2467415</v>
      </c>
      <c r="GS3644">
        <v>45</v>
      </c>
      <c r="GT3644">
        <v>10.199999999999999</v>
      </c>
      <c r="GU3644">
        <v>34.92</v>
      </c>
      <c r="GV3644">
        <v>13099</v>
      </c>
      <c r="GX3644">
        <v>36254</v>
      </c>
      <c r="GY3644">
        <v>763761.25</v>
      </c>
      <c r="HA3644">
        <v>21.067</v>
      </c>
      <c r="HB3644">
        <v>32603</v>
      </c>
      <c r="HI3644">
        <v>632</v>
      </c>
      <c r="HK3644">
        <v>289</v>
      </c>
      <c r="HM3644">
        <v>289</v>
      </c>
      <c r="HN3644">
        <v>120013</v>
      </c>
      <c r="HO3644">
        <v>0</v>
      </c>
      <c r="HP3644">
        <v>1</v>
      </c>
      <c r="IE3644">
        <v>13.5</v>
      </c>
      <c r="IF3644">
        <v>0</v>
      </c>
      <c r="II3644">
        <v>0.20254</v>
      </c>
      <c r="IJ3644">
        <v>0.57699999999999996</v>
      </c>
      <c r="IK3644">
        <v>0.5</v>
      </c>
      <c r="IL3644">
        <v>3.7999999999999999E-2</v>
      </c>
      <c r="IM3644">
        <v>0.18</v>
      </c>
      <c r="IN3644">
        <v>0.2</v>
      </c>
      <c r="IO3644">
        <v>7.5999999999999998E-2</v>
      </c>
      <c r="IP3644">
        <v>0.09</v>
      </c>
      <c r="IQ3644">
        <v>0.1</v>
      </c>
      <c r="IS3644">
        <v>0</v>
      </c>
      <c r="IT3644">
        <v>0</v>
      </c>
      <c r="IU3644">
        <v>0.125</v>
      </c>
      <c r="IV3644">
        <v>9.2999999999999999E-2</v>
      </c>
      <c r="IW3644">
        <v>0.1</v>
      </c>
      <c r="IX3644">
        <v>9.9000000000000005E-2</v>
      </c>
      <c r="IY3644">
        <v>5.3999999999999999E-2</v>
      </c>
      <c r="IZ3644">
        <v>0.1</v>
      </c>
      <c r="JA3644" s="50"/>
      <c r="JB3644" s="50">
        <v>0</v>
      </c>
      <c r="JC3644" s="50">
        <v>0</v>
      </c>
      <c r="JD3644" s="50"/>
      <c r="JE3644" s="50">
        <v>6.0000000000000001E-3</v>
      </c>
      <c r="JF3644" s="50">
        <v>0</v>
      </c>
      <c r="JG3644" s="50"/>
      <c r="JH3644" s="50">
        <v>0</v>
      </c>
      <c r="JI3644" s="50">
        <v>0</v>
      </c>
      <c r="JJ3644" s="50"/>
      <c r="JK3644" s="50"/>
      <c r="JL3644" s="50"/>
      <c r="JM3644" s="50"/>
    </row>
    <row r="3645" spans="1:273">
      <c r="A3645" s="7" t="str">
        <f>'Pensions Data'!D3645&amp;'Pensions Data'!C3645</f>
        <v>2014Arkansas Teachers</v>
      </c>
      <c r="B3645">
        <v>8</v>
      </c>
      <c r="C3645" t="s">
        <v>8</v>
      </c>
      <c r="D3645">
        <v>2014</v>
      </c>
      <c r="E3645">
        <v>8</v>
      </c>
      <c r="F3645" t="s">
        <v>152</v>
      </c>
      <c r="H3645">
        <v>1</v>
      </c>
      <c r="I3645">
        <v>1937</v>
      </c>
      <c r="J3645">
        <v>0</v>
      </c>
      <c r="L3645">
        <v>0</v>
      </c>
      <c r="M3645" t="s">
        <v>281</v>
      </c>
      <c r="N3645" t="s">
        <v>333</v>
      </c>
      <c r="O3645" t="s">
        <v>333</v>
      </c>
      <c r="P3645">
        <v>2</v>
      </c>
      <c r="Q3645" t="s">
        <v>418</v>
      </c>
      <c r="R3645">
        <v>1</v>
      </c>
      <c r="S3645" t="s">
        <v>424</v>
      </c>
      <c r="T3645" t="s">
        <v>431</v>
      </c>
      <c r="U3645">
        <v>2</v>
      </c>
      <c r="V3645">
        <v>1</v>
      </c>
      <c r="W3645" t="s">
        <v>2310</v>
      </c>
      <c r="X3645">
        <v>0</v>
      </c>
      <c r="Y3645">
        <v>0</v>
      </c>
      <c r="Z3645" s="4">
        <v>41820</v>
      </c>
      <c r="AA3645" s="4">
        <v>41820</v>
      </c>
      <c r="AB3645" t="s">
        <v>530</v>
      </c>
      <c r="AC3645" t="s">
        <v>574</v>
      </c>
      <c r="AD3645" t="s">
        <v>770</v>
      </c>
      <c r="AE3645">
        <v>3.2500000000000001E-2</v>
      </c>
      <c r="AF3645">
        <v>0.08</v>
      </c>
      <c r="AG3645">
        <v>1</v>
      </c>
      <c r="AH3645">
        <v>0</v>
      </c>
      <c r="AI3645">
        <v>4</v>
      </c>
      <c r="AJ3645">
        <v>1</v>
      </c>
      <c r="AK3645">
        <v>3</v>
      </c>
      <c r="AL3645">
        <v>39</v>
      </c>
      <c r="AM3645">
        <v>0.08</v>
      </c>
      <c r="AO3645" t="s">
        <v>809</v>
      </c>
      <c r="AU3645">
        <v>14856276.668</v>
      </c>
      <c r="AV3645">
        <v>13374765.5</v>
      </c>
      <c r="AW3645">
        <v>-394588.772</v>
      </c>
      <c r="AX3645">
        <v>0</v>
      </c>
      <c r="AY3645">
        <v>0</v>
      </c>
      <c r="AZ3645">
        <v>0</v>
      </c>
      <c r="BA3645">
        <v>1</v>
      </c>
      <c r="BB3645">
        <v>4</v>
      </c>
      <c r="BD3645">
        <v>0</v>
      </c>
      <c r="BE3645">
        <v>0.25</v>
      </c>
      <c r="BF3645">
        <v>4</v>
      </c>
      <c r="BG3645">
        <v>0</v>
      </c>
      <c r="BH3645">
        <v>0</v>
      </c>
      <c r="BI3645">
        <v>4</v>
      </c>
      <c r="BJ3645">
        <v>2</v>
      </c>
      <c r="BK3645">
        <v>1</v>
      </c>
      <c r="BL3645">
        <v>1.2</v>
      </c>
      <c r="BM3645">
        <v>0.8</v>
      </c>
      <c r="BQ3645">
        <v>3.2500000000000001E-2</v>
      </c>
      <c r="BU3645">
        <v>3.2500000000000001E-2</v>
      </c>
      <c r="BV3645">
        <v>13375000</v>
      </c>
      <c r="BW3645">
        <v>17310000</v>
      </c>
      <c r="BX3645">
        <v>0.77300000000000002</v>
      </c>
      <c r="BY3645">
        <v>3935000</v>
      </c>
      <c r="BZ3645">
        <v>0</v>
      </c>
      <c r="CA3645">
        <v>2850860.3</v>
      </c>
      <c r="CB3645">
        <v>485904.53</v>
      </c>
      <c r="CC3645">
        <v>0.83333000000000002</v>
      </c>
      <c r="CD3645">
        <v>17481282</v>
      </c>
      <c r="CE3645">
        <v>14856277</v>
      </c>
      <c r="CF3645">
        <v>2625006.2999999998</v>
      </c>
      <c r="CG3645">
        <v>0</v>
      </c>
      <c r="CH3645">
        <v>0</v>
      </c>
      <c r="CI3645">
        <v>0</v>
      </c>
      <c r="CK3645">
        <v>0.84984000000000004</v>
      </c>
      <c r="CL3645" t="s">
        <v>2199</v>
      </c>
      <c r="CM3645">
        <v>6</v>
      </c>
      <c r="CN3645">
        <v>0.19</v>
      </c>
      <c r="CP3645">
        <v>0.104</v>
      </c>
      <c r="CR3645">
        <v>0.13300000000000001</v>
      </c>
      <c r="CU3645">
        <v>8.1000000000000003E-2</v>
      </c>
      <c r="DC3645">
        <v>1</v>
      </c>
      <c r="DD3645">
        <v>6.3450000000000006E-2</v>
      </c>
      <c r="DE3645">
        <v>0</v>
      </c>
      <c r="DF3645">
        <v>0</v>
      </c>
      <c r="DG3645">
        <v>0</v>
      </c>
      <c r="DH3645">
        <v>0</v>
      </c>
      <c r="DI3645">
        <v>0.108</v>
      </c>
      <c r="DJ3645">
        <v>0.13600000000000001</v>
      </c>
      <c r="DK3645">
        <v>8.6999999999999994E-2</v>
      </c>
      <c r="DM3645">
        <v>125225.91</v>
      </c>
      <c r="DN3645">
        <v>404920.44</v>
      </c>
      <c r="DT3645">
        <v>0</v>
      </c>
      <c r="DV3645">
        <v>530146.38</v>
      </c>
      <c r="DW3645">
        <v>2353330.2999999998</v>
      </c>
      <c r="DY3645">
        <v>51157.457000000002</v>
      </c>
      <c r="DZ3645">
        <v>53657.453000000001</v>
      </c>
      <c r="EA3645">
        <v>104814.91</v>
      </c>
      <c r="EB3645">
        <v>8327.6560000000009</v>
      </c>
      <c r="EK3645">
        <v>-40707.695</v>
      </c>
      <c r="EM3645">
        <v>3959.261</v>
      </c>
      <c r="EN3645">
        <v>-639.74800000000005</v>
      </c>
      <c r="EQ3645">
        <v>249.55199999999999</v>
      </c>
      <c r="ER3645">
        <v>2959480.5</v>
      </c>
      <c r="ES3645">
        <v>-914250</v>
      </c>
      <c r="ET3645">
        <v>-914250</v>
      </c>
      <c r="FB3645">
        <v>-10485.103999999999</v>
      </c>
      <c r="FC3645">
        <v>-8034.2349999999997</v>
      </c>
      <c r="FF3645">
        <v>-932769.38</v>
      </c>
      <c r="FH3645">
        <v>14856277</v>
      </c>
      <c r="FI3645">
        <v>12829566</v>
      </c>
      <c r="FJ3645">
        <v>404920.44</v>
      </c>
      <c r="FL3645">
        <v>2353330.2999999998</v>
      </c>
      <c r="FM3645">
        <v>113142.57</v>
      </c>
      <c r="FN3645">
        <v>-40707.695</v>
      </c>
      <c r="FO3645">
        <v>3319.5129999999999</v>
      </c>
      <c r="FP3645">
        <v>2429084.5</v>
      </c>
      <c r="FR3645">
        <v>2016</v>
      </c>
      <c r="FS3645" t="s">
        <v>2090</v>
      </c>
      <c r="FT3645">
        <v>1</v>
      </c>
      <c r="FU3645">
        <v>0.12239999999999999</v>
      </c>
      <c r="FV3645">
        <v>5.2999999999999999E-2</v>
      </c>
      <c r="FW3645">
        <v>6.9400000000000003E-2</v>
      </c>
      <c r="FZ3645">
        <v>0.14000000000000001</v>
      </c>
      <c r="GA3645">
        <v>0.193</v>
      </c>
      <c r="GI3645">
        <v>0</v>
      </c>
      <c r="GJ3645">
        <v>0</v>
      </c>
      <c r="GK3645">
        <v>0</v>
      </c>
      <c r="GL3645">
        <v>0</v>
      </c>
      <c r="GO3645">
        <v>2860</v>
      </c>
      <c r="GQ3645">
        <v>70225</v>
      </c>
      <c r="GR3645">
        <v>2505117.25</v>
      </c>
      <c r="GS3645">
        <v>44.7</v>
      </c>
      <c r="GT3645">
        <v>10.199999999999999</v>
      </c>
      <c r="GU3645">
        <v>35.673000000000002</v>
      </c>
      <c r="GV3645">
        <v>11763</v>
      </c>
      <c r="GX3645">
        <v>38202</v>
      </c>
      <c r="GY3645">
        <v>822194.19</v>
      </c>
      <c r="HA3645">
        <v>21.521999999999998</v>
      </c>
      <c r="HB3645">
        <v>34688</v>
      </c>
      <c r="HC3645">
        <v>767682.69</v>
      </c>
      <c r="HH3645">
        <v>40333.288999999997</v>
      </c>
      <c r="HI3645">
        <v>654</v>
      </c>
      <c r="HK3645">
        <v>0</v>
      </c>
      <c r="HN3645">
        <v>120190</v>
      </c>
      <c r="HO3645">
        <v>0</v>
      </c>
      <c r="HP3645">
        <v>1</v>
      </c>
      <c r="IE3645">
        <v>18.3</v>
      </c>
      <c r="IF3645">
        <v>0</v>
      </c>
      <c r="IK3645">
        <v>0.5</v>
      </c>
      <c r="IN3645">
        <v>0.2</v>
      </c>
      <c r="IQ3645">
        <v>0.15</v>
      </c>
      <c r="IT3645">
        <v>0</v>
      </c>
      <c r="IW3645">
        <v>0.1</v>
      </c>
      <c r="IZ3645">
        <v>0.05</v>
      </c>
      <c r="JA3645" s="50"/>
      <c r="JB3645" s="50"/>
      <c r="JC3645" s="50">
        <v>0</v>
      </c>
      <c r="JD3645" s="50"/>
      <c r="JE3645" s="50"/>
      <c r="JF3645" s="50">
        <v>0</v>
      </c>
      <c r="JG3645" s="50"/>
      <c r="JH3645" s="50"/>
      <c r="JI3645" s="50">
        <v>0</v>
      </c>
      <c r="JJ3645" s="50"/>
      <c r="JK3645" s="50"/>
      <c r="JL3645" s="50"/>
      <c r="JM3645" s="50"/>
    </row>
    <row r="3646" spans="1:273">
      <c r="A3646" s="7" t="str">
        <f>'Pensions Data'!D3646&amp;'Pensions Data'!C3646</f>
        <v>2015Arkansas Teachers</v>
      </c>
      <c r="B3646">
        <v>8</v>
      </c>
      <c r="C3646" t="s">
        <v>8</v>
      </c>
      <c r="D3646">
        <v>2015</v>
      </c>
      <c r="E3646">
        <v>8</v>
      </c>
      <c r="F3646" t="s">
        <v>152</v>
      </c>
      <c r="H3646">
        <v>1</v>
      </c>
      <c r="I3646">
        <v>1937</v>
      </c>
      <c r="J3646">
        <v>0</v>
      </c>
      <c r="L3646">
        <v>0</v>
      </c>
      <c r="M3646" t="s">
        <v>281</v>
      </c>
      <c r="N3646" t="s">
        <v>333</v>
      </c>
      <c r="O3646" t="s">
        <v>333</v>
      </c>
      <c r="P3646">
        <v>2</v>
      </c>
      <c r="Q3646" t="s">
        <v>418</v>
      </c>
      <c r="R3646">
        <v>1</v>
      </c>
      <c r="S3646" t="s">
        <v>424</v>
      </c>
      <c r="T3646" t="s">
        <v>431</v>
      </c>
      <c r="U3646">
        <v>2</v>
      </c>
      <c r="V3646">
        <v>1</v>
      </c>
      <c r="W3646" t="s">
        <v>2310</v>
      </c>
      <c r="X3646">
        <v>0</v>
      </c>
      <c r="Y3646">
        <v>0</v>
      </c>
      <c r="Z3646" s="4">
        <v>42185</v>
      </c>
      <c r="AA3646" s="4">
        <v>42185</v>
      </c>
      <c r="AB3646" t="s">
        <v>530</v>
      </c>
      <c r="AC3646" t="s">
        <v>574</v>
      </c>
      <c r="AD3646" t="s">
        <v>770</v>
      </c>
      <c r="AE3646">
        <v>3.2500000000000001E-2</v>
      </c>
      <c r="AF3646">
        <v>0.08</v>
      </c>
      <c r="AG3646">
        <v>1</v>
      </c>
      <c r="AH3646">
        <v>0</v>
      </c>
      <c r="AI3646">
        <v>4</v>
      </c>
      <c r="AJ3646">
        <v>1</v>
      </c>
      <c r="AK3646">
        <v>3</v>
      </c>
      <c r="AL3646">
        <v>33</v>
      </c>
      <c r="AM3646">
        <v>0.08</v>
      </c>
      <c r="AO3646" t="s">
        <v>1302</v>
      </c>
      <c r="AU3646">
        <v>15035701.312999999</v>
      </c>
      <c r="AV3646">
        <v>14433823.989</v>
      </c>
      <c r="AW3646">
        <v>-444707.451</v>
      </c>
      <c r="AX3646">
        <v>0</v>
      </c>
      <c r="AY3646">
        <v>0</v>
      </c>
      <c r="AZ3646">
        <v>0</v>
      </c>
      <c r="BA3646">
        <v>1</v>
      </c>
      <c r="BB3646">
        <v>4</v>
      </c>
      <c r="BD3646">
        <v>0</v>
      </c>
      <c r="BE3646">
        <v>0.25</v>
      </c>
      <c r="BF3646">
        <v>4</v>
      </c>
      <c r="BG3646">
        <v>0</v>
      </c>
      <c r="BH3646">
        <v>0</v>
      </c>
      <c r="BI3646">
        <v>4</v>
      </c>
      <c r="BJ3646">
        <v>2</v>
      </c>
      <c r="BK3646">
        <v>1</v>
      </c>
      <c r="BL3646">
        <v>1.2</v>
      </c>
      <c r="BM3646">
        <v>0.8</v>
      </c>
      <c r="BQ3646">
        <v>3.2500000000000001E-2</v>
      </c>
      <c r="BU3646">
        <v>3.2500000000000001E-2</v>
      </c>
      <c r="BV3646">
        <v>14434000</v>
      </c>
      <c r="BW3646">
        <v>18136000</v>
      </c>
      <c r="BX3646">
        <v>0.79600000000000004</v>
      </c>
      <c r="BY3646">
        <v>3702000</v>
      </c>
      <c r="BZ3646">
        <v>0</v>
      </c>
      <c r="CA3646">
        <v>2777000</v>
      </c>
      <c r="CB3646">
        <v>474773.53</v>
      </c>
      <c r="CC3646">
        <v>0.85984000000000005</v>
      </c>
      <c r="CD3646">
        <v>18292612</v>
      </c>
      <c r="CE3646">
        <v>15035701</v>
      </c>
      <c r="CF3646">
        <v>3256909.8</v>
      </c>
      <c r="CG3646">
        <v>0</v>
      </c>
      <c r="CH3646">
        <v>0</v>
      </c>
      <c r="CI3646">
        <v>0</v>
      </c>
      <c r="CK3646">
        <v>0.82196000000000002</v>
      </c>
      <c r="CL3646" t="s">
        <v>2199</v>
      </c>
      <c r="CM3646">
        <v>6</v>
      </c>
      <c r="CN3646">
        <v>5.1999999999999998E-2</v>
      </c>
      <c r="CP3646">
        <v>0.127</v>
      </c>
      <c r="CR3646">
        <v>0.11700000000000001</v>
      </c>
      <c r="CU3646">
        <v>7.5999999999999998E-2</v>
      </c>
      <c r="CW3646">
        <v>6.268E-2</v>
      </c>
      <c r="DC3646">
        <v>1</v>
      </c>
      <c r="DD3646">
        <v>6.268E-2</v>
      </c>
      <c r="DE3646">
        <v>0</v>
      </c>
      <c r="DF3646">
        <v>0</v>
      </c>
      <c r="DG3646">
        <v>0</v>
      </c>
      <c r="DH3646">
        <v>0</v>
      </c>
      <c r="DI3646">
        <v>0.128</v>
      </c>
      <c r="DJ3646">
        <v>0.12</v>
      </c>
      <c r="DK3646">
        <v>8.3000000000000004E-2</v>
      </c>
      <c r="DM3646">
        <v>128555.69</v>
      </c>
      <c r="DN3646">
        <v>408230.47</v>
      </c>
      <c r="DT3646">
        <v>0</v>
      </c>
      <c r="DV3646">
        <v>536786.13</v>
      </c>
      <c r="DW3646">
        <v>565577.93999999994</v>
      </c>
      <c r="DY3646">
        <v>1371168.3</v>
      </c>
      <c r="EA3646">
        <v>99352.398000000001</v>
      </c>
      <c r="EB3646">
        <v>7506.05</v>
      </c>
      <c r="EK3646">
        <v>-43838.48</v>
      </c>
      <c r="EM3646">
        <v>4268.4759999999997</v>
      </c>
      <c r="EN3646">
        <v>-770.923</v>
      </c>
      <c r="EQ3646">
        <v>71.510999999999996</v>
      </c>
      <c r="ER3646">
        <v>1168953.1000000001</v>
      </c>
      <c r="ES3646">
        <v>-970719.5</v>
      </c>
      <c r="ET3646">
        <v>-970719.5</v>
      </c>
      <c r="FB3646">
        <v>-10774.121999999999</v>
      </c>
      <c r="FC3646">
        <v>-8034.857</v>
      </c>
      <c r="FF3646">
        <v>-989528.44</v>
      </c>
      <c r="FH3646">
        <v>15035701</v>
      </c>
      <c r="FI3646">
        <v>14856277</v>
      </c>
      <c r="FJ3646">
        <v>408230.47</v>
      </c>
      <c r="FL3646">
        <v>565577.93999999994</v>
      </c>
      <c r="FM3646">
        <v>106858.45</v>
      </c>
      <c r="FN3646">
        <v>-43838.48</v>
      </c>
      <c r="FO3646">
        <v>3497.5529999999999</v>
      </c>
      <c r="FP3646">
        <v>632095.43999999994</v>
      </c>
      <c r="FR3646">
        <v>2017</v>
      </c>
      <c r="FS3646" t="s">
        <v>2090</v>
      </c>
      <c r="FT3646">
        <v>1</v>
      </c>
      <c r="FU3646">
        <v>0.1225</v>
      </c>
      <c r="FV3646">
        <v>5.3600000000000002E-2</v>
      </c>
      <c r="FW3646">
        <v>6.8900000000000003E-2</v>
      </c>
      <c r="FZ3646">
        <v>0.14000000000000001</v>
      </c>
      <c r="GA3646">
        <v>0.19359999999999999</v>
      </c>
      <c r="GI3646">
        <v>0</v>
      </c>
      <c r="GJ3646">
        <v>0</v>
      </c>
      <c r="GK3646">
        <v>0</v>
      </c>
      <c r="GL3646">
        <v>0</v>
      </c>
      <c r="GQ3646">
        <v>68945</v>
      </c>
      <c r="GR3646">
        <v>2531463</v>
      </c>
      <c r="GS3646">
        <v>44.6</v>
      </c>
      <c r="GT3646">
        <v>10.3</v>
      </c>
      <c r="GU3646">
        <v>36.716999999999999</v>
      </c>
      <c r="GV3646">
        <v>12379</v>
      </c>
      <c r="GX3646">
        <v>44722</v>
      </c>
      <c r="GY3646">
        <v>916620</v>
      </c>
      <c r="HA3646">
        <v>20.495999999999999</v>
      </c>
      <c r="HB3646">
        <v>40748</v>
      </c>
      <c r="HK3646">
        <v>3974</v>
      </c>
      <c r="HL3646">
        <v>3974</v>
      </c>
      <c r="HN3646">
        <v>126046</v>
      </c>
      <c r="HO3646">
        <v>0</v>
      </c>
      <c r="HP3646">
        <v>1</v>
      </c>
      <c r="IE3646">
        <v>5.2</v>
      </c>
      <c r="IF3646">
        <v>0</v>
      </c>
      <c r="IK3646">
        <v>0.5</v>
      </c>
      <c r="IN3646">
        <v>0.2</v>
      </c>
      <c r="IQ3646">
        <v>0.15</v>
      </c>
      <c r="IT3646">
        <v>0</v>
      </c>
      <c r="IW3646">
        <v>0.1</v>
      </c>
      <c r="IZ3646">
        <v>0.05</v>
      </c>
      <c r="JA3646" s="50"/>
      <c r="JB3646" s="50"/>
      <c r="JC3646" s="50">
        <v>0</v>
      </c>
      <c r="JD3646" s="50"/>
      <c r="JE3646" s="50"/>
      <c r="JF3646" s="50">
        <v>0</v>
      </c>
      <c r="JG3646" s="50"/>
      <c r="JH3646" s="50"/>
      <c r="JI3646" s="50">
        <v>0</v>
      </c>
      <c r="JJ3646" s="50"/>
      <c r="JK3646" s="50"/>
      <c r="JL3646" s="50"/>
      <c r="JM3646" s="50"/>
    </row>
    <row r="3647" spans="1:273">
      <c r="A3647" s="7" t="str">
        <f>'Pensions Data'!D3647&amp;'Pensions Data'!C3647</f>
        <v>2016Arkansas Teachers</v>
      </c>
      <c r="B3647">
        <v>8</v>
      </c>
      <c r="C3647" t="s">
        <v>8</v>
      </c>
      <c r="D3647">
        <v>2016</v>
      </c>
      <c r="E3647">
        <v>8</v>
      </c>
      <c r="F3647" t="s">
        <v>152</v>
      </c>
      <c r="H3647">
        <v>1</v>
      </c>
      <c r="I3647">
        <v>1937</v>
      </c>
      <c r="J3647">
        <v>0</v>
      </c>
      <c r="L3647">
        <v>0</v>
      </c>
      <c r="M3647" t="s">
        <v>281</v>
      </c>
      <c r="N3647" t="s">
        <v>333</v>
      </c>
      <c r="O3647" t="s">
        <v>333</v>
      </c>
      <c r="P3647">
        <v>2</v>
      </c>
      <c r="Q3647" t="s">
        <v>418</v>
      </c>
      <c r="R3647">
        <v>1</v>
      </c>
      <c r="S3647" t="s">
        <v>424</v>
      </c>
      <c r="T3647" t="s">
        <v>431</v>
      </c>
      <c r="U3647">
        <v>2</v>
      </c>
      <c r="V3647">
        <v>1</v>
      </c>
      <c r="W3647" t="s">
        <v>2310</v>
      </c>
      <c r="X3647">
        <v>0</v>
      </c>
      <c r="Y3647">
        <v>0</v>
      </c>
      <c r="Z3647" s="4">
        <v>42551</v>
      </c>
      <c r="AA3647" s="4">
        <v>42551</v>
      </c>
      <c r="AB3647" t="s">
        <v>530</v>
      </c>
      <c r="AC3647" t="s">
        <v>574</v>
      </c>
      <c r="AD3647" t="s">
        <v>770</v>
      </c>
      <c r="AE3647">
        <v>3.2500000000000001E-2</v>
      </c>
      <c r="AF3647">
        <v>0.08</v>
      </c>
      <c r="AG3647">
        <v>1</v>
      </c>
      <c r="AH3647">
        <v>0</v>
      </c>
      <c r="AI3647">
        <v>4</v>
      </c>
      <c r="AJ3647">
        <v>1</v>
      </c>
      <c r="AK3647">
        <v>3</v>
      </c>
      <c r="AL3647">
        <v>30</v>
      </c>
      <c r="AM3647">
        <v>0.08</v>
      </c>
      <c r="AO3647" t="s">
        <v>1303</v>
      </c>
      <c r="AU3647">
        <v>14558576.729</v>
      </c>
      <c r="AV3647">
        <v>15238522.015000001</v>
      </c>
      <c r="AW3647">
        <v>-504645.21</v>
      </c>
      <c r="AX3647">
        <v>0</v>
      </c>
      <c r="AY3647">
        <v>0</v>
      </c>
      <c r="AZ3647">
        <v>0</v>
      </c>
      <c r="BA3647">
        <v>1</v>
      </c>
      <c r="BB3647">
        <v>4</v>
      </c>
      <c r="BD3647">
        <v>0</v>
      </c>
      <c r="BE3647">
        <v>0.25</v>
      </c>
      <c r="BF3647">
        <v>4</v>
      </c>
      <c r="BG3647">
        <v>0</v>
      </c>
      <c r="BH3647">
        <v>0</v>
      </c>
      <c r="BI3647">
        <v>4</v>
      </c>
      <c r="BJ3647">
        <v>2</v>
      </c>
      <c r="BK3647">
        <v>1</v>
      </c>
      <c r="BL3647">
        <v>1.2</v>
      </c>
      <c r="BM3647">
        <v>0.8</v>
      </c>
      <c r="BQ3647">
        <v>3.2500000000000001E-2</v>
      </c>
      <c r="BU3647">
        <v>3.2500000000000001E-2</v>
      </c>
      <c r="BV3647">
        <v>15239000</v>
      </c>
      <c r="BW3647">
        <v>18812000</v>
      </c>
      <c r="BX3647">
        <v>0.81006999999999996</v>
      </c>
      <c r="BY3647">
        <v>3573000</v>
      </c>
      <c r="BZ3647">
        <v>0</v>
      </c>
      <c r="CA3647">
        <v>2785000</v>
      </c>
      <c r="CB3647">
        <v>437434.47</v>
      </c>
      <c r="CC3647">
        <v>0.93810000000000004</v>
      </c>
      <c r="CD3647">
        <v>18970020</v>
      </c>
      <c r="CE3647">
        <v>14558577</v>
      </c>
      <c r="CF3647">
        <v>4411443</v>
      </c>
      <c r="CG3647">
        <v>0</v>
      </c>
      <c r="CH3647">
        <v>0</v>
      </c>
      <c r="CI3647">
        <v>0</v>
      </c>
      <c r="CK3647">
        <v>0.76744999999999997</v>
      </c>
      <c r="CL3647" t="s">
        <v>2199</v>
      </c>
      <c r="CM3647">
        <v>6</v>
      </c>
      <c r="CN3647">
        <v>-5.0000000000000001E-3</v>
      </c>
      <c r="CP3647">
        <v>7.5999999999999998E-2</v>
      </c>
      <c r="CR3647">
        <v>7.0999999999999994E-2</v>
      </c>
      <c r="CU3647">
        <v>6.3E-2</v>
      </c>
      <c r="CW3647">
        <v>6.4409999999999995E-2</v>
      </c>
      <c r="DC3647">
        <v>1</v>
      </c>
      <c r="DD3647">
        <v>5.8319999999999997E-2</v>
      </c>
      <c r="DE3647">
        <v>0</v>
      </c>
      <c r="DF3647">
        <v>0</v>
      </c>
      <c r="DG3647">
        <v>0</v>
      </c>
      <c r="DH3647">
        <v>0</v>
      </c>
      <c r="DI3647">
        <v>7.9000000000000001E-2</v>
      </c>
      <c r="DJ3647">
        <v>7.3999999999999996E-2</v>
      </c>
      <c r="DK3647">
        <v>7.0000000000000007E-2</v>
      </c>
      <c r="DM3647">
        <v>131100.98000000001</v>
      </c>
      <c r="DN3647">
        <v>410358.22</v>
      </c>
      <c r="DT3647">
        <v>0</v>
      </c>
      <c r="DV3647">
        <v>541459.18999999994</v>
      </c>
      <c r="DW3647">
        <v>-33824.148000000001</v>
      </c>
      <c r="EA3647">
        <v>99007.608999999997</v>
      </c>
      <c r="EB3647">
        <v>7205.6909999999998</v>
      </c>
      <c r="EK3647">
        <v>-41650.266000000003</v>
      </c>
      <c r="EM3647">
        <v>6370.384</v>
      </c>
      <c r="EN3647">
        <v>-1671.3889999999999</v>
      </c>
      <c r="EQ3647">
        <v>141.77600000000001</v>
      </c>
      <c r="ER3647">
        <v>577038.88</v>
      </c>
      <c r="ES3647">
        <v>-1035958.9</v>
      </c>
      <c r="ET3647">
        <v>-1035958.9</v>
      </c>
      <c r="FB3647">
        <v>-10145.471</v>
      </c>
      <c r="FC3647">
        <v>-8059.03</v>
      </c>
      <c r="FF3647">
        <v>-1054163.5</v>
      </c>
      <c r="FH3647">
        <v>14558577</v>
      </c>
      <c r="FI3647">
        <v>15035701</v>
      </c>
      <c r="FJ3647">
        <v>410358.22</v>
      </c>
      <c r="FL3647">
        <v>-33824.148000000001</v>
      </c>
      <c r="FM3647">
        <v>106213.3</v>
      </c>
      <c r="FN3647">
        <v>-41650.266000000003</v>
      </c>
      <c r="FO3647">
        <v>4698.9949999999999</v>
      </c>
      <c r="FP3647">
        <v>35437.879000000001</v>
      </c>
      <c r="FR3647">
        <v>2018</v>
      </c>
      <c r="FS3647" t="s">
        <v>2090</v>
      </c>
      <c r="FT3647">
        <v>1</v>
      </c>
      <c r="FU3647">
        <v>0.1229</v>
      </c>
      <c r="FV3647">
        <v>5.4300000000000001E-2</v>
      </c>
      <c r="FW3647">
        <v>6.8599999999999994E-2</v>
      </c>
      <c r="FZ3647">
        <v>0.14000000000000001</v>
      </c>
      <c r="GA3647">
        <v>0.1943</v>
      </c>
      <c r="GI3647">
        <v>0</v>
      </c>
      <c r="GJ3647">
        <v>0</v>
      </c>
      <c r="GK3647">
        <v>0</v>
      </c>
      <c r="GL3647">
        <v>0</v>
      </c>
      <c r="GQ3647">
        <v>68368</v>
      </c>
      <c r="GR3647">
        <v>2525664.25</v>
      </c>
      <c r="GS3647">
        <v>44.4</v>
      </c>
      <c r="GT3647">
        <v>10.199999999999999</v>
      </c>
      <c r="GU3647">
        <v>37.234999999999999</v>
      </c>
      <c r="GV3647">
        <v>12937</v>
      </c>
      <c r="GX3647">
        <v>46959</v>
      </c>
      <c r="GY3647">
        <v>983870.94</v>
      </c>
      <c r="HA3647">
        <v>20.952000000000002</v>
      </c>
      <c r="HB3647">
        <v>43095</v>
      </c>
      <c r="HK3647">
        <v>3864</v>
      </c>
      <c r="HL3647">
        <v>3864</v>
      </c>
      <c r="HN3647">
        <v>128264</v>
      </c>
      <c r="HO3647">
        <v>0</v>
      </c>
      <c r="HP3647">
        <v>1</v>
      </c>
      <c r="IE3647">
        <v>1.8</v>
      </c>
      <c r="IF3647">
        <v>0</v>
      </c>
      <c r="IK3647">
        <v>0.5</v>
      </c>
      <c r="IN3647">
        <v>0.2</v>
      </c>
      <c r="IQ3647">
        <v>0.15</v>
      </c>
      <c r="IT3647">
        <v>0</v>
      </c>
      <c r="IW3647">
        <v>0.1</v>
      </c>
      <c r="IZ3647">
        <v>0.05</v>
      </c>
      <c r="JA3647" s="50"/>
      <c r="JB3647" s="50"/>
      <c r="JC3647" s="50">
        <v>0</v>
      </c>
      <c r="JD3647" s="50"/>
      <c r="JE3647" s="50"/>
      <c r="JF3647" s="50">
        <v>0</v>
      </c>
      <c r="JG3647" s="50"/>
      <c r="JH3647" s="50"/>
      <c r="JI3647" s="50">
        <v>0</v>
      </c>
      <c r="JJ3647" s="50"/>
      <c r="JK3647" s="50"/>
      <c r="JL3647" s="50"/>
      <c r="JM3647" s="50"/>
    </row>
    <row r="3648" spans="1:273">
      <c r="A3648" s="7" t="str">
        <f>'Pensions Data'!D3648&amp;'Pensions Data'!C3648</f>
        <v>2017Arkansas Teachers</v>
      </c>
      <c r="B3648">
        <v>8</v>
      </c>
      <c r="C3648" t="s">
        <v>8</v>
      </c>
      <c r="D3648">
        <v>2017</v>
      </c>
      <c r="E3648">
        <v>8</v>
      </c>
      <c r="F3648" t="s">
        <v>152</v>
      </c>
      <c r="H3648">
        <v>1</v>
      </c>
      <c r="I3648">
        <v>1937</v>
      </c>
      <c r="J3648">
        <v>0</v>
      </c>
      <c r="L3648">
        <v>0</v>
      </c>
      <c r="M3648" t="s">
        <v>281</v>
      </c>
      <c r="N3648" t="s">
        <v>333</v>
      </c>
      <c r="O3648" t="s">
        <v>333</v>
      </c>
      <c r="P3648">
        <v>2</v>
      </c>
      <c r="Q3648" t="s">
        <v>418</v>
      </c>
      <c r="R3648">
        <v>1</v>
      </c>
      <c r="S3648" t="s">
        <v>424</v>
      </c>
      <c r="T3648" t="s">
        <v>431</v>
      </c>
      <c r="U3648">
        <v>2</v>
      </c>
      <c r="V3648">
        <v>1</v>
      </c>
      <c r="W3648" t="s">
        <v>2310</v>
      </c>
      <c r="X3648">
        <v>0</v>
      </c>
      <c r="Y3648">
        <v>0</v>
      </c>
      <c r="Z3648" s="4">
        <v>42916</v>
      </c>
      <c r="AA3648" s="4">
        <v>42916</v>
      </c>
      <c r="AB3648" t="s">
        <v>530</v>
      </c>
      <c r="AC3648" t="s">
        <v>574</v>
      </c>
      <c r="AD3648" t="s">
        <v>770</v>
      </c>
      <c r="AE3648">
        <v>2.5000000000000001E-2</v>
      </c>
      <c r="AF3648">
        <v>7.4999999999999997E-2</v>
      </c>
      <c r="AG3648">
        <v>1</v>
      </c>
      <c r="AH3648">
        <v>0</v>
      </c>
      <c r="AI3648">
        <v>4</v>
      </c>
      <c r="AJ3648">
        <v>1</v>
      </c>
      <c r="AK3648">
        <v>3</v>
      </c>
      <c r="AL3648">
        <v>29</v>
      </c>
      <c r="AM3648">
        <v>7.4999999999999997E-2</v>
      </c>
      <c r="AO3648" t="s">
        <v>1614</v>
      </c>
      <c r="AU3648">
        <v>16284808.244999999</v>
      </c>
      <c r="AV3648">
        <v>16131466.926999999</v>
      </c>
      <c r="AW3648">
        <v>-555761.48100000003</v>
      </c>
      <c r="AX3648">
        <v>0</v>
      </c>
      <c r="AY3648">
        <v>0</v>
      </c>
      <c r="AZ3648">
        <v>0</v>
      </c>
      <c r="BA3648">
        <v>1</v>
      </c>
      <c r="BB3648">
        <v>4</v>
      </c>
      <c r="BD3648">
        <v>0</v>
      </c>
      <c r="BE3648">
        <v>0.25</v>
      </c>
      <c r="BF3648">
        <v>4</v>
      </c>
      <c r="BG3648">
        <v>0</v>
      </c>
      <c r="BH3648">
        <v>0</v>
      </c>
      <c r="BI3648">
        <v>4</v>
      </c>
      <c r="BJ3648">
        <v>2</v>
      </c>
      <c r="BK3648">
        <v>1</v>
      </c>
      <c r="BL3648">
        <v>1.2</v>
      </c>
      <c r="BM3648">
        <v>0.8</v>
      </c>
      <c r="BQ3648">
        <v>2.75E-2</v>
      </c>
      <c r="BV3648">
        <v>16131000</v>
      </c>
      <c r="BW3648">
        <v>20298442</v>
      </c>
      <c r="BX3648">
        <v>0.79469000000000001</v>
      </c>
      <c r="BY3648">
        <v>4167443</v>
      </c>
      <c r="BZ3648">
        <v>0</v>
      </c>
      <c r="CA3648">
        <v>2814000</v>
      </c>
      <c r="CB3648">
        <v>423846.84</v>
      </c>
      <c r="CC3648">
        <v>0.97902</v>
      </c>
      <c r="CD3648">
        <v>20488672</v>
      </c>
      <c r="CE3648">
        <v>16284808</v>
      </c>
      <c r="CF3648">
        <v>4203864</v>
      </c>
      <c r="CG3648">
        <v>0</v>
      </c>
      <c r="CH3648">
        <v>0</v>
      </c>
      <c r="CI3648">
        <v>0</v>
      </c>
      <c r="CK3648">
        <v>0.79481999999999997</v>
      </c>
      <c r="CL3648" t="s">
        <v>2199</v>
      </c>
      <c r="CM3648">
        <v>6</v>
      </c>
      <c r="CN3648">
        <v>0.161</v>
      </c>
      <c r="CP3648">
        <v>6.7000000000000004E-2</v>
      </c>
      <c r="CR3648">
        <v>0.106</v>
      </c>
      <c r="CU3648">
        <v>6.028E-2</v>
      </c>
      <c r="CW3648">
        <v>7.9659999999999995E-2</v>
      </c>
      <c r="DC3648">
        <v>1</v>
      </c>
      <c r="DD3648">
        <v>6.4100000000000004E-2</v>
      </c>
      <c r="DE3648">
        <v>0</v>
      </c>
      <c r="DF3648">
        <v>0</v>
      </c>
      <c r="DG3648">
        <v>0</v>
      </c>
      <c r="DH3648">
        <v>1</v>
      </c>
      <c r="DI3648">
        <v>6.9000000000000006E-2</v>
      </c>
      <c r="DJ3648">
        <v>0.108</v>
      </c>
      <c r="DK3648">
        <v>6.7000000000000004E-2</v>
      </c>
      <c r="DM3648">
        <v>133109.94</v>
      </c>
      <c r="DN3648">
        <v>414954.94</v>
      </c>
      <c r="DT3648">
        <v>0</v>
      </c>
      <c r="DV3648">
        <v>548064.88</v>
      </c>
      <c r="DW3648">
        <v>2219149.5</v>
      </c>
      <c r="EA3648">
        <v>99067.983999999997</v>
      </c>
      <c r="EB3648">
        <v>7516.6750000000002</v>
      </c>
      <c r="EK3648">
        <v>-40659.487999999998</v>
      </c>
      <c r="EM3648">
        <v>7422.2489999999998</v>
      </c>
      <c r="EN3648">
        <v>-2802.078</v>
      </c>
      <c r="EQ3648">
        <v>123.729</v>
      </c>
      <c r="ER3648">
        <v>2837883.5</v>
      </c>
      <c r="ES3648">
        <v>-1092952.3999999999</v>
      </c>
      <c r="ET3648">
        <v>-1092952.3999999999</v>
      </c>
      <c r="FB3648">
        <v>-10874.003000000001</v>
      </c>
      <c r="FC3648">
        <v>-7825.5950000000003</v>
      </c>
      <c r="FF3648">
        <v>-1111652</v>
      </c>
      <c r="FH3648">
        <v>16284808</v>
      </c>
      <c r="FI3648">
        <v>14558577</v>
      </c>
      <c r="FJ3648">
        <v>414954.94</v>
      </c>
      <c r="FL3648">
        <v>2219149.5</v>
      </c>
      <c r="FM3648">
        <v>106584.66</v>
      </c>
      <c r="FN3648">
        <v>-40659.487999999998</v>
      </c>
      <c r="FO3648">
        <v>4620.1710000000003</v>
      </c>
      <c r="FP3648">
        <v>2289695</v>
      </c>
      <c r="FR3648">
        <v>2019</v>
      </c>
      <c r="FS3648" t="s">
        <v>2090</v>
      </c>
      <c r="FT3648">
        <v>1</v>
      </c>
      <c r="FU3648">
        <v>0.1285</v>
      </c>
      <c r="FV3648">
        <v>6.4100000000000004E-2</v>
      </c>
      <c r="FW3648">
        <v>6.4399999999999999E-2</v>
      </c>
      <c r="FZ3648">
        <v>0.15</v>
      </c>
      <c r="GA3648">
        <v>0.21410000000000001</v>
      </c>
      <c r="GI3648">
        <v>0</v>
      </c>
      <c r="GJ3648">
        <v>0</v>
      </c>
      <c r="GK3648">
        <v>0</v>
      </c>
      <c r="GL3648">
        <v>0</v>
      </c>
      <c r="GQ3648">
        <v>68337</v>
      </c>
      <c r="GR3648">
        <v>2576767.75</v>
      </c>
      <c r="GS3648">
        <v>44.3</v>
      </c>
      <c r="GT3648">
        <v>10.199999999999999</v>
      </c>
      <c r="GU3648">
        <v>37.707000000000001</v>
      </c>
      <c r="GV3648">
        <v>12401</v>
      </c>
      <c r="GX3648">
        <v>48903</v>
      </c>
      <c r="GY3648">
        <v>1044740</v>
      </c>
      <c r="HA3648">
        <v>21.364000000000001</v>
      </c>
      <c r="HB3648">
        <v>45092</v>
      </c>
      <c r="HC3648">
        <v>1044744.8</v>
      </c>
      <c r="HK3648">
        <v>3811</v>
      </c>
      <c r="HL3648">
        <v>3811</v>
      </c>
      <c r="HN3648">
        <v>129641</v>
      </c>
      <c r="HO3648">
        <v>0</v>
      </c>
      <c r="HP3648">
        <v>1</v>
      </c>
      <c r="IE3648">
        <v>13.2</v>
      </c>
      <c r="IF3648">
        <v>0</v>
      </c>
      <c r="IK3648">
        <v>0.5</v>
      </c>
      <c r="IN3648">
        <v>0.2</v>
      </c>
      <c r="IQ3648">
        <v>0.15</v>
      </c>
      <c r="IT3648">
        <v>0</v>
      </c>
      <c r="IW3648">
        <v>0.1</v>
      </c>
      <c r="IZ3648">
        <v>0.05</v>
      </c>
      <c r="JA3648" s="50"/>
      <c r="JB3648" s="50"/>
      <c r="JC3648" s="50">
        <v>0</v>
      </c>
      <c r="JD3648" s="50"/>
      <c r="JE3648" s="50"/>
      <c r="JF3648" s="50">
        <v>0</v>
      </c>
      <c r="JG3648" s="50"/>
      <c r="JH3648" s="50"/>
      <c r="JI3648" s="50">
        <v>0</v>
      </c>
      <c r="JJ3648" s="50"/>
      <c r="JK3648" s="50"/>
      <c r="JL3648" s="50"/>
      <c r="JM3648" s="50"/>
    </row>
    <row r="3649" spans="1:273">
      <c r="A3649" s="7" t="str">
        <f>'Pensions Data'!D3649&amp;'Pensions Data'!C3649</f>
        <v>2018Arkansas Teachers</v>
      </c>
      <c r="B3649">
        <v>8</v>
      </c>
      <c r="C3649" t="s">
        <v>8</v>
      </c>
      <c r="D3649">
        <v>2018</v>
      </c>
      <c r="E3649">
        <v>8</v>
      </c>
      <c r="F3649" t="s">
        <v>152</v>
      </c>
      <c r="H3649">
        <v>1</v>
      </c>
      <c r="I3649">
        <v>1937</v>
      </c>
      <c r="J3649">
        <v>0</v>
      </c>
      <c r="L3649">
        <v>0</v>
      </c>
      <c r="M3649" t="s">
        <v>281</v>
      </c>
      <c r="N3649" t="s">
        <v>333</v>
      </c>
      <c r="O3649" t="s">
        <v>333</v>
      </c>
      <c r="P3649">
        <v>2</v>
      </c>
      <c r="Q3649" t="s">
        <v>418</v>
      </c>
      <c r="R3649">
        <v>1</v>
      </c>
      <c r="S3649" t="s">
        <v>424</v>
      </c>
      <c r="T3649" t="s">
        <v>431</v>
      </c>
      <c r="U3649">
        <v>2</v>
      </c>
      <c r="V3649">
        <v>1</v>
      </c>
      <c r="W3649" t="s">
        <v>2310</v>
      </c>
      <c r="X3649">
        <v>0</v>
      </c>
      <c r="Z3649" s="4">
        <v>43281</v>
      </c>
      <c r="AA3649" s="4">
        <v>43281</v>
      </c>
      <c r="AB3649" t="s">
        <v>530</v>
      </c>
      <c r="AC3649" t="s">
        <v>574</v>
      </c>
      <c r="AD3649" t="s">
        <v>770</v>
      </c>
      <c r="AE3649">
        <v>2.5000000000000001E-2</v>
      </c>
      <c r="AF3649">
        <v>7.4999999999999997E-2</v>
      </c>
      <c r="AG3649">
        <v>1</v>
      </c>
      <c r="AH3649">
        <v>0</v>
      </c>
      <c r="AI3649">
        <v>4</v>
      </c>
      <c r="AJ3649">
        <v>1</v>
      </c>
      <c r="AK3649">
        <v>3</v>
      </c>
      <c r="AL3649">
        <v>28</v>
      </c>
      <c r="AM3649">
        <v>7.4999999999999997E-2</v>
      </c>
      <c r="AO3649" t="s">
        <v>1615</v>
      </c>
      <c r="AU3649">
        <v>17492627.739999998</v>
      </c>
      <c r="AV3649">
        <v>16756062.927999999</v>
      </c>
      <c r="AW3649">
        <v>-606938.77</v>
      </c>
      <c r="AX3649">
        <v>0</v>
      </c>
      <c r="AY3649">
        <v>0</v>
      </c>
      <c r="AZ3649">
        <v>0</v>
      </c>
      <c r="BA3649">
        <v>1</v>
      </c>
      <c r="BB3649">
        <v>4</v>
      </c>
      <c r="BD3649">
        <v>0</v>
      </c>
      <c r="BE3649">
        <v>0.25</v>
      </c>
      <c r="BF3649">
        <v>4</v>
      </c>
      <c r="BG3649">
        <v>0</v>
      </c>
      <c r="BH3649">
        <v>0</v>
      </c>
      <c r="BI3649">
        <v>4</v>
      </c>
      <c r="BJ3649">
        <v>2</v>
      </c>
      <c r="BK3649">
        <v>1</v>
      </c>
      <c r="BL3649">
        <v>1.2</v>
      </c>
      <c r="BM3649">
        <v>0.8</v>
      </c>
      <c r="BQ3649">
        <v>2.75E-2</v>
      </c>
      <c r="BV3649">
        <v>16756000</v>
      </c>
      <c r="BW3649">
        <v>20935000</v>
      </c>
      <c r="BX3649">
        <v>0.8</v>
      </c>
      <c r="BY3649">
        <v>4179000</v>
      </c>
      <c r="BZ3649">
        <v>0</v>
      </c>
      <c r="CA3649">
        <v>2872000</v>
      </c>
      <c r="CB3649">
        <v>422365.69</v>
      </c>
      <c r="CC3649">
        <v>1.0050300000000001</v>
      </c>
      <c r="CD3649">
        <v>21131590</v>
      </c>
      <c r="CE3649">
        <v>17492628</v>
      </c>
      <c r="CF3649">
        <v>3638962</v>
      </c>
      <c r="CG3649">
        <v>0</v>
      </c>
      <c r="CH3649">
        <v>0</v>
      </c>
      <c r="CI3649">
        <v>0</v>
      </c>
      <c r="CK3649">
        <v>0.82779999999999998</v>
      </c>
      <c r="CL3649" t="s">
        <v>2199</v>
      </c>
      <c r="CM3649">
        <v>6</v>
      </c>
      <c r="CN3649">
        <v>0.11600000000000001</v>
      </c>
      <c r="CP3649">
        <v>8.7999999999999995E-2</v>
      </c>
      <c r="CR3649">
        <v>0.10100000000000001</v>
      </c>
      <c r="CU3649">
        <v>7.603E-2</v>
      </c>
      <c r="CW3649">
        <v>8.6150000000000004E-2</v>
      </c>
      <c r="DC3649">
        <v>1</v>
      </c>
      <c r="DD3649">
        <v>6.6919999999999993E-2</v>
      </c>
      <c r="DE3649">
        <v>0</v>
      </c>
      <c r="DF3649">
        <v>0</v>
      </c>
      <c r="DG3649">
        <v>0</v>
      </c>
      <c r="DH3649">
        <v>1</v>
      </c>
      <c r="DI3649">
        <v>9.0999999999999998E-2</v>
      </c>
      <c r="DJ3649">
        <v>0.10299999999999999</v>
      </c>
      <c r="DK3649">
        <v>8.3000000000000004E-2</v>
      </c>
      <c r="DM3649">
        <v>138766.75</v>
      </c>
      <c r="DN3649">
        <v>424488.13</v>
      </c>
      <c r="DT3649">
        <v>0</v>
      </c>
      <c r="DV3649">
        <v>563254.88</v>
      </c>
      <c r="DW3649">
        <v>1749045.8</v>
      </c>
      <c r="EA3649">
        <v>106577.22</v>
      </c>
      <c r="EB3649">
        <v>7596.0330000000004</v>
      </c>
      <c r="EK3649">
        <v>-44259.078000000001</v>
      </c>
      <c r="EM3649">
        <v>11059.078</v>
      </c>
      <c r="EN3649">
        <v>-5983.625</v>
      </c>
      <c r="EQ3649">
        <v>59.337000000000003</v>
      </c>
      <c r="ER3649">
        <v>2387349.5</v>
      </c>
      <c r="ES3649">
        <v>-1160738.3</v>
      </c>
      <c r="ET3649">
        <v>-1160738.3</v>
      </c>
      <c r="FB3649">
        <v>-9455.4050000000007</v>
      </c>
      <c r="FC3649">
        <v>-9336.43</v>
      </c>
      <c r="FF3649">
        <v>-1179530.1000000001</v>
      </c>
      <c r="FH3649">
        <v>17492628</v>
      </c>
      <c r="FI3649">
        <v>16284808</v>
      </c>
      <c r="FJ3649">
        <v>424488.13</v>
      </c>
      <c r="FL3649">
        <v>1749045.8</v>
      </c>
      <c r="FM3649">
        <v>114173.25</v>
      </c>
      <c r="FN3649">
        <v>-44259.078000000001</v>
      </c>
      <c r="FO3649">
        <v>5075.4530000000004</v>
      </c>
      <c r="FP3649">
        <v>1824035.4</v>
      </c>
      <c r="FR3649">
        <v>2020</v>
      </c>
      <c r="FS3649" t="s">
        <v>2090</v>
      </c>
      <c r="FT3649">
        <v>1</v>
      </c>
      <c r="FU3649">
        <v>0.12859999999999999</v>
      </c>
      <c r="FV3649">
        <v>6.4299999999999996E-2</v>
      </c>
      <c r="FW3649">
        <v>6.4299999999999996E-2</v>
      </c>
      <c r="FZ3649">
        <v>0.15</v>
      </c>
      <c r="GA3649">
        <v>0.21429999999999999</v>
      </c>
      <c r="GI3649">
        <v>0</v>
      </c>
      <c r="GJ3649">
        <v>0</v>
      </c>
      <c r="GK3649">
        <v>0</v>
      </c>
      <c r="GL3649">
        <v>0</v>
      </c>
      <c r="GQ3649">
        <v>68645</v>
      </c>
      <c r="GR3649">
        <v>2641232.75</v>
      </c>
      <c r="GS3649">
        <v>44.2</v>
      </c>
      <c r="GT3649">
        <v>10.199999999999999</v>
      </c>
      <c r="GU3649">
        <v>38.476999999999997</v>
      </c>
      <c r="GV3649">
        <v>12544</v>
      </c>
      <c r="GX3649">
        <v>50520</v>
      </c>
      <c r="GY3649">
        <v>1099348</v>
      </c>
      <c r="HA3649">
        <v>21.760999999999999</v>
      </c>
      <c r="HB3649">
        <v>46824</v>
      </c>
      <c r="HC3649">
        <v>1099348</v>
      </c>
      <c r="HK3649">
        <v>3696</v>
      </c>
      <c r="HL3649">
        <v>3696</v>
      </c>
      <c r="HN3649">
        <v>131709</v>
      </c>
      <c r="HO3649">
        <v>0</v>
      </c>
      <c r="HP3649">
        <v>1</v>
      </c>
      <c r="IE3649">
        <v>9.1999999999999993</v>
      </c>
      <c r="IF3649">
        <v>0</v>
      </c>
      <c r="II3649">
        <v>0.13400000000000001</v>
      </c>
      <c r="IJ3649">
        <v>0.54744999999999999</v>
      </c>
      <c r="IK3649">
        <v>0.55000000000000004</v>
      </c>
      <c r="IL3649">
        <v>1.2999999999999999E-2</v>
      </c>
      <c r="IM3649">
        <v>0.14885000000000001</v>
      </c>
      <c r="IN3649">
        <v>0.15</v>
      </c>
      <c r="IO3649">
        <v>9.1999999999999998E-2</v>
      </c>
      <c r="IP3649">
        <v>0.11888</v>
      </c>
      <c r="IQ3649">
        <v>0.15</v>
      </c>
      <c r="IS3649">
        <v>0</v>
      </c>
      <c r="IT3649">
        <v>0</v>
      </c>
      <c r="IU3649">
        <v>0.223</v>
      </c>
      <c r="IV3649">
        <v>0.11788</v>
      </c>
      <c r="IW3649">
        <v>0.1</v>
      </c>
      <c r="IX3649">
        <v>7.0000000000000001E-3</v>
      </c>
      <c r="IY3649">
        <v>5.6939999999999998E-2</v>
      </c>
      <c r="IZ3649">
        <v>0.05</v>
      </c>
      <c r="JA3649" s="50"/>
      <c r="JB3649" s="50">
        <v>0</v>
      </c>
      <c r="JC3649" s="50">
        <v>0</v>
      </c>
      <c r="JD3649" s="50"/>
      <c r="JE3649" s="50">
        <v>9.9900000000000006E-3</v>
      </c>
      <c r="JF3649" s="50">
        <v>0</v>
      </c>
      <c r="JG3649" s="50"/>
      <c r="JH3649" s="50">
        <v>0</v>
      </c>
      <c r="JI3649" s="50">
        <v>0</v>
      </c>
      <c r="JJ3649" s="50"/>
      <c r="JK3649" s="50"/>
      <c r="JL3649" s="50"/>
      <c r="JM3649" s="50"/>
    </row>
    <row r="3650" spans="1:273">
      <c r="A3650" s="7" t="str">
        <f>'Pensions Data'!D3650&amp;'Pensions Data'!C3650</f>
        <v>2019Arkansas Teachers</v>
      </c>
      <c r="B3650">
        <v>8</v>
      </c>
      <c r="C3650" t="s">
        <v>8</v>
      </c>
      <c r="D3650">
        <v>2019</v>
      </c>
      <c r="E3650">
        <v>8</v>
      </c>
      <c r="F3650" t="s">
        <v>152</v>
      </c>
      <c r="H3650">
        <v>1</v>
      </c>
      <c r="I3650">
        <v>1937</v>
      </c>
      <c r="J3650">
        <v>0</v>
      </c>
      <c r="L3650">
        <v>0</v>
      </c>
      <c r="M3650" t="s">
        <v>281</v>
      </c>
      <c r="N3650" t="s">
        <v>333</v>
      </c>
      <c r="O3650" t="s">
        <v>333</v>
      </c>
      <c r="P3650">
        <v>2</v>
      </c>
      <c r="Q3650" t="s">
        <v>418</v>
      </c>
      <c r="R3650">
        <v>1</v>
      </c>
      <c r="S3650" t="s">
        <v>424</v>
      </c>
      <c r="T3650" t="s">
        <v>431</v>
      </c>
      <c r="U3650">
        <v>2</v>
      </c>
      <c r="V3650">
        <v>1</v>
      </c>
      <c r="W3650" t="s">
        <v>2310</v>
      </c>
      <c r="X3650">
        <v>0</v>
      </c>
      <c r="Z3650" s="4">
        <v>43646</v>
      </c>
      <c r="AA3650" s="4">
        <v>43646</v>
      </c>
      <c r="AB3650" t="s">
        <v>530</v>
      </c>
      <c r="AC3650" t="s">
        <v>574</v>
      </c>
      <c r="AD3650" t="s">
        <v>770</v>
      </c>
      <c r="AE3650">
        <v>2.5000000000000001E-2</v>
      </c>
      <c r="AF3650">
        <v>7.4999999999999997E-2</v>
      </c>
      <c r="AG3650">
        <v>1</v>
      </c>
      <c r="AH3650">
        <v>0</v>
      </c>
      <c r="AI3650">
        <v>4</v>
      </c>
      <c r="AJ3650">
        <v>1</v>
      </c>
      <c r="AK3650">
        <v>3</v>
      </c>
      <c r="AL3650">
        <v>28</v>
      </c>
      <c r="AM3650">
        <v>7.4999999999999997E-2</v>
      </c>
      <c r="AO3650" t="s">
        <v>2095</v>
      </c>
      <c r="AU3650">
        <v>17741621.772999998</v>
      </c>
      <c r="AV3650">
        <v>17412534.651000001</v>
      </c>
      <c r="AW3650">
        <v>-642256.05000000005</v>
      </c>
      <c r="AX3650">
        <v>0</v>
      </c>
      <c r="AY3650">
        <v>0</v>
      </c>
      <c r="AZ3650">
        <v>0</v>
      </c>
      <c r="BA3650">
        <v>1</v>
      </c>
      <c r="BB3650">
        <v>4</v>
      </c>
      <c r="BD3650">
        <v>0</v>
      </c>
      <c r="BE3650">
        <v>0.25</v>
      </c>
      <c r="BF3650">
        <v>4</v>
      </c>
      <c r="BG3650">
        <v>0</v>
      </c>
      <c r="BH3650">
        <v>0</v>
      </c>
      <c r="BI3650">
        <v>4</v>
      </c>
      <c r="BJ3650">
        <v>2</v>
      </c>
      <c r="BK3650">
        <v>1</v>
      </c>
      <c r="BL3650">
        <v>1.2</v>
      </c>
      <c r="BM3650">
        <v>0.8</v>
      </c>
      <c r="BQ3650">
        <v>2.75E-2</v>
      </c>
      <c r="BU3650">
        <v>2.75E-2</v>
      </c>
      <c r="BV3650">
        <v>17413000</v>
      </c>
      <c r="BW3650">
        <v>21709000</v>
      </c>
      <c r="BX3650">
        <v>0.80200000000000005</v>
      </c>
      <c r="BY3650">
        <v>4296000</v>
      </c>
      <c r="BZ3650">
        <v>0</v>
      </c>
      <c r="CA3650">
        <v>2907000</v>
      </c>
      <c r="CB3650">
        <v>447791.47</v>
      </c>
      <c r="CC3650">
        <v>0.96220000000000006</v>
      </c>
      <c r="CD3650">
        <v>21912986</v>
      </c>
      <c r="CE3650">
        <v>17741622</v>
      </c>
      <c r="CF3650">
        <v>4171365</v>
      </c>
      <c r="CG3650">
        <v>0</v>
      </c>
      <c r="CH3650">
        <v>0</v>
      </c>
      <c r="CI3650">
        <v>0</v>
      </c>
      <c r="CK3650">
        <v>0.80964000000000003</v>
      </c>
      <c r="CL3650" t="s">
        <v>2199</v>
      </c>
      <c r="CM3650">
        <v>6</v>
      </c>
      <c r="CN3650">
        <v>5.2999999999999999E-2</v>
      </c>
      <c r="CP3650">
        <v>0.109</v>
      </c>
      <c r="CR3650">
        <v>7.3999999999999996E-2</v>
      </c>
      <c r="CU3650">
        <v>0.10328</v>
      </c>
      <c r="CW3650">
        <v>7.8119999999999995E-2</v>
      </c>
      <c r="DC3650">
        <v>1</v>
      </c>
      <c r="DD3650">
        <v>6.6180000000000003E-2</v>
      </c>
      <c r="DE3650">
        <v>0</v>
      </c>
      <c r="DF3650">
        <v>0</v>
      </c>
      <c r="DG3650">
        <v>0</v>
      </c>
      <c r="DH3650">
        <v>1</v>
      </c>
      <c r="DI3650">
        <v>0.11</v>
      </c>
      <c r="DJ3650">
        <v>7.4999999999999997E-2</v>
      </c>
      <c r="DK3650">
        <v>0.106</v>
      </c>
      <c r="DM3650">
        <v>141885.63</v>
      </c>
      <c r="DN3650">
        <v>430864.66</v>
      </c>
      <c r="DT3650">
        <v>0</v>
      </c>
      <c r="DV3650">
        <v>572750.31000000006</v>
      </c>
      <c r="DW3650">
        <v>801901.31</v>
      </c>
      <c r="EA3650">
        <v>126888.27</v>
      </c>
      <c r="EB3650">
        <v>7671.7039999999997</v>
      </c>
      <c r="EK3650">
        <v>-42943.129000000001</v>
      </c>
      <c r="EM3650">
        <v>14218.966</v>
      </c>
      <c r="EN3650">
        <v>-9797.6749999999993</v>
      </c>
      <c r="EQ3650">
        <v>445.43400000000003</v>
      </c>
      <c r="ER3650">
        <v>1471135.1</v>
      </c>
      <c r="ES3650">
        <v>-1205326.5</v>
      </c>
      <c r="ET3650">
        <v>-1205326.5</v>
      </c>
      <c r="FB3650">
        <v>-9679.7829999999994</v>
      </c>
      <c r="FC3650">
        <v>-7134.7830000000004</v>
      </c>
      <c r="FF3650">
        <v>-1222141.1000000001</v>
      </c>
      <c r="FH3650">
        <v>17741622</v>
      </c>
      <c r="FI3650">
        <v>17492628</v>
      </c>
      <c r="FJ3650">
        <v>430864.66</v>
      </c>
      <c r="FL3650">
        <v>801901.31</v>
      </c>
      <c r="FM3650">
        <v>134559.98000000001</v>
      </c>
      <c r="FN3650">
        <v>-42943.129000000001</v>
      </c>
      <c r="FO3650">
        <v>4421.2910000000002</v>
      </c>
      <c r="FP3650">
        <v>897939.5</v>
      </c>
      <c r="FR3650">
        <v>2021</v>
      </c>
      <c r="FS3650" t="s">
        <v>2090</v>
      </c>
      <c r="FT3650">
        <v>1</v>
      </c>
      <c r="FU3650">
        <v>0.12920000000000001</v>
      </c>
      <c r="FV3650">
        <v>6.4699999999999994E-2</v>
      </c>
      <c r="FW3650">
        <v>6.4500000000000002E-2</v>
      </c>
      <c r="FZ3650">
        <v>0.15</v>
      </c>
      <c r="GA3650">
        <v>0.2147</v>
      </c>
      <c r="GI3650">
        <v>0</v>
      </c>
      <c r="GJ3650">
        <v>0</v>
      </c>
      <c r="GK3650">
        <v>0</v>
      </c>
      <c r="GL3650">
        <v>0</v>
      </c>
      <c r="GQ3650">
        <v>68457</v>
      </c>
      <c r="GR3650">
        <v>2674270.75</v>
      </c>
      <c r="GS3650">
        <v>44.1</v>
      </c>
      <c r="GT3650">
        <v>10.1</v>
      </c>
      <c r="GU3650">
        <v>39.064999999999998</v>
      </c>
      <c r="GV3650">
        <v>13033</v>
      </c>
      <c r="GX3650">
        <v>52384</v>
      </c>
      <c r="GY3650">
        <v>1146740</v>
      </c>
      <c r="HA3650">
        <v>21.890999999999998</v>
      </c>
      <c r="HB3650">
        <v>48677</v>
      </c>
      <c r="HC3650">
        <v>1146740</v>
      </c>
      <c r="HK3650">
        <v>3707</v>
      </c>
      <c r="HL3650">
        <v>3707</v>
      </c>
      <c r="HN3650">
        <v>133874</v>
      </c>
      <c r="HO3650">
        <v>0</v>
      </c>
      <c r="HP3650">
        <v>1</v>
      </c>
      <c r="IE3650">
        <v>7</v>
      </c>
      <c r="IF3650">
        <v>0</v>
      </c>
      <c r="II3650">
        <v>4.1000000000000002E-2</v>
      </c>
      <c r="IJ3650">
        <v>0.53100000000000003</v>
      </c>
      <c r="IK3650">
        <v>0.55000000000000004</v>
      </c>
      <c r="IL3650">
        <v>6.4000000000000001E-2</v>
      </c>
      <c r="IM3650">
        <v>0.16</v>
      </c>
      <c r="IN3650">
        <v>0.15</v>
      </c>
      <c r="IO3650">
        <v>5.6000000000000001E-2</v>
      </c>
      <c r="IP3650">
        <v>0.12</v>
      </c>
      <c r="IQ3650">
        <v>0.15</v>
      </c>
      <c r="IS3650">
        <v>0</v>
      </c>
      <c r="IT3650">
        <v>0</v>
      </c>
      <c r="IU3650">
        <v>0.128</v>
      </c>
      <c r="IV3650">
        <v>0.124</v>
      </c>
      <c r="IW3650">
        <v>0.1</v>
      </c>
      <c r="IX3650">
        <v>-2E-3</v>
      </c>
      <c r="IY3650">
        <v>5.7000000000000002E-2</v>
      </c>
      <c r="IZ3650">
        <v>0.05</v>
      </c>
      <c r="JA3650" s="50"/>
      <c r="JB3650" s="50">
        <v>0</v>
      </c>
      <c r="JC3650" s="50">
        <v>0</v>
      </c>
      <c r="JD3650" s="50"/>
      <c r="JE3650" s="50">
        <v>8.0000000000000002E-3</v>
      </c>
      <c r="JF3650" s="50">
        <v>0</v>
      </c>
      <c r="JG3650" s="50"/>
      <c r="JH3650" s="50">
        <v>0</v>
      </c>
      <c r="JI3650" s="50">
        <v>0</v>
      </c>
      <c r="JJ3650" s="50"/>
      <c r="JK3650" s="50"/>
      <c r="JL3650" s="50"/>
      <c r="JM3650" s="50"/>
    </row>
    <row r="3651" spans="1:273">
      <c r="A3651" s="7" t="str">
        <f>'Pensions Data'!D3651&amp;'Pensions Data'!C3651</f>
        <v>2020Arkansas Teachers</v>
      </c>
      <c r="B3651">
        <v>8</v>
      </c>
      <c r="C3651" t="s">
        <v>8</v>
      </c>
      <c r="D3651">
        <v>2020</v>
      </c>
      <c r="E3651">
        <v>8</v>
      </c>
      <c r="F3651" t="s">
        <v>152</v>
      </c>
      <c r="H3651">
        <v>1</v>
      </c>
      <c r="I3651">
        <v>1937</v>
      </c>
      <c r="J3651">
        <v>0</v>
      </c>
      <c r="L3651">
        <v>0</v>
      </c>
      <c r="M3651" t="s">
        <v>281</v>
      </c>
      <c r="N3651" t="s">
        <v>333</v>
      </c>
      <c r="O3651" t="s">
        <v>333</v>
      </c>
      <c r="P3651">
        <v>2</v>
      </c>
      <c r="Q3651" t="s">
        <v>418</v>
      </c>
      <c r="R3651">
        <v>1</v>
      </c>
      <c r="S3651" t="s">
        <v>424</v>
      </c>
      <c r="T3651" t="s">
        <v>431</v>
      </c>
      <c r="U3651">
        <v>2</v>
      </c>
      <c r="V3651">
        <v>1</v>
      </c>
      <c r="W3651" t="s">
        <v>2310</v>
      </c>
      <c r="X3651">
        <v>0</v>
      </c>
      <c r="Z3651" s="4">
        <v>44012</v>
      </c>
      <c r="AA3651" s="4">
        <v>44012</v>
      </c>
      <c r="AB3651" t="s">
        <v>530</v>
      </c>
      <c r="AC3651" t="s">
        <v>574</v>
      </c>
      <c r="AD3651" t="s">
        <v>770</v>
      </c>
      <c r="AE3651">
        <v>2.5000000000000001E-2</v>
      </c>
      <c r="AF3651">
        <v>7.4999999999999997E-2</v>
      </c>
      <c r="AG3651">
        <v>1</v>
      </c>
      <c r="AH3651">
        <v>0</v>
      </c>
      <c r="AI3651">
        <v>4</v>
      </c>
      <c r="AJ3651">
        <v>1</v>
      </c>
      <c r="AK3651">
        <v>3</v>
      </c>
      <c r="AL3651">
        <v>27</v>
      </c>
      <c r="AM3651">
        <v>7.4999999999999997E-2</v>
      </c>
      <c r="BV3651">
        <v>18007000</v>
      </c>
      <c r="BW3651">
        <v>22352000</v>
      </c>
      <c r="BX3651">
        <v>0.80600000000000005</v>
      </c>
      <c r="BY3651">
        <v>4345000</v>
      </c>
      <c r="BZ3651">
        <v>0</v>
      </c>
      <c r="CA3651">
        <v>2954000</v>
      </c>
      <c r="CB3651">
        <v>450612.13</v>
      </c>
      <c r="CC3651">
        <v>0.99026999999999998</v>
      </c>
      <c r="CD3651">
        <v>22562958</v>
      </c>
      <c r="CE3651">
        <v>16902076</v>
      </c>
      <c r="CF3651">
        <v>5660882</v>
      </c>
      <c r="CG3651">
        <v>0</v>
      </c>
      <c r="CH3651">
        <v>0</v>
      </c>
      <c r="CI3651">
        <v>0</v>
      </c>
      <c r="CK3651">
        <v>0.74911000000000005</v>
      </c>
      <c r="CL3651" t="s">
        <v>2199</v>
      </c>
      <c r="CM3651">
        <v>6</v>
      </c>
      <c r="CN3651">
        <v>-1.4E-2</v>
      </c>
      <c r="CP3651">
        <v>5.0999999999999997E-2</v>
      </c>
      <c r="CR3651">
        <v>0.06</v>
      </c>
      <c r="CU3651">
        <v>8.7859999999999994E-2</v>
      </c>
      <c r="CW3651">
        <v>7.0669999999999997E-2</v>
      </c>
      <c r="CX3651">
        <v>6.2019999999999999E-2</v>
      </c>
      <c r="DC3651">
        <v>1</v>
      </c>
      <c r="DD3651">
        <v>6.2019999999999999E-2</v>
      </c>
      <c r="DE3651">
        <v>0</v>
      </c>
      <c r="DF3651">
        <v>0</v>
      </c>
      <c r="DG3651">
        <v>0</v>
      </c>
      <c r="DH3651">
        <v>1</v>
      </c>
      <c r="DI3651">
        <v>5.1999999999999998E-2</v>
      </c>
      <c r="DJ3651">
        <v>6.2E-2</v>
      </c>
      <c r="DK3651">
        <v>9.0999999999999998E-2</v>
      </c>
      <c r="DM3651">
        <v>153105.14000000001</v>
      </c>
      <c r="DN3651">
        <v>446228.13</v>
      </c>
      <c r="DT3651">
        <v>0</v>
      </c>
      <c r="DV3651">
        <v>599333.25</v>
      </c>
      <c r="DW3651">
        <v>-267694.44</v>
      </c>
      <c r="EA3651">
        <v>130592.89</v>
      </c>
      <c r="EB3651">
        <v>7545.5609999999997</v>
      </c>
      <c r="EK3651">
        <v>-39381.324000000001</v>
      </c>
      <c r="EM3651">
        <v>8224.4920000000002</v>
      </c>
      <c r="EN3651">
        <v>-5151.6139999999996</v>
      </c>
      <c r="EQ3651">
        <v>101.37</v>
      </c>
      <c r="ER3651">
        <v>433570.19</v>
      </c>
      <c r="ES3651">
        <v>-1255065.8</v>
      </c>
      <c r="ET3651">
        <v>-1255065.8</v>
      </c>
      <c r="FB3651">
        <v>-9592.0910000000003</v>
      </c>
      <c r="FC3651">
        <v>-8457.8619999999992</v>
      </c>
      <c r="FF3651">
        <v>-1273115.8</v>
      </c>
      <c r="FH3651">
        <v>16902076</v>
      </c>
      <c r="FI3651">
        <v>17741622</v>
      </c>
      <c r="FJ3651">
        <v>446228.13</v>
      </c>
      <c r="FL3651">
        <v>-267694.44</v>
      </c>
      <c r="FM3651">
        <v>138138.45000000001</v>
      </c>
      <c r="FN3651">
        <v>-39381.324000000001</v>
      </c>
      <c r="FO3651">
        <v>3072.8780000000002</v>
      </c>
      <c r="FP3651">
        <v>-165864.44</v>
      </c>
      <c r="FR3651">
        <v>2022</v>
      </c>
      <c r="FS3651" t="s">
        <v>2090</v>
      </c>
      <c r="FT3651">
        <v>1</v>
      </c>
      <c r="FU3651">
        <v>0.12970000000000001</v>
      </c>
      <c r="FV3651">
        <v>6.54E-2</v>
      </c>
      <c r="FW3651">
        <v>6.4299999999999996E-2</v>
      </c>
      <c r="FZ3651">
        <v>0.15</v>
      </c>
      <c r="GA3651">
        <v>0.21540000000000001</v>
      </c>
      <c r="GI3651">
        <v>0</v>
      </c>
      <c r="GJ3651">
        <v>0</v>
      </c>
      <c r="GK3651">
        <v>0</v>
      </c>
      <c r="GL3651">
        <v>0</v>
      </c>
      <c r="GQ3651">
        <v>66900</v>
      </c>
      <c r="GR3651">
        <v>2723461.25</v>
      </c>
      <c r="GS3651">
        <v>44.3</v>
      </c>
      <c r="GT3651">
        <v>10.4</v>
      </c>
      <c r="GU3651">
        <v>40.709000000000003</v>
      </c>
      <c r="GV3651">
        <v>13338</v>
      </c>
      <c r="GX3651">
        <v>53772</v>
      </c>
      <c r="GY3651">
        <v>1194824.3</v>
      </c>
      <c r="HA3651">
        <v>22.22</v>
      </c>
      <c r="HB3651">
        <v>50133</v>
      </c>
      <c r="HC3651">
        <v>1194824.3</v>
      </c>
      <c r="HK3651">
        <v>3639</v>
      </c>
      <c r="HL3651">
        <v>3639</v>
      </c>
      <c r="HN3651">
        <v>134010</v>
      </c>
      <c r="HO3651">
        <v>0</v>
      </c>
      <c r="HP3651">
        <v>1</v>
      </c>
      <c r="HR3651">
        <v>9282116.5789999999</v>
      </c>
      <c r="HS3651">
        <v>1200745.155</v>
      </c>
      <c r="HT3651">
        <v>14985372.310000001</v>
      </c>
      <c r="HV3651">
        <v>25468234.046</v>
      </c>
      <c r="HW3651">
        <v>3116178.32</v>
      </c>
      <c r="IE3651">
        <v>2.2999999999999998</v>
      </c>
      <c r="IF3651">
        <v>0</v>
      </c>
      <c r="II3651">
        <v>-6.4000000000000001E-2</v>
      </c>
      <c r="IJ3651">
        <v>0.52800000000000002</v>
      </c>
      <c r="IK3651">
        <v>0.55000000000000004</v>
      </c>
      <c r="IL3651">
        <v>6.4000000000000001E-2</v>
      </c>
      <c r="IM3651">
        <v>0.13700000000000001</v>
      </c>
      <c r="IN3651">
        <v>0.15</v>
      </c>
      <c r="IO3651">
        <v>0.04</v>
      </c>
      <c r="IP3651">
        <v>0.127</v>
      </c>
      <c r="IQ3651">
        <v>0.15</v>
      </c>
      <c r="IS3651">
        <v>0</v>
      </c>
      <c r="IT3651">
        <v>0</v>
      </c>
      <c r="IU3651">
        <v>4.9000000000000002E-2</v>
      </c>
      <c r="IV3651">
        <v>0.14299999999999999</v>
      </c>
      <c r="IW3651">
        <v>0.1</v>
      </c>
      <c r="IX3651">
        <v>-5.2999999999999999E-2</v>
      </c>
      <c r="IY3651">
        <v>5.2999999999999999E-2</v>
      </c>
      <c r="IZ3651">
        <v>0.05</v>
      </c>
      <c r="JA3651" s="50"/>
      <c r="JB3651" s="50">
        <v>0</v>
      </c>
      <c r="JC3651" s="50">
        <v>0</v>
      </c>
      <c r="JD3651" s="50"/>
      <c r="JE3651" s="50">
        <v>1.2E-2</v>
      </c>
      <c r="JF3651" s="50">
        <v>0</v>
      </c>
      <c r="JG3651" s="50"/>
      <c r="JH3651" s="50">
        <v>0</v>
      </c>
      <c r="JI3651" s="50">
        <v>0</v>
      </c>
      <c r="JJ3651" s="50"/>
      <c r="JK3651" s="50"/>
      <c r="JL3651" s="50"/>
      <c r="JM3651" s="50"/>
    </row>
    <row r="3652" spans="1:273">
      <c r="A3652" s="7" t="str">
        <f>'Pensions Data'!D3652&amp;'Pensions Data'!C3652</f>
        <v>2021Arkansas Teachers</v>
      </c>
      <c r="B3652">
        <v>8</v>
      </c>
      <c r="C3652" t="s">
        <v>8</v>
      </c>
      <c r="D3652">
        <v>2021</v>
      </c>
      <c r="E3652">
        <v>8</v>
      </c>
      <c r="F3652" t="s">
        <v>152</v>
      </c>
      <c r="H3652">
        <v>1</v>
      </c>
      <c r="I3652">
        <v>1937</v>
      </c>
      <c r="J3652">
        <v>0</v>
      </c>
      <c r="L3652">
        <v>0</v>
      </c>
      <c r="M3652" t="s">
        <v>281</v>
      </c>
      <c r="N3652" t="s">
        <v>333</v>
      </c>
      <c r="O3652" t="s">
        <v>333</v>
      </c>
      <c r="P3652">
        <v>2</v>
      </c>
      <c r="Q3652" t="s">
        <v>418</v>
      </c>
      <c r="R3652">
        <v>1</v>
      </c>
      <c r="S3652" t="s">
        <v>424</v>
      </c>
      <c r="T3652" t="s">
        <v>431</v>
      </c>
      <c r="U3652">
        <v>2</v>
      </c>
      <c r="V3652">
        <v>1</v>
      </c>
      <c r="W3652" t="s">
        <v>2310</v>
      </c>
      <c r="X3652">
        <v>0</v>
      </c>
      <c r="Z3652" s="4">
        <v>44377</v>
      </c>
      <c r="AA3652" s="4">
        <v>44377</v>
      </c>
      <c r="AB3652" t="s">
        <v>530</v>
      </c>
      <c r="AC3652" t="s">
        <v>574</v>
      </c>
      <c r="AD3652" t="s">
        <v>770</v>
      </c>
      <c r="AE3652">
        <v>2.5000000000000001E-2</v>
      </c>
      <c r="AF3652">
        <v>7.2499999999999995E-2</v>
      </c>
      <c r="AG3652">
        <v>1</v>
      </c>
      <c r="AH3652">
        <v>0</v>
      </c>
      <c r="AI3652">
        <v>4</v>
      </c>
      <c r="AJ3652">
        <v>1</v>
      </c>
      <c r="AK3652">
        <v>3</v>
      </c>
      <c r="AL3652">
        <v>32</v>
      </c>
      <c r="AM3652">
        <v>7.2499999999999995E-2</v>
      </c>
      <c r="BV3652">
        <v>19343000</v>
      </c>
      <c r="BW3652">
        <v>23987000</v>
      </c>
      <c r="BX3652">
        <v>0.80600000000000005</v>
      </c>
      <c r="BY3652">
        <v>4644000</v>
      </c>
      <c r="BZ3652">
        <v>0</v>
      </c>
      <c r="CA3652">
        <v>3086000</v>
      </c>
      <c r="CB3652">
        <v>474196.69</v>
      </c>
      <c r="CC3652">
        <v>0.99656</v>
      </c>
      <c r="CD3652">
        <v>24237616</v>
      </c>
      <c r="CE3652">
        <v>21468772</v>
      </c>
      <c r="CF3652">
        <v>2768842.8</v>
      </c>
      <c r="CG3652">
        <v>0</v>
      </c>
      <c r="CH3652">
        <v>0</v>
      </c>
      <c r="CI3652">
        <v>0</v>
      </c>
      <c r="CK3652">
        <v>0.88575999999999999</v>
      </c>
      <c r="CL3652" t="s">
        <v>2199</v>
      </c>
      <c r="CM3652">
        <v>6</v>
      </c>
      <c r="CN3652">
        <v>0.31900000000000001</v>
      </c>
      <c r="CP3652">
        <v>0.111</v>
      </c>
      <c r="CR3652">
        <v>0.122</v>
      </c>
      <c r="CU3652">
        <v>9.6110000000000001E-2</v>
      </c>
      <c r="CW3652">
        <v>8.2150000000000001E-2</v>
      </c>
      <c r="CX3652">
        <v>7.8409999999999994E-2</v>
      </c>
      <c r="DC3652">
        <v>1</v>
      </c>
      <c r="DD3652">
        <v>7.3039999999999994E-2</v>
      </c>
      <c r="DE3652">
        <v>0</v>
      </c>
      <c r="DF3652">
        <v>0</v>
      </c>
      <c r="DG3652">
        <v>0</v>
      </c>
      <c r="DH3652">
        <v>1</v>
      </c>
      <c r="DI3652">
        <v>0.11899999999999999</v>
      </c>
      <c r="DJ3652">
        <v>0.127</v>
      </c>
      <c r="DK3652">
        <v>0.10100000000000001</v>
      </c>
      <c r="DM3652">
        <v>168129.97</v>
      </c>
      <c r="DN3652">
        <v>472567.16</v>
      </c>
      <c r="DT3652">
        <v>0</v>
      </c>
      <c r="DV3652">
        <v>640697.13</v>
      </c>
      <c r="DW3652">
        <v>5167698</v>
      </c>
      <c r="EA3652">
        <v>121689.16</v>
      </c>
      <c r="EB3652">
        <v>6321.1570000000002</v>
      </c>
      <c r="EK3652">
        <v>-47520.016000000003</v>
      </c>
      <c r="EM3652">
        <v>3251.7919999999999</v>
      </c>
      <c r="EN3652">
        <v>-573.11500000000001</v>
      </c>
      <c r="EQ3652">
        <v>88.608999999999995</v>
      </c>
      <c r="ER3652">
        <v>5891652.5</v>
      </c>
      <c r="ES3652">
        <v>-1308163.8</v>
      </c>
      <c r="ET3652">
        <v>-1308163.8</v>
      </c>
      <c r="FB3652">
        <v>-9463.375</v>
      </c>
      <c r="FC3652">
        <v>-7328.83</v>
      </c>
      <c r="FF3652">
        <v>-1324956</v>
      </c>
      <c r="FH3652">
        <v>21468772</v>
      </c>
      <c r="FI3652">
        <v>16902076</v>
      </c>
      <c r="FJ3652">
        <v>472567.16</v>
      </c>
      <c r="FL3652">
        <v>5167698</v>
      </c>
      <c r="FM3652">
        <v>128010.31</v>
      </c>
      <c r="FN3652">
        <v>-47520.016000000003</v>
      </c>
      <c r="FO3652">
        <v>2678.6770000000001</v>
      </c>
      <c r="FP3652">
        <v>5250867</v>
      </c>
      <c r="FR3652">
        <v>2023</v>
      </c>
      <c r="FS3652" t="s">
        <v>2090</v>
      </c>
      <c r="FT3652">
        <v>1</v>
      </c>
      <c r="FU3652">
        <v>0.13850000000000001</v>
      </c>
      <c r="FV3652">
        <v>6.5799999999999997E-2</v>
      </c>
      <c r="FW3652">
        <v>7.2700000000000001E-2</v>
      </c>
      <c r="FZ3652">
        <v>0.15</v>
      </c>
      <c r="GA3652">
        <v>0.21579999999999999</v>
      </c>
      <c r="GI3652">
        <v>0</v>
      </c>
      <c r="GJ3652">
        <v>0</v>
      </c>
      <c r="GK3652">
        <v>0</v>
      </c>
      <c r="GL3652">
        <v>0</v>
      </c>
      <c r="GQ3652">
        <v>66633</v>
      </c>
      <c r="GR3652">
        <v>2858652</v>
      </c>
      <c r="GS3652">
        <v>44.2</v>
      </c>
      <c r="GT3652">
        <v>10.5</v>
      </c>
      <c r="GU3652">
        <v>42.901000000000003</v>
      </c>
      <c r="GV3652">
        <v>13574</v>
      </c>
      <c r="GX3652">
        <v>54870</v>
      </c>
      <c r="GY3652">
        <v>1242701.3999999999</v>
      </c>
      <c r="HA3652">
        <v>22.648</v>
      </c>
      <c r="HB3652">
        <v>51405</v>
      </c>
      <c r="HC3652">
        <v>1242701.3999999999</v>
      </c>
      <c r="HK3652">
        <v>3465</v>
      </c>
      <c r="HL3652">
        <v>3465</v>
      </c>
      <c r="HN3652">
        <v>135077</v>
      </c>
      <c r="HO3652">
        <v>0</v>
      </c>
      <c r="HP3652">
        <v>1</v>
      </c>
      <c r="HR3652">
        <v>10314184.050000001</v>
      </c>
      <c r="HS3652">
        <v>1403789.7220000001</v>
      </c>
      <c r="HT3652">
        <v>15660744.84</v>
      </c>
      <c r="HV3652">
        <v>27378718.607000001</v>
      </c>
      <c r="HW3652">
        <v>3391835.4369999999</v>
      </c>
      <c r="IE3652">
        <v>31.2</v>
      </c>
      <c r="IF3652">
        <v>0</v>
      </c>
      <c r="II3652">
        <v>0.47399999999999998</v>
      </c>
      <c r="IJ3652">
        <v>0.59199999999999997</v>
      </c>
      <c r="IK3652">
        <v>0.53</v>
      </c>
      <c r="IL3652">
        <v>3.1E-2</v>
      </c>
      <c r="IM3652">
        <v>0.125</v>
      </c>
      <c r="IN3652">
        <v>0.15</v>
      </c>
      <c r="IO3652">
        <v>4.7E-2</v>
      </c>
      <c r="IP3652">
        <v>0.104</v>
      </c>
      <c r="IQ3652">
        <v>0.15</v>
      </c>
      <c r="IS3652">
        <v>0</v>
      </c>
      <c r="IT3652">
        <v>0</v>
      </c>
      <c r="IU3652">
        <v>0.33300000000000002</v>
      </c>
      <c r="IV3652">
        <v>0.127</v>
      </c>
      <c r="IW3652">
        <v>0.12</v>
      </c>
      <c r="IX3652">
        <v>0.104</v>
      </c>
      <c r="IY3652">
        <v>4.3999999999999997E-2</v>
      </c>
      <c r="IZ3652">
        <v>0.05</v>
      </c>
      <c r="JA3652" s="50"/>
      <c r="JB3652" s="50">
        <v>0</v>
      </c>
      <c r="JC3652" s="50">
        <v>0</v>
      </c>
      <c r="JD3652" s="50"/>
      <c r="JE3652" s="50">
        <v>8.0000000000000002E-3</v>
      </c>
      <c r="JF3652" s="50">
        <v>0</v>
      </c>
      <c r="JG3652" s="50"/>
      <c r="JH3652" s="50">
        <v>0</v>
      </c>
      <c r="JI3652" s="50">
        <v>0</v>
      </c>
      <c r="JJ3652" s="50"/>
      <c r="JK3652" s="50"/>
      <c r="JL3652" s="50"/>
      <c r="JM3652" s="50"/>
    </row>
    <row r="3653" spans="1:273">
      <c r="A3653" s="7" t="str">
        <f>'Pensions Data'!D3653&amp;'Pensions Data'!C3653</f>
        <v>2022Arkansas Teachers</v>
      </c>
      <c r="B3653">
        <v>8</v>
      </c>
      <c r="C3653" t="s">
        <v>8</v>
      </c>
      <c r="D3653">
        <v>2022</v>
      </c>
      <c r="E3653">
        <v>8</v>
      </c>
      <c r="F3653" t="s">
        <v>152</v>
      </c>
      <c r="H3653">
        <v>1</v>
      </c>
      <c r="I3653">
        <v>1937</v>
      </c>
      <c r="J3653">
        <v>0</v>
      </c>
      <c r="L3653">
        <v>0</v>
      </c>
      <c r="M3653" t="s">
        <v>281</v>
      </c>
      <c r="N3653" t="s">
        <v>333</v>
      </c>
      <c r="O3653" t="s">
        <v>333</v>
      </c>
      <c r="P3653">
        <v>2</v>
      </c>
      <c r="Q3653" t="s">
        <v>418</v>
      </c>
      <c r="R3653">
        <v>1</v>
      </c>
      <c r="S3653" t="s">
        <v>424</v>
      </c>
      <c r="T3653" t="s">
        <v>431</v>
      </c>
      <c r="U3653">
        <v>2</v>
      </c>
      <c r="V3653">
        <v>1</v>
      </c>
      <c r="W3653" t="s">
        <v>2310</v>
      </c>
      <c r="X3653">
        <v>0</v>
      </c>
      <c r="Z3653" s="4">
        <v>44742</v>
      </c>
      <c r="AA3653" s="4">
        <v>44742</v>
      </c>
      <c r="AB3653" t="s">
        <v>530</v>
      </c>
      <c r="AC3653" t="s">
        <v>574</v>
      </c>
      <c r="AD3653" t="s">
        <v>770</v>
      </c>
      <c r="AE3653">
        <v>2.5000000000000001E-2</v>
      </c>
      <c r="AF3653">
        <v>7.2499999999999995E-2</v>
      </c>
      <c r="AG3653">
        <v>1</v>
      </c>
      <c r="AH3653">
        <v>0</v>
      </c>
      <c r="AI3653">
        <v>4</v>
      </c>
      <c r="AJ3653">
        <v>1</v>
      </c>
      <c r="AK3653">
        <v>3</v>
      </c>
      <c r="AL3653">
        <v>26</v>
      </c>
      <c r="BV3653">
        <v>20328000</v>
      </c>
      <c r="BW3653">
        <v>24697000</v>
      </c>
      <c r="BX3653">
        <v>0.82299999999999995</v>
      </c>
      <c r="BY3653">
        <v>4369000</v>
      </c>
      <c r="BZ3653">
        <v>0</v>
      </c>
      <c r="CA3653">
        <v>3199000</v>
      </c>
      <c r="CB3653">
        <v>493022.22</v>
      </c>
      <c r="CC3653">
        <v>1.0172399999999999</v>
      </c>
      <c r="CD3653">
        <v>24957898</v>
      </c>
      <c r="CE3653">
        <v>19679468</v>
      </c>
      <c r="CF3653">
        <v>5278431</v>
      </c>
      <c r="CG3653">
        <v>0</v>
      </c>
      <c r="CH3653">
        <v>0</v>
      </c>
      <c r="CI3653">
        <v>0</v>
      </c>
      <c r="CK3653">
        <v>0.78851000000000004</v>
      </c>
      <c r="CL3653" t="s">
        <v>2199</v>
      </c>
      <c r="CM3653">
        <v>6</v>
      </c>
      <c r="CN3653">
        <v>-3.9E-2</v>
      </c>
      <c r="CP3653">
        <v>7.6999999999999999E-2</v>
      </c>
      <c r="CR3653">
        <v>0.08</v>
      </c>
      <c r="CU3653">
        <v>9.2749999999999999E-2</v>
      </c>
      <c r="CW3653">
        <v>6.6780000000000006E-2</v>
      </c>
      <c r="CX3653">
        <v>7.9719999999999999E-2</v>
      </c>
      <c r="DC3653">
        <v>1</v>
      </c>
      <c r="DD3653">
        <v>6.7669999999999994E-2</v>
      </c>
      <c r="DE3653">
        <v>0</v>
      </c>
      <c r="DF3653">
        <v>0</v>
      </c>
      <c r="DG3653">
        <v>0</v>
      </c>
      <c r="DH3653">
        <v>1</v>
      </c>
      <c r="DI3653">
        <v>8.8999999999999996E-2</v>
      </c>
      <c r="DJ3653">
        <v>8.6999999999999994E-2</v>
      </c>
      <c r="DK3653">
        <v>9.8000000000000004E-2</v>
      </c>
      <c r="DM3653">
        <v>183315.25</v>
      </c>
      <c r="DN3653">
        <v>501522.59</v>
      </c>
      <c r="DT3653">
        <v>0</v>
      </c>
      <c r="DV3653">
        <v>684837.88</v>
      </c>
      <c r="DW3653">
        <v>-1220967.8999999999</v>
      </c>
      <c r="EA3653">
        <v>179888.11</v>
      </c>
      <c r="EB3653">
        <v>6387.875</v>
      </c>
      <c r="EK3653">
        <v>-51906.809000000001</v>
      </c>
      <c r="EM3653">
        <v>5308.2659999999996</v>
      </c>
      <c r="EN3653">
        <v>-1780.441</v>
      </c>
      <c r="EQ3653">
        <v>225.661</v>
      </c>
      <c r="ER3653">
        <v>-398007.31</v>
      </c>
      <c r="ES3653">
        <v>-1374220.9</v>
      </c>
      <c r="ET3653">
        <v>-1374220.9</v>
      </c>
      <c r="FB3653">
        <v>-10426.791999999999</v>
      </c>
      <c r="FC3653">
        <v>-6650.6040000000003</v>
      </c>
      <c r="FF3653">
        <v>-1391298.3</v>
      </c>
      <c r="FH3653">
        <v>19679468</v>
      </c>
      <c r="FI3653">
        <v>21468772</v>
      </c>
      <c r="FJ3653">
        <v>501522.59</v>
      </c>
      <c r="FL3653">
        <v>-1220967.8999999999</v>
      </c>
      <c r="FM3653">
        <v>186275.98</v>
      </c>
      <c r="FN3653">
        <v>-51906.809000000001</v>
      </c>
      <c r="FO3653">
        <v>3527.8249999999998</v>
      </c>
      <c r="FP3653">
        <v>-1083070.8</v>
      </c>
      <c r="FR3653">
        <v>2024</v>
      </c>
      <c r="FS3653" t="s">
        <v>2090</v>
      </c>
      <c r="FT3653">
        <v>1</v>
      </c>
      <c r="FU3653">
        <v>0.1389</v>
      </c>
      <c r="FV3653">
        <v>6.6199999999999995E-2</v>
      </c>
      <c r="FW3653">
        <v>7.2700000000000001E-2</v>
      </c>
      <c r="FZ3653">
        <v>0.15</v>
      </c>
      <c r="GA3653">
        <v>0.2162</v>
      </c>
      <c r="GI3653">
        <v>0</v>
      </c>
      <c r="GJ3653">
        <v>0</v>
      </c>
      <c r="GK3653">
        <v>0</v>
      </c>
      <c r="GL3653">
        <v>0</v>
      </c>
      <c r="GQ3653">
        <v>68127</v>
      </c>
      <c r="GR3653">
        <v>2981091.25</v>
      </c>
      <c r="GS3653">
        <v>44.1</v>
      </c>
      <c r="GT3653">
        <v>10.199999999999999</v>
      </c>
      <c r="GU3653">
        <v>43.758000000000003</v>
      </c>
      <c r="GV3653">
        <v>13986</v>
      </c>
      <c r="GX3653">
        <v>55999</v>
      </c>
      <c r="GY3653">
        <v>1293753.3</v>
      </c>
      <c r="HA3653">
        <v>23.103000000000002</v>
      </c>
      <c r="HB3653">
        <v>52748</v>
      </c>
      <c r="HC3653">
        <v>1293753.3</v>
      </c>
      <c r="HK3653">
        <v>3251</v>
      </c>
      <c r="HL3653">
        <v>3251</v>
      </c>
      <c r="HN3653">
        <v>138112</v>
      </c>
      <c r="HO3653">
        <v>0</v>
      </c>
      <c r="HP3653">
        <v>1</v>
      </c>
      <c r="HR3653">
        <v>10787780.060000001</v>
      </c>
      <c r="HS3653">
        <v>1456546.0220000001</v>
      </c>
      <c r="HT3653">
        <v>15977607.15</v>
      </c>
      <c r="HV3653">
        <v>28221933.225000001</v>
      </c>
      <c r="HW3653">
        <v>3524474.3489999999</v>
      </c>
      <c r="IE3653">
        <v>-7.2</v>
      </c>
      <c r="IF3653">
        <v>0</v>
      </c>
      <c r="II3653">
        <v>-0.13400000000000001</v>
      </c>
      <c r="IJ3653">
        <v>0.51358999999999999</v>
      </c>
      <c r="IK3653">
        <v>0.57399999999999995</v>
      </c>
      <c r="IL3653">
        <v>-7.4999999999999997E-2</v>
      </c>
      <c r="IM3653">
        <v>0.15060999999999999</v>
      </c>
      <c r="IN3653">
        <v>0.15</v>
      </c>
      <c r="IO3653">
        <v>0.217</v>
      </c>
      <c r="IP3653">
        <v>7.4959999999999999E-2</v>
      </c>
      <c r="IQ3653">
        <v>0</v>
      </c>
      <c r="IS3653">
        <v>0</v>
      </c>
      <c r="IT3653">
        <v>0</v>
      </c>
      <c r="IU3653">
        <v>0.16600000000000001</v>
      </c>
      <c r="IV3653">
        <v>0.15501000000000001</v>
      </c>
      <c r="IW3653">
        <v>0.12</v>
      </c>
      <c r="IX3653">
        <v>2E-3</v>
      </c>
      <c r="IY3653">
        <v>4.657E-2</v>
      </c>
      <c r="IZ3653">
        <v>4.4999999999999998E-2</v>
      </c>
      <c r="JA3653" s="50">
        <v>0.14835999999999999</v>
      </c>
      <c r="JB3653" s="50">
        <v>3.5979999999999998E-2</v>
      </c>
      <c r="JC3653" s="50">
        <v>0.111</v>
      </c>
      <c r="JD3653" s="50"/>
      <c r="JE3653" s="50">
        <v>1.129E-2</v>
      </c>
      <c r="JF3653" s="50">
        <v>0</v>
      </c>
      <c r="JG3653" s="50">
        <v>0.128</v>
      </c>
      <c r="JH3653" s="50">
        <v>1.1990000000000001E-2</v>
      </c>
      <c r="JI3653" s="50">
        <v>0</v>
      </c>
      <c r="JJ3653" s="50"/>
      <c r="JK3653" s="50"/>
      <c r="JL3653" s="50"/>
      <c r="JM3653" s="50"/>
    </row>
    <row r="3654" spans="1:273">
      <c r="A3654" s="7" t="str">
        <f>'Pensions Data'!D3654&amp;'Pensions Data'!C3654</f>
        <v>2001Houston Firefighters</v>
      </c>
      <c r="B3654">
        <v>30</v>
      </c>
      <c r="C3654" t="s">
        <v>29</v>
      </c>
      <c r="D3654">
        <v>2001</v>
      </c>
      <c r="E3654">
        <v>27</v>
      </c>
      <c r="F3654" t="s">
        <v>174</v>
      </c>
      <c r="H3654">
        <v>1</v>
      </c>
      <c r="I3654">
        <v>1937</v>
      </c>
      <c r="J3654">
        <v>0</v>
      </c>
      <c r="L3654">
        <v>2</v>
      </c>
      <c r="M3654" t="s">
        <v>284</v>
      </c>
      <c r="N3654" t="s">
        <v>336</v>
      </c>
      <c r="O3654" t="s">
        <v>387</v>
      </c>
      <c r="P3654">
        <v>3</v>
      </c>
      <c r="Q3654" t="s">
        <v>419</v>
      </c>
      <c r="R3654">
        <v>0</v>
      </c>
      <c r="S3654" t="s">
        <v>425</v>
      </c>
      <c r="T3654" t="s">
        <v>1619</v>
      </c>
      <c r="U3654">
        <v>1</v>
      </c>
      <c r="W3654" t="s">
        <v>453</v>
      </c>
      <c r="X3654">
        <v>0</v>
      </c>
      <c r="Z3654" s="4">
        <v>37073</v>
      </c>
      <c r="AA3654" s="4">
        <v>37072</v>
      </c>
      <c r="AB3654" t="s">
        <v>530</v>
      </c>
      <c r="AC3654" t="s">
        <v>610</v>
      </c>
      <c r="AD3654" t="s">
        <v>770</v>
      </c>
      <c r="AE3654">
        <v>0.04</v>
      </c>
      <c r="AF3654">
        <v>8.5000000000000006E-2</v>
      </c>
      <c r="AG3654">
        <v>1</v>
      </c>
      <c r="AH3654">
        <v>0</v>
      </c>
      <c r="AI3654">
        <v>5</v>
      </c>
      <c r="AJ3654">
        <v>1</v>
      </c>
      <c r="AK3654">
        <v>3</v>
      </c>
      <c r="AL3654">
        <v>22</v>
      </c>
      <c r="BQ3654">
        <v>0.05</v>
      </c>
      <c r="BU3654">
        <v>4.4999999999999998E-2</v>
      </c>
      <c r="BV3654">
        <v>1863100</v>
      </c>
      <c r="BW3654">
        <v>1650800</v>
      </c>
      <c r="BX3654">
        <v>1.1299999999999999</v>
      </c>
      <c r="BY3654">
        <v>-212300</v>
      </c>
      <c r="BZ3654">
        <v>0</v>
      </c>
      <c r="CA3654">
        <v>164300</v>
      </c>
      <c r="CB3654">
        <v>24033</v>
      </c>
      <c r="CC3654">
        <v>1</v>
      </c>
      <c r="CG3654">
        <v>0</v>
      </c>
      <c r="CH3654">
        <v>0</v>
      </c>
      <c r="CI3654">
        <v>0</v>
      </c>
      <c r="CN3654">
        <v>-1.0999999999999999E-2</v>
      </c>
      <c r="CP3654">
        <v>4.8000000000000001E-2</v>
      </c>
      <c r="CR3654">
        <v>9.9000000000000005E-2</v>
      </c>
      <c r="DD3654">
        <v>-1.0999999999999999E-2</v>
      </c>
      <c r="DE3654">
        <v>0</v>
      </c>
      <c r="DF3654">
        <v>0</v>
      </c>
      <c r="DG3654">
        <v>0</v>
      </c>
      <c r="DH3654">
        <v>0</v>
      </c>
      <c r="DM3654">
        <v>12019.123</v>
      </c>
      <c r="DN3654">
        <v>24032.828000000001</v>
      </c>
      <c r="DT3654">
        <v>0</v>
      </c>
      <c r="DV3654">
        <v>36051.949000000001</v>
      </c>
      <c r="DW3654">
        <v>-79977.343999999997</v>
      </c>
      <c r="DY3654">
        <v>39528.214999999997</v>
      </c>
      <c r="DZ3654">
        <v>13321.776</v>
      </c>
      <c r="EA3654">
        <v>52849.987999999998</v>
      </c>
      <c r="EC3654">
        <v>7758.95</v>
      </c>
      <c r="EF3654">
        <v>804.35900000000004</v>
      </c>
      <c r="EK3654">
        <v>-6130.04</v>
      </c>
      <c r="EM3654">
        <v>6055.2820000000002</v>
      </c>
      <c r="EN3654">
        <v>-5590.4449999999997</v>
      </c>
      <c r="ER3654">
        <v>11822.706</v>
      </c>
      <c r="ES3654">
        <v>-47875.472999999998</v>
      </c>
      <c r="ET3654">
        <v>-47875.472999999998</v>
      </c>
      <c r="FA3654">
        <v>0</v>
      </c>
      <c r="FB3654">
        <v>-298.726</v>
      </c>
      <c r="FC3654">
        <v>-3470.7150000000001</v>
      </c>
      <c r="FE3654">
        <v>-631.72500000000002</v>
      </c>
      <c r="FF3654">
        <v>-52276.641000000003</v>
      </c>
      <c r="FH3654">
        <v>1726488.1</v>
      </c>
      <c r="FI3654">
        <v>1766942.1</v>
      </c>
      <c r="FJ3654">
        <v>24032.828000000001</v>
      </c>
      <c r="FL3654">
        <v>-79977.343999999997</v>
      </c>
      <c r="FM3654">
        <v>61413.296999999999</v>
      </c>
      <c r="FN3654">
        <v>-6130.04</v>
      </c>
      <c r="FO3654">
        <v>464.83699999999999</v>
      </c>
      <c r="FP3654">
        <v>-24229.248</v>
      </c>
      <c r="FQ3654">
        <v>-631.72500000000002</v>
      </c>
      <c r="FR3654">
        <v>2002</v>
      </c>
      <c r="FS3654" t="s">
        <v>2106</v>
      </c>
      <c r="FT3654">
        <v>8</v>
      </c>
      <c r="FU3654">
        <v>0.3</v>
      </c>
      <c r="FV3654">
        <v>7.6999999999999999E-2</v>
      </c>
      <c r="FW3654">
        <v>0.223</v>
      </c>
      <c r="FX3654">
        <v>0.154</v>
      </c>
      <c r="FY3654">
        <v>0.23100000000000001</v>
      </c>
      <c r="GI3654">
        <v>0</v>
      </c>
      <c r="GJ3654">
        <v>0</v>
      </c>
      <c r="GK3654">
        <v>0</v>
      </c>
      <c r="GL3654">
        <v>0</v>
      </c>
      <c r="GN3654">
        <v>-6.9000000000000006E-2</v>
      </c>
      <c r="GO3654">
        <v>242</v>
      </c>
      <c r="GQ3654">
        <v>3318</v>
      </c>
      <c r="GR3654">
        <v>164315</v>
      </c>
      <c r="GS3654">
        <v>42.1</v>
      </c>
      <c r="GT3654">
        <v>17.5</v>
      </c>
      <c r="GU3654">
        <v>49.521999999999998</v>
      </c>
      <c r="GV3654">
        <v>15</v>
      </c>
      <c r="GX3654">
        <v>1672</v>
      </c>
      <c r="GY3654">
        <v>38347</v>
      </c>
      <c r="HA3654">
        <v>22.934999999999999</v>
      </c>
      <c r="HB3654">
        <v>999</v>
      </c>
      <c r="HC3654">
        <v>25573</v>
      </c>
      <c r="HE3654">
        <v>25.597999999999999</v>
      </c>
      <c r="HH3654">
        <v>4880</v>
      </c>
      <c r="HI3654">
        <v>431</v>
      </c>
      <c r="HK3654">
        <v>0</v>
      </c>
      <c r="HN3654">
        <v>5005</v>
      </c>
      <c r="HO3654">
        <v>0</v>
      </c>
      <c r="HP3654">
        <v>0</v>
      </c>
      <c r="IE3654">
        <v>-2.6</v>
      </c>
      <c r="IF3654">
        <v>0</v>
      </c>
      <c r="II3654">
        <v>-4.2090000000000002E-2</v>
      </c>
      <c r="IJ3654">
        <v>0.42699999999999999</v>
      </c>
      <c r="IK3654">
        <v>0.44</v>
      </c>
      <c r="IL3654">
        <v>5.1999999999999998E-2</v>
      </c>
      <c r="IM3654">
        <v>0.34100000000000003</v>
      </c>
      <c r="IN3654">
        <v>0.35</v>
      </c>
      <c r="IP3654">
        <v>0</v>
      </c>
      <c r="IQ3654">
        <v>0</v>
      </c>
      <c r="IR3654">
        <v>-3.1E-2</v>
      </c>
      <c r="IS3654">
        <v>0.218</v>
      </c>
      <c r="IT3654">
        <v>0.2</v>
      </c>
      <c r="IV3654">
        <v>0</v>
      </c>
      <c r="IW3654">
        <v>0</v>
      </c>
      <c r="IY3654">
        <v>0</v>
      </c>
      <c r="IZ3654">
        <v>0</v>
      </c>
      <c r="JA3654" s="50"/>
      <c r="JB3654" s="50">
        <v>0</v>
      </c>
      <c r="JC3654" s="50">
        <v>0</v>
      </c>
      <c r="JD3654" s="50">
        <v>0.122</v>
      </c>
      <c r="JE3654" s="50">
        <v>1.4E-2</v>
      </c>
      <c r="JF3654" s="50">
        <v>0.01</v>
      </c>
      <c r="JG3654" s="50"/>
      <c r="JH3654" s="50">
        <v>0</v>
      </c>
      <c r="JI3654" s="50">
        <v>0</v>
      </c>
      <c r="JJ3654" s="50"/>
      <c r="JK3654" s="50"/>
      <c r="JL3654" s="50"/>
      <c r="JM3654" s="50"/>
    </row>
    <row r="3655" spans="1:273">
      <c r="A3655" s="7" t="str">
        <f>'Pensions Data'!D3655&amp;'Pensions Data'!C3655</f>
        <v>2002Houston Firefighters</v>
      </c>
      <c r="B3655">
        <v>30</v>
      </c>
      <c r="C3655" t="s">
        <v>29</v>
      </c>
      <c r="D3655">
        <v>2002</v>
      </c>
      <c r="E3655">
        <v>27</v>
      </c>
      <c r="F3655" t="s">
        <v>174</v>
      </c>
      <c r="H3655">
        <v>1</v>
      </c>
      <c r="I3655">
        <v>1937</v>
      </c>
      <c r="J3655">
        <v>0</v>
      </c>
      <c r="L3655">
        <v>2</v>
      </c>
      <c r="M3655" t="s">
        <v>284</v>
      </c>
      <c r="N3655" t="s">
        <v>336</v>
      </c>
      <c r="O3655" t="s">
        <v>387</v>
      </c>
      <c r="P3655">
        <v>3</v>
      </c>
      <c r="Q3655" t="s">
        <v>419</v>
      </c>
      <c r="R3655">
        <v>0</v>
      </c>
      <c r="S3655" t="s">
        <v>425</v>
      </c>
      <c r="T3655" t="s">
        <v>1619</v>
      </c>
      <c r="U3655">
        <v>1</v>
      </c>
      <c r="W3655" t="s">
        <v>453</v>
      </c>
      <c r="X3655">
        <v>0</v>
      </c>
      <c r="Z3655" s="4">
        <v>37438</v>
      </c>
      <c r="AA3655" s="4">
        <v>37437</v>
      </c>
      <c r="AB3655" t="s">
        <v>530</v>
      </c>
      <c r="AC3655" t="s">
        <v>610</v>
      </c>
      <c r="AD3655" t="s">
        <v>770</v>
      </c>
      <c r="AE3655">
        <v>0.04</v>
      </c>
      <c r="AF3655">
        <v>8.5000000000000006E-2</v>
      </c>
      <c r="AG3655">
        <v>1</v>
      </c>
      <c r="AH3655">
        <v>0</v>
      </c>
      <c r="AI3655">
        <v>5</v>
      </c>
      <c r="AJ3655">
        <v>1</v>
      </c>
      <c r="AK3655">
        <v>3</v>
      </c>
      <c r="AL3655">
        <v>21</v>
      </c>
      <c r="BQ3655">
        <v>0.05</v>
      </c>
      <c r="BU3655">
        <v>0.04</v>
      </c>
      <c r="BV3655">
        <v>1922400</v>
      </c>
      <c r="BW3655">
        <v>1970100</v>
      </c>
      <c r="BX3655">
        <v>0.98</v>
      </c>
      <c r="BY3655">
        <v>47700</v>
      </c>
      <c r="BZ3655">
        <v>0</v>
      </c>
      <c r="CA3655">
        <v>190600</v>
      </c>
      <c r="CB3655">
        <v>28451</v>
      </c>
      <c r="CC3655">
        <v>1</v>
      </c>
      <c r="CG3655">
        <v>0</v>
      </c>
      <c r="CH3655">
        <v>0</v>
      </c>
      <c r="CI3655">
        <v>0</v>
      </c>
      <c r="CN3655">
        <v>-2.4E-2</v>
      </c>
      <c r="CP3655">
        <v>2.1000000000000001E-2</v>
      </c>
      <c r="CR3655">
        <v>4.9000000000000002E-2</v>
      </c>
      <c r="DD3655">
        <v>-1.7520000000000001E-2</v>
      </c>
      <c r="DE3655">
        <v>0</v>
      </c>
      <c r="DF3655">
        <v>0</v>
      </c>
      <c r="DG3655">
        <v>0</v>
      </c>
      <c r="DH3655">
        <v>0</v>
      </c>
      <c r="DM3655">
        <v>14218.663</v>
      </c>
      <c r="DN3655">
        <v>28450.723000000002</v>
      </c>
      <c r="DT3655">
        <v>0</v>
      </c>
      <c r="DV3655">
        <v>42669.387000000002</v>
      </c>
      <c r="DW3655">
        <v>-90305.766000000003</v>
      </c>
      <c r="DY3655">
        <v>52929.938000000002</v>
      </c>
      <c r="DZ3655">
        <v>7565.826</v>
      </c>
      <c r="EA3655">
        <v>60495.762000000002</v>
      </c>
      <c r="EC3655">
        <v>-11060.81</v>
      </c>
      <c r="EF3655">
        <v>600.03399999999999</v>
      </c>
      <c r="EK3655">
        <v>-5880.3419999999996</v>
      </c>
      <c r="EM3655">
        <v>2993.6509999999998</v>
      </c>
      <c r="EN3655">
        <v>-2527.4470000000001</v>
      </c>
      <c r="ER3655">
        <v>-3015.5340000000001</v>
      </c>
      <c r="ES3655">
        <v>-57819.59</v>
      </c>
      <c r="ET3655">
        <v>-57819.59</v>
      </c>
      <c r="FA3655">
        <v>0</v>
      </c>
      <c r="FB3655">
        <v>-179.452</v>
      </c>
      <c r="FC3655">
        <v>-4742.5219999999999</v>
      </c>
      <c r="FE3655">
        <v>-566.11800000000005</v>
      </c>
      <c r="FF3655">
        <v>-63307.684000000001</v>
      </c>
      <c r="FH3655">
        <v>1660165</v>
      </c>
      <c r="FI3655">
        <v>1726488.1</v>
      </c>
      <c r="FJ3655">
        <v>28450.723000000002</v>
      </c>
      <c r="FL3655">
        <v>-90305.766000000003</v>
      </c>
      <c r="FM3655">
        <v>50034.987999999998</v>
      </c>
      <c r="FN3655">
        <v>-5880.3419999999996</v>
      </c>
      <c r="FO3655">
        <v>466.20400000000001</v>
      </c>
      <c r="FP3655">
        <v>-45684.913999999997</v>
      </c>
      <c r="FQ3655">
        <v>-566.11800000000005</v>
      </c>
      <c r="FR3655">
        <v>2003</v>
      </c>
      <c r="FS3655" t="s">
        <v>2106</v>
      </c>
      <c r="FT3655">
        <v>8</v>
      </c>
      <c r="FU3655">
        <v>0.29799999999999999</v>
      </c>
      <c r="FV3655">
        <v>7.6999999999999999E-2</v>
      </c>
      <c r="FW3655">
        <v>0.221</v>
      </c>
      <c r="FX3655">
        <v>0.23799999999999999</v>
      </c>
      <c r="FY3655">
        <v>0.315</v>
      </c>
      <c r="GI3655">
        <v>0</v>
      </c>
      <c r="GJ3655">
        <v>0</v>
      </c>
      <c r="GK3655">
        <v>0</v>
      </c>
      <c r="GL3655">
        <v>0</v>
      </c>
      <c r="GN3655">
        <v>1.7000000000000001E-2</v>
      </c>
      <c r="GO3655">
        <v>247</v>
      </c>
      <c r="GQ3655">
        <v>3375</v>
      </c>
      <c r="GR3655">
        <v>190578</v>
      </c>
      <c r="GS3655">
        <v>41.8</v>
      </c>
      <c r="GT3655">
        <v>17</v>
      </c>
      <c r="GU3655">
        <v>56.468000000000004</v>
      </c>
      <c r="GV3655">
        <v>12</v>
      </c>
      <c r="GX3655">
        <v>1783</v>
      </c>
      <c r="GY3655">
        <v>44300</v>
      </c>
      <c r="HA3655">
        <v>24.846</v>
      </c>
      <c r="HB3655">
        <v>1099</v>
      </c>
      <c r="HC3655">
        <v>30419</v>
      </c>
      <c r="HE3655">
        <v>27.678999999999998</v>
      </c>
      <c r="HH3655">
        <v>5284</v>
      </c>
      <c r="HI3655">
        <v>437</v>
      </c>
      <c r="HK3655">
        <v>0</v>
      </c>
      <c r="HN3655">
        <v>5170</v>
      </c>
      <c r="HO3655">
        <v>0</v>
      </c>
      <c r="HP3655">
        <v>0</v>
      </c>
      <c r="IE3655">
        <v>0.2</v>
      </c>
      <c r="IF3655">
        <v>0</v>
      </c>
      <c r="II3655">
        <v>-4.156E-2</v>
      </c>
      <c r="IJ3655">
        <v>0.42299999999999999</v>
      </c>
      <c r="IK3655">
        <v>0.44</v>
      </c>
      <c r="IL3655">
        <v>1.7999999999999999E-2</v>
      </c>
      <c r="IM3655">
        <v>0.36099999999999999</v>
      </c>
      <c r="IN3655">
        <v>0.35</v>
      </c>
      <c r="IP3655">
        <v>0</v>
      </c>
      <c r="IQ3655">
        <v>0</v>
      </c>
      <c r="IR3655">
        <v>-5.7000000000000002E-2</v>
      </c>
      <c r="IS3655">
        <v>0.21</v>
      </c>
      <c r="IT3655">
        <v>0.2</v>
      </c>
      <c r="IV3655">
        <v>0</v>
      </c>
      <c r="IW3655">
        <v>0</v>
      </c>
      <c r="IY3655">
        <v>0</v>
      </c>
      <c r="IZ3655">
        <v>0</v>
      </c>
      <c r="JA3655" s="50"/>
      <c r="JB3655" s="50">
        <v>0</v>
      </c>
      <c r="JC3655" s="50">
        <v>0</v>
      </c>
      <c r="JD3655" s="50">
        <v>9.2999999999999999E-2</v>
      </c>
      <c r="JE3655" s="50">
        <v>6.0000000000000001E-3</v>
      </c>
      <c r="JF3655" s="50">
        <v>0.01</v>
      </c>
      <c r="JG3655" s="50"/>
      <c r="JH3655" s="50">
        <v>0</v>
      </c>
      <c r="JI3655" s="50">
        <v>0</v>
      </c>
      <c r="JJ3655" s="50"/>
      <c r="JK3655" s="50"/>
      <c r="JL3655" s="50"/>
      <c r="JM3655" s="50"/>
    </row>
    <row r="3656" spans="1:273">
      <c r="A3656" s="7" t="str">
        <f>'Pensions Data'!D3656&amp;'Pensions Data'!C3656</f>
        <v>2003Houston Firefighters</v>
      </c>
      <c r="B3656">
        <v>30</v>
      </c>
      <c r="C3656" t="s">
        <v>29</v>
      </c>
      <c r="D3656">
        <v>2003</v>
      </c>
      <c r="E3656">
        <v>27</v>
      </c>
      <c r="F3656" t="s">
        <v>174</v>
      </c>
      <c r="H3656">
        <v>1</v>
      </c>
      <c r="I3656">
        <v>1937</v>
      </c>
      <c r="J3656">
        <v>0</v>
      </c>
      <c r="L3656">
        <v>2</v>
      </c>
      <c r="M3656" t="s">
        <v>284</v>
      </c>
      <c r="N3656" t="s">
        <v>336</v>
      </c>
      <c r="O3656" t="s">
        <v>387</v>
      </c>
      <c r="P3656">
        <v>3</v>
      </c>
      <c r="Q3656" t="s">
        <v>419</v>
      </c>
      <c r="R3656">
        <v>0</v>
      </c>
      <c r="S3656" t="s">
        <v>425</v>
      </c>
      <c r="T3656" t="s">
        <v>1619</v>
      </c>
      <c r="U3656">
        <v>1</v>
      </c>
      <c r="W3656" t="s">
        <v>453</v>
      </c>
      <c r="X3656">
        <v>0</v>
      </c>
      <c r="AA3656" s="4">
        <v>37802</v>
      </c>
      <c r="AB3656" t="s">
        <v>530</v>
      </c>
      <c r="AC3656" t="s">
        <v>610</v>
      </c>
      <c r="AD3656" t="s">
        <v>770</v>
      </c>
      <c r="AE3656">
        <v>0.04</v>
      </c>
      <c r="AF3656">
        <v>8.5000000000000006E-2</v>
      </c>
      <c r="AG3656">
        <v>1</v>
      </c>
      <c r="AH3656">
        <v>0</v>
      </c>
      <c r="AI3656">
        <v>5</v>
      </c>
      <c r="AJ3656">
        <v>1</v>
      </c>
      <c r="AK3656">
        <v>3</v>
      </c>
      <c r="AL3656">
        <v>21</v>
      </c>
      <c r="BQ3656">
        <v>0.05</v>
      </c>
      <c r="BV3656">
        <v>1992993.8</v>
      </c>
      <c r="BW3656">
        <v>2118450</v>
      </c>
      <c r="BX3656">
        <v>0.94077999999999995</v>
      </c>
      <c r="BY3656">
        <v>125456.2</v>
      </c>
      <c r="BZ3656">
        <v>0</v>
      </c>
      <c r="CA3656">
        <v>186050</v>
      </c>
      <c r="CB3656">
        <v>27989</v>
      </c>
      <c r="CC3656">
        <v>1</v>
      </c>
      <c r="CG3656">
        <v>0</v>
      </c>
      <c r="CH3656">
        <v>0</v>
      </c>
      <c r="CI3656">
        <v>0</v>
      </c>
      <c r="CL3656" t="s">
        <v>2212</v>
      </c>
      <c r="CM3656">
        <v>4</v>
      </c>
      <c r="CN3656">
        <v>6.4799999999999996E-2</v>
      </c>
      <c r="CP3656">
        <v>9.1000000000000004E-3</v>
      </c>
      <c r="CR3656">
        <v>3.6499999999999998E-2</v>
      </c>
      <c r="CU3656">
        <v>9.0499999999999997E-2</v>
      </c>
      <c r="DD3656">
        <v>9.1900000000000003E-3</v>
      </c>
      <c r="DE3656">
        <v>0</v>
      </c>
      <c r="DF3656">
        <v>0</v>
      </c>
      <c r="DG3656">
        <v>0</v>
      </c>
      <c r="DH3656">
        <v>0</v>
      </c>
      <c r="DI3656">
        <v>0.01</v>
      </c>
      <c r="DM3656">
        <v>13994.725</v>
      </c>
      <c r="DN3656">
        <v>27989.456999999999</v>
      </c>
      <c r="DT3656">
        <v>0</v>
      </c>
      <c r="DV3656">
        <v>41984.184000000001</v>
      </c>
      <c r="DW3656">
        <v>43573.461000000003</v>
      </c>
      <c r="DY3656">
        <v>48917.175999999999</v>
      </c>
      <c r="DZ3656">
        <v>10391.085999999999</v>
      </c>
      <c r="EA3656">
        <v>59308.262000000002</v>
      </c>
      <c r="EB3656">
        <v>7.3220000000000001</v>
      </c>
      <c r="EC3656">
        <v>4661.33</v>
      </c>
      <c r="EF3656">
        <v>306.60500000000002</v>
      </c>
      <c r="EK3656">
        <v>-10943</v>
      </c>
      <c r="EM3656">
        <v>2034.529</v>
      </c>
      <c r="EN3656">
        <v>-1568.259</v>
      </c>
      <c r="ER3656">
        <v>139364.44</v>
      </c>
      <c r="ES3656">
        <v>-71385.366999999998</v>
      </c>
      <c r="ET3656">
        <v>-71385.366999999998</v>
      </c>
      <c r="FA3656">
        <v>0</v>
      </c>
      <c r="FB3656">
        <v>-125.824</v>
      </c>
      <c r="FC3656">
        <v>-4362.9859999999999</v>
      </c>
      <c r="FE3656">
        <v>-410.84800000000001</v>
      </c>
      <c r="FF3656">
        <v>-76285.023000000001</v>
      </c>
      <c r="FH3656">
        <v>1723244.4</v>
      </c>
      <c r="FI3656">
        <v>1660165</v>
      </c>
      <c r="FJ3656">
        <v>27989.456999999999</v>
      </c>
      <c r="FL3656">
        <v>43573.461000000003</v>
      </c>
      <c r="FM3656">
        <v>64283.516000000003</v>
      </c>
      <c r="FN3656">
        <v>-10943</v>
      </c>
      <c r="FO3656">
        <v>466.27</v>
      </c>
      <c r="FP3656">
        <v>97380.25</v>
      </c>
      <c r="FQ3656">
        <v>-410.84800000000001</v>
      </c>
      <c r="FR3656">
        <v>2004</v>
      </c>
      <c r="GI3656">
        <v>0</v>
      </c>
      <c r="GJ3656">
        <v>0</v>
      </c>
      <c r="GK3656">
        <v>0</v>
      </c>
      <c r="GL3656">
        <v>0</v>
      </c>
      <c r="GO3656">
        <v>247</v>
      </c>
      <c r="GQ3656">
        <v>3318</v>
      </c>
      <c r="GR3656">
        <v>186052</v>
      </c>
      <c r="GU3656">
        <v>56.073999999999998</v>
      </c>
      <c r="GV3656">
        <v>10</v>
      </c>
      <c r="GX3656">
        <v>1921</v>
      </c>
      <c r="GY3656">
        <v>50988</v>
      </c>
      <c r="HA3656">
        <v>26.542000000000002</v>
      </c>
      <c r="HB3656">
        <v>1154</v>
      </c>
      <c r="HI3656">
        <v>520</v>
      </c>
      <c r="HK3656">
        <v>0</v>
      </c>
      <c r="HN3656">
        <v>5249</v>
      </c>
      <c r="HO3656">
        <v>1</v>
      </c>
      <c r="HP3656">
        <v>1</v>
      </c>
      <c r="IE3656">
        <v>5.9</v>
      </c>
      <c r="IF3656">
        <v>0</v>
      </c>
      <c r="II3656">
        <v>-4.2799999999999998E-2</v>
      </c>
      <c r="IJ3656">
        <v>0.40100000000000002</v>
      </c>
      <c r="IK3656">
        <v>0.44</v>
      </c>
      <c r="IL3656">
        <v>0.26800000000000002</v>
      </c>
      <c r="IM3656">
        <v>0.36</v>
      </c>
      <c r="IN3656">
        <v>0.35</v>
      </c>
      <c r="IO3656">
        <v>1.7000000000000001E-2</v>
      </c>
      <c r="IP3656">
        <v>4.2999999999999997E-2</v>
      </c>
      <c r="IQ3656">
        <v>0.05</v>
      </c>
      <c r="IS3656">
        <v>0</v>
      </c>
      <c r="IT3656">
        <v>0</v>
      </c>
      <c r="IU3656">
        <v>-7.2999999999999995E-2</v>
      </c>
      <c r="IV3656">
        <v>0.16700000000000001</v>
      </c>
      <c r="IW3656">
        <v>0.15</v>
      </c>
      <c r="IY3656">
        <v>0</v>
      </c>
      <c r="IZ3656">
        <v>0</v>
      </c>
      <c r="JA3656" s="50"/>
      <c r="JB3656" s="50">
        <v>0</v>
      </c>
      <c r="JC3656" s="50">
        <v>0</v>
      </c>
      <c r="JD3656" s="50">
        <v>0.01</v>
      </c>
      <c r="JE3656" s="50">
        <v>2.9000000000000001E-2</v>
      </c>
      <c r="JF3656" s="50">
        <v>0.01</v>
      </c>
      <c r="JG3656" s="50"/>
      <c r="JH3656" s="50">
        <v>0</v>
      </c>
      <c r="JI3656" s="50">
        <v>0</v>
      </c>
      <c r="JJ3656" s="50"/>
      <c r="JK3656" s="50"/>
      <c r="JL3656" s="50"/>
      <c r="JM3656" s="50"/>
    </row>
    <row r="3657" spans="1:273">
      <c r="A3657" s="7" t="str">
        <f>'Pensions Data'!D3657&amp;'Pensions Data'!C3657</f>
        <v>2004Houston Firefighters</v>
      </c>
      <c r="B3657">
        <v>30</v>
      </c>
      <c r="C3657" t="s">
        <v>29</v>
      </c>
      <c r="D3657">
        <v>2004</v>
      </c>
      <c r="E3657">
        <v>27</v>
      </c>
      <c r="F3657" t="s">
        <v>174</v>
      </c>
      <c r="H3657">
        <v>1</v>
      </c>
      <c r="I3657">
        <v>1937</v>
      </c>
      <c r="J3657">
        <v>0</v>
      </c>
      <c r="L3657">
        <v>2</v>
      </c>
      <c r="M3657" t="s">
        <v>284</v>
      </c>
      <c r="N3657" t="s">
        <v>336</v>
      </c>
      <c r="O3657" t="s">
        <v>387</v>
      </c>
      <c r="P3657">
        <v>3</v>
      </c>
      <c r="Q3657" t="s">
        <v>419</v>
      </c>
      <c r="R3657">
        <v>0</v>
      </c>
      <c r="S3657" t="s">
        <v>425</v>
      </c>
      <c r="T3657" t="s">
        <v>1619</v>
      </c>
      <c r="U3657">
        <v>1</v>
      </c>
      <c r="W3657" t="s">
        <v>453</v>
      </c>
      <c r="X3657">
        <v>0</v>
      </c>
      <c r="Z3657" s="4">
        <v>38169</v>
      </c>
      <c r="AA3657" s="4">
        <v>38168</v>
      </c>
      <c r="AB3657" t="s">
        <v>530</v>
      </c>
      <c r="AC3657" t="s">
        <v>610</v>
      </c>
      <c r="AD3657" t="s">
        <v>770</v>
      </c>
      <c r="AE3657">
        <v>0.03</v>
      </c>
      <c r="AF3657">
        <v>8.5000000000000006E-2</v>
      </c>
      <c r="AG3657">
        <v>1</v>
      </c>
      <c r="AH3657">
        <v>0</v>
      </c>
      <c r="AI3657">
        <v>5</v>
      </c>
      <c r="AJ3657">
        <v>1</v>
      </c>
      <c r="AK3657">
        <v>3</v>
      </c>
      <c r="AL3657">
        <v>21</v>
      </c>
      <c r="BQ3657">
        <v>0.03</v>
      </c>
      <c r="BU3657">
        <v>0.03</v>
      </c>
      <c r="BV3657">
        <v>2000300</v>
      </c>
      <c r="BW3657">
        <v>2266800</v>
      </c>
      <c r="BX3657">
        <v>0.88</v>
      </c>
      <c r="BY3657">
        <v>266500</v>
      </c>
      <c r="BZ3657">
        <v>0</v>
      </c>
      <c r="CA3657">
        <v>181500</v>
      </c>
      <c r="CB3657">
        <v>28477</v>
      </c>
      <c r="CC3657">
        <v>1</v>
      </c>
      <c r="CG3657">
        <v>0</v>
      </c>
      <c r="CH3657">
        <v>0</v>
      </c>
      <c r="CI3657">
        <v>0</v>
      </c>
      <c r="CL3657" t="s">
        <v>2212</v>
      </c>
      <c r="CM3657">
        <v>4</v>
      </c>
      <c r="CN3657">
        <v>0.18410000000000001</v>
      </c>
      <c r="CO3657">
        <v>0.123</v>
      </c>
      <c r="CP3657">
        <v>7.1999999999999995E-2</v>
      </c>
      <c r="CR3657">
        <v>6.0999999999999999E-2</v>
      </c>
      <c r="CU3657">
        <v>0.10299999999999999</v>
      </c>
      <c r="DD3657">
        <v>5.033E-2</v>
      </c>
      <c r="DE3657">
        <v>0</v>
      </c>
      <c r="DF3657">
        <v>0</v>
      </c>
      <c r="DG3657">
        <v>0</v>
      </c>
      <c r="DH3657">
        <v>0</v>
      </c>
      <c r="DI3657">
        <v>7.4999999999999997E-2</v>
      </c>
      <c r="DM3657">
        <v>14238.463</v>
      </c>
      <c r="DN3657">
        <v>28476.945</v>
      </c>
      <c r="DT3657">
        <v>0</v>
      </c>
      <c r="DV3657">
        <v>42715.41</v>
      </c>
      <c r="DW3657">
        <v>252764.03</v>
      </c>
      <c r="DY3657">
        <v>38617.796999999999</v>
      </c>
      <c r="DZ3657">
        <v>15475.695</v>
      </c>
      <c r="EA3657">
        <v>54093.491999999998</v>
      </c>
      <c r="EB3657">
        <v>2.4620000000000002</v>
      </c>
      <c r="EC3657">
        <v>8186.7309999999998</v>
      </c>
      <c r="EF3657">
        <v>390.839</v>
      </c>
      <c r="EK3657">
        <v>-11965.521000000001</v>
      </c>
      <c r="EM3657">
        <v>3510.375</v>
      </c>
      <c r="EN3657">
        <v>-2757.5</v>
      </c>
      <c r="ER3657">
        <v>346940.31</v>
      </c>
      <c r="ES3657">
        <v>-83618.593999999997</v>
      </c>
      <c r="ET3657">
        <v>-83618.593999999997</v>
      </c>
      <c r="FA3657">
        <v>0</v>
      </c>
      <c r="FB3657">
        <v>-97.363</v>
      </c>
      <c r="FC3657">
        <v>-4903.8090000000002</v>
      </c>
      <c r="FE3657">
        <v>-661.51700000000005</v>
      </c>
      <c r="FF3657">
        <v>-89281.281000000003</v>
      </c>
      <c r="FH3657">
        <v>1980903.4</v>
      </c>
      <c r="FI3657">
        <v>1723244.4</v>
      </c>
      <c r="FJ3657">
        <v>28476.945</v>
      </c>
      <c r="FL3657">
        <v>252764.03</v>
      </c>
      <c r="FM3657">
        <v>62673.523000000001</v>
      </c>
      <c r="FN3657">
        <v>-11965.521000000001</v>
      </c>
      <c r="FO3657">
        <v>752.875</v>
      </c>
      <c r="FP3657">
        <v>304224.90999999997</v>
      </c>
      <c r="FQ3657">
        <v>-661.51700000000005</v>
      </c>
      <c r="FR3657">
        <v>2005</v>
      </c>
      <c r="FS3657" t="s">
        <v>2081</v>
      </c>
      <c r="FT3657">
        <v>2</v>
      </c>
      <c r="FU3657">
        <v>0.29699999999999999</v>
      </c>
      <c r="FV3657">
        <v>0.09</v>
      </c>
      <c r="FW3657">
        <v>0.20699999999999999</v>
      </c>
      <c r="FX3657">
        <v>0.311</v>
      </c>
      <c r="FY3657">
        <v>0.40100000000000002</v>
      </c>
      <c r="GI3657">
        <v>0</v>
      </c>
      <c r="GJ3657">
        <v>0</v>
      </c>
      <c r="GK3657">
        <v>0</v>
      </c>
      <c r="GL3657">
        <v>0</v>
      </c>
      <c r="GN3657">
        <v>0.104</v>
      </c>
      <c r="GO3657">
        <v>252</v>
      </c>
      <c r="GQ3657">
        <v>3656</v>
      </c>
      <c r="GR3657">
        <v>181526</v>
      </c>
      <c r="GS3657">
        <v>40.4</v>
      </c>
      <c r="GT3657">
        <v>14.9</v>
      </c>
      <c r="GU3657">
        <v>48.206000000000003</v>
      </c>
      <c r="GV3657">
        <v>9</v>
      </c>
      <c r="GX3657">
        <v>2051</v>
      </c>
      <c r="GY3657">
        <v>57676</v>
      </c>
      <c r="HA3657">
        <v>28.120999999999999</v>
      </c>
      <c r="HB3657">
        <v>1343</v>
      </c>
      <c r="HC3657">
        <v>41241</v>
      </c>
      <c r="HH3657">
        <v>6090</v>
      </c>
      <c r="HI3657">
        <v>456</v>
      </c>
      <c r="HK3657">
        <v>0</v>
      </c>
      <c r="HN3657">
        <v>5716</v>
      </c>
      <c r="HO3657">
        <v>0</v>
      </c>
      <c r="HP3657">
        <v>0</v>
      </c>
      <c r="IE3657">
        <v>13.9</v>
      </c>
      <c r="IF3657">
        <v>0</v>
      </c>
      <c r="II3657">
        <v>0.32593</v>
      </c>
      <c r="IJ3657">
        <v>0.437</v>
      </c>
      <c r="IK3657">
        <v>0.44</v>
      </c>
      <c r="IL3657">
        <v>4.7E-2</v>
      </c>
      <c r="IM3657">
        <v>0.32300000000000001</v>
      </c>
      <c r="IN3657">
        <v>0.35</v>
      </c>
      <c r="IO3657">
        <v>0.04</v>
      </c>
      <c r="IP3657">
        <v>5.5E-2</v>
      </c>
      <c r="IQ3657">
        <v>0.05</v>
      </c>
      <c r="IS3657">
        <v>0</v>
      </c>
      <c r="IT3657">
        <v>0</v>
      </c>
      <c r="IU3657">
        <v>0.20100000000000001</v>
      </c>
      <c r="IV3657">
        <v>0.154</v>
      </c>
      <c r="IW3657">
        <v>0.15</v>
      </c>
      <c r="IY3657">
        <v>0</v>
      </c>
      <c r="IZ3657">
        <v>0</v>
      </c>
      <c r="JA3657" s="50"/>
      <c r="JB3657" s="50">
        <v>0</v>
      </c>
      <c r="JC3657" s="50">
        <v>0</v>
      </c>
      <c r="JD3657" s="50">
        <v>0.03</v>
      </c>
      <c r="JE3657" s="50">
        <v>3.1E-2</v>
      </c>
      <c r="JF3657" s="50">
        <v>0.01</v>
      </c>
      <c r="JG3657" s="50"/>
      <c r="JH3657" s="50">
        <v>0</v>
      </c>
      <c r="JI3657" s="50">
        <v>0</v>
      </c>
      <c r="JJ3657" s="50"/>
      <c r="JK3657" s="50"/>
      <c r="JL3657" s="50"/>
      <c r="JM3657" s="50"/>
    </row>
    <row r="3658" spans="1:273">
      <c r="A3658" s="7" t="str">
        <f>'Pensions Data'!D3658&amp;'Pensions Data'!C3658</f>
        <v>2005Houston Firefighters</v>
      </c>
      <c r="B3658">
        <v>30</v>
      </c>
      <c r="C3658" t="s">
        <v>29</v>
      </c>
      <c r="D3658">
        <v>2005</v>
      </c>
      <c r="E3658">
        <v>27</v>
      </c>
      <c r="F3658" t="s">
        <v>174</v>
      </c>
      <c r="H3658">
        <v>1</v>
      </c>
      <c r="I3658">
        <v>1937</v>
      </c>
      <c r="J3658">
        <v>0</v>
      </c>
      <c r="L3658">
        <v>2</v>
      </c>
      <c r="M3658" t="s">
        <v>284</v>
      </c>
      <c r="N3658" t="s">
        <v>336</v>
      </c>
      <c r="O3658" t="s">
        <v>387</v>
      </c>
      <c r="P3658">
        <v>3</v>
      </c>
      <c r="Q3658" t="s">
        <v>419</v>
      </c>
      <c r="R3658">
        <v>0</v>
      </c>
      <c r="S3658" t="s">
        <v>425</v>
      </c>
      <c r="T3658" t="s">
        <v>1619</v>
      </c>
      <c r="U3658">
        <v>1</v>
      </c>
      <c r="W3658" t="s">
        <v>453</v>
      </c>
      <c r="X3658">
        <v>0</v>
      </c>
      <c r="Y3658">
        <v>0</v>
      </c>
      <c r="Z3658" s="4">
        <v>38534</v>
      </c>
      <c r="AA3658" s="4">
        <v>38533</v>
      </c>
      <c r="AB3658" t="s">
        <v>530</v>
      </c>
      <c r="AC3658" t="s">
        <v>610</v>
      </c>
      <c r="AD3658" t="s">
        <v>769</v>
      </c>
      <c r="AE3658">
        <v>0.03</v>
      </c>
      <c r="AF3658">
        <v>8.5000000000000006E-2</v>
      </c>
      <c r="AG3658">
        <v>1</v>
      </c>
      <c r="AH3658">
        <v>0</v>
      </c>
      <c r="AI3658">
        <v>5</v>
      </c>
      <c r="AJ3658">
        <v>1</v>
      </c>
      <c r="AK3658">
        <v>1</v>
      </c>
      <c r="AL3658">
        <v>30</v>
      </c>
      <c r="BQ3658">
        <v>0.03</v>
      </c>
      <c r="BU3658">
        <v>0.03</v>
      </c>
      <c r="BV3658">
        <v>2119200</v>
      </c>
      <c r="BW3658">
        <v>2461100</v>
      </c>
      <c r="BX3658">
        <v>0.86</v>
      </c>
      <c r="BY3658">
        <v>341900</v>
      </c>
      <c r="BZ3658">
        <v>0</v>
      </c>
      <c r="CA3658">
        <v>192100</v>
      </c>
      <c r="CB3658">
        <v>32689</v>
      </c>
      <c r="CC3658">
        <v>1</v>
      </c>
      <c r="CG3658">
        <v>0</v>
      </c>
      <c r="CH3658">
        <v>0</v>
      </c>
      <c r="CI3658">
        <v>0</v>
      </c>
      <c r="CN3658">
        <v>0.191</v>
      </c>
      <c r="CO3658">
        <v>0.188</v>
      </c>
      <c r="CP3658">
        <v>0.14499999999999999</v>
      </c>
      <c r="CR3658">
        <v>7.6999999999999999E-2</v>
      </c>
      <c r="CU3658">
        <v>0.106</v>
      </c>
      <c r="DC3658">
        <v>0</v>
      </c>
      <c r="DD3658">
        <v>7.707E-2</v>
      </c>
      <c r="DE3658">
        <v>0</v>
      </c>
      <c r="DF3658">
        <v>0</v>
      </c>
      <c r="DG3658">
        <v>0</v>
      </c>
      <c r="DH3658">
        <v>0</v>
      </c>
      <c r="DI3658">
        <v>0.14699999999999999</v>
      </c>
      <c r="DJ3658">
        <v>8.1000000000000003E-2</v>
      </c>
      <c r="DM3658">
        <v>16355.387000000001</v>
      </c>
      <c r="DN3658">
        <v>32688.838</v>
      </c>
      <c r="DT3658">
        <v>0</v>
      </c>
      <c r="DV3658">
        <v>49044.214999999997</v>
      </c>
      <c r="DW3658">
        <v>281384.13</v>
      </c>
      <c r="DY3658">
        <v>40657.593999999997</v>
      </c>
      <c r="DZ3658">
        <v>19360.918000000001</v>
      </c>
      <c r="EA3658">
        <v>60018.512000000002</v>
      </c>
      <c r="EB3658">
        <v>1788.4559999999999</v>
      </c>
      <c r="EC3658">
        <v>9085.2029999999995</v>
      </c>
      <c r="EF3658">
        <v>494.47199999999998</v>
      </c>
      <c r="EK3658">
        <v>-14325.519</v>
      </c>
      <c r="EM3658">
        <v>10458.544</v>
      </c>
      <c r="EN3658">
        <v>-9319.3539999999994</v>
      </c>
      <c r="EQ3658">
        <v>9325.7260000000006</v>
      </c>
      <c r="ER3658">
        <v>397954.38</v>
      </c>
      <c r="ES3658">
        <v>-85857.125</v>
      </c>
      <c r="ET3658">
        <v>-85857.125</v>
      </c>
      <c r="FA3658">
        <v>0</v>
      </c>
      <c r="FB3658">
        <v>-73.668000000000006</v>
      </c>
      <c r="FC3658">
        <v>-5958.2659999999996</v>
      </c>
      <c r="FE3658">
        <v>-964.70899999999995</v>
      </c>
      <c r="FF3658">
        <v>-92853.766000000003</v>
      </c>
      <c r="FH3658">
        <v>2286004</v>
      </c>
      <c r="FI3658">
        <v>1980903.4</v>
      </c>
      <c r="FJ3658">
        <v>32688.838</v>
      </c>
      <c r="FL3658">
        <v>281384.13</v>
      </c>
      <c r="FM3658">
        <v>71386.641000000003</v>
      </c>
      <c r="FN3658">
        <v>-14325.519</v>
      </c>
      <c r="FO3658">
        <v>1139.19</v>
      </c>
      <c r="FP3658">
        <v>339584.41</v>
      </c>
      <c r="FQ3658">
        <v>-964.70899999999995</v>
      </c>
      <c r="FR3658">
        <v>2006</v>
      </c>
      <c r="FS3658" t="s">
        <v>2081</v>
      </c>
      <c r="FT3658">
        <v>2</v>
      </c>
      <c r="FU3658">
        <v>0.29899999999999999</v>
      </c>
      <c r="FV3658">
        <v>0.09</v>
      </c>
      <c r="FW3658">
        <v>0.20899999999999999</v>
      </c>
      <c r="FX3658">
        <v>0.33500000000000002</v>
      </c>
      <c r="FY3658">
        <v>0.42499999999999999</v>
      </c>
      <c r="GI3658">
        <v>0</v>
      </c>
      <c r="GJ3658">
        <v>0</v>
      </c>
      <c r="GK3658">
        <v>0</v>
      </c>
      <c r="GL3658">
        <v>0</v>
      </c>
      <c r="GN3658">
        <v>0.126</v>
      </c>
      <c r="GO3658">
        <v>252</v>
      </c>
      <c r="GQ3658">
        <v>3894</v>
      </c>
      <c r="GR3658">
        <v>192084</v>
      </c>
      <c r="GS3658">
        <v>39.43</v>
      </c>
      <c r="GT3658">
        <v>13.84</v>
      </c>
      <c r="GU3658">
        <v>49.357999999999997</v>
      </c>
      <c r="GV3658">
        <v>10</v>
      </c>
      <c r="GX3658">
        <v>2133</v>
      </c>
      <c r="GY3658">
        <v>62882</v>
      </c>
      <c r="HA3658">
        <v>29.481000000000002</v>
      </c>
      <c r="HB3658">
        <v>1408</v>
      </c>
      <c r="HC3658">
        <v>45319</v>
      </c>
      <c r="HE3658">
        <v>32.186999999999998</v>
      </c>
      <c r="HH3658">
        <v>6404</v>
      </c>
      <c r="HI3658">
        <v>473</v>
      </c>
      <c r="HK3658">
        <v>0</v>
      </c>
      <c r="HN3658">
        <v>6037</v>
      </c>
      <c r="HO3658">
        <v>0</v>
      </c>
      <c r="HP3658">
        <v>0</v>
      </c>
      <c r="IE3658">
        <v>11</v>
      </c>
      <c r="IF3658">
        <v>0</v>
      </c>
      <c r="II3658">
        <v>0.17824000000000001</v>
      </c>
      <c r="IJ3658">
        <v>0.44700000000000001</v>
      </c>
      <c r="IK3658">
        <v>0.44</v>
      </c>
      <c r="IL3658">
        <v>0.14299999999999999</v>
      </c>
      <c r="IM3658">
        <v>0.33600000000000002</v>
      </c>
      <c r="IN3658">
        <v>0.36</v>
      </c>
      <c r="IO3658">
        <v>0.246</v>
      </c>
      <c r="IP3658">
        <v>5.3999999999999999E-2</v>
      </c>
      <c r="IQ3658">
        <v>0.06</v>
      </c>
      <c r="IS3658">
        <v>0</v>
      </c>
      <c r="IT3658">
        <v>0</v>
      </c>
      <c r="IU3658">
        <v>0.28000000000000003</v>
      </c>
      <c r="IV3658">
        <v>0.13300000000000001</v>
      </c>
      <c r="IW3658">
        <v>0.12</v>
      </c>
      <c r="IY3658">
        <v>0</v>
      </c>
      <c r="IZ3658">
        <v>0</v>
      </c>
      <c r="JA3658" s="50"/>
      <c r="JB3658" s="50">
        <v>0</v>
      </c>
      <c r="JC3658" s="50">
        <v>0</v>
      </c>
      <c r="JD3658" s="50">
        <v>4.7E-2</v>
      </c>
      <c r="JE3658" s="50">
        <v>0.03</v>
      </c>
      <c r="JF3658" s="50">
        <v>0.02</v>
      </c>
      <c r="JG3658" s="50"/>
      <c r="JH3658" s="50">
        <v>0</v>
      </c>
      <c r="JI3658" s="50">
        <v>0</v>
      </c>
      <c r="JJ3658" s="50"/>
      <c r="JK3658" s="50"/>
      <c r="JL3658" s="50"/>
      <c r="JM3658" s="50"/>
    </row>
    <row r="3659" spans="1:273">
      <c r="A3659" s="7" t="str">
        <f>'Pensions Data'!D3659&amp;'Pensions Data'!C3659</f>
        <v>2006Houston Firefighters</v>
      </c>
      <c r="B3659">
        <v>30</v>
      </c>
      <c r="C3659" t="s">
        <v>29</v>
      </c>
      <c r="D3659">
        <v>2006</v>
      </c>
      <c r="E3659">
        <v>27</v>
      </c>
      <c r="F3659" t="s">
        <v>174</v>
      </c>
      <c r="H3659">
        <v>1</v>
      </c>
      <c r="I3659">
        <v>1937</v>
      </c>
      <c r="J3659">
        <v>0</v>
      </c>
      <c r="L3659">
        <v>2</v>
      </c>
      <c r="M3659" t="s">
        <v>284</v>
      </c>
      <c r="N3659" t="s">
        <v>336</v>
      </c>
      <c r="O3659" t="s">
        <v>387</v>
      </c>
      <c r="P3659">
        <v>3</v>
      </c>
      <c r="Q3659" t="s">
        <v>419</v>
      </c>
      <c r="R3659">
        <v>0</v>
      </c>
      <c r="S3659" t="s">
        <v>425</v>
      </c>
      <c r="T3659" t="s">
        <v>1619</v>
      </c>
      <c r="U3659">
        <v>1</v>
      </c>
      <c r="W3659" t="s">
        <v>453</v>
      </c>
      <c r="X3659">
        <v>0</v>
      </c>
      <c r="Y3659">
        <v>0</v>
      </c>
      <c r="Z3659" s="4">
        <v>38899</v>
      </c>
      <c r="AA3659" s="4">
        <v>38898</v>
      </c>
      <c r="AB3659" t="s">
        <v>530</v>
      </c>
      <c r="AC3659" t="s">
        <v>610</v>
      </c>
      <c r="AD3659" t="s">
        <v>769</v>
      </c>
      <c r="AE3659">
        <v>0.03</v>
      </c>
      <c r="AF3659">
        <v>8.5000000000000006E-2</v>
      </c>
      <c r="AG3659">
        <v>1</v>
      </c>
      <c r="AH3659">
        <v>0</v>
      </c>
      <c r="AI3659">
        <v>5</v>
      </c>
      <c r="AJ3659">
        <v>1</v>
      </c>
      <c r="AK3659">
        <v>1</v>
      </c>
      <c r="AL3659">
        <v>30</v>
      </c>
      <c r="BQ3659">
        <v>0.03</v>
      </c>
      <c r="BU3659">
        <v>0.03</v>
      </c>
      <c r="BV3659">
        <v>2324999</v>
      </c>
      <c r="BW3659">
        <v>2670900</v>
      </c>
      <c r="BX3659">
        <v>0.87</v>
      </c>
      <c r="BY3659">
        <v>345901</v>
      </c>
      <c r="BZ3659">
        <v>0</v>
      </c>
      <c r="CA3659">
        <v>218746</v>
      </c>
      <c r="CB3659">
        <v>48780</v>
      </c>
      <c r="CC3659">
        <v>1</v>
      </c>
      <c r="CG3659">
        <v>0</v>
      </c>
      <c r="CH3659">
        <v>0</v>
      </c>
      <c r="CI3659">
        <v>0</v>
      </c>
      <c r="CN3659">
        <v>0.14499999999999999</v>
      </c>
      <c r="CP3659">
        <v>0.17299999999999999</v>
      </c>
      <c r="CR3659">
        <v>0.109</v>
      </c>
      <c r="CU3659">
        <v>0.104</v>
      </c>
      <c r="DC3659">
        <v>0</v>
      </c>
      <c r="DD3659">
        <v>8.8099999999999998E-2</v>
      </c>
      <c r="DE3659">
        <v>0</v>
      </c>
      <c r="DF3659">
        <v>0</v>
      </c>
      <c r="DG3659">
        <v>0</v>
      </c>
      <c r="DH3659">
        <v>0</v>
      </c>
      <c r="DI3659">
        <v>0.17299999999999999</v>
      </c>
      <c r="DJ3659">
        <v>0.112</v>
      </c>
      <c r="DM3659">
        <v>18470.66</v>
      </c>
      <c r="DN3659">
        <v>48780.292999999998</v>
      </c>
      <c r="DT3659">
        <v>0</v>
      </c>
      <c r="DV3659">
        <v>67250.952999999994</v>
      </c>
      <c r="DW3659">
        <v>250059.66</v>
      </c>
      <c r="DY3659">
        <v>48722.32</v>
      </c>
      <c r="DZ3659">
        <v>20577.585999999999</v>
      </c>
      <c r="EA3659">
        <v>69299.906000000003</v>
      </c>
      <c r="EB3659">
        <v>2186.0039999999999</v>
      </c>
      <c r="EC3659">
        <v>8231.0589999999993</v>
      </c>
      <c r="EF3659">
        <v>511.678</v>
      </c>
      <c r="EK3659">
        <v>-10094.588</v>
      </c>
      <c r="EM3659">
        <v>23779.888999999999</v>
      </c>
      <c r="EN3659">
        <v>-22339.49</v>
      </c>
      <c r="ER3659">
        <v>388885.06</v>
      </c>
      <c r="ES3659">
        <v>-93842.906000000003</v>
      </c>
      <c r="ET3659">
        <v>-93842.906000000003</v>
      </c>
      <c r="FA3659">
        <v>0</v>
      </c>
      <c r="FB3659">
        <v>-264.96499999999997</v>
      </c>
      <c r="FC3659">
        <v>-6155.64</v>
      </c>
      <c r="FE3659">
        <v>-741.22199999999998</v>
      </c>
      <c r="FF3659">
        <v>-101004.73</v>
      </c>
      <c r="FH3659">
        <v>2573884.2999999998</v>
      </c>
      <c r="FI3659">
        <v>2286004</v>
      </c>
      <c r="FJ3659">
        <v>48780.292999999998</v>
      </c>
      <c r="FL3659">
        <v>250059.66</v>
      </c>
      <c r="FM3659">
        <v>80228.656000000003</v>
      </c>
      <c r="FN3659">
        <v>-10094.588</v>
      </c>
      <c r="FO3659">
        <v>1440.3979999999999</v>
      </c>
      <c r="FP3659">
        <v>321634.13</v>
      </c>
      <c r="FQ3659">
        <v>-741.22199999999998</v>
      </c>
      <c r="FR3659">
        <v>2007</v>
      </c>
      <c r="FS3659" t="s">
        <v>2081</v>
      </c>
      <c r="FT3659">
        <v>2</v>
      </c>
      <c r="FU3659">
        <v>0.30499999999999999</v>
      </c>
      <c r="FV3659">
        <v>0.09</v>
      </c>
      <c r="FW3659">
        <v>0.215</v>
      </c>
      <c r="FX3659">
        <v>0.32700000000000001</v>
      </c>
      <c r="FY3659">
        <v>0.41699999999999998</v>
      </c>
      <c r="GI3659">
        <v>0</v>
      </c>
      <c r="GJ3659">
        <v>0</v>
      </c>
      <c r="GK3659">
        <v>0</v>
      </c>
      <c r="GL3659">
        <v>0</v>
      </c>
      <c r="GN3659">
        <v>0.112</v>
      </c>
      <c r="GO3659">
        <v>254</v>
      </c>
      <c r="GQ3659">
        <v>3796</v>
      </c>
      <c r="GR3659">
        <v>218746</v>
      </c>
      <c r="GS3659">
        <v>41.24</v>
      </c>
      <c r="GT3659">
        <v>16.149999999999999</v>
      </c>
      <c r="GU3659">
        <v>52.731000000000002</v>
      </c>
      <c r="GV3659">
        <v>8</v>
      </c>
      <c r="GX3659">
        <v>2268</v>
      </c>
      <c r="GY3659">
        <v>70420</v>
      </c>
      <c r="HA3659">
        <v>31.05</v>
      </c>
      <c r="HB3659">
        <v>1521</v>
      </c>
      <c r="HC3659">
        <v>1183</v>
      </c>
      <c r="HE3659">
        <v>33.651000000000003</v>
      </c>
      <c r="HH3659">
        <v>6939</v>
      </c>
      <c r="HI3659">
        <v>493</v>
      </c>
      <c r="HK3659">
        <v>0</v>
      </c>
      <c r="HN3659">
        <v>6072</v>
      </c>
      <c r="HO3659">
        <v>0</v>
      </c>
      <c r="HP3659">
        <v>0</v>
      </c>
      <c r="IE3659">
        <v>11</v>
      </c>
      <c r="IF3659">
        <v>0</v>
      </c>
      <c r="II3659">
        <v>0.23985999999999999</v>
      </c>
      <c r="IJ3659">
        <v>0.47</v>
      </c>
      <c r="IK3659">
        <v>0.44</v>
      </c>
      <c r="IL3659">
        <v>1.4E-2</v>
      </c>
      <c r="IM3659">
        <v>0.33900000000000002</v>
      </c>
      <c r="IN3659">
        <v>0.36</v>
      </c>
      <c r="IO3659">
        <v>0.158</v>
      </c>
      <c r="IP3659">
        <v>4.8000000000000001E-2</v>
      </c>
      <c r="IQ3659">
        <v>0.06</v>
      </c>
      <c r="IS3659">
        <v>0</v>
      </c>
      <c r="IT3659">
        <v>0</v>
      </c>
      <c r="IU3659">
        <v>0.317</v>
      </c>
      <c r="IV3659">
        <v>0.114</v>
      </c>
      <c r="IW3659">
        <v>0.12</v>
      </c>
      <c r="IY3659">
        <v>0</v>
      </c>
      <c r="IZ3659">
        <v>0</v>
      </c>
      <c r="JA3659" s="50"/>
      <c r="JB3659" s="50">
        <v>0</v>
      </c>
      <c r="JC3659" s="50">
        <v>0</v>
      </c>
      <c r="JD3659" s="50">
        <v>7.0000000000000007E-2</v>
      </c>
      <c r="JE3659" s="50">
        <v>2.9000000000000001E-2</v>
      </c>
      <c r="JF3659" s="50">
        <v>0.02</v>
      </c>
      <c r="JG3659" s="50"/>
      <c r="JH3659" s="50">
        <v>0</v>
      </c>
      <c r="JI3659" s="50">
        <v>0</v>
      </c>
      <c r="JJ3659" s="50"/>
      <c r="JK3659" s="50"/>
      <c r="JL3659" s="50"/>
      <c r="JM3659" s="50"/>
    </row>
    <row r="3660" spans="1:273">
      <c r="A3660" s="7" t="str">
        <f>'Pensions Data'!D3660&amp;'Pensions Data'!C3660</f>
        <v>2007Houston Firefighters</v>
      </c>
      <c r="B3660">
        <v>30</v>
      </c>
      <c r="C3660" t="s">
        <v>29</v>
      </c>
      <c r="D3660">
        <v>2007</v>
      </c>
      <c r="E3660">
        <v>27</v>
      </c>
      <c r="F3660" t="s">
        <v>174</v>
      </c>
      <c r="H3660">
        <v>1</v>
      </c>
      <c r="I3660">
        <v>1937</v>
      </c>
      <c r="J3660">
        <v>0</v>
      </c>
      <c r="L3660">
        <v>2</v>
      </c>
      <c r="M3660" t="s">
        <v>284</v>
      </c>
      <c r="N3660" t="s">
        <v>336</v>
      </c>
      <c r="O3660" t="s">
        <v>387</v>
      </c>
      <c r="P3660">
        <v>3</v>
      </c>
      <c r="Q3660" t="s">
        <v>419</v>
      </c>
      <c r="R3660">
        <v>0</v>
      </c>
      <c r="S3660" t="s">
        <v>425</v>
      </c>
      <c r="T3660" t="s">
        <v>1619</v>
      </c>
      <c r="U3660">
        <v>1</v>
      </c>
      <c r="W3660" t="s">
        <v>453</v>
      </c>
      <c r="X3660">
        <v>0</v>
      </c>
      <c r="Y3660">
        <v>0</v>
      </c>
      <c r="Z3660" s="4">
        <v>39264</v>
      </c>
      <c r="AA3660" s="4">
        <v>39263</v>
      </c>
      <c r="AB3660" t="s">
        <v>530</v>
      </c>
      <c r="AC3660" t="s">
        <v>610</v>
      </c>
      <c r="AD3660" t="s">
        <v>769</v>
      </c>
      <c r="AE3660">
        <v>0.03</v>
      </c>
      <c r="AF3660">
        <v>8.5000000000000006E-2</v>
      </c>
      <c r="AG3660">
        <v>1</v>
      </c>
      <c r="AH3660">
        <v>0</v>
      </c>
      <c r="AI3660">
        <v>5</v>
      </c>
      <c r="AJ3660">
        <v>1</v>
      </c>
      <c r="AK3660">
        <v>1</v>
      </c>
      <c r="AL3660">
        <v>30</v>
      </c>
      <c r="BQ3660">
        <v>0.03</v>
      </c>
      <c r="BU3660">
        <v>0.03</v>
      </c>
      <c r="BV3660">
        <v>2633625</v>
      </c>
      <c r="BW3660">
        <v>2892292</v>
      </c>
      <c r="BX3660">
        <v>0.91</v>
      </c>
      <c r="BY3660">
        <v>258667</v>
      </c>
      <c r="BZ3660">
        <v>0</v>
      </c>
      <c r="CA3660">
        <v>232397</v>
      </c>
      <c r="CB3660">
        <v>52821</v>
      </c>
      <c r="CC3660">
        <v>1</v>
      </c>
      <c r="CG3660">
        <v>0</v>
      </c>
      <c r="CH3660">
        <v>0</v>
      </c>
      <c r="CI3660">
        <v>0</v>
      </c>
      <c r="CN3660">
        <v>0.17</v>
      </c>
      <c r="CP3660">
        <v>0.16800000000000001</v>
      </c>
      <c r="CR3660">
        <v>0.15</v>
      </c>
      <c r="CU3660">
        <v>9.8000000000000004E-2</v>
      </c>
      <c r="DC3660">
        <v>0</v>
      </c>
      <c r="DD3660">
        <v>9.9440000000000001E-2</v>
      </c>
      <c r="DE3660">
        <v>0</v>
      </c>
      <c r="DF3660">
        <v>0</v>
      </c>
      <c r="DG3660">
        <v>0</v>
      </c>
      <c r="DH3660">
        <v>0</v>
      </c>
      <c r="DI3660">
        <v>0.16900000000000001</v>
      </c>
      <c r="DJ3660">
        <v>0.151</v>
      </c>
      <c r="DM3660">
        <v>19981.655999999999</v>
      </c>
      <c r="DN3660">
        <v>52821.472999999998</v>
      </c>
      <c r="DT3660">
        <v>0</v>
      </c>
      <c r="DV3660">
        <v>72803.133000000002</v>
      </c>
      <c r="DW3660">
        <v>328607.06</v>
      </c>
      <c r="DY3660">
        <v>57664.858999999997</v>
      </c>
      <c r="DZ3660">
        <v>31620.175999999999</v>
      </c>
      <c r="EA3660">
        <v>89285.031000000003</v>
      </c>
      <c r="EB3660">
        <v>3198.0740000000001</v>
      </c>
      <c r="EC3660">
        <v>11690.766</v>
      </c>
      <c r="EF3660">
        <v>3092.0509999999999</v>
      </c>
      <c r="EK3660">
        <v>-10182.092000000001</v>
      </c>
      <c r="EM3660">
        <v>31784.258000000002</v>
      </c>
      <c r="EN3660">
        <v>-30499.59</v>
      </c>
      <c r="EQ3660">
        <v>1273.49</v>
      </c>
      <c r="ER3660">
        <v>501052.19</v>
      </c>
      <c r="ES3660">
        <v>-100965.33</v>
      </c>
      <c r="ET3660">
        <v>-100965.33</v>
      </c>
      <c r="FA3660">
        <v>0</v>
      </c>
      <c r="FB3660">
        <v>-202.679</v>
      </c>
      <c r="FC3660">
        <v>-6800.9530000000004</v>
      </c>
      <c r="FE3660">
        <v>-885.84199999999998</v>
      </c>
      <c r="FF3660">
        <v>-108854.8</v>
      </c>
      <c r="FH3660">
        <v>2966081.8</v>
      </c>
      <c r="FI3660">
        <v>2573884.2999999998</v>
      </c>
      <c r="FJ3660">
        <v>52821.472999999998</v>
      </c>
      <c r="FL3660">
        <v>328607.06</v>
      </c>
      <c r="FM3660">
        <v>107265.92</v>
      </c>
      <c r="FN3660">
        <v>-10182.092000000001</v>
      </c>
      <c r="FO3660">
        <v>1284.6690000000001</v>
      </c>
      <c r="FP3660">
        <v>426975.56</v>
      </c>
      <c r="FQ3660">
        <v>-885.84199999999998</v>
      </c>
      <c r="FR3660">
        <v>2008</v>
      </c>
      <c r="FS3660" t="s">
        <v>2081</v>
      </c>
      <c r="FT3660">
        <v>2</v>
      </c>
      <c r="FU3660">
        <v>0.30499999999999999</v>
      </c>
      <c r="FV3660">
        <v>0.09</v>
      </c>
      <c r="FW3660">
        <v>0.215</v>
      </c>
      <c r="FX3660">
        <v>0.29399999999999998</v>
      </c>
      <c r="FY3660">
        <v>0.38400000000000001</v>
      </c>
      <c r="GI3660">
        <v>0</v>
      </c>
      <c r="GJ3660">
        <v>0</v>
      </c>
      <c r="GK3660">
        <v>0</v>
      </c>
      <c r="GL3660">
        <v>0</v>
      </c>
      <c r="GN3660">
        <v>7.9000000000000001E-2</v>
      </c>
      <c r="GO3660">
        <v>253</v>
      </c>
      <c r="GQ3660">
        <v>3819</v>
      </c>
      <c r="GR3660">
        <v>232397</v>
      </c>
      <c r="GS3660">
        <v>39.96</v>
      </c>
      <c r="GT3660">
        <v>14.18</v>
      </c>
      <c r="GU3660">
        <v>57.581000000000003</v>
      </c>
      <c r="GV3660">
        <v>8</v>
      </c>
      <c r="GX3660">
        <v>2315</v>
      </c>
      <c r="GY3660">
        <v>74948</v>
      </c>
      <c r="HA3660">
        <v>32.375</v>
      </c>
      <c r="HB3660">
        <v>1550</v>
      </c>
      <c r="HC3660">
        <v>54402</v>
      </c>
      <c r="HE3660">
        <v>35.097999999999999</v>
      </c>
      <c r="HH3660">
        <v>7322</v>
      </c>
      <c r="HI3660">
        <v>512</v>
      </c>
      <c r="HK3660">
        <v>0</v>
      </c>
      <c r="HN3660">
        <v>6142</v>
      </c>
      <c r="HO3660">
        <v>0</v>
      </c>
      <c r="HP3660">
        <v>0</v>
      </c>
      <c r="IE3660">
        <v>17.3</v>
      </c>
      <c r="IF3660">
        <v>0</v>
      </c>
      <c r="II3660">
        <v>0.24257000000000001</v>
      </c>
      <c r="IJ3660">
        <v>0.46100000000000002</v>
      </c>
      <c r="IK3660">
        <v>0.41</v>
      </c>
      <c r="IL3660">
        <v>0.09</v>
      </c>
      <c r="IM3660">
        <v>0.33700000000000002</v>
      </c>
      <c r="IN3660">
        <v>0.36</v>
      </c>
      <c r="IO3660">
        <v>0.16200000000000001</v>
      </c>
      <c r="IP3660">
        <v>4.2000000000000003E-2</v>
      </c>
      <c r="IQ3660">
        <v>0.06</v>
      </c>
      <c r="IS3660">
        <v>0</v>
      </c>
      <c r="IT3660">
        <v>0</v>
      </c>
      <c r="IU3660">
        <v>0.224</v>
      </c>
      <c r="IV3660">
        <v>9.5000000000000001E-2</v>
      </c>
      <c r="IW3660">
        <v>0.12</v>
      </c>
      <c r="IX3660">
        <v>6.8000000000000005E-2</v>
      </c>
      <c r="IY3660">
        <v>0.04</v>
      </c>
      <c r="IZ3660">
        <v>0.03</v>
      </c>
      <c r="JA3660" s="50"/>
      <c r="JB3660" s="50">
        <v>0</v>
      </c>
      <c r="JC3660" s="50">
        <v>0</v>
      </c>
      <c r="JD3660" s="50">
        <v>0.09</v>
      </c>
      <c r="JE3660" s="50">
        <v>2.5000000000000001E-2</v>
      </c>
      <c r="JF3660" s="50">
        <v>0.02</v>
      </c>
      <c r="JG3660" s="50"/>
      <c r="JH3660" s="50">
        <v>0</v>
      </c>
      <c r="JI3660" s="50">
        <v>0</v>
      </c>
      <c r="JJ3660" s="50"/>
      <c r="JK3660" s="50"/>
      <c r="JL3660" s="50"/>
      <c r="JM3660" s="50"/>
    </row>
    <row r="3661" spans="1:273">
      <c r="A3661" s="7" t="str">
        <f>'Pensions Data'!D3661&amp;'Pensions Data'!C3661</f>
        <v>2008Houston Firefighters</v>
      </c>
      <c r="B3661">
        <v>30</v>
      </c>
      <c r="C3661" t="s">
        <v>29</v>
      </c>
      <c r="D3661">
        <v>2008</v>
      </c>
      <c r="E3661">
        <v>27</v>
      </c>
      <c r="F3661" t="s">
        <v>174</v>
      </c>
      <c r="H3661">
        <v>1</v>
      </c>
      <c r="I3661">
        <v>1937</v>
      </c>
      <c r="J3661">
        <v>0</v>
      </c>
      <c r="L3661">
        <v>2</v>
      </c>
      <c r="M3661" t="s">
        <v>284</v>
      </c>
      <c r="N3661" t="s">
        <v>336</v>
      </c>
      <c r="O3661" t="s">
        <v>387</v>
      </c>
      <c r="P3661">
        <v>3</v>
      </c>
      <c r="Q3661" t="s">
        <v>419</v>
      </c>
      <c r="R3661">
        <v>0</v>
      </c>
      <c r="S3661" t="s">
        <v>425</v>
      </c>
      <c r="T3661" t="s">
        <v>1619</v>
      </c>
      <c r="U3661">
        <v>1</v>
      </c>
      <c r="W3661" t="s">
        <v>453</v>
      </c>
      <c r="X3661">
        <v>0</v>
      </c>
      <c r="Y3661">
        <v>0</v>
      </c>
      <c r="Z3661" s="4">
        <v>39630</v>
      </c>
      <c r="AA3661" s="4">
        <v>39629</v>
      </c>
      <c r="AB3661" t="s">
        <v>530</v>
      </c>
      <c r="AC3661" t="s">
        <v>610</v>
      </c>
      <c r="AD3661" t="s">
        <v>769</v>
      </c>
      <c r="AE3661">
        <v>0.03</v>
      </c>
      <c r="AF3661">
        <v>8.5000000000000006E-2</v>
      </c>
      <c r="AG3661">
        <v>1</v>
      </c>
      <c r="AH3661">
        <v>0</v>
      </c>
      <c r="AI3661">
        <v>5</v>
      </c>
      <c r="AJ3661">
        <v>1</v>
      </c>
      <c r="AK3661">
        <v>1</v>
      </c>
      <c r="AL3661">
        <v>30</v>
      </c>
      <c r="BQ3661">
        <v>0.03</v>
      </c>
      <c r="BU3661">
        <v>0.03</v>
      </c>
      <c r="BV3661">
        <v>2945086</v>
      </c>
      <c r="BW3661">
        <v>3080487</v>
      </c>
      <c r="BX3661">
        <v>0.96</v>
      </c>
      <c r="BY3661">
        <v>135401</v>
      </c>
      <c r="BZ3661">
        <v>0</v>
      </c>
      <c r="CA3661">
        <v>239172</v>
      </c>
      <c r="CB3661">
        <v>54051</v>
      </c>
      <c r="CC3661">
        <v>1</v>
      </c>
      <c r="CG3661">
        <v>0</v>
      </c>
      <c r="CH3661">
        <v>0</v>
      </c>
      <c r="CI3661">
        <v>0</v>
      </c>
      <c r="CN3661">
        <v>0.04</v>
      </c>
      <c r="CP3661">
        <v>0.16800000000000001</v>
      </c>
      <c r="CR3661">
        <v>0.15</v>
      </c>
      <c r="CU3661">
        <v>9.8000000000000004E-2</v>
      </c>
      <c r="DC3661">
        <v>0</v>
      </c>
      <c r="DD3661">
        <v>9.1829999999999995E-2</v>
      </c>
      <c r="DE3661">
        <v>0</v>
      </c>
      <c r="DF3661">
        <v>0</v>
      </c>
      <c r="DG3661">
        <v>0</v>
      </c>
      <c r="DH3661">
        <v>0</v>
      </c>
      <c r="DI3661">
        <v>0.11799999999999999</v>
      </c>
      <c r="DJ3661">
        <v>0.14599999999999999</v>
      </c>
      <c r="DM3661">
        <v>20431.048999999999</v>
      </c>
      <c r="DN3661">
        <v>54051.413999999997</v>
      </c>
      <c r="DT3661">
        <v>0</v>
      </c>
      <c r="DV3661">
        <v>74482.460999999996</v>
      </c>
      <c r="DW3661">
        <v>22032.928</v>
      </c>
      <c r="DY3661">
        <v>66866.093999999997</v>
      </c>
      <c r="DZ3661">
        <v>20052.418000000001</v>
      </c>
      <c r="EA3661">
        <v>86918.508000000002</v>
      </c>
      <c r="EB3661">
        <v>2217.799</v>
      </c>
      <c r="EC3661">
        <v>4372.152</v>
      </c>
      <c r="EF3661">
        <v>1256.4639999999999</v>
      </c>
      <c r="EK3661">
        <v>-9986.1810000000005</v>
      </c>
      <c r="EM3661">
        <v>15021.367</v>
      </c>
      <c r="EN3661">
        <v>-13425.744000000001</v>
      </c>
      <c r="ER3661">
        <v>182889.77</v>
      </c>
      <c r="ES3661">
        <v>-112163.84</v>
      </c>
      <c r="ET3661">
        <v>-112163.84</v>
      </c>
      <c r="FA3661">
        <v>0</v>
      </c>
      <c r="FB3661">
        <v>-347.11200000000002</v>
      </c>
      <c r="FC3661">
        <v>-6372.9859999999999</v>
      </c>
      <c r="FE3661">
        <v>-929</v>
      </c>
      <c r="FF3661">
        <v>-119812.94</v>
      </c>
      <c r="FH3661">
        <v>3029158.5</v>
      </c>
      <c r="FI3661">
        <v>2966081.8</v>
      </c>
      <c r="FJ3661">
        <v>54051.413999999997</v>
      </c>
      <c r="FL3661">
        <v>22032.928</v>
      </c>
      <c r="FM3661">
        <v>94764.914000000004</v>
      </c>
      <c r="FN3661">
        <v>-9986.1810000000005</v>
      </c>
      <c r="FO3661">
        <v>1595.623</v>
      </c>
      <c r="FP3661">
        <v>108407.29</v>
      </c>
      <c r="FQ3661">
        <v>-929</v>
      </c>
      <c r="FR3661">
        <v>2009</v>
      </c>
      <c r="FS3661" t="s">
        <v>2081</v>
      </c>
      <c r="FT3661">
        <v>2</v>
      </c>
      <c r="FU3661">
        <v>0.29099999999999998</v>
      </c>
      <c r="FV3661">
        <v>0.09</v>
      </c>
      <c r="FW3661">
        <v>0.20100000000000001</v>
      </c>
      <c r="FX3661">
        <v>0.248</v>
      </c>
      <c r="FY3661">
        <v>0.33800000000000002</v>
      </c>
      <c r="GI3661">
        <v>0</v>
      </c>
      <c r="GJ3661">
        <v>0</v>
      </c>
      <c r="GK3661">
        <v>0</v>
      </c>
      <c r="GL3661">
        <v>0</v>
      </c>
      <c r="GN3661">
        <v>4.7E-2</v>
      </c>
      <c r="GO3661">
        <v>262</v>
      </c>
      <c r="GQ3661">
        <v>3876</v>
      </c>
      <c r="GR3661">
        <v>239172</v>
      </c>
      <c r="GS3661">
        <v>40.24</v>
      </c>
      <c r="GT3661">
        <v>14.27</v>
      </c>
      <c r="GU3661">
        <v>59.908999999999999</v>
      </c>
      <c r="GV3661">
        <v>8</v>
      </c>
      <c r="GX3661">
        <v>2460</v>
      </c>
      <c r="GY3661">
        <v>98216</v>
      </c>
      <c r="HA3661">
        <v>39.924999999999997</v>
      </c>
      <c r="HB3661">
        <v>1652</v>
      </c>
      <c r="HC3661">
        <v>74700</v>
      </c>
      <c r="HE3661">
        <v>45.218000000000004</v>
      </c>
      <c r="HH3661">
        <v>8429</v>
      </c>
      <c r="HI3661">
        <v>546</v>
      </c>
      <c r="HK3661">
        <v>0</v>
      </c>
      <c r="HN3661">
        <v>6344</v>
      </c>
      <c r="HO3661">
        <v>0</v>
      </c>
      <c r="HP3661">
        <v>0</v>
      </c>
      <c r="IE3661">
        <v>1</v>
      </c>
      <c r="IF3661">
        <v>0</v>
      </c>
      <c r="II3661">
        <v>-1.337E-2</v>
      </c>
      <c r="IJ3661">
        <v>0.44600000000000001</v>
      </c>
      <c r="IK3661">
        <v>0.4</v>
      </c>
      <c r="IL3661">
        <v>4.2999999999999997E-2</v>
      </c>
      <c r="IM3661">
        <v>0.33</v>
      </c>
      <c r="IN3661">
        <v>0.36</v>
      </c>
      <c r="IO3661">
        <v>7.6999999999999999E-2</v>
      </c>
      <c r="IP3661">
        <v>5.5E-2</v>
      </c>
      <c r="IQ3661">
        <v>0.06</v>
      </c>
      <c r="IS3661">
        <v>0</v>
      </c>
      <c r="IT3661">
        <v>0</v>
      </c>
      <c r="IU3661">
        <v>0.2</v>
      </c>
      <c r="IV3661">
        <v>0.11</v>
      </c>
      <c r="IW3661">
        <v>0.12</v>
      </c>
      <c r="IX3661">
        <v>0.157</v>
      </c>
      <c r="IY3661">
        <v>4.7E-2</v>
      </c>
      <c r="IZ3661">
        <v>0.05</v>
      </c>
      <c r="JA3661" s="50"/>
      <c r="JB3661" s="50">
        <v>0</v>
      </c>
      <c r="JC3661" s="50">
        <v>0</v>
      </c>
      <c r="JD3661" s="50">
        <v>8.5000000000000006E-2</v>
      </c>
      <c r="JE3661" s="50">
        <v>1.2E-2</v>
      </c>
      <c r="JF3661" s="50">
        <v>0.01</v>
      </c>
      <c r="JG3661" s="50"/>
      <c r="JH3661" s="50">
        <v>0</v>
      </c>
      <c r="JI3661" s="50">
        <v>0</v>
      </c>
      <c r="JJ3661" s="50"/>
      <c r="JK3661" s="50"/>
      <c r="JL3661" s="50"/>
      <c r="JM3661" s="50"/>
    </row>
    <row r="3662" spans="1:273">
      <c r="A3662" s="7" t="str">
        <f>'Pensions Data'!D3662&amp;'Pensions Data'!C3662</f>
        <v>2009Houston Firefighters</v>
      </c>
      <c r="B3662">
        <v>30</v>
      </c>
      <c r="C3662" t="s">
        <v>29</v>
      </c>
      <c r="D3662">
        <v>2009</v>
      </c>
      <c r="E3662">
        <v>27</v>
      </c>
      <c r="F3662" t="s">
        <v>174</v>
      </c>
      <c r="H3662">
        <v>1</v>
      </c>
      <c r="I3662">
        <v>1937</v>
      </c>
      <c r="J3662">
        <v>0</v>
      </c>
      <c r="L3662">
        <v>2</v>
      </c>
      <c r="M3662" t="s">
        <v>284</v>
      </c>
      <c r="N3662" t="s">
        <v>336</v>
      </c>
      <c r="O3662" t="s">
        <v>387</v>
      </c>
      <c r="P3662">
        <v>3</v>
      </c>
      <c r="Q3662" t="s">
        <v>419</v>
      </c>
      <c r="R3662">
        <v>0</v>
      </c>
      <c r="S3662" t="s">
        <v>425</v>
      </c>
      <c r="T3662" t="s">
        <v>1619</v>
      </c>
      <c r="U3662">
        <v>1</v>
      </c>
      <c r="W3662" t="s">
        <v>453</v>
      </c>
      <c r="X3662">
        <v>0</v>
      </c>
      <c r="Y3662">
        <v>0</v>
      </c>
      <c r="Z3662" s="4">
        <v>39995</v>
      </c>
      <c r="AA3662" s="4">
        <v>39994</v>
      </c>
      <c r="AB3662" t="s">
        <v>530</v>
      </c>
      <c r="AC3662" t="s">
        <v>610</v>
      </c>
      <c r="AD3662" t="s">
        <v>769</v>
      </c>
      <c r="AE3662">
        <v>0.03</v>
      </c>
      <c r="AF3662">
        <v>8.5000000000000006E-2</v>
      </c>
      <c r="AG3662">
        <v>1</v>
      </c>
      <c r="AH3662">
        <v>0</v>
      </c>
      <c r="AI3662">
        <v>5</v>
      </c>
      <c r="AJ3662">
        <v>1</v>
      </c>
      <c r="AK3662">
        <v>1</v>
      </c>
      <c r="AL3662">
        <v>30</v>
      </c>
      <c r="BQ3662">
        <v>0.03</v>
      </c>
      <c r="BU3662">
        <v>0.03</v>
      </c>
      <c r="BV3662">
        <v>3062174</v>
      </c>
      <c r="BW3662">
        <v>3209670</v>
      </c>
      <c r="BX3662">
        <v>0.95</v>
      </c>
      <c r="BY3662">
        <v>147496</v>
      </c>
      <c r="BZ3662">
        <v>0</v>
      </c>
      <c r="CA3662">
        <v>258949</v>
      </c>
      <c r="CB3662">
        <v>71033</v>
      </c>
      <c r="CC3662">
        <v>1</v>
      </c>
      <c r="CG3662">
        <v>0</v>
      </c>
      <c r="CH3662">
        <v>0</v>
      </c>
      <c r="CI3662">
        <v>0</v>
      </c>
      <c r="CN3662">
        <v>-0.2</v>
      </c>
      <c r="CO3662">
        <v>-8.7999999999999995E-2</v>
      </c>
      <c r="CP3662">
        <v>-8.9999999999999993E-3</v>
      </c>
      <c r="CR3662">
        <v>5.8000000000000003E-2</v>
      </c>
      <c r="CS3662">
        <v>7.5999999999999998E-2</v>
      </c>
      <c r="CU3662">
        <v>5.8999999999999997E-2</v>
      </c>
      <c r="DC3662">
        <v>0</v>
      </c>
      <c r="DD3662">
        <v>5.475E-2</v>
      </c>
      <c r="DE3662">
        <v>0</v>
      </c>
      <c r="DF3662">
        <v>0</v>
      </c>
      <c r="DG3662">
        <v>0</v>
      </c>
      <c r="DH3662">
        <v>0</v>
      </c>
      <c r="DI3662">
        <v>3.0000000000000001E-3</v>
      </c>
      <c r="DJ3662">
        <v>6.9000000000000006E-2</v>
      </c>
      <c r="DM3662">
        <v>21858.574000000001</v>
      </c>
      <c r="DN3662">
        <v>71032.656000000003</v>
      </c>
      <c r="DT3662">
        <v>0</v>
      </c>
      <c r="DV3662">
        <v>92891.226999999999</v>
      </c>
      <c r="DW3662">
        <v>-710564.56</v>
      </c>
      <c r="DY3662">
        <v>65169.218999999997</v>
      </c>
      <c r="DZ3662">
        <v>19478.030999999999</v>
      </c>
      <c r="EA3662">
        <v>84647.25</v>
      </c>
      <c r="EB3662">
        <v>2936.962</v>
      </c>
      <c r="EC3662">
        <v>4765.4459999999999</v>
      </c>
      <c r="EF3662">
        <v>372.18400000000003</v>
      </c>
      <c r="EK3662">
        <v>-6781.8370000000004</v>
      </c>
      <c r="EM3662">
        <v>2401.1210000000001</v>
      </c>
      <c r="EN3662">
        <v>-1388.442</v>
      </c>
      <c r="ER3662">
        <v>-530720.63</v>
      </c>
      <c r="ES3662">
        <v>-122614.07</v>
      </c>
      <c r="ET3662">
        <v>-122614.07</v>
      </c>
      <c r="FA3662">
        <v>0</v>
      </c>
      <c r="FB3662">
        <v>-321.28199999999998</v>
      </c>
      <c r="FC3662">
        <v>-5760.3760000000002</v>
      </c>
      <c r="FE3662">
        <v>-781.3</v>
      </c>
      <c r="FF3662">
        <v>-129477.03</v>
      </c>
      <c r="FH3662">
        <v>2368961</v>
      </c>
      <c r="FI3662">
        <v>3029158.5</v>
      </c>
      <c r="FJ3662">
        <v>71032.656000000003</v>
      </c>
      <c r="FL3662">
        <v>-710564.56</v>
      </c>
      <c r="FM3662">
        <v>92721.843999999997</v>
      </c>
      <c r="FN3662">
        <v>-6781.8370000000004</v>
      </c>
      <c r="FO3662">
        <v>1012.679</v>
      </c>
      <c r="FP3662">
        <v>-623611.88</v>
      </c>
      <c r="FQ3662">
        <v>-781.3</v>
      </c>
      <c r="FR3662">
        <v>2010</v>
      </c>
      <c r="FS3662" t="s">
        <v>2081</v>
      </c>
      <c r="FT3662">
        <v>2</v>
      </c>
      <c r="FU3662">
        <v>0.28799999999999998</v>
      </c>
      <c r="FV3662">
        <v>0.09</v>
      </c>
      <c r="FW3662">
        <v>0.19800000000000001</v>
      </c>
      <c r="FX3662">
        <v>0.23799999999999999</v>
      </c>
      <c r="FY3662">
        <v>0.32800000000000001</v>
      </c>
      <c r="GI3662">
        <v>0</v>
      </c>
      <c r="GJ3662">
        <v>0</v>
      </c>
      <c r="GK3662">
        <v>0</v>
      </c>
      <c r="GL3662">
        <v>0</v>
      </c>
      <c r="GN3662">
        <v>0.04</v>
      </c>
      <c r="GO3662">
        <v>273</v>
      </c>
      <c r="GQ3662">
        <v>3949</v>
      </c>
      <c r="GR3662">
        <v>258949</v>
      </c>
      <c r="GS3662">
        <v>40.31</v>
      </c>
      <c r="GT3662">
        <v>14.21</v>
      </c>
      <c r="GU3662">
        <v>61.052999999999997</v>
      </c>
      <c r="GV3662">
        <v>8</v>
      </c>
      <c r="GX3662">
        <v>2550</v>
      </c>
      <c r="GY3662">
        <v>94536</v>
      </c>
      <c r="HA3662">
        <v>37.073</v>
      </c>
      <c r="HB3662">
        <v>1724</v>
      </c>
      <c r="HC3662">
        <v>68799</v>
      </c>
      <c r="HE3662">
        <v>39.906999999999996</v>
      </c>
      <c r="HH3662">
        <v>9409</v>
      </c>
      <c r="HI3662">
        <v>553</v>
      </c>
      <c r="HK3662">
        <v>0</v>
      </c>
      <c r="HN3662">
        <v>6507</v>
      </c>
      <c r="HO3662">
        <v>0</v>
      </c>
      <c r="HP3662">
        <v>0</v>
      </c>
      <c r="IE3662">
        <v>-12.6</v>
      </c>
      <c r="IF3662">
        <v>0</v>
      </c>
      <c r="II3662">
        <v>-0.37342999999999998</v>
      </c>
      <c r="IJ3662">
        <v>0.35099999999999998</v>
      </c>
      <c r="IK3662">
        <v>0.4</v>
      </c>
      <c r="IL3662">
        <v>0</v>
      </c>
      <c r="IM3662">
        <v>0.38100000000000001</v>
      </c>
      <c r="IN3662">
        <v>0.36</v>
      </c>
      <c r="IO3662">
        <v>-0.13700000000000001</v>
      </c>
      <c r="IP3662">
        <v>6.5000000000000002E-2</v>
      </c>
      <c r="IQ3662">
        <v>0.06</v>
      </c>
      <c r="IS3662">
        <v>0</v>
      </c>
      <c r="IT3662">
        <v>0</v>
      </c>
      <c r="IU3662">
        <v>-0.19500000000000001</v>
      </c>
      <c r="IV3662">
        <v>0.126</v>
      </c>
      <c r="IW3662">
        <v>0.12</v>
      </c>
      <c r="IX3662">
        <v>-0.08</v>
      </c>
      <c r="IY3662">
        <v>7.0999999999999994E-2</v>
      </c>
      <c r="IZ3662">
        <v>0.05</v>
      </c>
      <c r="JA3662" s="50"/>
      <c r="JB3662" s="50">
        <v>0</v>
      </c>
      <c r="JC3662" s="50">
        <v>0</v>
      </c>
      <c r="JD3662" s="50">
        <v>5.8999999999999997E-2</v>
      </c>
      <c r="JE3662" s="50">
        <v>6.0000000000000001E-3</v>
      </c>
      <c r="JF3662" s="50">
        <v>0.01</v>
      </c>
      <c r="JG3662" s="50"/>
      <c r="JH3662" s="50">
        <v>0</v>
      </c>
      <c r="JI3662" s="50">
        <v>0</v>
      </c>
      <c r="JJ3662" s="50"/>
      <c r="JK3662" s="50"/>
      <c r="JL3662" s="50"/>
      <c r="JM3662" s="50"/>
    </row>
    <row r="3663" spans="1:273">
      <c r="A3663" s="7" t="str">
        <f>'Pensions Data'!D3663&amp;'Pensions Data'!C3663</f>
        <v>2010Houston Firefighters</v>
      </c>
      <c r="B3663">
        <v>30</v>
      </c>
      <c r="C3663" t="s">
        <v>29</v>
      </c>
      <c r="D3663">
        <v>2010</v>
      </c>
      <c r="E3663">
        <v>27</v>
      </c>
      <c r="F3663" t="s">
        <v>174</v>
      </c>
      <c r="H3663">
        <v>1</v>
      </c>
      <c r="I3663">
        <v>1937</v>
      </c>
      <c r="J3663">
        <v>0</v>
      </c>
      <c r="L3663">
        <v>2</v>
      </c>
      <c r="M3663" t="s">
        <v>284</v>
      </c>
      <c r="N3663" t="s">
        <v>336</v>
      </c>
      <c r="O3663" t="s">
        <v>387</v>
      </c>
      <c r="P3663">
        <v>3</v>
      </c>
      <c r="Q3663" t="s">
        <v>419</v>
      </c>
      <c r="R3663">
        <v>0</v>
      </c>
      <c r="S3663" t="s">
        <v>425</v>
      </c>
      <c r="T3663" t="s">
        <v>1619</v>
      </c>
      <c r="U3663">
        <v>1</v>
      </c>
      <c r="W3663" t="s">
        <v>453</v>
      </c>
      <c r="X3663">
        <v>0</v>
      </c>
      <c r="Y3663">
        <v>0</v>
      </c>
      <c r="Z3663" s="4">
        <v>40360</v>
      </c>
      <c r="AA3663" s="4">
        <v>40359</v>
      </c>
      <c r="AB3663" t="s">
        <v>530</v>
      </c>
      <c r="AC3663" t="s">
        <v>610</v>
      </c>
      <c r="AD3663" t="s">
        <v>769</v>
      </c>
      <c r="AE3663">
        <v>0.03</v>
      </c>
      <c r="AF3663">
        <v>8.5000000000000006E-2</v>
      </c>
      <c r="AG3663">
        <v>1</v>
      </c>
      <c r="AH3663">
        <v>0</v>
      </c>
      <c r="AI3663">
        <v>5</v>
      </c>
      <c r="AJ3663">
        <v>1</v>
      </c>
      <c r="AK3663">
        <v>1</v>
      </c>
      <c r="AL3663">
        <v>30</v>
      </c>
      <c r="BQ3663">
        <v>0.03</v>
      </c>
      <c r="BU3663">
        <v>0.03</v>
      </c>
      <c r="BV3663">
        <v>3116848</v>
      </c>
      <c r="BW3663">
        <v>3337473</v>
      </c>
      <c r="BX3663">
        <v>0.93</v>
      </c>
      <c r="BY3663">
        <v>220625</v>
      </c>
      <c r="BZ3663">
        <v>0</v>
      </c>
      <c r="CA3663">
        <v>265836</v>
      </c>
      <c r="CB3663">
        <v>74227</v>
      </c>
      <c r="CC3663">
        <v>1</v>
      </c>
      <c r="CG3663">
        <v>0</v>
      </c>
      <c r="CH3663">
        <v>0</v>
      </c>
      <c r="CI3663">
        <v>0</v>
      </c>
      <c r="CN3663">
        <v>0.17299999999999999</v>
      </c>
      <c r="CO3663">
        <v>-3.1E-2</v>
      </c>
      <c r="CP3663">
        <v>-8.0000000000000002E-3</v>
      </c>
      <c r="CR3663">
        <v>5.5E-2</v>
      </c>
      <c r="CS3663">
        <v>9.0999999999999998E-2</v>
      </c>
      <c r="CU3663">
        <v>6.6000000000000003E-2</v>
      </c>
      <c r="DC3663">
        <v>0</v>
      </c>
      <c r="DD3663">
        <v>6.6009999999999999E-2</v>
      </c>
      <c r="DE3663">
        <v>0</v>
      </c>
      <c r="DF3663">
        <v>0</v>
      </c>
      <c r="DG3663">
        <v>0</v>
      </c>
      <c r="DH3663">
        <v>0</v>
      </c>
      <c r="DI3663">
        <v>4.0000000000000001E-3</v>
      </c>
      <c r="DJ3663">
        <v>6.6000000000000003E-2</v>
      </c>
      <c r="DK3663">
        <v>7.2999999999999995E-2</v>
      </c>
      <c r="DM3663">
        <v>22728.287</v>
      </c>
      <c r="DN3663">
        <v>74226.664000000004</v>
      </c>
      <c r="DT3663">
        <v>0</v>
      </c>
      <c r="DV3663">
        <v>96954.952999999994</v>
      </c>
      <c r="DW3663">
        <v>320274.88</v>
      </c>
      <c r="DY3663">
        <v>59421.504000000001</v>
      </c>
      <c r="DZ3663">
        <v>18157.971000000001</v>
      </c>
      <c r="EA3663">
        <v>77579.476999999999</v>
      </c>
      <c r="EB3663">
        <v>2798.4659999999999</v>
      </c>
      <c r="EC3663">
        <v>6345.116</v>
      </c>
      <c r="EF3663">
        <v>861.00800000000004</v>
      </c>
      <c r="EK3663">
        <v>-7854.2529999999997</v>
      </c>
      <c r="EM3663">
        <v>613.30799999999999</v>
      </c>
      <c r="EN3663">
        <v>-149.982</v>
      </c>
      <c r="ER3663">
        <v>497422.97</v>
      </c>
      <c r="ES3663">
        <v>-138297.42000000001</v>
      </c>
      <c r="ET3663">
        <v>-138297.42000000001</v>
      </c>
      <c r="FA3663">
        <v>0</v>
      </c>
      <c r="FB3663">
        <v>-277.483</v>
      </c>
      <c r="FC3663">
        <v>-5431.4769999999999</v>
      </c>
      <c r="FE3663">
        <v>-740.17</v>
      </c>
      <c r="FF3663">
        <v>-144746.56</v>
      </c>
      <c r="FH3663">
        <v>2721637.3</v>
      </c>
      <c r="FI3663">
        <v>2368961</v>
      </c>
      <c r="FJ3663">
        <v>74226.664000000004</v>
      </c>
      <c r="FL3663">
        <v>320274.88</v>
      </c>
      <c r="FM3663">
        <v>87584.07</v>
      </c>
      <c r="FN3663">
        <v>-7854.2529999999997</v>
      </c>
      <c r="FO3663">
        <v>463.32600000000002</v>
      </c>
      <c r="FP3663">
        <v>400468</v>
      </c>
      <c r="FQ3663">
        <v>-740.17</v>
      </c>
      <c r="FR3663">
        <v>2011</v>
      </c>
      <c r="FS3663" t="s">
        <v>2081</v>
      </c>
      <c r="FT3663">
        <v>2</v>
      </c>
      <c r="FU3663">
        <v>0.27</v>
      </c>
      <c r="FV3663">
        <v>0.09</v>
      </c>
      <c r="FW3663">
        <v>0.18</v>
      </c>
      <c r="FX3663">
        <v>0.23899999999999999</v>
      </c>
      <c r="FY3663">
        <v>0.32900000000000001</v>
      </c>
      <c r="GI3663">
        <v>0</v>
      </c>
      <c r="GJ3663">
        <v>0</v>
      </c>
      <c r="GK3663">
        <v>0</v>
      </c>
      <c r="GL3663">
        <v>0</v>
      </c>
      <c r="GN3663">
        <v>5.8999999999999997E-2</v>
      </c>
      <c r="GO3663">
        <v>278</v>
      </c>
      <c r="GQ3663">
        <v>3911</v>
      </c>
      <c r="GR3663">
        <v>265836</v>
      </c>
      <c r="GS3663">
        <v>40.49</v>
      </c>
      <c r="GT3663">
        <v>14.27</v>
      </c>
      <c r="GU3663">
        <v>63.295999999999999</v>
      </c>
      <c r="GV3663">
        <v>8</v>
      </c>
      <c r="GX3663">
        <v>2609</v>
      </c>
      <c r="GY3663">
        <v>96580</v>
      </c>
      <c r="HA3663">
        <v>37.018000000000001</v>
      </c>
      <c r="HB3663">
        <v>1776</v>
      </c>
      <c r="HC3663">
        <v>70710</v>
      </c>
      <c r="HE3663">
        <v>39.814</v>
      </c>
      <c r="HH3663">
        <v>9865</v>
      </c>
      <c r="HI3663">
        <v>555</v>
      </c>
      <c r="HK3663">
        <v>0</v>
      </c>
      <c r="HN3663">
        <v>6528</v>
      </c>
      <c r="HO3663">
        <v>0</v>
      </c>
      <c r="HP3663">
        <v>0</v>
      </c>
      <c r="IE3663">
        <v>12.4</v>
      </c>
      <c r="IF3663">
        <v>0</v>
      </c>
      <c r="II3663">
        <v>0.16039</v>
      </c>
      <c r="IJ3663">
        <v>0.35099999999999998</v>
      </c>
      <c r="IK3663">
        <v>0.4</v>
      </c>
      <c r="IL3663">
        <v>0.23</v>
      </c>
      <c r="IM3663">
        <v>0.36899999999999999</v>
      </c>
      <c r="IN3663">
        <v>0.36</v>
      </c>
      <c r="IO3663">
        <v>-7.0999999999999994E-2</v>
      </c>
      <c r="IP3663">
        <v>5.6000000000000001E-2</v>
      </c>
      <c r="IQ3663">
        <v>0.06</v>
      </c>
      <c r="IS3663">
        <v>0</v>
      </c>
      <c r="IT3663">
        <v>0</v>
      </c>
      <c r="IU3663">
        <v>0.17499999999999999</v>
      </c>
      <c r="IV3663">
        <v>0.124</v>
      </c>
      <c r="IW3663">
        <v>0.12</v>
      </c>
      <c r="IX3663">
        <v>0.156</v>
      </c>
      <c r="IY3663">
        <v>9.1999999999999998E-2</v>
      </c>
      <c r="IZ3663">
        <v>0.05</v>
      </c>
      <c r="JA3663" s="50"/>
      <c r="JB3663" s="50">
        <v>0</v>
      </c>
      <c r="JC3663" s="50">
        <v>0</v>
      </c>
      <c r="JD3663" s="50">
        <v>2.7E-2</v>
      </c>
      <c r="JE3663" s="50">
        <v>8.0000000000000002E-3</v>
      </c>
      <c r="JF3663" s="50">
        <v>0.01</v>
      </c>
      <c r="JG3663" s="50"/>
      <c r="JH3663" s="50">
        <v>0</v>
      </c>
      <c r="JI3663" s="50">
        <v>0</v>
      </c>
      <c r="JJ3663" s="50"/>
      <c r="JK3663" s="50"/>
      <c r="JL3663" s="50"/>
      <c r="JM3663" s="50"/>
    </row>
    <row r="3664" spans="1:273">
      <c r="A3664" s="7" t="str">
        <f>'Pensions Data'!D3664&amp;'Pensions Data'!C3664</f>
        <v>2011Houston Firefighters</v>
      </c>
      <c r="B3664">
        <v>30</v>
      </c>
      <c r="C3664" t="s">
        <v>29</v>
      </c>
      <c r="D3664">
        <v>2011</v>
      </c>
      <c r="E3664">
        <v>27</v>
      </c>
      <c r="F3664" t="s">
        <v>174</v>
      </c>
      <c r="H3664">
        <v>1</v>
      </c>
      <c r="I3664">
        <v>1937</v>
      </c>
      <c r="J3664">
        <v>0</v>
      </c>
      <c r="L3664">
        <v>2</v>
      </c>
      <c r="M3664" t="s">
        <v>284</v>
      </c>
      <c r="N3664" t="s">
        <v>336</v>
      </c>
      <c r="O3664" t="s">
        <v>387</v>
      </c>
      <c r="P3664">
        <v>3</v>
      </c>
      <c r="Q3664" t="s">
        <v>419</v>
      </c>
      <c r="R3664">
        <v>0</v>
      </c>
      <c r="S3664" t="s">
        <v>425</v>
      </c>
      <c r="T3664" t="s">
        <v>1619</v>
      </c>
      <c r="U3664">
        <v>1</v>
      </c>
      <c r="W3664" t="s">
        <v>453</v>
      </c>
      <c r="X3664">
        <v>0</v>
      </c>
      <c r="Y3664">
        <v>0</v>
      </c>
      <c r="Z3664" s="4">
        <v>40725</v>
      </c>
      <c r="AA3664" s="4">
        <v>40724</v>
      </c>
      <c r="AB3664" t="s">
        <v>530</v>
      </c>
      <c r="AC3664" t="s">
        <v>610</v>
      </c>
      <c r="AD3664" t="s">
        <v>769</v>
      </c>
      <c r="AE3664">
        <v>0.03</v>
      </c>
      <c r="AF3664">
        <v>8.5000000000000006E-2</v>
      </c>
      <c r="AG3664">
        <v>1</v>
      </c>
      <c r="AH3664">
        <v>0</v>
      </c>
      <c r="AI3664">
        <v>5</v>
      </c>
      <c r="AJ3664">
        <v>1</v>
      </c>
      <c r="AK3664">
        <v>1</v>
      </c>
      <c r="AL3664">
        <v>30</v>
      </c>
      <c r="BQ3664">
        <v>0.03</v>
      </c>
      <c r="BU3664">
        <v>0.03</v>
      </c>
      <c r="BV3664">
        <v>3222288</v>
      </c>
      <c r="BW3664">
        <v>3558210</v>
      </c>
      <c r="BX3664">
        <v>0.91</v>
      </c>
      <c r="BY3664">
        <v>335922</v>
      </c>
      <c r="BZ3664">
        <v>0</v>
      </c>
      <c r="CA3664">
        <v>272462</v>
      </c>
      <c r="CB3664">
        <v>75751</v>
      </c>
      <c r="CC3664">
        <v>1</v>
      </c>
      <c r="CG3664">
        <v>0</v>
      </c>
      <c r="CH3664">
        <v>0</v>
      </c>
      <c r="CI3664">
        <v>0</v>
      </c>
      <c r="CN3664">
        <v>0.20599999999999999</v>
      </c>
      <c r="CP3664">
        <v>4.2000000000000003E-2</v>
      </c>
      <c r="CR3664">
        <v>6.6000000000000003E-2</v>
      </c>
      <c r="CS3664">
        <v>9.4E-2</v>
      </c>
      <c r="CU3664">
        <v>8.6999999999999994E-2</v>
      </c>
      <c r="DC3664">
        <v>0</v>
      </c>
      <c r="DD3664">
        <v>7.8039999999999998E-2</v>
      </c>
      <c r="DE3664">
        <v>0</v>
      </c>
      <c r="DF3664">
        <v>0</v>
      </c>
      <c r="DG3664">
        <v>0</v>
      </c>
      <c r="DH3664">
        <v>0</v>
      </c>
      <c r="DI3664">
        <v>0.06</v>
      </c>
      <c r="DJ3664">
        <v>7.8E-2</v>
      </c>
      <c r="DK3664">
        <v>9.5000000000000001E-2</v>
      </c>
      <c r="DM3664">
        <v>23262.705000000002</v>
      </c>
      <c r="DN3664">
        <v>75751.398000000001</v>
      </c>
      <c r="DT3664">
        <v>0</v>
      </c>
      <c r="DV3664">
        <v>99014.108999999997</v>
      </c>
      <c r="DW3664">
        <v>462347.34</v>
      </c>
      <c r="DY3664">
        <v>61368.887000000002</v>
      </c>
      <c r="DZ3664">
        <v>22548.215</v>
      </c>
      <c r="EA3664">
        <v>83917.101999999999</v>
      </c>
      <c r="EB3664">
        <v>2574.7440000000001</v>
      </c>
      <c r="EC3664">
        <v>4718.5600000000004</v>
      </c>
      <c r="EF3664">
        <v>409.18299999999999</v>
      </c>
      <c r="EK3664">
        <v>-8664.1970000000001</v>
      </c>
      <c r="EM3664">
        <v>784.92600000000004</v>
      </c>
      <c r="EN3664">
        <v>-150.37799999999999</v>
      </c>
      <c r="ER3664">
        <v>644951.38</v>
      </c>
      <c r="ES3664">
        <v>-156604.59</v>
      </c>
      <c r="ET3664">
        <v>-156604.59</v>
      </c>
      <c r="FA3664">
        <v>0</v>
      </c>
      <c r="FB3664">
        <v>-332.41699999999997</v>
      </c>
      <c r="FC3664">
        <v>-5735.07</v>
      </c>
      <c r="FE3664">
        <v>-836.23699999999997</v>
      </c>
      <c r="FF3664">
        <v>-163508.31</v>
      </c>
      <c r="FH3664">
        <v>3203080.3</v>
      </c>
      <c r="FI3664">
        <v>2721637.3</v>
      </c>
      <c r="FJ3664">
        <v>75751.398000000001</v>
      </c>
      <c r="FL3664">
        <v>462347.34</v>
      </c>
      <c r="FM3664">
        <v>91619.585999999996</v>
      </c>
      <c r="FN3664">
        <v>-8664.1970000000001</v>
      </c>
      <c r="FO3664">
        <v>634.548</v>
      </c>
      <c r="FP3664">
        <v>545937.31000000006</v>
      </c>
      <c r="FQ3664">
        <v>-836.23699999999997</v>
      </c>
      <c r="FR3664">
        <v>2012</v>
      </c>
      <c r="FS3664" t="s">
        <v>2081</v>
      </c>
      <c r="FT3664">
        <v>2</v>
      </c>
      <c r="FU3664">
        <v>0.27200000000000002</v>
      </c>
      <c r="FV3664">
        <v>0.09</v>
      </c>
      <c r="FW3664">
        <v>0.182</v>
      </c>
      <c r="FX3664">
        <v>0.26900000000000002</v>
      </c>
      <c r="FY3664">
        <v>0.35899999999999999</v>
      </c>
      <c r="GI3664">
        <v>0</v>
      </c>
      <c r="GJ3664">
        <v>0</v>
      </c>
      <c r="GK3664">
        <v>0</v>
      </c>
      <c r="GL3664">
        <v>0</v>
      </c>
      <c r="GN3664">
        <v>8.6999999999999994E-2</v>
      </c>
      <c r="GO3664">
        <v>303</v>
      </c>
      <c r="GQ3664">
        <v>3861</v>
      </c>
      <c r="GR3664">
        <v>272462</v>
      </c>
      <c r="GS3664">
        <v>40.479999999999997</v>
      </c>
      <c r="GT3664">
        <v>14.11</v>
      </c>
      <c r="GU3664">
        <v>65.712000000000003</v>
      </c>
      <c r="GV3664">
        <v>7</v>
      </c>
      <c r="GX3664">
        <v>2726</v>
      </c>
      <c r="GY3664">
        <v>106832</v>
      </c>
      <c r="HA3664">
        <v>30.19</v>
      </c>
      <c r="HB3664">
        <v>1888</v>
      </c>
      <c r="HC3664">
        <v>78262</v>
      </c>
      <c r="HE3664">
        <v>41.451999999999998</v>
      </c>
      <c r="HH3664">
        <v>11770</v>
      </c>
      <c r="HI3664">
        <v>535</v>
      </c>
      <c r="HK3664">
        <v>0</v>
      </c>
      <c r="HN3664">
        <v>6594</v>
      </c>
      <c r="HO3664">
        <v>0</v>
      </c>
      <c r="HP3664">
        <v>0</v>
      </c>
      <c r="IE3664">
        <v>17.2</v>
      </c>
      <c r="IF3664">
        <v>0</v>
      </c>
      <c r="II3664">
        <v>0.34994999999999998</v>
      </c>
      <c r="IJ3664">
        <v>0.38800000000000001</v>
      </c>
      <c r="IK3664">
        <v>0.4</v>
      </c>
      <c r="IL3664">
        <v>0.11</v>
      </c>
      <c r="IM3664">
        <v>0.35699999999999998</v>
      </c>
      <c r="IN3664">
        <v>0.36</v>
      </c>
      <c r="IO3664">
        <v>0.08</v>
      </c>
      <c r="IP3664">
        <v>5.5E-2</v>
      </c>
      <c r="IQ3664">
        <v>0.06</v>
      </c>
      <c r="IS3664">
        <v>0</v>
      </c>
      <c r="IT3664">
        <v>0</v>
      </c>
      <c r="IU3664">
        <v>0.16700000000000001</v>
      </c>
      <c r="IV3664">
        <v>0.113</v>
      </c>
      <c r="IW3664">
        <v>0.12</v>
      </c>
      <c r="IX3664">
        <v>0.18099999999999999</v>
      </c>
      <c r="IY3664">
        <v>8.5000000000000006E-2</v>
      </c>
      <c r="IZ3664">
        <v>0.05</v>
      </c>
      <c r="JA3664" s="50"/>
      <c r="JB3664" s="50">
        <v>0</v>
      </c>
      <c r="JC3664" s="50">
        <v>0</v>
      </c>
      <c r="JD3664" s="50">
        <v>5.0000000000000001E-3</v>
      </c>
      <c r="JE3664" s="50">
        <v>2E-3</v>
      </c>
      <c r="JF3664" s="50">
        <v>0.01</v>
      </c>
      <c r="JG3664" s="50"/>
      <c r="JH3664" s="50">
        <v>0</v>
      </c>
      <c r="JI3664" s="50">
        <v>0</v>
      </c>
      <c r="JJ3664" s="50"/>
      <c r="JK3664" s="50"/>
      <c r="JL3664" s="50"/>
      <c r="JM3664" s="50"/>
    </row>
    <row r="3665" spans="1:273">
      <c r="A3665" s="7" t="str">
        <f>'Pensions Data'!D3665&amp;'Pensions Data'!C3665</f>
        <v>2012Houston Firefighters</v>
      </c>
      <c r="B3665">
        <v>30</v>
      </c>
      <c r="C3665" t="s">
        <v>29</v>
      </c>
      <c r="D3665">
        <v>2012</v>
      </c>
      <c r="E3665">
        <v>27</v>
      </c>
      <c r="F3665" t="s">
        <v>174</v>
      </c>
      <c r="H3665">
        <v>1</v>
      </c>
      <c r="I3665">
        <v>1937</v>
      </c>
      <c r="J3665">
        <v>0</v>
      </c>
      <c r="L3665">
        <v>2</v>
      </c>
      <c r="M3665" t="s">
        <v>284</v>
      </c>
      <c r="N3665" t="s">
        <v>336</v>
      </c>
      <c r="O3665" t="s">
        <v>387</v>
      </c>
      <c r="P3665">
        <v>3</v>
      </c>
      <c r="Q3665" t="s">
        <v>419</v>
      </c>
      <c r="R3665">
        <v>0</v>
      </c>
      <c r="S3665" t="s">
        <v>425</v>
      </c>
      <c r="T3665" t="s">
        <v>1619</v>
      </c>
      <c r="U3665">
        <v>1</v>
      </c>
      <c r="W3665" t="s">
        <v>453</v>
      </c>
      <c r="X3665">
        <v>0</v>
      </c>
      <c r="Y3665">
        <v>0</v>
      </c>
      <c r="Z3665" s="4">
        <v>41091</v>
      </c>
      <c r="AA3665" s="4">
        <v>41090</v>
      </c>
      <c r="AB3665" t="s">
        <v>530</v>
      </c>
      <c r="AC3665" t="s">
        <v>610</v>
      </c>
      <c r="AD3665" t="s">
        <v>769</v>
      </c>
      <c r="AE3665">
        <v>0.03</v>
      </c>
      <c r="AF3665">
        <v>8.5000000000000006E-2</v>
      </c>
      <c r="AG3665">
        <v>1</v>
      </c>
      <c r="AH3665">
        <v>0</v>
      </c>
      <c r="AI3665">
        <v>5</v>
      </c>
      <c r="AJ3665">
        <v>1</v>
      </c>
      <c r="AK3665">
        <v>1</v>
      </c>
      <c r="AL3665">
        <v>30</v>
      </c>
      <c r="AO3665" t="s">
        <v>852</v>
      </c>
      <c r="AU3665">
        <v>3175131</v>
      </c>
      <c r="AV3665">
        <v>3263265</v>
      </c>
      <c r="AW3665">
        <v>-78095</v>
      </c>
      <c r="AX3665">
        <v>0</v>
      </c>
      <c r="AY3665">
        <v>0</v>
      </c>
      <c r="AZ3665">
        <v>1</v>
      </c>
      <c r="BA3665">
        <v>1</v>
      </c>
      <c r="BB3665">
        <v>2</v>
      </c>
      <c r="BD3665">
        <v>0</v>
      </c>
      <c r="BE3665">
        <v>0.8</v>
      </c>
      <c r="BF3665">
        <v>5</v>
      </c>
      <c r="BG3665">
        <v>1</v>
      </c>
      <c r="BH3665">
        <v>1</v>
      </c>
      <c r="BI3665">
        <v>1</v>
      </c>
      <c r="BK3665">
        <v>0</v>
      </c>
      <c r="BQ3665">
        <v>0.03</v>
      </c>
      <c r="BU3665">
        <v>0.03</v>
      </c>
      <c r="BV3665">
        <v>3263265</v>
      </c>
      <c r="BW3665">
        <v>3752907</v>
      </c>
      <c r="BX3665">
        <v>0.87</v>
      </c>
      <c r="BY3665">
        <v>489642</v>
      </c>
      <c r="BZ3665">
        <v>0</v>
      </c>
      <c r="CA3665">
        <v>270873</v>
      </c>
      <c r="CB3665">
        <v>61320</v>
      </c>
      <c r="CC3665">
        <v>1</v>
      </c>
      <c r="CG3665">
        <v>0</v>
      </c>
      <c r="CH3665">
        <v>0</v>
      </c>
      <c r="CI3665">
        <v>0</v>
      </c>
      <c r="CN3665">
        <v>2.1000000000000001E-2</v>
      </c>
      <c r="CP3665">
        <v>0.13100000000000001</v>
      </c>
      <c r="CR3665">
        <v>3.6999999999999998E-2</v>
      </c>
      <c r="CS3665">
        <v>7.0000000000000007E-2</v>
      </c>
      <c r="CU3665">
        <v>9.1999999999999998E-2</v>
      </c>
      <c r="DC3665">
        <v>0</v>
      </c>
      <c r="DD3665">
        <v>7.3169999999999999E-2</v>
      </c>
      <c r="DE3665">
        <v>0</v>
      </c>
      <c r="DF3665">
        <v>0</v>
      </c>
      <c r="DG3665">
        <v>0</v>
      </c>
      <c r="DH3665">
        <v>0</v>
      </c>
      <c r="DI3665">
        <v>0.13300000000000001</v>
      </c>
      <c r="DJ3665">
        <v>4.8000000000000001E-2</v>
      </c>
      <c r="DK3665">
        <v>9.9000000000000005E-2</v>
      </c>
      <c r="DM3665">
        <v>23090.07</v>
      </c>
      <c r="DN3665">
        <v>61319.983999999997</v>
      </c>
      <c r="DT3665">
        <v>0</v>
      </c>
      <c r="DV3665">
        <v>84410.054999999993</v>
      </c>
      <c r="DW3665">
        <v>-35011.612999999998</v>
      </c>
      <c r="DY3665">
        <v>69244.101999999999</v>
      </c>
      <c r="DZ3665">
        <v>21646.703000000001</v>
      </c>
      <c r="EA3665">
        <v>90890.804999999993</v>
      </c>
      <c r="EB3665">
        <v>2413.9349999999999</v>
      </c>
      <c r="EC3665">
        <v>5861.009</v>
      </c>
      <c r="EF3665">
        <v>361.05099999999999</v>
      </c>
      <c r="EK3665">
        <v>-7553.7749999999996</v>
      </c>
      <c r="EM3665">
        <v>296.536</v>
      </c>
      <c r="EN3665">
        <v>277.10500000000002</v>
      </c>
      <c r="ER3665">
        <v>141945.10999999999</v>
      </c>
      <c r="ES3665">
        <v>-162255.16</v>
      </c>
      <c r="ET3665">
        <v>-162255.16</v>
      </c>
      <c r="FA3665">
        <v>0</v>
      </c>
      <c r="FB3665">
        <v>-250.28399999999999</v>
      </c>
      <c r="FC3665">
        <v>-6515.52</v>
      </c>
      <c r="FE3665">
        <v>-873.15499999999997</v>
      </c>
      <c r="FF3665">
        <v>-169894.11</v>
      </c>
      <c r="FH3665">
        <v>3175131.3</v>
      </c>
      <c r="FI3665">
        <v>3203080.3</v>
      </c>
      <c r="FJ3665">
        <v>61319.983999999997</v>
      </c>
      <c r="FL3665">
        <v>-35011.612999999998</v>
      </c>
      <c r="FM3665">
        <v>99526.804999999993</v>
      </c>
      <c r="FN3665">
        <v>-7553.7749999999996</v>
      </c>
      <c r="FO3665">
        <v>573.64099999999996</v>
      </c>
      <c r="FP3665">
        <v>57535.059000000001</v>
      </c>
      <c r="FQ3665">
        <v>-873.15499999999997</v>
      </c>
      <c r="FR3665">
        <v>2013</v>
      </c>
      <c r="FS3665" t="s">
        <v>2081</v>
      </c>
      <c r="FT3665">
        <v>2</v>
      </c>
      <c r="FU3665">
        <v>0.27300000000000002</v>
      </c>
      <c r="FV3665">
        <v>0.09</v>
      </c>
      <c r="FW3665">
        <v>0.183</v>
      </c>
      <c r="FX3665">
        <v>0.311</v>
      </c>
      <c r="FY3665">
        <v>0.40100000000000002</v>
      </c>
      <c r="GI3665">
        <v>0</v>
      </c>
      <c r="GJ3665">
        <v>0</v>
      </c>
      <c r="GK3665">
        <v>0</v>
      </c>
      <c r="GL3665">
        <v>0</v>
      </c>
      <c r="GN3665">
        <v>0.128</v>
      </c>
      <c r="GO3665">
        <v>324</v>
      </c>
      <c r="GQ3665">
        <v>3788</v>
      </c>
      <c r="GR3665">
        <v>270873</v>
      </c>
      <c r="GS3665">
        <v>40.78</v>
      </c>
      <c r="GT3665">
        <v>14.33</v>
      </c>
      <c r="GU3665">
        <v>66.631</v>
      </c>
      <c r="GV3665">
        <v>8</v>
      </c>
      <c r="GX3665">
        <v>2790</v>
      </c>
      <c r="GY3665">
        <v>114176</v>
      </c>
      <c r="HA3665">
        <v>40.923000000000002</v>
      </c>
      <c r="HB3665">
        <v>1948</v>
      </c>
      <c r="HC3665">
        <v>83543</v>
      </c>
      <c r="HE3665">
        <v>42.886000000000003</v>
      </c>
      <c r="HH3665">
        <v>13563</v>
      </c>
      <c r="HI3665">
        <v>518</v>
      </c>
      <c r="HK3665">
        <v>0</v>
      </c>
      <c r="HN3665">
        <v>6586</v>
      </c>
      <c r="HO3665">
        <v>0</v>
      </c>
      <c r="HP3665">
        <v>0</v>
      </c>
      <c r="IE3665">
        <v>2.9</v>
      </c>
      <c r="IF3665">
        <v>0</v>
      </c>
      <c r="II3665">
        <v>-0.11656</v>
      </c>
      <c r="IJ3665">
        <v>0.35964000000000002</v>
      </c>
      <c r="IK3665">
        <v>0.4</v>
      </c>
      <c r="IL3665">
        <v>0.108</v>
      </c>
      <c r="IM3665">
        <v>0.36963000000000001</v>
      </c>
      <c r="IN3665">
        <v>0.36</v>
      </c>
      <c r="IO3665">
        <v>8.5999999999999993E-2</v>
      </c>
      <c r="IP3665">
        <v>6.9930000000000006E-2</v>
      </c>
      <c r="IQ3665">
        <v>0.06</v>
      </c>
      <c r="IS3665">
        <v>0</v>
      </c>
      <c r="IT3665">
        <v>0</v>
      </c>
      <c r="IU3665">
        <v>0.17899999999999999</v>
      </c>
      <c r="IV3665">
        <v>0.10989</v>
      </c>
      <c r="IW3665">
        <v>0.12</v>
      </c>
      <c r="IX3665">
        <v>3.5000000000000003E-2</v>
      </c>
      <c r="IY3665">
        <v>8.0920000000000006E-2</v>
      </c>
      <c r="IZ3665">
        <v>0.05</v>
      </c>
      <c r="JA3665" s="50"/>
      <c r="JB3665" s="50">
        <v>0</v>
      </c>
      <c r="JC3665" s="50">
        <v>0</v>
      </c>
      <c r="JD3665" s="50">
        <v>0.26700000000000002</v>
      </c>
      <c r="JE3665" s="50">
        <v>9.9900000000000006E-3</v>
      </c>
      <c r="JF3665" s="50">
        <v>0.01</v>
      </c>
      <c r="JG3665" s="50"/>
      <c r="JH3665" s="50">
        <v>0</v>
      </c>
      <c r="JI3665" s="50">
        <v>0</v>
      </c>
      <c r="JJ3665" s="50"/>
      <c r="JK3665" s="50"/>
      <c r="JL3665" s="50"/>
      <c r="JM3665" s="50"/>
    </row>
    <row r="3666" spans="1:273">
      <c r="A3666" s="7" t="str">
        <f>'Pensions Data'!D3666&amp;'Pensions Data'!C3666</f>
        <v>2013Houston Firefighters</v>
      </c>
      <c r="B3666">
        <v>30</v>
      </c>
      <c r="C3666" t="s">
        <v>29</v>
      </c>
      <c r="D3666">
        <v>2013</v>
      </c>
      <c r="E3666">
        <v>27</v>
      </c>
      <c r="F3666" t="s">
        <v>174</v>
      </c>
      <c r="H3666">
        <v>1</v>
      </c>
      <c r="I3666">
        <v>1937</v>
      </c>
      <c r="J3666">
        <v>0</v>
      </c>
      <c r="L3666">
        <v>2</v>
      </c>
      <c r="M3666" t="s">
        <v>284</v>
      </c>
      <c r="N3666" t="s">
        <v>336</v>
      </c>
      <c r="O3666" t="s">
        <v>387</v>
      </c>
      <c r="P3666">
        <v>3</v>
      </c>
      <c r="Q3666" t="s">
        <v>419</v>
      </c>
      <c r="R3666">
        <v>0</v>
      </c>
      <c r="S3666" t="s">
        <v>425</v>
      </c>
      <c r="T3666" t="s">
        <v>1619</v>
      </c>
      <c r="U3666">
        <v>1</v>
      </c>
      <c r="W3666" t="s">
        <v>453</v>
      </c>
      <c r="X3666">
        <v>0</v>
      </c>
      <c r="Y3666">
        <v>0</v>
      </c>
      <c r="Z3666" s="4">
        <v>41456</v>
      </c>
      <c r="AA3666" s="4">
        <v>41455</v>
      </c>
      <c r="AB3666" t="s">
        <v>530</v>
      </c>
      <c r="AC3666" t="s">
        <v>610</v>
      </c>
      <c r="AD3666" t="s">
        <v>769</v>
      </c>
      <c r="AE3666">
        <v>0.03</v>
      </c>
      <c r="AF3666">
        <v>8.5000000000000006E-2</v>
      </c>
      <c r="AG3666">
        <v>1</v>
      </c>
      <c r="AH3666">
        <v>0</v>
      </c>
      <c r="AI3666">
        <v>5</v>
      </c>
      <c r="AJ3666">
        <v>1</v>
      </c>
      <c r="AK3666">
        <v>1</v>
      </c>
      <c r="AL3666">
        <v>30</v>
      </c>
      <c r="AM3666">
        <v>8.5000000000000006E-2</v>
      </c>
      <c r="AO3666" t="s">
        <v>853</v>
      </c>
      <c r="AU3666">
        <v>3430437</v>
      </c>
      <c r="AV3666">
        <v>3430437</v>
      </c>
      <c r="AW3666">
        <v>-90248</v>
      </c>
      <c r="AX3666">
        <v>0</v>
      </c>
      <c r="AY3666">
        <v>1</v>
      </c>
      <c r="AZ3666">
        <v>1</v>
      </c>
      <c r="BA3666">
        <v>1</v>
      </c>
      <c r="BB3666">
        <v>2</v>
      </c>
      <c r="BD3666">
        <v>0</v>
      </c>
      <c r="BE3666">
        <v>0.8</v>
      </c>
      <c r="BF3666">
        <v>5</v>
      </c>
      <c r="BG3666">
        <v>1</v>
      </c>
      <c r="BH3666">
        <v>1</v>
      </c>
      <c r="BI3666">
        <v>1</v>
      </c>
      <c r="BK3666">
        <v>0</v>
      </c>
      <c r="BQ3666">
        <v>0.03</v>
      </c>
      <c r="BU3666">
        <v>0.03</v>
      </c>
      <c r="BV3666">
        <v>3430437</v>
      </c>
      <c r="BW3666">
        <v>3963082</v>
      </c>
      <c r="BX3666">
        <v>0.87</v>
      </c>
      <c r="BY3666">
        <v>532645</v>
      </c>
      <c r="BZ3666">
        <v>0</v>
      </c>
      <c r="CA3666">
        <v>271828</v>
      </c>
      <c r="CB3666">
        <v>62128</v>
      </c>
      <c r="CC3666">
        <v>1</v>
      </c>
      <c r="CG3666">
        <v>0</v>
      </c>
      <c r="CH3666">
        <v>0</v>
      </c>
      <c r="CI3666">
        <v>0</v>
      </c>
      <c r="CN3666">
        <v>0.115</v>
      </c>
      <c r="CP3666">
        <v>0.112</v>
      </c>
      <c r="CR3666">
        <v>5.1999999999999998E-2</v>
      </c>
      <c r="CS3666">
        <v>6.6000000000000003E-2</v>
      </c>
      <c r="CU3666">
        <v>9.7000000000000003E-2</v>
      </c>
      <c r="DC3666">
        <v>0</v>
      </c>
      <c r="DD3666">
        <v>7.6329999999999995E-2</v>
      </c>
      <c r="DE3666">
        <v>0</v>
      </c>
      <c r="DF3666">
        <v>0</v>
      </c>
      <c r="DG3666">
        <v>0</v>
      </c>
      <c r="DH3666">
        <v>0</v>
      </c>
      <c r="DI3666">
        <v>0.114</v>
      </c>
      <c r="DJ3666">
        <v>6.3E-2</v>
      </c>
      <c r="DK3666">
        <v>0.105</v>
      </c>
      <c r="DM3666">
        <v>62128.449000000001</v>
      </c>
      <c r="DN3666">
        <v>23382.322</v>
      </c>
      <c r="DT3666">
        <v>0</v>
      </c>
      <c r="DV3666">
        <v>85510.773000000001</v>
      </c>
      <c r="DW3666">
        <v>272673.31</v>
      </c>
      <c r="DY3666">
        <v>58307.671999999999</v>
      </c>
      <c r="DZ3666">
        <v>24692.127</v>
      </c>
      <c r="EA3666">
        <v>82999.797000000006</v>
      </c>
      <c r="EB3666">
        <v>1442.3710000000001</v>
      </c>
      <c r="EC3666">
        <v>3703.2689999999998</v>
      </c>
      <c r="EF3666">
        <v>904.04399999999998</v>
      </c>
      <c r="EK3666">
        <v>-8687.6530000000002</v>
      </c>
      <c r="EM3666">
        <v>183.53</v>
      </c>
      <c r="EN3666">
        <v>344.54399999999998</v>
      </c>
      <c r="ER3666">
        <v>439074</v>
      </c>
      <c r="ES3666">
        <v>-175228.55</v>
      </c>
      <c r="ET3666">
        <v>-175228.55</v>
      </c>
      <c r="FB3666">
        <v>-530.85500000000002</v>
      </c>
      <c r="FC3666">
        <v>-6725.1090000000004</v>
      </c>
      <c r="FE3666">
        <v>-1284.1300000000001</v>
      </c>
      <c r="FF3666">
        <v>-183768.64</v>
      </c>
      <c r="FH3666">
        <v>3430436.8</v>
      </c>
      <c r="FI3666">
        <v>3175131.3</v>
      </c>
      <c r="FJ3666">
        <v>23382.322</v>
      </c>
      <c r="FL3666">
        <v>272673.31</v>
      </c>
      <c r="FM3666">
        <v>89049.476999999999</v>
      </c>
      <c r="FN3666">
        <v>-8687.6530000000002</v>
      </c>
      <c r="FO3666">
        <v>528.07399999999996</v>
      </c>
      <c r="FP3666">
        <v>353563.19</v>
      </c>
      <c r="FQ3666">
        <v>-1284.1300000000001</v>
      </c>
      <c r="FR3666">
        <v>2014</v>
      </c>
      <c r="FS3666" t="s">
        <v>2081</v>
      </c>
      <c r="FT3666">
        <v>2</v>
      </c>
      <c r="FU3666">
        <v>0.28399999999999997</v>
      </c>
      <c r="FV3666">
        <v>0.09</v>
      </c>
      <c r="FW3666">
        <v>0.19400000000000001</v>
      </c>
      <c r="FX3666">
        <v>0.33200000000000002</v>
      </c>
      <c r="FY3666">
        <v>0.42199999999999999</v>
      </c>
      <c r="GI3666">
        <v>0</v>
      </c>
      <c r="GJ3666">
        <v>0</v>
      </c>
      <c r="GK3666">
        <v>0</v>
      </c>
      <c r="GL3666">
        <v>0</v>
      </c>
      <c r="GN3666">
        <v>0.13800000000000001</v>
      </c>
      <c r="GO3666">
        <v>327</v>
      </c>
      <c r="GQ3666">
        <v>3745</v>
      </c>
      <c r="GR3666">
        <v>271828</v>
      </c>
      <c r="GS3666">
        <v>40.35</v>
      </c>
      <c r="GT3666">
        <v>14.28</v>
      </c>
      <c r="GU3666">
        <v>67.745999999999995</v>
      </c>
      <c r="GV3666">
        <v>8</v>
      </c>
      <c r="GX3666">
        <v>2906</v>
      </c>
      <c r="GY3666">
        <v>124080</v>
      </c>
      <c r="HA3666">
        <v>42.698</v>
      </c>
      <c r="HB3666">
        <v>2036</v>
      </c>
      <c r="HC3666">
        <v>91233</v>
      </c>
      <c r="HE3666">
        <v>44.81</v>
      </c>
      <c r="HH3666">
        <v>14339</v>
      </c>
      <c r="HI3666">
        <v>543</v>
      </c>
      <c r="HK3666">
        <v>0</v>
      </c>
      <c r="HN3666">
        <v>6659</v>
      </c>
      <c r="HO3666">
        <v>0</v>
      </c>
      <c r="HP3666">
        <v>0</v>
      </c>
      <c r="IE3666">
        <v>8.9</v>
      </c>
      <c r="IF3666">
        <v>0</v>
      </c>
      <c r="II3666">
        <v>0.22209999999999999</v>
      </c>
      <c r="IJ3666">
        <v>0.4</v>
      </c>
      <c r="IK3666">
        <v>0.34</v>
      </c>
      <c r="IL3666">
        <v>3.5000000000000003E-2</v>
      </c>
      <c r="IM3666">
        <v>0.34</v>
      </c>
      <c r="IN3666">
        <v>0.35</v>
      </c>
      <c r="IO3666">
        <v>8.2000000000000003E-2</v>
      </c>
      <c r="IP3666">
        <v>0.06</v>
      </c>
      <c r="IQ3666">
        <v>0.06</v>
      </c>
      <c r="IS3666">
        <v>0</v>
      </c>
      <c r="IT3666">
        <v>0</v>
      </c>
      <c r="IU3666">
        <v>0.11899999999999999</v>
      </c>
      <c r="IV3666">
        <v>0.1</v>
      </c>
      <c r="IW3666">
        <v>0.12</v>
      </c>
      <c r="IX3666">
        <v>4.1000000000000002E-2</v>
      </c>
      <c r="IY3666">
        <v>0.08</v>
      </c>
      <c r="IZ3666">
        <v>0.12</v>
      </c>
      <c r="JA3666" s="50"/>
      <c r="JB3666" s="50">
        <v>0</v>
      </c>
      <c r="JC3666" s="50">
        <v>0</v>
      </c>
      <c r="JD3666" s="50">
        <v>3.9E-2</v>
      </c>
      <c r="JE3666" s="50">
        <v>0.02</v>
      </c>
      <c r="JF3666" s="50">
        <v>0.01</v>
      </c>
      <c r="JG3666" s="50"/>
      <c r="JH3666" s="50">
        <v>0</v>
      </c>
      <c r="JI3666" s="50">
        <v>0</v>
      </c>
      <c r="JJ3666" s="50"/>
      <c r="JK3666" s="50"/>
      <c r="JL3666" s="50"/>
      <c r="JM3666" s="50"/>
    </row>
    <row r="3667" spans="1:273">
      <c r="A3667" s="7" t="str">
        <f>'Pensions Data'!D3667&amp;'Pensions Data'!C3667</f>
        <v>2014Houston Firefighters</v>
      </c>
      <c r="B3667">
        <v>30</v>
      </c>
      <c r="C3667" t="s">
        <v>29</v>
      </c>
      <c r="D3667">
        <v>2014</v>
      </c>
      <c r="E3667">
        <v>27</v>
      </c>
      <c r="F3667" t="s">
        <v>174</v>
      </c>
      <c r="H3667">
        <v>1</v>
      </c>
      <c r="I3667">
        <v>1937</v>
      </c>
      <c r="J3667">
        <v>0</v>
      </c>
      <c r="L3667">
        <v>2</v>
      </c>
      <c r="M3667" t="s">
        <v>284</v>
      </c>
      <c r="N3667" t="s">
        <v>336</v>
      </c>
      <c r="O3667" t="s">
        <v>387</v>
      </c>
      <c r="P3667">
        <v>3</v>
      </c>
      <c r="Q3667" t="s">
        <v>419</v>
      </c>
      <c r="R3667">
        <v>0</v>
      </c>
      <c r="S3667" t="s">
        <v>425</v>
      </c>
      <c r="T3667" t="s">
        <v>1619</v>
      </c>
      <c r="U3667">
        <v>1</v>
      </c>
      <c r="W3667" t="s">
        <v>453</v>
      </c>
      <c r="X3667">
        <v>0</v>
      </c>
      <c r="Y3667">
        <v>0</v>
      </c>
      <c r="AA3667" s="4">
        <v>41820</v>
      </c>
      <c r="AB3667" t="s">
        <v>530</v>
      </c>
      <c r="AC3667" t="s">
        <v>610</v>
      </c>
      <c r="AD3667" t="s">
        <v>769</v>
      </c>
      <c r="AE3667">
        <v>0.03</v>
      </c>
      <c r="AF3667">
        <v>8.5000000000000006E-2</v>
      </c>
      <c r="AG3667">
        <v>1</v>
      </c>
      <c r="AH3667">
        <v>0</v>
      </c>
      <c r="AI3667">
        <v>5</v>
      </c>
      <c r="AJ3667">
        <v>1</v>
      </c>
      <c r="AK3667">
        <v>1</v>
      </c>
      <c r="AL3667">
        <v>30</v>
      </c>
      <c r="AO3667" t="s">
        <v>1325</v>
      </c>
      <c r="AU3667">
        <v>3912825</v>
      </c>
      <c r="AV3667">
        <v>3619040</v>
      </c>
      <c r="AW3667">
        <v>-98786</v>
      </c>
      <c r="AX3667">
        <v>0</v>
      </c>
      <c r="AY3667">
        <v>0</v>
      </c>
      <c r="AZ3667">
        <v>1</v>
      </c>
      <c r="BA3667">
        <v>1</v>
      </c>
      <c r="BB3667">
        <v>2</v>
      </c>
      <c r="BD3667">
        <v>0</v>
      </c>
      <c r="BE3667">
        <v>0.8</v>
      </c>
      <c r="BF3667">
        <v>5</v>
      </c>
      <c r="BG3667">
        <v>1</v>
      </c>
      <c r="BH3667">
        <v>1</v>
      </c>
      <c r="BI3667">
        <v>1</v>
      </c>
      <c r="BK3667">
        <v>0</v>
      </c>
      <c r="BQ3667">
        <v>0.03</v>
      </c>
      <c r="BU3667">
        <v>0.03</v>
      </c>
      <c r="BV3667">
        <v>3649174</v>
      </c>
      <c r="BW3667">
        <v>4180044.5</v>
      </c>
      <c r="BX3667">
        <v>0.873</v>
      </c>
      <c r="BY3667">
        <v>530870.43999999994</v>
      </c>
      <c r="BZ3667">
        <v>0</v>
      </c>
      <c r="CA3667">
        <v>268424</v>
      </c>
      <c r="CB3667">
        <v>83480</v>
      </c>
      <c r="CC3667">
        <v>0.77070000000000005</v>
      </c>
      <c r="CD3667">
        <v>4255888</v>
      </c>
      <c r="CE3667">
        <v>3912826</v>
      </c>
      <c r="CF3667">
        <v>343062</v>
      </c>
      <c r="CG3667">
        <v>0</v>
      </c>
      <c r="CH3667">
        <v>0</v>
      </c>
      <c r="CI3667">
        <v>0</v>
      </c>
      <c r="CK3667">
        <v>0.91939000000000004</v>
      </c>
      <c r="CN3667">
        <v>0.17799999999999999</v>
      </c>
      <c r="CP3667">
        <v>0.10299999999999999</v>
      </c>
      <c r="CR3667">
        <v>0.13700000000000001</v>
      </c>
      <c r="CS3667">
        <v>6.7000000000000004E-2</v>
      </c>
      <c r="CU3667">
        <v>9.7000000000000003E-2</v>
      </c>
      <c r="DC3667">
        <v>0</v>
      </c>
      <c r="DD3667">
        <v>8.3290000000000003E-2</v>
      </c>
      <c r="DE3667">
        <v>0</v>
      </c>
      <c r="DF3667">
        <v>0</v>
      </c>
      <c r="DG3667">
        <v>0</v>
      </c>
      <c r="DH3667">
        <v>0</v>
      </c>
      <c r="DI3667">
        <v>0.105</v>
      </c>
      <c r="DJ3667">
        <v>0.13900000000000001</v>
      </c>
      <c r="DK3667">
        <v>0.104</v>
      </c>
      <c r="DM3667">
        <v>23993.561000000002</v>
      </c>
      <c r="DN3667">
        <v>64337.991999999998</v>
      </c>
      <c r="DT3667">
        <v>0</v>
      </c>
      <c r="DV3667">
        <v>88331.554999999993</v>
      </c>
      <c r="DW3667">
        <v>504461.38</v>
      </c>
      <c r="DY3667">
        <v>59395.940999999999</v>
      </c>
      <c r="DZ3667">
        <v>29493.785</v>
      </c>
      <c r="EA3667">
        <v>88889.726999999999</v>
      </c>
      <c r="EB3667">
        <v>206.44200000000001</v>
      </c>
      <c r="EC3667">
        <v>4681.4930000000004</v>
      </c>
      <c r="EF3667">
        <v>485.99299999999999</v>
      </c>
      <c r="EK3667">
        <v>-9700.8809999999994</v>
      </c>
      <c r="EM3667">
        <v>120.06</v>
      </c>
      <c r="EN3667">
        <v>373.73</v>
      </c>
      <c r="ER3667">
        <v>677849.5</v>
      </c>
      <c r="ES3667">
        <v>-186332.75</v>
      </c>
      <c r="ET3667">
        <v>-186332.75</v>
      </c>
      <c r="FB3667">
        <v>-784.92700000000002</v>
      </c>
      <c r="FC3667">
        <v>-6884.4740000000002</v>
      </c>
      <c r="FE3667">
        <v>-1458.7719999999999</v>
      </c>
      <c r="FF3667">
        <v>-195460.92</v>
      </c>
      <c r="FH3667">
        <v>3912825.3</v>
      </c>
      <c r="FI3667">
        <v>3430436.8</v>
      </c>
      <c r="FJ3667">
        <v>64337.991999999998</v>
      </c>
      <c r="FL3667">
        <v>504461.38</v>
      </c>
      <c r="FM3667">
        <v>94263.656000000003</v>
      </c>
      <c r="FN3667">
        <v>-9700.8809999999994</v>
      </c>
      <c r="FO3667">
        <v>493.79</v>
      </c>
      <c r="FP3667">
        <v>589517.93999999994</v>
      </c>
      <c r="FQ3667">
        <v>-1458.7719999999999</v>
      </c>
      <c r="FR3667">
        <v>2015</v>
      </c>
      <c r="FS3667" t="s">
        <v>2081</v>
      </c>
      <c r="FT3667">
        <v>2</v>
      </c>
      <c r="FU3667">
        <v>0.27015</v>
      </c>
      <c r="FV3667">
        <v>8.9359999999999995E-2</v>
      </c>
      <c r="FW3667">
        <v>0.18079000000000001</v>
      </c>
      <c r="FX3667">
        <v>0.23968999999999999</v>
      </c>
      <c r="FY3667">
        <v>0.32907999999999998</v>
      </c>
      <c r="GB3667">
        <v>72513.858999999997</v>
      </c>
      <c r="GC3667">
        <v>23985.061000000002</v>
      </c>
      <c r="GD3667">
        <v>48528.796999999999</v>
      </c>
      <c r="GE3667">
        <v>64337.991999999998</v>
      </c>
      <c r="GF3667">
        <v>88331.554999999993</v>
      </c>
      <c r="GI3667">
        <v>1</v>
      </c>
      <c r="GJ3667">
        <v>1</v>
      </c>
      <c r="GK3667">
        <v>1</v>
      </c>
      <c r="GL3667">
        <v>1</v>
      </c>
      <c r="GN3667">
        <v>5.8900000000000001E-2</v>
      </c>
      <c r="GQ3667">
        <v>3826</v>
      </c>
      <c r="GR3667">
        <v>278166</v>
      </c>
      <c r="GU3667">
        <v>70.585999999999999</v>
      </c>
      <c r="GV3667">
        <v>5</v>
      </c>
      <c r="GX3667">
        <v>2998</v>
      </c>
      <c r="GY3667">
        <v>132749</v>
      </c>
      <c r="HA3667">
        <v>44.279000000000003</v>
      </c>
      <c r="HK3667">
        <v>0</v>
      </c>
      <c r="HN3667">
        <v>6829</v>
      </c>
      <c r="HO3667">
        <v>0</v>
      </c>
      <c r="HP3667">
        <v>0</v>
      </c>
      <c r="IE3667">
        <v>13</v>
      </c>
      <c r="IF3667">
        <v>0</v>
      </c>
      <c r="II3667">
        <v>0.25</v>
      </c>
      <c r="IJ3667">
        <v>0.41</v>
      </c>
      <c r="IK3667">
        <v>0.34</v>
      </c>
      <c r="IL3667">
        <v>0.11899999999999999</v>
      </c>
      <c r="IM3667">
        <v>0.33</v>
      </c>
      <c r="IN3667">
        <v>0.35</v>
      </c>
      <c r="IO3667">
        <v>0.13</v>
      </c>
      <c r="IP3667">
        <v>0.05</v>
      </c>
      <c r="IQ3667">
        <v>0.06</v>
      </c>
      <c r="IS3667">
        <v>0</v>
      </c>
      <c r="IT3667">
        <v>0</v>
      </c>
      <c r="IU3667">
        <v>0.22700000000000001</v>
      </c>
      <c r="IV3667">
        <v>0.09</v>
      </c>
      <c r="IW3667">
        <v>0.12</v>
      </c>
      <c r="IX3667">
        <v>9.8000000000000004E-2</v>
      </c>
      <c r="IY3667">
        <v>0.11</v>
      </c>
      <c r="IZ3667">
        <v>0.12</v>
      </c>
      <c r="JA3667" s="50"/>
      <c r="JB3667" s="50">
        <v>0</v>
      </c>
      <c r="JC3667" s="50">
        <v>0</v>
      </c>
      <c r="JD3667" s="50">
        <v>4.2000000000000003E-2</v>
      </c>
      <c r="JE3667" s="50">
        <v>0.01</v>
      </c>
      <c r="JF3667" s="50">
        <v>0.01</v>
      </c>
      <c r="JG3667" s="50"/>
      <c r="JH3667" s="50">
        <v>0</v>
      </c>
      <c r="JI3667" s="50">
        <v>0</v>
      </c>
      <c r="JJ3667" s="50"/>
      <c r="JK3667" s="50"/>
      <c r="JL3667" s="50"/>
      <c r="JM3667" s="50"/>
    </row>
    <row r="3668" spans="1:273">
      <c r="A3668" s="7" t="str">
        <f>'Pensions Data'!D3668&amp;'Pensions Data'!C3668</f>
        <v>2015Houston Firefighters</v>
      </c>
      <c r="B3668">
        <v>30</v>
      </c>
      <c r="C3668" t="s">
        <v>29</v>
      </c>
      <c r="D3668">
        <v>2015</v>
      </c>
      <c r="E3668">
        <v>27</v>
      </c>
      <c r="F3668" t="s">
        <v>174</v>
      </c>
      <c r="H3668">
        <v>1</v>
      </c>
      <c r="I3668">
        <v>1937</v>
      </c>
      <c r="J3668">
        <v>0</v>
      </c>
      <c r="L3668">
        <v>2</v>
      </c>
      <c r="M3668" t="s">
        <v>284</v>
      </c>
      <c r="N3668" t="s">
        <v>336</v>
      </c>
      <c r="O3668" t="s">
        <v>387</v>
      </c>
      <c r="P3668">
        <v>3</v>
      </c>
      <c r="Q3668" t="s">
        <v>419</v>
      </c>
      <c r="R3668">
        <v>0</v>
      </c>
      <c r="S3668" t="s">
        <v>425</v>
      </c>
      <c r="T3668" t="s">
        <v>1619</v>
      </c>
      <c r="U3668">
        <v>1</v>
      </c>
      <c r="W3668" t="s">
        <v>453</v>
      </c>
      <c r="X3668">
        <v>0</v>
      </c>
      <c r="Y3668">
        <v>0</v>
      </c>
      <c r="Z3668" s="4">
        <v>42186</v>
      </c>
      <c r="AA3668" s="4">
        <v>42185</v>
      </c>
      <c r="AB3668" t="s">
        <v>530</v>
      </c>
      <c r="AC3668" t="s">
        <v>610</v>
      </c>
      <c r="AD3668" t="s">
        <v>769</v>
      </c>
      <c r="AE3668">
        <v>0.03</v>
      </c>
      <c r="AF3668">
        <v>8.5000000000000006E-2</v>
      </c>
      <c r="AG3668">
        <v>1</v>
      </c>
      <c r="AH3668">
        <v>0</v>
      </c>
      <c r="AI3668">
        <v>5</v>
      </c>
      <c r="AJ3668">
        <v>1</v>
      </c>
      <c r="AK3668">
        <v>1</v>
      </c>
      <c r="AL3668">
        <v>30</v>
      </c>
      <c r="AM3668">
        <v>8.5000000000000006E-2</v>
      </c>
      <c r="AO3668" t="s">
        <v>1326</v>
      </c>
      <c r="AU3668">
        <v>3877651</v>
      </c>
      <c r="AV3668">
        <v>4163411</v>
      </c>
      <c r="AW3668">
        <v>-78661</v>
      </c>
      <c r="AX3668">
        <v>0</v>
      </c>
      <c r="AY3668">
        <v>0</v>
      </c>
      <c r="AZ3668">
        <v>1</v>
      </c>
      <c r="BA3668">
        <v>1</v>
      </c>
      <c r="BB3668">
        <v>2</v>
      </c>
      <c r="BD3668">
        <v>0</v>
      </c>
      <c r="BE3668">
        <v>0.8</v>
      </c>
      <c r="BF3668">
        <v>5</v>
      </c>
      <c r="BG3668">
        <v>1</v>
      </c>
      <c r="BH3668">
        <v>1</v>
      </c>
      <c r="BI3668">
        <v>1</v>
      </c>
      <c r="BK3668">
        <v>0</v>
      </c>
      <c r="BQ3668">
        <v>0.03</v>
      </c>
      <c r="BU3668">
        <v>0.03</v>
      </c>
      <c r="BV3668">
        <v>3929988</v>
      </c>
      <c r="BW3668">
        <v>4397007</v>
      </c>
      <c r="BX3668">
        <v>0.89378999999999997</v>
      </c>
      <c r="BY3668">
        <v>467019</v>
      </c>
      <c r="BZ3668">
        <v>0</v>
      </c>
      <c r="CA3668">
        <v>277745</v>
      </c>
      <c r="CD3668">
        <v>4455341</v>
      </c>
      <c r="CE3668">
        <v>3877651</v>
      </c>
      <c r="CF3668">
        <v>577690</v>
      </c>
      <c r="CG3668">
        <v>0</v>
      </c>
      <c r="CH3668">
        <v>0</v>
      </c>
      <c r="CI3668">
        <v>0</v>
      </c>
      <c r="CK3668">
        <v>0.87034</v>
      </c>
      <c r="CN3668">
        <v>1.5299999999999999E-2</v>
      </c>
      <c r="CP3668">
        <v>0.10100000000000001</v>
      </c>
      <c r="CR3668">
        <v>0.104</v>
      </c>
      <c r="CS3668">
        <v>6.4000000000000001E-2</v>
      </c>
      <c r="CU3668">
        <v>7.9000000000000001E-2</v>
      </c>
      <c r="CW3668">
        <v>7.8619999999999995E-2</v>
      </c>
      <c r="DC3668">
        <v>0</v>
      </c>
      <c r="DD3668">
        <v>7.8619999999999995E-2</v>
      </c>
      <c r="DE3668">
        <v>0</v>
      </c>
      <c r="DF3668">
        <v>0</v>
      </c>
      <c r="DG3668">
        <v>0</v>
      </c>
      <c r="DH3668">
        <v>0</v>
      </c>
      <c r="DI3668">
        <v>0.10299999999999999</v>
      </c>
      <c r="DJ3668">
        <v>0.107</v>
      </c>
      <c r="DK3668">
        <v>8.5999999999999993E-2</v>
      </c>
      <c r="DM3668">
        <v>25091.581999999999</v>
      </c>
      <c r="DN3668">
        <v>92609.562999999995</v>
      </c>
      <c r="DT3668">
        <v>0</v>
      </c>
      <c r="DV3668">
        <v>117701.15</v>
      </c>
      <c r="DW3668">
        <v>-23687.039000000001</v>
      </c>
      <c r="DY3668">
        <v>57318.546999999999</v>
      </c>
      <c r="DZ3668">
        <v>25615.08</v>
      </c>
      <c r="EA3668">
        <v>82933.625</v>
      </c>
      <c r="EB3668">
        <v>158.62</v>
      </c>
      <c r="EC3668">
        <v>967.41</v>
      </c>
      <c r="EF3668">
        <v>373.81599999999997</v>
      </c>
      <c r="EK3668">
        <v>-9522.1929999999993</v>
      </c>
      <c r="EM3668">
        <v>235.55600000000001</v>
      </c>
      <c r="EN3668">
        <v>342.34300000000002</v>
      </c>
      <c r="ER3668">
        <v>169503.28</v>
      </c>
      <c r="ES3668">
        <v>-195493.34</v>
      </c>
      <c r="ET3668">
        <v>-195493.34</v>
      </c>
      <c r="FB3668">
        <v>-868.61800000000005</v>
      </c>
      <c r="FC3668">
        <v>-6640.1480000000001</v>
      </c>
      <c r="FE3668">
        <v>-1675.931</v>
      </c>
      <c r="FF3668">
        <v>-204678.05</v>
      </c>
      <c r="FH3668">
        <v>3877650.5</v>
      </c>
      <c r="FI3668">
        <v>3912825.3</v>
      </c>
      <c r="FJ3668">
        <v>92609.562999999995</v>
      </c>
      <c r="FL3668">
        <v>-23687.039000000001</v>
      </c>
      <c r="FM3668">
        <v>84433.460999999996</v>
      </c>
      <c r="FN3668">
        <v>-9522.1929999999993</v>
      </c>
      <c r="FO3668">
        <v>577.899</v>
      </c>
      <c r="FP3668">
        <v>51802.125</v>
      </c>
      <c r="FQ3668">
        <v>-1675.931</v>
      </c>
      <c r="FR3668">
        <v>2016</v>
      </c>
      <c r="FS3668" t="s">
        <v>2081</v>
      </c>
      <c r="FT3668">
        <v>2</v>
      </c>
      <c r="FU3668">
        <v>0.28499999999999998</v>
      </c>
      <c r="FV3668">
        <v>0.09</v>
      </c>
      <c r="FW3668">
        <v>0.19500000000000001</v>
      </c>
      <c r="FX3668">
        <v>0.308</v>
      </c>
      <c r="FY3668">
        <v>0.39800000000000002</v>
      </c>
      <c r="GI3668">
        <v>0</v>
      </c>
      <c r="GJ3668">
        <v>0</v>
      </c>
      <c r="GK3668">
        <v>0</v>
      </c>
      <c r="GL3668">
        <v>0</v>
      </c>
      <c r="GN3668">
        <v>0.113</v>
      </c>
      <c r="GO3668">
        <v>322</v>
      </c>
      <c r="GQ3668">
        <v>3938</v>
      </c>
      <c r="GR3668">
        <v>292489</v>
      </c>
      <c r="GS3668">
        <v>40.049999999999997</v>
      </c>
      <c r="GT3668">
        <v>13.62</v>
      </c>
      <c r="GU3668">
        <v>69.343000000000004</v>
      </c>
      <c r="GV3668">
        <v>23</v>
      </c>
      <c r="GX3668">
        <v>3060</v>
      </c>
      <c r="GY3668">
        <v>140629</v>
      </c>
      <c r="HA3668">
        <v>45.957000000000001</v>
      </c>
      <c r="HB3668">
        <v>2160</v>
      </c>
      <c r="HC3668">
        <v>103826</v>
      </c>
      <c r="HE3668">
        <v>48.067999999999998</v>
      </c>
      <c r="HH3668">
        <v>15146</v>
      </c>
      <c r="HI3668">
        <v>578</v>
      </c>
      <c r="HK3668">
        <v>0</v>
      </c>
      <c r="HN3668">
        <v>7021</v>
      </c>
      <c r="HO3668">
        <v>0</v>
      </c>
      <c r="HP3668">
        <v>0</v>
      </c>
      <c r="IE3668">
        <v>3.5</v>
      </c>
      <c r="IF3668">
        <v>0</v>
      </c>
      <c r="II3668">
        <v>-1.643E-2</v>
      </c>
      <c r="IJ3668">
        <v>0.4</v>
      </c>
      <c r="IK3668">
        <v>0.34</v>
      </c>
      <c r="IL3668">
        <v>2E-3</v>
      </c>
      <c r="IM3668">
        <v>0.33</v>
      </c>
      <c r="IN3668">
        <v>0.35</v>
      </c>
      <c r="IO3668">
        <v>0.14000000000000001</v>
      </c>
      <c r="IP3668">
        <v>0.04</v>
      </c>
      <c r="IQ3668">
        <v>0.06</v>
      </c>
      <c r="IS3668">
        <v>0</v>
      </c>
      <c r="IT3668">
        <v>0</v>
      </c>
      <c r="IU3668">
        <v>0.13600000000000001</v>
      </c>
      <c r="IV3668">
        <v>0.09</v>
      </c>
      <c r="IW3668">
        <v>0.12</v>
      </c>
      <c r="IX3668">
        <v>2.5999999999999999E-2</v>
      </c>
      <c r="IY3668">
        <v>0.12</v>
      </c>
      <c r="IZ3668">
        <v>0.12</v>
      </c>
      <c r="JA3668" s="50"/>
      <c r="JB3668" s="50">
        <v>0</v>
      </c>
      <c r="JC3668" s="50">
        <v>0</v>
      </c>
      <c r="JD3668" s="50">
        <v>0.02</v>
      </c>
      <c r="JE3668" s="50">
        <v>0.02</v>
      </c>
      <c r="JF3668" s="50">
        <v>0.01</v>
      </c>
      <c r="JG3668" s="50"/>
      <c r="JH3668" s="50">
        <v>0</v>
      </c>
      <c r="JI3668" s="50">
        <v>0</v>
      </c>
      <c r="JJ3668" s="50"/>
      <c r="JK3668" s="50"/>
      <c r="JL3668" s="50"/>
      <c r="JM3668" s="50"/>
    </row>
    <row r="3669" spans="1:273">
      <c r="A3669" s="7" t="str">
        <f>'Pensions Data'!D3669&amp;'Pensions Data'!C3669</f>
        <v>2016Houston Firefighters</v>
      </c>
      <c r="B3669">
        <v>30</v>
      </c>
      <c r="C3669" t="s">
        <v>29</v>
      </c>
      <c r="D3669">
        <v>2016</v>
      </c>
      <c r="E3669">
        <v>27</v>
      </c>
      <c r="F3669" t="s">
        <v>174</v>
      </c>
      <c r="H3669">
        <v>1</v>
      </c>
      <c r="I3669">
        <v>1937</v>
      </c>
      <c r="J3669">
        <v>0</v>
      </c>
      <c r="L3669">
        <v>2</v>
      </c>
      <c r="M3669" t="s">
        <v>284</v>
      </c>
      <c r="N3669" t="s">
        <v>336</v>
      </c>
      <c r="O3669" t="s">
        <v>387</v>
      </c>
      <c r="P3669">
        <v>3</v>
      </c>
      <c r="Q3669" t="s">
        <v>419</v>
      </c>
      <c r="R3669">
        <v>0</v>
      </c>
      <c r="S3669" t="s">
        <v>425</v>
      </c>
      <c r="T3669" t="s">
        <v>1619</v>
      </c>
      <c r="U3669">
        <v>1</v>
      </c>
      <c r="W3669" t="s">
        <v>453</v>
      </c>
      <c r="X3669">
        <v>0</v>
      </c>
      <c r="Y3669">
        <v>0</v>
      </c>
      <c r="Z3669" s="4">
        <v>42552</v>
      </c>
      <c r="AA3669" s="4">
        <v>42551</v>
      </c>
      <c r="AB3669" t="s">
        <v>530</v>
      </c>
      <c r="AC3669" t="s">
        <v>610</v>
      </c>
      <c r="AD3669" t="s">
        <v>770</v>
      </c>
      <c r="AE3669">
        <v>0.03</v>
      </c>
      <c r="AF3669">
        <v>7.2499999999999995E-2</v>
      </c>
      <c r="AG3669">
        <v>1</v>
      </c>
      <c r="AH3669">
        <v>0</v>
      </c>
      <c r="AI3669">
        <v>5</v>
      </c>
      <c r="AJ3669">
        <v>1</v>
      </c>
      <c r="AK3669">
        <v>3</v>
      </c>
      <c r="AL3669">
        <v>30</v>
      </c>
      <c r="AO3669" t="s">
        <v>1645</v>
      </c>
      <c r="AU3669">
        <v>3729670</v>
      </c>
      <c r="AV3669">
        <v>4089047</v>
      </c>
      <c r="AW3669">
        <v>-91883</v>
      </c>
      <c r="AX3669">
        <v>0</v>
      </c>
      <c r="AY3669">
        <v>0</v>
      </c>
      <c r="AZ3669">
        <v>1</v>
      </c>
      <c r="BA3669">
        <v>1</v>
      </c>
      <c r="BB3669">
        <v>2</v>
      </c>
      <c r="BD3669">
        <v>0</v>
      </c>
      <c r="BE3669">
        <v>0.8</v>
      </c>
      <c r="BF3669">
        <v>5</v>
      </c>
      <c r="BG3669">
        <v>1</v>
      </c>
      <c r="BH3669">
        <v>1</v>
      </c>
      <c r="BI3669">
        <v>1</v>
      </c>
      <c r="BK3669">
        <v>0</v>
      </c>
      <c r="BQ3669">
        <v>0.03</v>
      </c>
      <c r="BU3669">
        <v>0.03</v>
      </c>
      <c r="BV3669">
        <v>4089047</v>
      </c>
      <c r="BW3669">
        <v>5073523</v>
      </c>
      <c r="BX3669">
        <v>0.80600000000000005</v>
      </c>
      <c r="BY3669">
        <v>984476</v>
      </c>
      <c r="BZ3669">
        <v>0</v>
      </c>
      <c r="CA3669">
        <v>280436</v>
      </c>
      <c r="CB3669">
        <v>87464</v>
      </c>
      <c r="CC3669">
        <v>1.07792</v>
      </c>
      <c r="CD3669">
        <v>4629654</v>
      </c>
      <c r="CE3669">
        <v>3729670</v>
      </c>
      <c r="CF3669">
        <v>899984</v>
      </c>
      <c r="CG3669">
        <v>0</v>
      </c>
      <c r="CH3669">
        <v>0</v>
      </c>
      <c r="CI3669">
        <v>0</v>
      </c>
      <c r="CK3669">
        <v>0.80559999999999998</v>
      </c>
      <c r="CN3669">
        <v>-0.01</v>
      </c>
      <c r="CP3669">
        <v>5.8000000000000003E-2</v>
      </c>
      <c r="CR3669">
        <v>6.2E-2</v>
      </c>
      <c r="CS3669">
        <v>9.7000000000000003E-2</v>
      </c>
      <c r="CU3669">
        <v>6.4000000000000001E-2</v>
      </c>
      <c r="CW3669">
        <v>7.8689999999999996E-2</v>
      </c>
      <c r="DC3669">
        <v>0</v>
      </c>
      <c r="DD3669">
        <v>7.2849999999999998E-2</v>
      </c>
      <c r="DE3669">
        <v>0</v>
      </c>
      <c r="DF3669">
        <v>0</v>
      </c>
      <c r="DG3669">
        <v>0</v>
      </c>
      <c r="DH3669">
        <v>0</v>
      </c>
      <c r="DI3669">
        <v>6.0999999999999999E-2</v>
      </c>
      <c r="DJ3669">
        <v>6.4000000000000001E-2</v>
      </c>
      <c r="DK3669">
        <v>7.0999999999999994E-2</v>
      </c>
      <c r="DM3669">
        <v>25510.800999999999</v>
      </c>
      <c r="DN3669">
        <v>94279.233999999997</v>
      </c>
      <c r="DT3669">
        <v>0</v>
      </c>
      <c r="DV3669">
        <v>119790.04</v>
      </c>
      <c r="DW3669">
        <v>-116953.73</v>
      </c>
      <c r="DY3669">
        <v>57621.25</v>
      </c>
      <c r="DZ3669">
        <v>16298.916999999999</v>
      </c>
      <c r="EA3669">
        <v>73920.164000000004</v>
      </c>
      <c r="EB3669">
        <v>58.453000000000003</v>
      </c>
      <c r="EC3669">
        <v>702.43700000000001</v>
      </c>
      <c r="EF3669">
        <v>1699.2570000000001</v>
      </c>
      <c r="EK3669">
        <v>-7414.7929999999997</v>
      </c>
      <c r="EM3669">
        <v>253.62</v>
      </c>
      <c r="EN3669">
        <v>297.47899999999998</v>
      </c>
      <c r="ER3669">
        <v>72352.922000000006</v>
      </c>
      <c r="ES3669">
        <v>-211127.91</v>
      </c>
      <c r="ET3669">
        <v>-211127.91</v>
      </c>
      <c r="FB3669">
        <v>-544.71699999999998</v>
      </c>
      <c r="FC3669">
        <v>-6771.1580000000004</v>
      </c>
      <c r="FE3669">
        <v>-1889.65</v>
      </c>
      <c r="FF3669">
        <v>-220333.42</v>
      </c>
      <c r="FH3669">
        <v>3729670</v>
      </c>
      <c r="FI3669">
        <v>3877650.5</v>
      </c>
      <c r="FJ3669">
        <v>94279.233999999997</v>
      </c>
      <c r="FL3669">
        <v>-116953.73</v>
      </c>
      <c r="FM3669">
        <v>76380.312999999995</v>
      </c>
      <c r="FN3669">
        <v>-7414.7929999999997</v>
      </c>
      <c r="FO3669">
        <v>551.09900000000005</v>
      </c>
      <c r="FP3669">
        <v>-47437.116999999998</v>
      </c>
      <c r="FQ3669">
        <v>-1889.65</v>
      </c>
      <c r="FR3669">
        <v>2017</v>
      </c>
      <c r="FS3669" t="s">
        <v>2086</v>
      </c>
      <c r="FT3669">
        <v>8</v>
      </c>
      <c r="FU3669">
        <v>0.28799999999999998</v>
      </c>
      <c r="FV3669">
        <v>0.09</v>
      </c>
      <c r="FW3669">
        <v>0.19800000000000001</v>
      </c>
      <c r="FX3669">
        <v>0.314</v>
      </c>
      <c r="FY3669">
        <v>0.40400000000000003</v>
      </c>
      <c r="GI3669">
        <v>0</v>
      </c>
      <c r="GJ3669">
        <v>0</v>
      </c>
      <c r="GK3669">
        <v>0</v>
      </c>
      <c r="GL3669">
        <v>0</v>
      </c>
      <c r="GN3669">
        <v>0.11600000000000001</v>
      </c>
      <c r="GO3669">
        <v>315</v>
      </c>
      <c r="GQ3669">
        <v>4094</v>
      </c>
      <c r="GR3669">
        <v>296778</v>
      </c>
      <c r="GS3669">
        <v>40.200000000000003</v>
      </c>
      <c r="GT3669">
        <v>13.22</v>
      </c>
      <c r="GU3669">
        <v>70.38</v>
      </c>
      <c r="GV3669">
        <v>43</v>
      </c>
      <c r="GX3669">
        <v>3138</v>
      </c>
      <c r="GY3669">
        <v>150005</v>
      </c>
      <c r="HA3669">
        <v>47.802999999999997</v>
      </c>
      <c r="HB3669">
        <v>2232</v>
      </c>
      <c r="HC3669">
        <v>111348</v>
      </c>
      <c r="HE3669">
        <v>49.887</v>
      </c>
      <c r="HH3669">
        <v>15376</v>
      </c>
      <c r="HI3669">
        <v>591</v>
      </c>
      <c r="HK3669">
        <v>0</v>
      </c>
      <c r="HN3669">
        <v>7275</v>
      </c>
      <c r="HO3669">
        <v>0</v>
      </c>
      <c r="HP3669">
        <v>0</v>
      </c>
      <c r="IE3669">
        <v>2.1</v>
      </c>
      <c r="IF3669">
        <v>0</v>
      </c>
      <c r="II3669">
        <v>-7.0610000000000006E-2</v>
      </c>
      <c r="IJ3669">
        <v>0.56000000000000005</v>
      </c>
      <c r="IK3669">
        <v>0.34</v>
      </c>
      <c r="IL3669">
        <v>6.5000000000000002E-2</v>
      </c>
      <c r="IM3669">
        <v>0.17</v>
      </c>
      <c r="IN3669">
        <v>0.35</v>
      </c>
      <c r="IO3669">
        <v>9.0999999999999998E-2</v>
      </c>
      <c r="IP3669">
        <v>0.05</v>
      </c>
      <c r="IQ3669">
        <v>0.06</v>
      </c>
      <c r="IS3669">
        <v>0</v>
      </c>
      <c r="IT3669">
        <v>0</v>
      </c>
      <c r="IU3669">
        <v>5.8999999999999997E-2</v>
      </c>
      <c r="IV3669">
        <v>0.1</v>
      </c>
      <c r="IW3669">
        <v>0.12</v>
      </c>
      <c r="IX3669">
        <v>-8.5000000000000006E-2</v>
      </c>
      <c r="IY3669">
        <v>0.11</v>
      </c>
      <c r="IZ3669">
        <v>0.12</v>
      </c>
      <c r="JA3669" s="50"/>
      <c r="JB3669" s="50">
        <v>0</v>
      </c>
      <c r="JC3669" s="50">
        <v>0</v>
      </c>
      <c r="JD3669" s="50">
        <v>3.6999999999999998E-2</v>
      </c>
      <c r="JE3669" s="50">
        <v>0.01</v>
      </c>
      <c r="JF3669" s="50">
        <v>0.01</v>
      </c>
      <c r="JG3669" s="50"/>
      <c r="JH3669" s="50">
        <v>0</v>
      </c>
      <c r="JI3669" s="50">
        <v>0</v>
      </c>
      <c r="JJ3669" s="50"/>
      <c r="JK3669" s="50"/>
      <c r="JL3669" s="50"/>
      <c r="JM3669" s="50"/>
    </row>
    <row r="3670" spans="1:273">
      <c r="A3670" s="7" t="str">
        <f>'Pensions Data'!D3670&amp;'Pensions Data'!C3670</f>
        <v>2017Houston Firefighters</v>
      </c>
      <c r="B3670">
        <v>30</v>
      </c>
      <c r="C3670" t="s">
        <v>29</v>
      </c>
      <c r="D3670">
        <v>2017</v>
      </c>
      <c r="E3670">
        <v>27</v>
      </c>
      <c r="F3670" t="s">
        <v>174</v>
      </c>
      <c r="H3670">
        <v>1</v>
      </c>
      <c r="I3670">
        <v>1937</v>
      </c>
      <c r="J3670">
        <v>0</v>
      </c>
      <c r="L3670">
        <v>2</v>
      </c>
      <c r="M3670" t="s">
        <v>284</v>
      </c>
      <c r="N3670" t="s">
        <v>336</v>
      </c>
      <c r="O3670" t="s">
        <v>387</v>
      </c>
      <c r="P3670">
        <v>3</v>
      </c>
      <c r="Q3670" t="s">
        <v>419</v>
      </c>
      <c r="R3670">
        <v>0</v>
      </c>
      <c r="S3670" t="s">
        <v>425</v>
      </c>
      <c r="T3670" t="s">
        <v>1619</v>
      </c>
      <c r="U3670">
        <v>1</v>
      </c>
      <c r="W3670" t="s">
        <v>453</v>
      </c>
      <c r="X3670">
        <v>0</v>
      </c>
      <c r="Y3670">
        <v>0</v>
      </c>
      <c r="AA3670" s="4">
        <v>42916</v>
      </c>
      <c r="AB3670" t="s">
        <v>530</v>
      </c>
      <c r="AC3670" t="s">
        <v>610</v>
      </c>
      <c r="AD3670" t="s">
        <v>770</v>
      </c>
      <c r="AE3670">
        <v>0.03</v>
      </c>
      <c r="AF3670">
        <v>7.2499999999999995E-2</v>
      </c>
      <c r="AG3670">
        <v>1</v>
      </c>
      <c r="AH3670">
        <v>0</v>
      </c>
      <c r="AI3670">
        <v>5</v>
      </c>
      <c r="AJ3670">
        <v>1</v>
      </c>
      <c r="AK3670">
        <v>3</v>
      </c>
      <c r="AL3670">
        <v>29</v>
      </c>
      <c r="AM3670">
        <v>7.0000000000000007E-2</v>
      </c>
      <c r="AO3670" t="s">
        <v>1646</v>
      </c>
      <c r="AU3670">
        <v>4025089.6669999999</v>
      </c>
      <c r="AV3670">
        <v>3883807.0219999999</v>
      </c>
      <c r="AW3670">
        <v>-137528.46299999999</v>
      </c>
      <c r="AX3670">
        <v>0</v>
      </c>
      <c r="AY3670">
        <v>1</v>
      </c>
      <c r="AZ3670">
        <v>1</v>
      </c>
      <c r="BA3670">
        <v>1</v>
      </c>
      <c r="BB3670">
        <v>2</v>
      </c>
      <c r="BD3670">
        <v>0</v>
      </c>
      <c r="BE3670">
        <v>0.8</v>
      </c>
      <c r="BF3670">
        <v>5</v>
      </c>
      <c r="BG3670">
        <v>1</v>
      </c>
      <c r="BH3670">
        <v>1</v>
      </c>
      <c r="BI3670">
        <v>1</v>
      </c>
      <c r="BK3670">
        <v>0</v>
      </c>
      <c r="BQ3670">
        <v>0.03</v>
      </c>
      <c r="BV3670">
        <v>3883807</v>
      </c>
      <c r="BW3670">
        <v>4513234</v>
      </c>
      <c r="BX3670">
        <v>0.86099999999999999</v>
      </c>
      <c r="BY3670">
        <v>629426.56000000006</v>
      </c>
      <c r="BZ3670">
        <v>0</v>
      </c>
      <c r="CA3670">
        <v>289947</v>
      </c>
      <c r="CB3670">
        <v>88745</v>
      </c>
      <c r="CC3670">
        <v>1.0553600000000001</v>
      </c>
      <c r="CD3670">
        <v>4673681</v>
      </c>
      <c r="CE3670">
        <v>4025090</v>
      </c>
      <c r="CF3670">
        <v>648591</v>
      </c>
      <c r="CG3670">
        <v>0</v>
      </c>
      <c r="CH3670">
        <v>0</v>
      </c>
      <c r="CI3670">
        <v>0</v>
      </c>
      <c r="CK3670">
        <v>0.86123000000000005</v>
      </c>
      <c r="CN3670">
        <v>0.12</v>
      </c>
      <c r="CP3670">
        <v>0.04</v>
      </c>
      <c r="CR3670">
        <v>8.1000000000000003E-2</v>
      </c>
      <c r="CS3670">
        <v>0.09</v>
      </c>
      <c r="CU3670">
        <v>5.8999999999999997E-2</v>
      </c>
      <c r="CW3670">
        <v>8.863E-2</v>
      </c>
      <c r="DC3670">
        <v>0</v>
      </c>
      <c r="DD3670">
        <v>7.5569999999999998E-2</v>
      </c>
      <c r="DE3670">
        <v>0</v>
      </c>
      <c r="DF3670">
        <v>0</v>
      </c>
      <c r="DG3670">
        <v>0</v>
      </c>
      <c r="DH3670">
        <v>0</v>
      </c>
      <c r="DI3670">
        <v>4.2000000000000003E-2</v>
      </c>
      <c r="DJ3670">
        <v>8.4000000000000005E-2</v>
      </c>
      <c r="DK3670">
        <v>6.6000000000000003E-2</v>
      </c>
      <c r="DM3670">
        <v>25403.620999999999</v>
      </c>
      <c r="DN3670">
        <v>93657.797000000006</v>
      </c>
      <c r="DT3670">
        <v>0</v>
      </c>
      <c r="DV3670">
        <v>119061.42</v>
      </c>
      <c r="DW3670">
        <v>389903.97</v>
      </c>
      <c r="DY3670">
        <v>42964.57</v>
      </c>
      <c r="DZ3670">
        <v>4660.6440000000002</v>
      </c>
      <c r="EA3670">
        <v>47625.214999999997</v>
      </c>
      <c r="EB3670">
        <v>60.957999999999998</v>
      </c>
      <c r="EC3670">
        <v>1228.4459999999999</v>
      </c>
      <c r="EF3670">
        <v>583.28399999999999</v>
      </c>
      <c r="EK3670">
        <v>-6833.46</v>
      </c>
      <c r="EM3670">
        <v>339.12900000000002</v>
      </c>
      <c r="EN3670">
        <v>40.594000000000001</v>
      </c>
      <c r="ER3670">
        <v>552009.56000000006</v>
      </c>
      <c r="ES3670">
        <v>-248353.66</v>
      </c>
      <c r="ET3670">
        <v>-248353.66</v>
      </c>
      <c r="FB3670">
        <v>-1040.443</v>
      </c>
      <c r="FC3670">
        <v>-4897.8249999999998</v>
      </c>
      <c r="FE3670">
        <v>-2297.9520000000002</v>
      </c>
      <c r="FF3670">
        <v>-256589.89</v>
      </c>
      <c r="FH3670">
        <v>4025089.8</v>
      </c>
      <c r="FI3670">
        <v>3729670</v>
      </c>
      <c r="FJ3670">
        <v>93657.797000000006</v>
      </c>
      <c r="FL3670">
        <v>389903.97</v>
      </c>
      <c r="FM3670">
        <v>49497.902000000002</v>
      </c>
      <c r="FN3670">
        <v>-6833.46</v>
      </c>
      <c r="FO3670">
        <v>379.72300000000001</v>
      </c>
      <c r="FP3670">
        <v>432948.13</v>
      </c>
      <c r="FQ3670">
        <v>-2297.9520000000002</v>
      </c>
      <c r="FR3670">
        <v>2018</v>
      </c>
      <c r="FS3670" t="s">
        <v>2371</v>
      </c>
      <c r="FT3670">
        <v>8</v>
      </c>
      <c r="FV3670">
        <v>0.105</v>
      </c>
      <c r="GI3670">
        <v>0</v>
      </c>
      <c r="GJ3670">
        <v>0</v>
      </c>
      <c r="GK3670">
        <v>0</v>
      </c>
      <c r="GL3670">
        <v>0</v>
      </c>
      <c r="GQ3670">
        <v>4097</v>
      </c>
      <c r="GU3670">
        <v>70.771000000000001</v>
      </c>
      <c r="GV3670">
        <v>4</v>
      </c>
      <c r="GX3670">
        <v>3260</v>
      </c>
      <c r="GY3670">
        <v>162671</v>
      </c>
      <c r="HA3670">
        <v>50.802999999999997</v>
      </c>
      <c r="HK3670">
        <v>0</v>
      </c>
      <c r="HN3670">
        <v>7361</v>
      </c>
      <c r="HO3670">
        <v>1</v>
      </c>
      <c r="HP3670">
        <v>0</v>
      </c>
      <c r="IE3670">
        <v>9.5</v>
      </c>
      <c r="IF3670">
        <v>0</v>
      </c>
      <c r="II3670">
        <v>0.18723999999999999</v>
      </c>
      <c r="IJ3670">
        <v>0.5</v>
      </c>
      <c r="IK3670">
        <v>0.34</v>
      </c>
      <c r="IL3670">
        <v>0.05</v>
      </c>
      <c r="IM3670">
        <v>0.28000000000000003</v>
      </c>
      <c r="IN3670">
        <v>0.3</v>
      </c>
      <c r="IO3670">
        <v>2.8000000000000001E-2</v>
      </c>
      <c r="IP3670">
        <v>0.05</v>
      </c>
      <c r="IQ3670">
        <v>7.0000000000000007E-2</v>
      </c>
      <c r="IS3670">
        <v>0</v>
      </c>
      <c r="IT3670">
        <v>0</v>
      </c>
      <c r="IU3670">
        <v>0.106</v>
      </c>
      <c r="IV3670">
        <v>0.1</v>
      </c>
      <c r="IW3670">
        <v>0.2</v>
      </c>
      <c r="IX3670">
        <v>9.0999999999999998E-2</v>
      </c>
      <c r="IY3670">
        <v>0.06</v>
      </c>
      <c r="IZ3670">
        <v>0.08</v>
      </c>
      <c r="JA3670" s="50"/>
      <c r="JB3670" s="50">
        <v>0</v>
      </c>
      <c r="JC3670" s="50">
        <v>0</v>
      </c>
      <c r="JD3670" s="50">
        <v>2.1000000000000001E-2</v>
      </c>
      <c r="JE3670" s="50">
        <v>0.01</v>
      </c>
      <c r="JF3670" s="50">
        <v>0.01</v>
      </c>
      <c r="JG3670" s="50"/>
      <c r="JH3670" s="50">
        <v>0</v>
      </c>
      <c r="JI3670" s="50">
        <v>0</v>
      </c>
      <c r="JJ3670" s="50"/>
      <c r="JK3670" s="50"/>
      <c r="JL3670" s="50"/>
      <c r="JM3670" s="50"/>
    </row>
    <row r="3671" spans="1:273">
      <c r="A3671" s="7" t="str">
        <f>'Pensions Data'!D3671&amp;'Pensions Data'!C3671</f>
        <v>2018Houston Firefighters</v>
      </c>
      <c r="B3671">
        <v>30</v>
      </c>
      <c r="C3671" t="s">
        <v>29</v>
      </c>
      <c r="D3671">
        <v>2018</v>
      </c>
      <c r="E3671">
        <v>27</v>
      </c>
      <c r="F3671" t="s">
        <v>174</v>
      </c>
      <c r="H3671">
        <v>1</v>
      </c>
      <c r="I3671">
        <v>1937</v>
      </c>
      <c r="J3671">
        <v>0</v>
      </c>
      <c r="L3671">
        <v>2</v>
      </c>
      <c r="M3671" t="s">
        <v>284</v>
      </c>
      <c r="N3671" t="s">
        <v>336</v>
      </c>
      <c r="O3671" t="s">
        <v>387</v>
      </c>
      <c r="P3671">
        <v>3</v>
      </c>
      <c r="Q3671" t="s">
        <v>419</v>
      </c>
      <c r="R3671">
        <v>0</v>
      </c>
      <c r="S3671" t="s">
        <v>425</v>
      </c>
      <c r="T3671" t="s">
        <v>1619</v>
      </c>
      <c r="U3671">
        <v>1</v>
      </c>
      <c r="W3671" t="s">
        <v>453</v>
      </c>
      <c r="X3671">
        <v>0</v>
      </c>
      <c r="AA3671" s="4">
        <v>43281</v>
      </c>
      <c r="AB3671" t="s">
        <v>530</v>
      </c>
      <c r="AC3671" t="s">
        <v>610</v>
      </c>
      <c r="AD3671" t="s">
        <v>770</v>
      </c>
      <c r="AE3671">
        <v>0.03</v>
      </c>
      <c r="AF3671">
        <v>7.2499999999999995E-2</v>
      </c>
      <c r="AG3671">
        <v>1</v>
      </c>
      <c r="AH3671">
        <v>0</v>
      </c>
      <c r="AI3671">
        <v>5</v>
      </c>
      <c r="AJ3671">
        <v>1</v>
      </c>
      <c r="AK3671">
        <v>3</v>
      </c>
      <c r="AL3671">
        <v>28</v>
      </c>
      <c r="AU3671">
        <v>4170354</v>
      </c>
      <c r="AV3671">
        <v>4190934</v>
      </c>
      <c r="AW3671">
        <v>-168867</v>
      </c>
      <c r="AX3671">
        <v>0</v>
      </c>
      <c r="AY3671">
        <v>0</v>
      </c>
      <c r="AZ3671">
        <v>1</v>
      </c>
      <c r="BA3671">
        <v>1</v>
      </c>
      <c r="BB3671">
        <v>2</v>
      </c>
      <c r="BD3671">
        <v>0</v>
      </c>
      <c r="BE3671">
        <v>0.8</v>
      </c>
      <c r="BF3671">
        <v>5</v>
      </c>
      <c r="BG3671">
        <v>1</v>
      </c>
      <c r="BH3671">
        <v>1</v>
      </c>
      <c r="BI3671">
        <v>1</v>
      </c>
      <c r="BK3671">
        <v>0</v>
      </c>
      <c r="BV3671">
        <v>4027078</v>
      </c>
      <c r="BW3671">
        <v>4619041</v>
      </c>
      <c r="BX3671">
        <v>0.872</v>
      </c>
      <c r="BY3671">
        <v>591963</v>
      </c>
      <c r="BZ3671">
        <v>0</v>
      </c>
      <c r="CA3671">
        <v>260301</v>
      </c>
      <c r="CB3671">
        <v>96530</v>
      </c>
      <c r="CC3671">
        <v>0.85994000000000004</v>
      </c>
      <c r="CD3671">
        <v>4815054</v>
      </c>
      <c r="CE3671">
        <v>4170354</v>
      </c>
      <c r="CF3671">
        <v>644700</v>
      </c>
      <c r="CG3671">
        <v>0</v>
      </c>
      <c r="CH3671">
        <v>0</v>
      </c>
      <c r="CI3671">
        <v>0</v>
      </c>
      <c r="CK3671">
        <v>0.86611000000000005</v>
      </c>
      <c r="CN3671">
        <v>8.3000000000000004E-2</v>
      </c>
      <c r="CP3671">
        <v>0.04</v>
      </c>
      <c r="CR3671">
        <v>8.1000000000000003E-2</v>
      </c>
      <c r="CS3671">
        <v>0.09</v>
      </c>
      <c r="CU3671">
        <v>5.8999999999999997E-2</v>
      </c>
      <c r="CW3671">
        <v>8.9859999999999995E-2</v>
      </c>
      <c r="DC3671">
        <v>0</v>
      </c>
      <c r="DD3671">
        <v>7.5980000000000006E-2</v>
      </c>
      <c r="DE3671">
        <v>0</v>
      </c>
      <c r="DF3671">
        <v>0</v>
      </c>
      <c r="DG3671">
        <v>0</v>
      </c>
      <c r="DH3671">
        <v>0</v>
      </c>
      <c r="DI3671">
        <v>6.4000000000000001E-2</v>
      </c>
      <c r="DJ3671">
        <v>7.6999999999999999E-2</v>
      </c>
      <c r="DK3671">
        <v>7.0000000000000007E-2</v>
      </c>
      <c r="DM3671">
        <v>35621.785000000003</v>
      </c>
      <c r="DN3671">
        <v>83010.062999999995</v>
      </c>
      <c r="DT3671">
        <v>0</v>
      </c>
      <c r="DV3671">
        <v>118631.85</v>
      </c>
      <c r="DW3671">
        <v>297201.81</v>
      </c>
      <c r="DY3671">
        <v>26478.055</v>
      </c>
      <c r="DZ3671">
        <v>4127.6629999999996</v>
      </c>
      <c r="EA3671">
        <v>30605.719000000001</v>
      </c>
      <c r="EB3671">
        <v>3.32</v>
      </c>
      <c r="EC3671">
        <v>838.45600000000002</v>
      </c>
      <c r="EF3671">
        <v>319.00700000000001</v>
      </c>
      <c r="EK3671">
        <v>-6899.0910000000003</v>
      </c>
      <c r="EM3671">
        <v>544.76499999999999</v>
      </c>
      <c r="EN3671">
        <v>-307.47800000000001</v>
      </c>
      <c r="ER3671">
        <v>440938.38</v>
      </c>
      <c r="ES3671">
        <v>-287499.25</v>
      </c>
      <c r="ET3671">
        <v>-287499.25</v>
      </c>
      <c r="FB3671">
        <v>-1608.192</v>
      </c>
      <c r="FC3671">
        <v>-4890.2070000000003</v>
      </c>
      <c r="FE3671">
        <v>-1676.4369999999999</v>
      </c>
      <c r="FF3671">
        <v>-295674.06</v>
      </c>
      <c r="FH3671">
        <v>4170354</v>
      </c>
      <c r="FI3671">
        <v>4025089.8</v>
      </c>
      <c r="FJ3671">
        <v>83010.062999999995</v>
      </c>
      <c r="FL3671">
        <v>297201.81</v>
      </c>
      <c r="FM3671">
        <v>31766.502</v>
      </c>
      <c r="FN3671">
        <v>-6899.0910000000003</v>
      </c>
      <c r="FO3671">
        <v>237.28700000000001</v>
      </c>
      <c r="FP3671">
        <v>322306.5</v>
      </c>
      <c r="FQ3671">
        <v>-1676.4369999999999</v>
      </c>
      <c r="FR3671">
        <v>2019</v>
      </c>
      <c r="FS3671" t="s">
        <v>2081</v>
      </c>
      <c r="FT3671">
        <v>2</v>
      </c>
      <c r="FV3671">
        <v>0.105</v>
      </c>
      <c r="GI3671">
        <v>0</v>
      </c>
      <c r="GJ3671">
        <v>0</v>
      </c>
      <c r="GK3671">
        <v>0</v>
      </c>
      <c r="GL3671">
        <v>0</v>
      </c>
      <c r="GQ3671">
        <v>4041</v>
      </c>
      <c r="GU3671">
        <v>64.415000000000006</v>
      </c>
      <c r="GV3671">
        <v>6</v>
      </c>
      <c r="GX3671">
        <v>3307</v>
      </c>
      <c r="GY3671">
        <v>169601</v>
      </c>
      <c r="HA3671">
        <v>51.207999999999998</v>
      </c>
      <c r="HK3671">
        <v>0</v>
      </c>
      <c r="HN3671">
        <v>7354</v>
      </c>
      <c r="HO3671">
        <v>1</v>
      </c>
      <c r="HP3671">
        <v>0</v>
      </c>
      <c r="IE3671">
        <v>6.6</v>
      </c>
      <c r="IF3671">
        <v>0</v>
      </c>
      <c r="II3671">
        <v>0.11014</v>
      </c>
      <c r="IJ3671">
        <v>0.51</v>
      </c>
      <c r="IK3671">
        <v>0.34</v>
      </c>
      <c r="IL3671">
        <v>2E-3</v>
      </c>
      <c r="IM3671">
        <v>0.22</v>
      </c>
      <c r="IN3671">
        <v>0.3</v>
      </c>
      <c r="IO3671">
        <v>7.0999999999999994E-2</v>
      </c>
      <c r="IP3671">
        <v>0.04</v>
      </c>
      <c r="IQ3671">
        <v>7.0000000000000007E-2</v>
      </c>
      <c r="IS3671">
        <v>0</v>
      </c>
      <c r="IT3671">
        <v>0</v>
      </c>
      <c r="IU3671">
        <v>0.13900000000000001</v>
      </c>
      <c r="IV3671">
        <v>0.13</v>
      </c>
      <c r="IW3671">
        <v>0.2</v>
      </c>
      <c r="IX3671">
        <v>0.08</v>
      </c>
      <c r="IY3671">
        <v>0.05</v>
      </c>
      <c r="IZ3671">
        <v>0.08</v>
      </c>
      <c r="JA3671" s="50"/>
      <c r="JB3671" s="50">
        <v>0</v>
      </c>
      <c r="JC3671" s="50">
        <v>0</v>
      </c>
      <c r="JD3671" s="50">
        <v>2.1000000000000001E-2</v>
      </c>
      <c r="JE3671" s="50">
        <v>0.05</v>
      </c>
      <c r="JF3671" s="50">
        <v>0.01</v>
      </c>
      <c r="JG3671" s="50"/>
      <c r="JH3671" s="50">
        <v>0</v>
      </c>
      <c r="JI3671" s="50">
        <v>0</v>
      </c>
      <c r="JJ3671" s="50"/>
      <c r="JK3671" s="50"/>
      <c r="JL3671" s="50"/>
      <c r="JM3671" s="50"/>
    </row>
    <row r="3672" spans="1:273">
      <c r="A3672" s="7" t="str">
        <f>'Pensions Data'!D3672&amp;'Pensions Data'!C3672</f>
        <v>2019Houston Firefighters</v>
      </c>
      <c r="B3672">
        <v>30</v>
      </c>
      <c r="C3672" t="s">
        <v>29</v>
      </c>
      <c r="D3672">
        <v>2019</v>
      </c>
      <c r="E3672">
        <v>27</v>
      </c>
      <c r="F3672" t="s">
        <v>174</v>
      </c>
      <c r="H3672">
        <v>1</v>
      </c>
      <c r="I3672">
        <v>1937</v>
      </c>
      <c r="J3672">
        <v>0</v>
      </c>
      <c r="L3672">
        <v>2</v>
      </c>
      <c r="M3672" t="s">
        <v>284</v>
      </c>
      <c r="N3672" t="s">
        <v>336</v>
      </c>
      <c r="O3672" t="s">
        <v>387</v>
      </c>
      <c r="P3672">
        <v>3</v>
      </c>
      <c r="Q3672" t="s">
        <v>419</v>
      </c>
      <c r="R3672">
        <v>0</v>
      </c>
      <c r="S3672" t="s">
        <v>425</v>
      </c>
      <c r="T3672" t="s">
        <v>1619</v>
      </c>
      <c r="U3672">
        <v>1</v>
      </c>
      <c r="W3672" t="s">
        <v>453</v>
      </c>
      <c r="X3672">
        <v>0</v>
      </c>
      <c r="AA3672" s="4">
        <v>43646</v>
      </c>
      <c r="AB3672" t="s">
        <v>530</v>
      </c>
      <c r="AC3672" t="s">
        <v>610</v>
      </c>
      <c r="AD3672" t="s">
        <v>770</v>
      </c>
      <c r="AE3672">
        <v>0.03</v>
      </c>
      <c r="AF3672">
        <v>7.0000000000000007E-2</v>
      </c>
      <c r="AG3672">
        <v>1</v>
      </c>
      <c r="AH3672">
        <v>0</v>
      </c>
      <c r="AI3672">
        <v>5</v>
      </c>
      <c r="AJ3672">
        <v>1</v>
      </c>
      <c r="AK3672">
        <v>3</v>
      </c>
      <c r="AL3672">
        <v>27</v>
      </c>
      <c r="AM3672">
        <v>7.2499999999999995E-2</v>
      </c>
      <c r="AU3672">
        <v>4237692</v>
      </c>
      <c r="AV3672">
        <v>4190934</v>
      </c>
      <c r="AW3672">
        <v>-146684</v>
      </c>
      <c r="AX3672">
        <v>0</v>
      </c>
      <c r="AY3672">
        <v>0</v>
      </c>
      <c r="AZ3672">
        <v>1</v>
      </c>
      <c r="BA3672">
        <v>1</v>
      </c>
      <c r="BB3672">
        <v>2</v>
      </c>
      <c r="BD3672">
        <v>0</v>
      </c>
      <c r="BE3672">
        <v>0.8</v>
      </c>
      <c r="BF3672">
        <v>5</v>
      </c>
      <c r="BG3672">
        <v>1</v>
      </c>
      <c r="BH3672">
        <v>1</v>
      </c>
      <c r="BI3672">
        <v>1</v>
      </c>
      <c r="BK3672">
        <v>0</v>
      </c>
      <c r="BV3672">
        <v>4190934</v>
      </c>
      <c r="BW3672">
        <v>5057759</v>
      </c>
      <c r="BX3672">
        <v>0.82899999999999996</v>
      </c>
      <c r="BY3672">
        <v>866825</v>
      </c>
      <c r="BZ3672">
        <v>0</v>
      </c>
      <c r="CA3672">
        <v>272498</v>
      </c>
      <c r="CB3672">
        <v>99676</v>
      </c>
      <c r="CC3672">
        <v>0.90188999999999997</v>
      </c>
      <c r="CD3672">
        <v>4928809</v>
      </c>
      <c r="CE3672">
        <v>4237692</v>
      </c>
      <c r="CF3672">
        <v>691117</v>
      </c>
      <c r="CG3672">
        <v>0</v>
      </c>
      <c r="CH3672">
        <v>0</v>
      </c>
      <c r="CI3672">
        <v>0</v>
      </c>
      <c r="CK3672">
        <v>0.85977999999999999</v>
      </c>
      <c r="CN3672">
        <v>5.7000000000000002E-2</v>
      </c>
      <c r="CO3672">
        <v>7.0000000000000007E-2</v>
      </c>
      <c r="CP3672">
        <v>8.5999999999999993E-2</v>
      </c>
      <c r="CR3672">
        <v>5.1999999999999998E-2</v>
      </c>
      <c r="CS3672">
        <v>7.8E-2</v>
      </c>
      <c r="CU3672">
        <v>9.4E-2</v>
      </c>
      <c r="CW3672">
        <v>8.165E-2</v>
      </c>
      <c r="DC3672">
        <v>0</v>
      </c>
      <c r="DD3672">
        <v>7.4980000000000005E-2</v>
      </c>
      <c r="DE3672">
        <v>0</v>
      </c>
      <c r="DF3672">
        <v>0</v>
      </c>
      <c r="DG3672">
        <v>0</v>
      </c>
      <c r="DH3672">
        <v>0</v>
      </c>
      <c r="DI3672">
        <v>8.6999999999999994E-2</v>
      </c>
      <c r="DJ3672">
        <v>5.2999999999999999E-2</v>
      </c>
      <c r="DK3672">
        <v>9.6000000000000002E-2</v>
      </c>
      <c r="DM3672">
        <v>34281.171999999999</v>
      </c>
      <c r="DN3672">
        <v>89897.218999999997</v>
      </c>
      <c r="DT3672">
        <v>0</v>
      </c>
      <c r="DV3672">
        <v>124178.39</v>
      </c>
      <c r="DW3672">
        <v>194215.97</v>
      </c>
      <c r="DY3672">
        <v>26356.713</v>
      </c>
      <c r="DZ3672">
        <v>5719.9219999999996</v>
      </c>
      <c r="EA3672">
        <v>32076.634999999998</v>
      </c>
      <c r="EB3672">
        <v>41.89</v>
      </c>
      <c r="EC3672">
        <v>1278.241</v>
      </c>
      <c r="EF3672">
        <v>517.98</v>
      </c>
      <c r="EK3672">
        <v>-6484.55</v>
      </c>
      <c r="EM3672">
        <v>508.428</v>
      </c>
      <c r="EN3672">
        <v>-379.38600000000002</v>
      </c>
      <c r="ER3672">
        <v>345953.59</v>
      </c>
      <c r="ES3672">
        <v>-270862.40999999997</v>
      </c>
      <c r="ET3672">
        <v>-270862.40999999997</v>
      </c>
      <c r="FB3672">
        <v>-1535.913</v>
      </c>
      <c r="FC3672">
        <v>-4951.7539999999999</v>
      </c>
      <c r="FE3672">
        <v>-1265.415</v>
      </c>
      <c r="FF3672">
        <v>-278615.5</v>
      </c>
      <c r="FH3672">
        <v>4237692</v>
      </c>
      <c r="FI3672">
        <v>4170354</v>
      </c>
      <c r="FJ3672">
        <v>89897.218999999997</v>
      </c>
      <c r="FL3672">
        <v>194215.97</v>
      </c>
      <c r="FM3672">
        <v>33914.745999999999</v>
      </c>
      <c r="FN3672">
        <v>-6484.55</v>
      </c>
      <c r="FO3672">
        <v>129.042</v>
      </c>
      <c r="FP3672">
        <v>221775.22</v>
      </c>
      <c r="FQ3672">
        <v>-1265.415</v>
      </c>
      <c r="FR3672">
        <v>2020</v>
      </c>
      <c r="FS3672" t="s">
        <v>2081</v>
      </c>
      <c r="FT3672">
        <v>2</v>
      </c>
      <c r="FU3672">
        <v>0.27650000000000002</v>
      </c>
      <c r="FV3672">
        <v>0.105</v>
      </c>
      <c r="FW3672">
        <v>0.17150000000000001</v>
      </c>
      <c r="FX3672">
        <v>0.36249999999999999</v>
      </c>
      <c r="FY3672">
        <v>0.41299999999999998</v>
      </c>
      <c r="GI3672">
        <v>0</v>
      </c>
      <c r="GJ3672">
        <v>0</v>
      </c>
      <c r="GK3672">
        <v>0</v>
      </c>
      <c r="GL3672">
        <v>0</v>
      </c>
      <c r="GN3672">
        <v>0.191</v>
      </c>
      <c r="GQ3672">
        <v>3914</v>
      </c>
      <c r="GU3672">
        <v>69.620999999999995</v>
      </c>
      <c r="GV3672">
        <v>11</v>
      </c>
      <c r="GX3672">
        <v>3526</v>
      </c>
      <c r="GY3672">
        <v>173433</v>
      </c>
      <c r="HA3672">
        <v>51.847999999999999</v>
      </c>
      <c r="HK3672">
        <v>0</v>
      </c>
      <c r="HN3672">
        <v>7451</v>
      </c>
      <c r="HO3672">
        <v>1</v>
      </c>
      <c r="HP3672">
        <v>0</v>
      </c>
      <c r="IE3672">
        <v>8.1999999999999993</v>
      </c>
      <c r="IF3672">
        <v>0</v>
      </c>
      <c r="II3672">
        <v>5.6840000000000002E-2</v>
      </c>
      <c r="IJ3672">
        <v>0.43</v>
      </c>
      <c r="IK3672">
        <v>0.34</v>
      </c>
      <c r="IL3672">
        <v>6.5000000000000002E-2</v>
      </c>
      <c r="IM3672">
        <v>0.28000000000000003</v>
      </c>
      <c r="IN3672">
        <v>0.3</v>
      </c>
      <c r="IO3672">
        <v>4.7E-2</v>
      </c>
      <c r="IP3672">
        <v>0.05</v>
      </c>
      <c r="IQ3672">
        <v>7.0000000000000007E-2</v>
      </c>
      <c r="IS3672">
        <v>0</v>
      </c>
      <c r="IT3672">
        <v>0</v>
      </c>
      <c r="IU3672">
        <v>0.11700000000000001</v>
      </c>
      <c r="IV3672">
        <v>0.17</v>
      </c>
      <c r="IW3672">
        <v>0.2</v>
      </c>
      <c r="IX3672">
        <v>4.5999999999999999E-2</v>
      </c>
      <c r="IY3672">
        <v>0.05</v>
      </c>
      <c r="IZ3672">
        <v>0.08</v>
      </c>
      <c r="JA3672" s="50"/>
      <c r="JB3672" s="50">
        <v>0</v>
      </c>
      <c r="JC3672" s="50">
        <v>0</v>
      </c>
      <c r="JD3672" s="50">
        <v>3.6999999999999998E-2</v>
      </c>
      <c r="JE3672" s="50">
        <v>0.02</v>
      </c>
      <c r="JF3672" s="50">
        <v>0.01</v>
      </c>
      <c r="JG3672" s="50"/>
      <c r="JH3672" s="50">
        <v>0</v>
      </c>
      <c r="JI3672" s="50">
        <v>0</v>
      </c>
      <c r="JJ3672" s="50"/>
      <c r="JK3672" s="50"/>
      <c r="JL3672" s="50"/>
      <c r="JM3672" s="50"/>
    </row>
    <row r="3673" spans="1:273">
      <c r="A3673" s="7" t="str">
        <f>'Pensions Data'!D3673&amp;'Pensions Data'!C3673</f>
        <v>2020Houston Firefighters</v>
      </c>
      <c r="B3673">
        <v>30</v>
      </c>
      <c r="C3673" t="s">
        <v>29</v>
      </c>
      <c r="D3673">
        <v>2020</v>
      </c>
      <c r="E3673">
        <v>27</v>
      </c>
      <c r="F3673" t="s">
        <v>174</v>
      </c>
      <c r="H3673">
        <v>1</v>
      </c>
      <c r="I3673">
        <v>1937</v>
      </c>
      <c r="J3673">
        <v>0</v>
      </c>
      <c r="L3673">
        <v>2</v>
      </c>
      <c r="M3673" t="s">
        <v>284</v>
      </c>
      <c r="N3673" t="s">
        <v>336</v>
      </c>
      <c r="O3673" t="s">
        <v>387</v>
      </c>
      <c r="P3673">
        <v>3</v>
      </c>
      <c r="Q3673" t="s">
        <v>419</v>
      </c>
      <c r="R3673">
        <v>0</v>
      </c>
      <c r="S3673" t="s">
        <v>425</v>
      </c>
      <c r="T3673" t="s">
        <v>1619</v>
      </c>
      <c r="U3673">
        <v>1</v>
      </c>
      <c r="W3673" t="s">
        <v>453</v>
      </c>
      <c r="X3673">
        <v>0</v>
      </c>
      <c r="Z3673" s="4">
        <v>44013</v>
      </c>
      <c r="AA3673" s="4">
        <v>44012</v>
      </c>
      <c r="AB3673" t="s">
        <v>530</v>
      </c>
      <c r="AC3673" t="s">
        <v>610</v>
      </c>
      <c r="AD3673" t="s">
        <v>770</v>
      </c>
      <c r="AE3673">
        <v>2.5000000000000001E-2</v>
      </c>
      <c r="AF3673">
        <v>7.0000000000000007E-2</v>
      </c>
      <c r="AG3673">
        <v>1</v>
      </c>
      <c r="AH3673">
        <v>0</v>
      </c>
      <c r="AI3673">
        <v>5</v>
      </c>
      <c r="AJ3673">
        <v>1</v>
      </c>
      <c r="AK3673">
        <v>3</v>
      </c>
      <c r="AL3673">
        <v>26</v>
      </c>
      <c r="AM3673">
        <v>7.2499999999999995E-2</v>
      </c>
      <c r="AO3673" t="s">
        <v>2372</v>
      </c>
      <c r="AU3673">
        <v>4102932</v>
      </c>
      <c r="AV3673">
        <v>4251851</v>
      </c>
      <c r="AW3673">
        <v>-218875</v>
      </c>
      <c r="AX3673">
        <v>0</v>
      </c>
      <c r="AY3673">
        <v>0</v>
      </c>
      <c r="AZ3673">
        <v>1</v>
      </c>
      <c r="BA3673">
        <v>1</v>
      </c>
      <c r="BB3673">
        <v>2</v>
      </c>
      <c r="BD3673">
        <v>0</v>
      </c>
      <c r="BE3673">
        <v>0.8</v>
      </c>
      <c r="BF3673">
        <v>5</v>
      </c>
      <c r="BG3673">
        <v>1</v>
      </c>
      <c r="BH3673">
        <v>1</v>
      </c>
      <c r="BI3673">
        <v>1</v>
      </c>
      <c r="BK3673">
        <v>0</v>
      </c>
      <c r="BQ3673">
        <v>0.03</v>
      </c>
      <c r="BU3673">
        <v>0.03</v>
      </c>
      <c r="BV3673">
        <v>4251851</v>
      </c>
      <c r="BW3673">
        <v>4932307</v>
      </c>
      <c r="BX3673">
        <v>0.86199999999999999</v>
      </c>
      <c r="BY3673">
        <v>680456</v>
      </c>
      <c r="BZ3673">
        <v>0</v>
      </c>
      <c r="CA3673">
        <v>259235</v>
      </c>
      <c r="CB3673">
        <v>96332</v>
      </c>
      <c r="CC3673">
        <v>0.87029000000000001</v>
      </c>
      <c r="CD3673">
        <v>5084713</v>
      </c>
      <c r="CE3673">
        <v>4102932</v>
      </c>
      <c r="CF3673">
        <v>981781</v>
      </c>
      <c r="CG3673">
        <v>0</v>
      </c>
      <c r="CH3673">
        <v>0</v>
      </c>
      <c r="CI3673">
        <v>0</v>
      </c>
      <c r="CK3673">
        <v>0.80691999999999997</v>
      </c>
      <c r="CN3673">
        <v>2.1000000000000001E-2</v>
      </c>
      <c r="CO3673">
        <v>3.9E-2</v>
      </c>
      <c r="CP3673">
        <v>5.2999999999999999E-2</v>
      </c>
      <c r="CR3673">
        <v>5.2999999999999999E-2</v>
      </c>
      <c r="CS3673">
        <v>6.5000000000000002E-2</v>
      </c>
      <c r="CU3673">
        <v>7.9000000000000001E-2</v>
      </c>
      <c r="CW3673">
        <v>7.0599999999999996E-2</v>
      </c>
      <c r="CX3673">
        <v>7.2209999999999996E-2</v>
      </c>
      <c r="DC3673">
        <v>0</v>
      </c>
      <c r="DD3673">
        <v>7.2209999999999996E-2</v>
      </c>
      <c r="DE3673">
        <v>0</v>
      </c>
      <c r="DF3673">
        <v>0</v>
      </c>
      <c r="DG3673">
        <v>0</v>
      </c>
      <c r="DH3673">
        <v>0</v>
      </c>
      <c r="DI3673">
        <v>5.3999999999999999E-2</v>
      </c>
      <c r="DJ3673">
        <v>5.3999999999999999E-2</v>
      </c>
      <c r="DK3673">
        <v>8.1000000000000003E-2</v>
      </c>
      <c r="DM3673">
        <v>33441.101999999999</v>
      </c>
      <c r="DN3673">
        <v>83836.679999999993</v>
      </c>
      <c r="DT3673">
        <v>0</v>
      </c>
      <c r="DV3673">
        <v>117277.78</v>
      </c>
      <c r="DW3673">
        <v>66752.608999999997</v>
      </c>
      <c r="DY3673">
        <v>22496.379000000001</v>
      </c>
      <c r="DZ3673">
        <v>1005.808</v>
      </c>
      <c r="EA3673">
        <v>23502.186000000002</v>
      </c>
      <c r="EB3673">
        <v>37.424999999999997</v>
      </c>
      <c r="EC3673">
        <v>422.87700000000001</v>
      </c>
      <c r="EF3673">
        <v>146.00299999999999</v>
      </c>
      <c r="EK3673">
        <v>-6815.7309999999998</v>
      </c>
      <c r="EM3673">
        <v>165.06100000000001</v>
      </c>
      <c r="EN3673">
        <v>-95.450999999999993</v>
      </c>
      <c r="ER3673">
        <v>201392.77</v>
      </c>
      <c r="ES3673">
        <v>-327324.44</v>
      </c>
      <c r="ET3673">
        <v>-327324.44</v>
      </c>
      <c r="FB3673">
        <v>-2998.5169999999998</v>
      </c>
      <c r="FC3673">
        <v>-4516.3090000000002</v>
      </c>
      <c r="FE3673">
        <v>-1313.8040000000001</v>
      </c>
      <c r="FF3673">
        <v>-336153.06</v>
      </c>
      <c r="FH3673">
        <v>4102931.8</v>
      </c>
      <c r="FI3673">
        <v>4237692</v>
      </c>
      <c r="FJ3673">
        <v>83836.679999999993</v>
      </c>
      <c r="FL3673">
        <v>66752.608999999997</v>
      </c>
      <c r="FM3673">
        <v>24108.491999999998</v>
      </c>
      <c r="FN3673">
        <v>-6815.7309999999998</v>
      </c>
      <c r="FO3673">
        <v>69.61</v>
      </c>
      <c r="FP3673">
        <v>84114.976999999999</v>
      </c>
      <c r="FQ3673">
        <v>-1313.8040000000001</v>
      </c>
      <c r="FR3673">
        <v>2021</v>
      </c>
      <c r="FS3673" t="s">
        <v>2081</v>
      </c>
      <c r="FT3673">
        <v>2</v>
      </c>
      <c r="FU3673">
        <v>0.25390000000000001</v>
      </c>
      <c r="FV3673">
        <v>0.105</v>
      </c>
      <c r="FW3673">
        <v>0.1489</v>
      </c>
      <c r="FX3673">
        <v>0.308</v>
      </c>
      <c r="FY3673">
        <v>0.41299999999999998</v>
      </c>
      <c r="GI3673">
        <v>0</v>
      </c>
      <c r="GJ3673">
        <v>0</v>
      </c>
      <c r="GK3673">
        <v>0</v>
      </c>
      <c r="GL3673">
        <v>0</v>
      </c>
      <c r="GN3673">
        <v>0.15909999999999999</v>
      </c>
      <c r="GO3673">
        <v>299</v>
      </c>
      <c r="GQ3673">
        <v>3703</v>
      </c>
      <c r="GR3673">
        <v>244335.06299999999</v>
      </c>
      <c r="GS3673">
        <v>39.32</v>
      </c>
      <c r="GT3673">
        <v>11.79</v>
      </c>
      <c r="GU3673">
        <v>65.983000000000004</v>
      </c>
      <c r="GV3673">
        <v>141</v>
      </c>
      <c r="GX3673">
        <v>3410</v>
      </c>
      <c r="GY3673">
        <v>179050</v>
      </c>
      <c r="HA3673">
        <v>52.508000000000003</v>
      </c>
      <c r="HB3673">
        <v>2468</v>
      </c>
      <c r="HC3673">
        <v>133757</v>
      </c>
      <c r="HE3673">
        <v>54.197000000000003</v>
      </c>
      <c r="HH3673">
        <v>15896</v>
      </c>
      <c r="HI3673">
        <v>643</v>
      </c>
      <c r="HK3673">
        <v>0</v>
      </c>
      <c r="HN3673">
        <v>7254</v>
      </c>
      <c r="HO3673">
        <v>0</v>
      </c>
      <c r="HP3673">
        <v>0</v>
      </c>
      <c r="HS3673">
        <v>3092.5210000000002</v>
      </c>
      <c r="HT3673">
        <v>3362897.0120000001</v>
      </c>
      <c r="IE3673">
        <v>2.8</v>
      </c>
      <c r="IF3673">
        <v>0</v>
      </c>
      <c r="II3673">
        <v>2.818E-2</v>
      </c>
      <c r="IJ3673">
        <v>0.39</v>
      </c>
      <c r="IK3673">
        <v>0.34</v>
      </c>
      <c r="IL3673">
        <v>6.2E-2</v>
      </c>
      <c r="IM3673">
        <v>0.24</v>
      </c>
      <c r="IN3673">
        <v>0.3</v>
      </c>
      <c r="IO3673">
        <v>2.5999999999999999E-2</v>
      </c>
      <c r="IP3673">
        <v>0.06</v>
      </c>
      <c r="IQ3673">
        <v>7.0000000000000007E-2</v>
      </c>
      <c r="IS3673">
        <v>0</v>
      </c>
      <c r="IT3673">
        <v>0</v>
      </c>
      <c r="IU3673">
        <v>2.3E-2</v>
      </c>
      <c r="IV3673">
        <v>0.23</v>
      </c>
      <c r="IW3673">
        <v>0.2</v>
      </c>
      <c r="IX3673">
        <v>-4.2000000000000003E-2</v>
      </c>
      <c r="IY3673">
        <v>0.05</v>
      </c>
      <c r="IZ3673">
        <v>0.08</v>
      </c>
      <c r="JA3673" s="50"/>
      <c r="JB3673" s="50">
        <v>0</v>
      </c>
      <c r="JC3673" s="50">
        <v>0</v>
      </c>
      <c r="JD3673" s="50">
        <v>3.1E-2</v>
      </c>
      <c r="JE3673" s="50">
        <v>0.03</v>
      </c>
      <c r="JF3673" s="50">
        <v>0.01</v>
      </c>
      <c r="JG3673" s="50"/>
      <c r="JH3673" s="50">
        <v>0</v>
      </c>
      <c r="JI3673" s="50">
        <v>0</v>
      </c>
      <c r="JJ3673" s="50"/>
      <c r="JK3673" s="50"/>
      <c r="JL3673" s="50"/>
      <c r="JM3673" s="50"/>
    </row>
    <row r="3674" spans="1:273">
      <c r="A3674" s="7" t="str">
        <f>'Pensions Data'!D3674&amp;'Pensions Data'!C3674</f>
        <v>2021Houston Firefighters</v>
      </c>
      <c r="B3674">
        <v>30</v>
      </c>
      <c r="C3674" t="s">
        <v>29</v>
      </c>
      <c r="D3674">
        <v>2021</v>
      </c>
      <c r="E3674">
        <v>27</v>
      </c>
      <c r="F3674" t="s">
        <v>174</v>
      </c>
      <c r="H3674">
        <v>1</v>
      </c>
      <c r="I3674">
        <v>1937</v>
      </c>
      <c r="J3674">
        <v>0</v>
      </c>
      <c r="L3674">
        <v>2</v>
      </c>
      <c r="M3674" t="s">
        <v>284</v>
      </c>
      <c r="N3674" t="s">
        <v>336</v>
      </c>
      <c r="O3674" t="s">
        <v>387</v>
      </c>
      <c r="P3674">
        <v>3</v>
      </c>
      <c r="Q3674" t="s">
        <v>419</v>
      </c>
      <c r="R3674">
        <v>0</v>
      </c>
      <c r="S3674" t="s">
        <v>425</v>
      </c>
      <c r="T3674" t="s">
        <v>1619</v>
      </c>
      <c r="U3674">
        <v>1</v>
      </c>
      <c r="W3674" t="s">
        <v>453</v>
      </c>
      <c r="X3674">
        <v>0</v>
      </c>
      <c r="Z3674" s="4">
        <v>44378</v>
      </c>
      <c r="AA3674" s="4">
        <v>44377</v>
      </c>
      <c r="AB3674" t="s">
        <v>530</v>
      </c>
      <c r="AC3674" t="s">
        <v>610</v>
      </c>
      <c r="AD3674" t="s">
        <v>770</v>
      </c>
      <c r="AE3674">
        <v>2.5000000000000001E-2</v>
      </c>
      <c r="AF3674">
        <v>7.0000000000000007E-2</v>
      </c>
      <c r="AG3674">
        <v>1</v>
      </c>
      <c r="AH3674">
        <v>0</v>
      </c>
      <c r="AI3674">
        <v>5</v>
      </c>
      <c r="AJ3674">
        <v>1</v>
      </c>
      <c r="AK3674">
        <v>3</v>
      </c>
      <c r="AL3674">
        <v>25</v>
      </c>
      <c r="AM3674">
        <v>7.2499999999999995E-2</v>
      </c>
      <c r="BV3674">
        <v>4550468</v>
      </c>
      <c r="BW3674">
        <v>4881608</v>
      </c>
      <c r="BX3674">
        <v>0.93217000000000005</v>
      </c>
      <c r="BY3674">
        <v>331140</v>
      </c>
      <c r="BZ3674">
        <v>0</v>
      </c>
      <c r="CA3674">
        <v>243045</v>
      </c>
      <c r="CB3674">
        <v>88104</v>
      </c>
      <c r="CC3674">
        <v>0.87958999999999998</v>
      </c>
      <c r="CD3674">
        <v>4965760</v>
      </c>
      <c r="CE3674">
        <v>5256763</v>
      </c>
      <c r="CF3674">
        <v>-291003</v>
      </c>
      <c r="CG3674">
        <v>0</v>
      </c>
      <c r="CH3674">
        <v>0</v>
      </c>
      <c r="CI3674">
        <v>0</v>
      </c>
      <c r="CK3674">
        <v>1.0586</v>
      </c>
      <c r="CN3674">
        <v>0.33700000000000002</v>
      </c>
      <c r="CP3674">
        <v>0.13</v>
      </c>
      <c r="CR3674">
        <v>0.11799999999999999</v>
      </c>
      <c r="CS3674">
        <v>8.4000000000000005E-2</v>
      </c>
      <c r="CU3674">
        <v>0.09</v>
      </c>
      <c r="CW3674">
        <v>8.1720000000000001E-2</v>
      </c>
      <c r="CX3674">
        <v>8.8499999999999995E-2</v>
      </c>
      <c r="DC3674">
        <v>0</v>
      </c>
      <c r="DD3674">
        <v>8.3540000000000003E-2</v>
      </c>
      <c r="DE3674">
        <v>0</v>
      </c>
      <c r="DF3674">
        <v>0</v>
      </c>
      <c r="DG3674">
        <v>0</v>
      </c>
      <c r="DH3674">
        <v>0</v>
      </c>
      <c r="DI3674">
        <v>0.13800000000000001</v>
      </c>
      <c r="DJ3674">
        <v>0.124</v>
      </c>
      <c r="DK3674">
        <v>9.4E-2</v>
      </c>
      <c r="DM3674">
        <v>29873.223000000002</v>
      </c>
      <c r="DN3674">
        <v>77495.202999999994</v>
      </c>
      <c r="DT3674">
        <v>0</v>
      </c>
      <c r="DV3674">
        <v>107368.43</v>
      </c>
      <c r="DW3674">
        <v>1330056.8</v>
      </c>
      <c r="DY3674">
        <v>14522.71</v>
      </c>
      <c r="DZ3674">
        <v>1010.208</v>
      </c>
      <c r="EA3674">
        <v>15532.918</v>
      </c>
      <c r="EB3674">
        <v>92.379000000000005</v>
      </c>
      <c r="EC3674">
        <v>514.99699999999996</v>
      </c>
      <c r="EF3674">
        <v>22.19</v>
      </c>
      <c r="EK3674">
        <v>-8105.5690000000004</v>
      </c>
      <c r="EM3674">
        <v>55.353999999999999</v>
      </c>
      <c r="EN3674">
        <v>60.982999999999997</v>
      </c>
      <c r="ER3674">
        <v>1445598.4</v>
      </c>
      <c r="ES3674">
        <v>-283989.15999999997</v>
      </c>
      <c r="ET3674">
        <v>-283989.15999999997</v>
      </c>
      <c r="FB3674">
        <v>-2425.0340000000001</v>
      </c>
      <c r="FC3674">
        <v>-4213.1419999999998</v>
      </c>
      <c r="FE3674">
        <v>-1140.0340000000001</v>
      </c>
      <c r="FF3674">
        <v>-291767.38</v>
      </c>
      <c r="FH3674">
        <v>5256763</v>
      </c>
      <c r="FI3674">
        <v>4102931.8</v>
      </c>
      <c r="FJ3674">
        <v>77495.202999999994</v>
      </c>
      <c r="FL3674">
        <v>1330056.8</v>
      </c>
      <c r="FM3674">
        <v>16162.484</v>
      </c>
      <c r="FN3674">
        <v>-8105.5690000000004</v>
      </c>
      <c r="FO3674">
        <v>116.337</v>
      </c>
      <c r="FP3674">
        <v>1338230</v>
      </c>
      <c r="FQ3674">
        <v>-1140.0340000000001</v>
      </c>
      <c r="FR3674">
        <v>2022</v>
      </c>
      <c r="FS3674" t="s">
        <v>2081</v>
      </c>
      <c r="FT3674">
        <v>2</v>
      </c>
      <c r="FU3674">
        <v>0.25480000000000003</v>
      </c>
      <c r="FV3674">
        <v>0.105</v>
      </c>
      <c r="FW3674">
        <v>0.14979999999999999</v>
      </c>
      <c r="FX3674">
        <v>0.22550000000000001</v>
      </c>
      <c r="FY3674">
        <v>0.33050000000000002</v>
      </c>
      <c r="GI3674">
        <v>0</v>
      </c>
      <c r="GJ3674">
        <v>0</v>
      </c>
      <c r="GK3674">
        <v>0</v>
      </c>
      <c r="GL3674">
        <v>0</v>
      </c>
      <c r="GN3674">
        <v>7.5700000000000003E-2</v>
      </c>
      <c r="GO3674">
        <v>296</v>
      </c>
      <c r="GQ3674">
        <v>3671</v>
      </c>
      <c r="GR3674">
        <v>251353.375</v>
      </c>
      <c r="GS3674">
        <v>42.28</v>
      </c>
      <c r="GT3674">
        <v>14.95</v>
      </c>
      <c r="GU3674">
        <v>68.47</v>
      </c>
      <c r="GV3674">
        <v>156</v>
      </c>
      <c r="GX3674">
        <v>3441</v>
      </c>
      <c r="GY3674">
        <v>182964</v>
      </c>
      <c r="HA3674">
        <v>53.171999999999997</v>
      </c>
      <c r="HB3674">
        <v>2482</v>
      </c>
      <c r="HC3674">
        <v>136226</v>
      </c>
      <c r="HE3674">
        <v>54.886000000000003</v>
      </c>
      <c r="HH3674">
        <v>15.622999999999999</v>
      </c>
      <c r="HI3674">
        <v>663</v>
      </c>
      <c r="HK3674">
        <v>0</v>
      </c>
      <c r="HN3674">
        <v>7268</v>
      </c>
      <c r="HO3674">
        <v>0</v>
      </c>
      <c r="HP3674">
        <v>0</v>
      </c>
      <c r="HS3674">
        <v>7871.2650000000003</v>
      </c>
      <c r="HT3674">
        <v>3390112.3149999999</v>
      </c>
      <c r="IE3674">
        <v>22.6</v>
      </c>
      <c r="IF3674">
        <v>0</v>
      </c>
      <c r="II3674">
        <v>0.38207999999999998</v>
      </c>
      <c r="IJ3674">
        <v>0.39</v>
      </c>
      <c r="IK3674">
        <v>0.34</v>
      </c>
      <c r="IL3674">
        <v>8.5999999999999993E-2</v>
      </c>
      <c r="IM3674">
        <v>0.16</v>
      </c>
      <c r="IN3674">
        <v>0.3</v>
      </c>
      <c r="IO3674">
        <v>0.128</v>
      </c>
      <c r="IP3674">
        <v>0.05</v>
      </c>
      <c r="IQ3674">
        <v>7.0000000000000007E-2</v>
      </c>
      <c r="IS3674">
        <v>0</v>
      </c>
      <c r="IT3674">
        <v>0</v>
      </c>
      <c r="IU3674">
        <v>0.62</v>
      </c>
      <c r="IV3674">
        <v>0.32</v>
      </c>
      <c r="IW3674">
        <v>0.2</v>
      </c>
      <c r="IX3674">
        <v>0.14699999999999999</v>
      </c>
      <c r="IY3674">
        <v>0.05</v>
      </c>
      <c r="IZ3674">
        <v>0.08</v>
      </c>
      <c r="JA3674" s="50"/>
      <c r="JB3674" s="50">
        <v>0</v>
      </c>
      <c r="JC3674" s="50">
        <v>0</v>
      </c>
      <c r="JD3674" s="50">
        <v>3.0000000000000001E-3</v>
      </c>
      <c r="JE3674" s="50">
        <v>0.03</v>
      </c>
      <c r="JF3674" s="50">
        <v>0.01</v>
      </c>
      <c r="JG3674" s="50"/>
      <c r="JH3674" s="50">
        <v>0</v>
      </c>
      <c r="JI3674" s="50">
        <v>0</v>
      </c>
      <c r="JJ3674" s="50"/>
      <c r="JK3674" s="50"/>
      <c r="JL3674" s="50"/>
      <c r="JM3674" s="50"/>
    </row>
    <row r="3675" spans="1:273">
      <c r="A3675" s="7" t="str">
        <f>'Pensions Data'!D3675&amp;'Pensions Data'!C3675</f>
        <v>2022Houston Firefighters</v>
      </c>
      <c r="B3675">
        <v>30</v>
      </c>
      <c r="C3675" t="s">
        <v>29</v>
      </c>
      <c r="D3675">
        <v>2022</v>
      </c>
      <c r="E3675">
        <v>27</v>
      </c>
      <c r="F3675" t="s">
        <v>174</v>
      </c>
      <c r="H3675">
        <v>1</v>
      </c>
      <c r="I3675">
        <v>1937</v>
      </c>
      <c r="J3675">
        <v>0</v>
      </c>
      <c r="L3675">
        <v>2</v>
      </c>
      <c r="M3675" t="s">
        <v>284</v>
      </c>
      <c r="N3675" t="s">
        <v>336</v>
      </c>
      <c r="O3675" t="s">
        <v>387</v>
      </c>
      <c r="P3675">
        <v>3</v>
      </c>
      <c r="Q3675" t="s">
        <v>419</v>
      </c>
      <c r="R3675">
        <v>0</v>
      </c>
      <c r="S3675" t="s">
        <v>425</v>
      </c>
      <c r="T3675" t="s">
        <v>1619</v>
      </c>
      <c r="U3675">
        <v>1</v>
      </c>
      <c r="W3675" t="s">
        <v>453</v>
      </c>
      <c r="X3675">
        <v>0</v>
      </c>
      <c r="Z3675" s="4">
        <v>44378</v>
      </c>
      <c r="AA3675" s="4">
        <v>44742</v>
      </c>
      <c r="AB3675" t="s">
        <v>530</v>
      </c>
      <c r="AC3675" t="s">
        <v>610</v>
      </c>
      <c r="AD3675" t="s">
        <v>770</v>
      </c>
      <c r="AE3675">
        <v>2.5000000000000001E-2</v>
      </c>
      <c r="AF3675">
        <v>7.0000000000000007E-2</v>
      </c>
      <c r="AG3675">
        <v>1</v>
      </c>
      <c r="AH3675">
        <v>0</v>
      </c>
      <c r="AI3675">
        <v>5</v>
      </c>
      <c r="AJ3675">
        <v>1</v>
      </c>
      <c r="AK3675">
        <v>3</v>
      </c>
      <c r="AL3675">
        <v>24</v>
      </c>
      <c r="AM3675">
        <v>7.2499999999999995E-2</v>
      </c>
      <c r="BV3675">
        <v>4550468</v>
      </c>
      <c r="BW3675">
        <v>4881608</v>
      </c>
      <c r="BX3675">
        <v>0.93217000000000005</v>
      </c>
      <c r="BY3675">
        <v>331140</v>
      </c>
      <c r="BZ3675">
        <v>0</v>
      </c>
      <c r="CA3675">
        <v>255100</v>
      </c>
      <c r="CB3675">
        <v>78571</v>
      </c>
      <c r="CC3675">
        <v>1.0354000000000001</v>
      </c>
      <c r="CD3675">
        <v>4963438</v>
      </c>
      <c r="CE3675">
        <v>5093736</v>
      </c>
      <c r="CF3675">
        <v>-130298</v>
      </c>
      <c r="CG3675">
        <v>0</v>
      </c>
      <c r="CH3675">
        <v>0</v>
      </c>
      <c r="CI3675">
        <v>0</v>
      </c>
      <c r="CK3675">
        <v>1.0262500000000001</v>
      </c>
      <c r="CN3675">
        <v>1E-3</v>
      </c>
      <c r="CP3675">
        <v>0.11</v>
      </c>
      <c r="CR3675">
        <v>9.4E-2</v>
      </c>
      <c r="CS3675">
        <v>8.2000000000000003E-2</v>
      </c>
      <c r="CU3675">
        <v>8.6999999999999994E-2</v>
      </c>
      <c r="CW3675">
        <v>7.0529999999999995E-2</v>
      </c>
      <c r="CX3675">
        <v>8.9870000000000005E-2</v>
      </c>
      <c r="DC3675">
        <v>0</v>
      </c>
      <c r="DD3675">
        <v>7.9640000000000002E-2</v>
      </c>
      <c r="DE3675">
        <v>0</v>
      </c>
      <c r="DF3675">
        <v>0</v>
      </c>
      <c r="DG3675">
        <v>0</v>
      </c>
      <c r="DH3675">
        <v>0</v>
      </c>
      <c r="DI3675">
        <v>0.12</v>
      </c>
      <c r="DJ3675">
        <v>0.1</v>
      </c>
      <c r="DK3675">
        <v>9.1999999999999998E-2</v>
      </c>
      <c r="DM3675">
        <v>30941.553</v>
      </c>
      <c r="DN3675">
        <v>81351.516000000003</v>
      </c>
      <c r="DT3675">
        <v>0</v>
      </c>
      <c r="DV3675">
        <v>112293.06</v>
      </c>
      <c r="DW3675">
        <v>1146.3810000000001</v>
      </c>
      <c r="DY3675">
        <v>5585.4589999999998</v>
      </c>
      <c r="DZ3675">
        <v>1214.454</v>
      </c>
      <c r="EA3675">
        <v>6799.9129999999996</v>
      </c>
      <c r="EB3675">
        <v>34.685000000000002</v>
      </c>
      <c r="EC3675">
        <v>379.90699999999998</v>
      </c>
      <c r="EF3675">
        <v>100.31699999999999</v>
      </c>
      <c r="EK3675">
        <v>-8140.8429999999998</v>
      </c>
      <c r="EM3675">
        <v>202.15700000000001</v>
      </c>
      <c r="EN3675">
        <v>0</v>
      </c>
      <c r="ER3675">
        <v>112815.58</v>
      </c>
      <c r="ES3675">
        <v>-268370.84000000003</v>
      </c>
      <c r="ET3675">
        <v>-268370.84000000003</v>
      </c>
      <c r="FB3675">
        <v>-2227.893</v>
      </c>
      <c r="FC3675">
        <v>-4160.884</v>
      </c>
      <c r="FE3675">
        <v>-1082.32</v>
      </c>
      <c r="FF3675">
        <v>-275841.94</v>
      </c>
      <c r="FH3675">
        <v>5093736.5</v>
      </c>
      <c r="FI3675">
        <v>5256763</v>
      </c>
      <c r="FJ3675">
        <v>81351.516000000003</v>
      </c>
      <c r="FL3675">
        <v>1146.3810000000001</v>
      </c>
      <c r="FM3675">
        <v>7314.8220000000001</v>
      </c>
      <c r="FN3675">
        <v>-8140.8429999999998</v>
      </c>
      <c r="FO3675">
        <v>202.15700000000001</v>
      </c>
      <c r="FP3675">
        <v>522.51700000000005</v>
      </c>
      <c r="FQ3675">
        <v>-1082.32</v>
      </c>
      <c r="FR3675">
        <v>2023</v>
      </c>
      <c r="FS3675" t="s">
        <v>2081</v>
      </c>
      <c r="FT3675">
        <v>2</v>
      </c>
      <c r="FU3675">
        <v>0.2525</v>
      </c>
      <c r="FV3675">
        <v>0.105</v>
      </c>
      <c r="FW3675">
        <v>0.14749999999999999</v>
      </c>
      <c r="FX3675">
        <v>0.23150000000000001</v>
      </c>
      <c r="FY3675">
        <v>0.33650000000000002</v>
      </c>
      <c r="GI3675">
        <v>0</v>
      </c>
      <c r="GJ3675">
        <v>0</v>
      </c>
      <c r="GK3675">
        <v>0</v>
      </c>
      <c r="GL3675">
        <v>0</v>
      </c>
      <c r="GN3675">
        <v>8.4000000000000005E-2</v>
      </c>
      <c r="GO3675">
        <v>298</v>
      </c>
      <c r="GQ3675">
        <v>3660</v>
      </c>
      <c r="GR3675">
        <v>263373.59399999998</v>
      </c>
      <c r="GS3675">
        <v>42.48</v>
      </c>
      <c r="GT3675">
        <v>15.12</v>
      </c>
      <c r="GU3675">
        <v>71.959999999999994</v>
      </c>
      <c r="GV3675">
        <v>144</v>
      </c>
      <c r="GX3675">
        <v>3490</v>
      </c>
      <c r="GY3675">
        <v>192873</v>
      </c>
      <c r="HA3675">
        <v>55.265000000000001</v>
      </c>
      <c r="HB3675">
        <v>2521</v>
      </c>
      <c r="HC3675">
        <v>143517</v>
      </c>
      <c r="HE3675">
        <v>56.929000000000002</v>
      </c>
      <c r="HH3675">
        <v>16.677</v>
      </c>
      <c r="HI3675">
        <v>671</v>
      </c>
      <c r="HK3675">
        <v>0</v>
      </c>
      <c r="HN3675">
        <v>7294</v>
      </c>
      <c r="HO3675">
        <v>0</v>
      </c>
      <c r="HP3675">
        <v>0</v>
      </c>
      <c r="HS3675">
        <v>3706</v>
      </c>
      <c r="HT3675">
        <v>3563124.6660000002</v>
      </c>
      <c r="IE3675">
        <v>-4</v>
      </c>
      <c r="IF3675">
        <v>0</v>
      </c>
      <c r="II3675">
        <v>-0.18012</v>
      </c>
      <c r="IJ3675">
        <v>0.34</v>
      </c>
      <c r="IK3675">
        <v>0.38</v>
      </c>
      <c r="IL3675">
        <v>-0.09</v>
      </c>
      <c r="IM3675">
        <v>0.12</v>
      </c>
      <c r="IN3675">
        <v>0.20499999999999999</v>
      </c>
      <c r="IO3675">
        <v>0.24</v>
      </c>
      <c r="IP3675">
        <v>7.0000000000000007E-2</v>
      </c>
      <c r="IQ3675">
        <v>7.0000000000000007E-2</v>
      </c>
      <c r="IS3675">
        <v>0</v>
      </c>
      <c r="IT3675">
        <v>0</v>
      </c>
      <c r="IU3675">
        <v>0.22947000000000001</v>
      </c>
      <c r="IV3675">
        <v>0.41</v>
      </c>
      <c r="IW3675">
        <v>0.28000000000000003</v>
      </c>
      <c r="IX3675">
        <v>-8.5999999999999993E-2</v>
      </c>
      <c r="IY3675">
        <v>0.04</v>
      </c>
      <c r="IZ3675">
        <v>4.4999999999999998E-2</v>
      </c>
      <c r="JA3675" s="50"/>
      <c r="JB3675" s="50">
        <v>0</v>
      </c>
      <c r="JC3675" s="50">
        <v>0</v>
      </c>
      <c r="JD3675" s="50">
        <v>-0.05</v>
      </c>
      <c r="JE3675" s="50">
        <v>0.02</v>
      </c>
      <c r="JF3675" s="50">
        <v>0.02</v>
      </c>
      <c r="JG3675" s="50"/>
      <c r="JH3675" s="50">
        <v>0</v>
      </c>
      <c r="JI3675" s="50">
        <v>0</v>
      </c>
      <c r="JJ3675" s="50"/>
      <c r="JK3675" s="50"/>
      <c r="JL3675" s="50"/>
      <c r="JM3675" s="50"/>
    </row>
    <row r="3676" spans="1:273">
      <c r="A3676" s="7" t="str">
        <f>'Pensions Data'!D3676&amp;'Pensions Data'!C3676</f>
        <v>2001Montana Teachers</v>
      </c>
      <c r="B3676">
        <v>66</v>
      </c>
      <c r="C3676" t="s">
        <v>64</v>
      </c>
      <c r="D3676">
        <v>2001</v>
      </c>
      <c r="E3676">
        <v>60</v>
      </c>
      <c r="F3676" t="s">
        <v>209</v>
      </c>
      <c r="H3676">
        <v>1</v>
      </c>
      <c r="I3676">
        <v>1937</v>
      </c>
      <c r="J3676">
        <v>0</v>
      </c>
      <c r="L3676">
        <v>0</v>
      </c>
      <c r="M3676" t="s">
        <v>306</v>
      </c>
      <c r="N3676" t="s">
        <v>358</v>
      </c>
      <c r="O3676" t="s">
        <v>358</v>
      </c>
      <c r="P3676">
        <v>2</v>
      </c>
      <c r="Q3676" t="s">
        <v>418</v>
      </c>
      <c r="R3676">
        <v>1</v>
      </c>
      <c r="S3676" t="s">
        <v>424</v>
      </c>
      <c r="T3676" t="s">
        <v>431</v>
      </c>
      <c r="U3676">
        <v>2</v>
      </c>
      <c r="V3676">
        <v>1</v>
      </c>
      <c r="W3676" t="s">
        <v>471</v>
      </c>
      <c r="X3676">
        <v>0</v>
      </c>
      <c r="AA3676" s="4">
        <v>37072</v>
      </c>
      <c r="AB3676" t="s">
        <v>530</v>
      </c>
      <c r="AC3676" t="s">
        <v>561</v>
      </c>
      <c r="AD3676" t="s">
        <v>770</v>
      </c>
      <c r="AE3676">
        <v>0.04</v>
      </c>
      <c r="AF3676">
        <v>0.08</v>
      </c>
      <c r="AG3676">
        <v>1</v>
      </c>
      <c r="AH3676">
        <v>0</v>
      </c>
      <c r="AI3676">
        <v>5</v>
      </c>
      <c r="AJ3676">
        <v>1</v>
      </c>
      <c r="AK3676">
        <v>3</v>
      </c>
      <c r="AL3676">
        <v>15</v>
      </c>
      <c r="BZ3676">
        <v>0</v>
      </c>
      <c r="CB3676">
        <v>43043.862999999998</v>
      </c>
      <c r="CC3676">
        <v>1</v>
      </c>
      <c r="CG3676">
        <v>0</v>
      </c>
      <c r="CH3676">
        <v>0</v>
      </c>
      <c r="CI3676">
        <v>0</v>
      </c>
      <c r="CN3676">
        <v>-5.0500000000000003E-2</v>
      </c>
      <c r="DD3676">
        <v>-5.0500000000000003E-2</v>
      </c>
      <c r="DE3676">
        <v>0</v>
      </c>
      <c r="DF3676">
        <v>0</v>
      </c>
      <c r="DG3676">
        <v>0</v>
      </c>
      <c r="DH3676">
        <v>0</v>
      </c>
      <c r="DM3676">
        <v>48277.894999999997</v>
      </c>
      <c r="DN3676">
        <v>50989.949000000001</v>
      </c>
      <c r="DO3676">
        <v>618.01400000000001</v>
      </c>
      <c r="DT3676">
        <v>0</v>
      </c>
      <c r="DV3676">
        <v>99885.858999999997</v>
      </c>
      <c r="DW3676">
        <v>-271519.21999999997</v>
      </c>
      <c r="EA3676">
        <v>154496.70000000001</v>
      </c>
      <c r="EK3676">
        <v>-2355.5889999999999</v>
      </c>
      <c r="EM3676">
        <v>8215.6059999999998</v>
      </c>
      <c r="EN3676">
        <v>-7887.4449999999997</v>
      </c>
      <c r="ER3676">
        <v>-19164.849999999999</v>
      </c>
      <c r="ES3676">
        <v>-118841.9</v>
      </c>
      <c r="ET3676">
        <v>-118841.9</v>
      </c>
      <c r="FB3676">
        <v>-5370.4930000000004</v>
      </c>
      <c r="FC3676">
        <v>-1715.7819999999999</v>
      </c>
      <c r="FF3676">
        <v>-125928.17</v>
      </c>
      <c r="FH3676">
        <v>2239208</v>
      </c>
      <c r="FI3676">
        <v>2384301.2999999998</v>
      </c>
      <c r="FJ3676">
        <v>51607.964999999997</v>
      </c>
      <c r="FL3676">
        <v>-271519.21999999997</v>
      </c>
      <c r="FM3676">
        <v>154496.70000000001</v>
      </c>
      <c r="FN3676">
        <v>-2355.5889999999999</v>
      </c>
      <c r="FO3676">
        <v>328.16</v>
      </c>
      <c r="FP3676">
        <v>-119049.94</v>
      </c>
      <c r="FR3676">
        <v>2002</v>
      </c>
      <c r="GI3676">
        <v>0</v>
      </c>
      <c r="GJ3676">
        <v>0</v>
      </c>
      <c r="GK3676">
        <v>0</v>
      </c>
      <c r="GL3676">
        <v>0</v>
      </c>
      <c r="GO3676">
        <v>200</v>
      </c>
      <c r="GQ3676">
        <v>17534</v>
      </c>
      <c r="GR3676">
        <v>519200</v>
      </c>
      <c r="GU3676">
        <v>29.611000000000001</v>
      </c>
      <c r="GV3676">
        <v>1256</v>
      </c>
      <c r="GW3676">
        <v>9308</v>
      </c>
      <c r="GX3676">
        <v>9021</v>
      </c>
      <c r="GY3676">
        <v>117227</v>
      </c>
      <c r="HA3676">
        <v>12.994999999999999</v>
      </c>
      <c r="HB3676">
        <v>7781</v>
      </c>
      <c r="HC3676">
        <v>107783</v>
      </c>
      <c r="HE3676">
        <v>13.852</v>
      </c>
      <c r="HH3676">
        <v>1528</v>
      </c>
      <c r="HI3676">
        <v>1040</v>
      </c>
      <c r="HK3676">
        <v>0</v>
      </c>
      <c r="HN3676">
        <v>27811</v>
      </c>
      <c r="HO3676">
        <v>1</v>
      </c>
      <c r="HP3676">
        <v>0</v>
      </c>
      <c r="IF3676">
        <v>0</v>
      </c>
      <c r="II3676">
        <v>-0.15110000000000001</v>
      </c>
      <c r="IJ3676">
        <v>0.49399999999999999</v>
      </c>
      <c r="IK3676">
        <v>0.59</v>
      </c>
      <c r="IL3676">
        <v>0.12783</v>
      </c>
      <c r="IM3676">
        <v>0.38828000000000001</v>
      </c>
      <c r="IN3676">
        <v>0.41</v>
      </c>
      <c r="IP3676">
        <v>2.5000000000000001E-3</v>
      </c>
      <c r="IQ3676">
        <v>0</v>
      </c>
      <c r="IS3676">
        <v>0</v>
      </c>
      <c r="IT3676">
        <v>0</v>
      </c>
      <c r="IV3676">
        <v>7.9920000000000005E-2</v>
      </c>
      <c r="IW3676">
        <v>0</v>
      </c>
      <c r="IY3676">
        <v>0</v>
      </c>
      <c r="IZ3676">
        <v>0</v>
      </c>
      <c r="JA3676" s="50"/>
      <c r="JB3676" s="50">
        <v>0</v>
      </c>
      <c r="JC3676" s="50">
        <v>0</v>
      </c>
      <c r="JD3676" s="50">
        <v>6.4299999999999996E-2</v>
      </c>
      <c r="JE3676" s="50">
        <v>3.5310000000000001E-2</v>
      </c>
      <c r="JF3676" s="50">
        <v>0</v>
      </c>
      <c r="JG3676" s="50"/>
      <c r="JH3676" s="50">
        <v>0</v>
      </c>
      <c r="JI3676" s="50">
        <v>0</v>
      </c>
      <c r="JJ3676" s="50"/>
      <c r="JK3676" s="50"/>
      <c r="JL3676" s="50"/>
      <c r="JM3676" s="50"/>
    </row>
    <row r="3677" spans="1:273">
      <c r="A3677" s="7" t="str">
        <f>'Pensions Data'!D3677&amp;'Pensions Data'!C3677</f>
        <v>2002Montana Teachers</v>
      </c>
      <c r="B3677">
        <v>66</v>
      </c>
      <c r="C3677" t="s">
        <v>64</v>
      </c>
      <c r="D3677">
        <v>2002</v>
      </c>
      <c r="E3677">
        <v>60</v>
      </c>
      <c r="F3677" t="s">
        <v>209</v>
      </c>
      <c r="H3677">
        <v>1</v>
      </c>
      <c r="I3677">
        <v>1937</v>
      </c>
      <c r="J3677">
        <v>0</v>
      </c>
      <c r="L3677">
        <v>0</v>
      </c>
      <c r="M3677" t="s">
        <v>306</v>
      </c>
      <c r="N3677" t="s">
        <v>358</v>
      </c>
      <c r="O3677" t="s">
        <v>358</v>
      </c>
      <c r="P3677">
        <v>2</v>
      </c>
      <c r="Q3677" t="s">
        <v>418</v>
      </c>
      <c r="R3677">
        <v>1</v>
      </c>
      <c r="S3677" t="s">
        <v>424</v>
      </c>
      <c r="T3677" t="s">
        <v>431</v>
      </c>
      <c r="U3677">
        <v>2</v>
      </c>
      <c r="V3677">
        <v>1</v>
      </c>
      <c r="W3677" t="s">
        <v>471</v>
      </c>
      <c r="X3677">
        <v>0</v>
      </c>
      <c r="Z3677" s="4">
        <v>37438</v>
      </c>
      <c r="AA3677" s="4">
        <v>37437</v>
      </c>
      <c r="AB3677" t="s">
        <v>530</v>
      </c>
      <c r="AC3677" t="s">
        <v>655</v>
      </c>
      <c r="AD3677" t="s">
        <v>770</v>
      </c>
      <c r="AE3677">
        <v>0.04</v>
      </c>
      <c r="AF3677">
        <v>0.08</v>
      </c>
      <c r="AG3677">
        <v>1</v>
      </c>
      <c r="AH3677">
        <v>0</v>
      </c>
      <c r="AI3677">
        <v>5</v>
      </c>
      <c r="AJ3677">
        <v>1</v>
      </c>
      <c r="AK3677">
        <v>3</v>
      </c>
      <c r="AL3677">
        <v>23</v>
      </c>
      <c r="BU3677">
        <v>0.05</v>
      </c>
      <c r="BV3677">
        <v>2596600</v>
      </c>
      <c r="BW3677">
        <v>2980100</v>
      </c>
      <c r="BX3677">
        <v>0.86599999999999999</v>
      </c>
      <c r="BY3677">
        <v>383500</v>
      </c>
      <c r="BZ3677">
        <v>0</v>
      </c>
      <c r="CA3677">
        <v>563200</v>
      </c>
      <c r="CB3677">
        <v>42687.754000000001</v>
      </c>
      <c r="CC3677">
        <v>1</v>
      </c>
      <c r="CG3677">
        <v>0</v>
      </c>
      <c r="CH3677">
        <v>0</v>
      </c>
      <c r="CI3677">
        <v>0</v>
      </c>
      <c r="CN3677">
        <v>-7.1999999999999995E-2</v>
      </c>
      <c r="DD3677">
        <v>-6.1310000000000003E-2</v>
      </c>
      <c r="DE3677">
        <v>0</v>
      </c>
      <c r="DF3677">
        <v>0</v>
      </c>
      <c r="DG3677">
        <v>0</v>
      </c>
      <c r="DH3677">
        <v>0</v>
      </c>
      <c r="DM3677">
        <v>47872.258000000002</v>
      </c>
      <c r="DN3677">
        <v>51518.711000000003</v>
      </c>
      <c r="DO3677">
        <v>762.67700000000002</v>
      </c>
      <c r="DT3677">
        <v>0</v>
      </c>
      <c r="DV3677">
        <v>100153.65</v>
      </c>
      <c r="DW3677">
        <v>-253162.56</v>
      </c>
      <c r="EA3677">
        <v>96262.327999999994</v>
      </c>
      <c r="EK3677">
        <v>-3074.4340000000002</v>
      </c>
      <c r="EM3677">
        <v>2796.4769999999999</v>
      </c>
      <c r="EN3677">
        <v>-2407.203</v>
      </c>
      <c r="ER3677">
        <v>-59431.75</v>
      </c>
      <c r="ES3677">
        <v>-130006.16</v>
      </c>
      <c r="ET3677">
        <v>-130006.16</v>
      </c>
      <c r="FB3677">
        <v>-6472.3270000000002</v>
      </c>
      <c r="FC3677">
        <v>-1606.7370000000001</v>
      </c>
      <c r="FF3677">
        <v>-138085.23000000001</v>
      </c>
      <c r="FH3677">
        <v>2041691.1</v>
      </c>
      <c r="FI3677">
        <v>2239208</v>
      </c>
      <c r="FJ3677">
        <v>52281.387000000002</v>
      </c>
      <c r="FL3677">
        <v>-253162.56</v>
      </c>
      <c r="FM3677">
        <v>96262.327999999994</v>
      </c>
      <c r="FN3677">
        <v>-3074.4340000000002</v>
      </c>
      <c r="FO3677">
        <v>389.274</v>
      </c>
      <c r="FP3677">
        <v>-159585.39000000001</v>
      </c>
      <c r="FR3677">
        <v>2003</v>
      </c>
      <c r="FS3677" t="s">
        <v>2097</v>
      </c>
      <c r="FT3677">
        <v>5</v>
      </c>
      <c r="FU3677">
        <v>0.1033</v>
      </c>
      <c r="FV3677">
        <v>7.1499999999999994E-2</v>
      </c>
      <c r="FW3677">
        <v>3.1800000000000002E-2</v>
      </c>
      <c r="FX3677">
        <v>0.1472</v>
      </c>
      <c r="FY3677">
        <v>0.21870000000000001</v>
      </c>
      <c r="FZ3677">
        <v>7.4700000000000003E-2</v>
      </c>
      <c r="GA3677">
        <v>0.14729999999999999</v>
      </c>
      <c r="GI3677">
        <v>0</v>
      </c>
      <c r="GJ3677">
        <v>0</v>
      </c>
      <c r="GK3677">
        <v>0</v>
      </c>
      <c r="GL3677">
        <v>0</v>
      </c>
      <c r="GN3677">
        <v>0.1154</v>
      </c>
      <c r="GO3677">
        <v>200</v>
      </c>
      <c r="GQ3677">
        <v>17446</v>
      </c>
      <c r="GR3677">
        <v>538900</v>
      </c>
      <c r="GS3677">
        <v>45</v>
      </c>
      <c r="GT3677">
        <v>12.2</v>
      </c>
      <c r="GU3677">
        <v>37.997</v>
      </c>
      <c r="GV3677">
        <v>1485</v>
      </c>
      <c r="GW3677">
        <v>8231</v>
      </c>
      <c r="GX3677">
        <v>9768</v>
      </c>
      <c r="GY3677">
        <v>139131</v>
      </c>
      <c r="GZ3677">
        <v>69.099999999999994</v>
      </c>
      <c r="HA3677">
        <v>14.244</v>
      </c>
      <c r="HB3677">
        <v>8438</v>
      </c>
      <c r="HC3677">
        <v>127870</v>
      </c>
      <c r="HE3677">
        <v>15.154</v>
      </c>
      <c r="HH3677">
        <v>1614</v>
      </c>
      <c r="HI3677">
        <v>1130</v>
      </c>
      <c r="HK3677">
        <v>0</v>
      </c>
      <c r="HN3677">
        <v>28699</v>
      </c>
      <c r="HO3677">
        <v>0</v>
      </c>
      <c r="HP3677">
        <v>0</v>
      </c>
      <c r="IF3677">
        <v>0</v>
      </c>
      <c r="II3677">
        <v>-0.1749</v>
      </c>
      <c r="IJ3677">
        <v>0.53010999999999997</v>
      </c>
      <c r="IK3677">
        <v>0.59</v>
      </c>
      <c r="IL3677">
        <v>7.2959999999999997E-2</v>
      </c>
      <c r="IM3677">
        <v>0.40587000000000001</v>
      </c>
      <c r="IN3677">
        <v>0.41</v>
      </c>
      <c r="IP3677">
        <v>2.7100000000000002E-3</v>
      </c>
      <c r="IQ3677">
        <v>0</v>
      </c>
      <c r="IS3677">
        <v>0</v>
      </c>
      <c r="IT3677">
        <v>0</v>
      </c>
      <c r="IV3677">
        <v>3.5770000000000003E-2</v>
      </c>
      <c r="IW3677">
        <v>0</v>
      </c>
      <c r="IY3677">
        <v>0</v>
      </c>
      <c r="IZ3677">
        <v>0</v>
      </c>
      <c r="JA3677" s="50"/>
      <c r="JB3677" s="50">
        <v>0</v>
      </c>
      <c r="JC3677" s="50">
        <v>0</v>
      </c>
      <c r="JD3677" s="50">
        <v>2.9700000000000001E-2</v>
      </c>
      <c r="JE3677" s="50">
        <v>2.555E-2</v>
      </c>
      <c r="JF3677" s="50">
        <v>0</v>
      </c>
      <c r="JG3677" s="50"/>
      <c r="JH3677" s="50">
        <v>0</v>
      </c>
      <c r="JI3677" s="50">
        <v>0</v>
      </c>
      <c r="JJ3677" s="50"/>
      <c r="JK3677" s="50"/>
      <c r="JL3677" s="50"/>
      <c r="JM3677" s="50"/>
    </row>
    <row r="3678" spans="1:273">
      <c r="A3678" s="7" t="str">
        <f>'Pensions Data'!D3678&amp;'Pensions Data'!C3678</f>
        <v>2003Montana Teachers</v>
      </c>
      <c r="B3678">
        <v>66</v>
      </c>
      <c r="C3678" t="s">
        <v>64</v>
      </c>
      <c r="D3678">
        <v>2003</v>
      </c>
      <c r="E3678">
        <v>60</v>
      </c>
      <c r="F3678" t="s">
        <v>209</v>
      </c>
      <c r="H3678">
        <v>1</v>
      </c>
      <c r="I3678">
        <v>1937</v>
      </c>
      <c r="J3678">
        <v>0</v>
      </c>
      <c r="L3678">
        <v>0</v>
      </c>
      <c r="M3678" t="s">
        <v>306</v>
      </c>
      <c r="N3678" t="s">
        <v>358</v>
      </c>
      <c r="O3678" t="s">
        <v>358</v>
      </c>
      <c r="P3678">
        <v>2</v>
      </c>
      <c r="Q3678" t="s">
        <v>418</v>
      </c>
      <c r="R3678">
        <v>1</v>
      </c>
      <c r="S3678" t="s">
        <v>424</v>
      </c>
      <c r="T3678" t="s">
        <v>431</v>
      </c>
      <c r="U3678">
        <v>2</v>
      </c>
      <c r="V3678">
        <v>1</v>
      </c>
      <c r="W3678" t="s">
        <v>471</v>
      </c>
      <c r="X3678">
        <v>0</v>
      </c>
      <c r="AA3678" s="4">
        <v>37802</v>
      </c>
      <c r="AB3678" t="s">
        <v>530</v>
      </c>
      <c r="AC3678" t="s">
        <v>655</v>
      </c>
      <c r="AD3678" t="s">
        <v>770</v>
      </c>
      <c r="AE3678">
        <v>0.04</v>
      </c>
      <c r="AF3678">
        <v>0.08</v>
      </c>
      <c r="AG3678">
        <v>1</v>
      </c>
      <c r="AH3678">
        <v>0</v>
      </c>
      <c r="AI3678">
        <v>5</v>
      </c>
      <c r="AJ3678">
        <v>1</v>
      </c>
      <c r="AK3678">
        <v>3</v>
      </c>
      <c r="AL3678">
        <v>23</v>
      </c>
      <c r="BV3678">
        <v>2691951.5</v>
      </c>
      <c r="BW3678">
        <v>3169650</v>
      </c>
      <c r="BX3678">
        <v>0.84928999999999999</v>
      </c>
      <c r="BY3678">
        <v>477698.41</v>
      </c>
      <c r="BZ3678">
        <v>0</v>
      </c>
      <c r="CA3678">
        <v>581950</v>
      </c>
      <c r="CB3678">
        <v>45262.531000000003</v>
      </c>
      <c r="CC3678">
        <v>1</v>
      </c>
      <c r="CG3678">
        <v>0</v>
      </c>
      <c r="CH3678">
        <v>0</v>
      </c>
      <c r="CI3678">
        <v>0</v>
      </c>
      <c r="CN3678">
        <v>6.4600000000000005E-2</v>
      </c>
      <c r="CP3678">
        <v>-2.1100000000000001E-2</v>
      </c>
      <c r="CR3678">
        <v>2.5999999999999999E-2</v>
      </c>
      <c r="CU3678">
        <v>8.4900000000000003E-2</v>
      </c>
      <c r="DD3678">
        <v>-2.1090000000000001E-2</v>
      </c>
      <c r="DE3678">
        <v>0</v>
      </c>
      <c r="DF3678">
        <v>0</v>
      </c>
      <c r="DG3678">
        <v>0</v>
      </c>
      <c r="DH3678">
        <v>0</v>
      </c>
      <c r="DI3678">
        <v>-1.9E-2</v>
      </c>
      <c r="DM3678">
        <v>50221.491999999998</v>
      </c>
      <c r="DN3678">
        <v>53276.949000000001</v>
      </c>
      <c r="DO3678">
        <v>754.298</v>
      </c>
      <c r="DT3678">
        <v>0</v>
      </c>
      <c r="DV3678">
        <v>104256.74</v>
      </c>
      <c r="DW3678">
        <v>30665.51</v>
      </c>
      <c r="EA3678">
        <v>98020.851999999999</v>
      </c>
      <c r="EK3678">
        <v>-2683.4169999999999</v>
      </c>
      <c r="EM3678">
        <v>1268.9680000000001</v>
      </c>
      <c r="EN3678">
        <v>-1025.9929999999999</v>
      </c>
      <c r="EQ3678">
        <v>4.0110000000000001</v>
      </c>
      <c r="ER3678">
        <v>230502.66</v>
      </c>
      <c r="ES3678">
        <v>-140229.5</v>
      </c>
      <c r="ET3678">
        <v>-140229.5</v>
      </c>
      <c r="FB3678">
        <v>-6468.3239999999996</v>
      </c>
      <c r="FC3678">
        <v>-1860.9670000000001</v>
      </c>
      <c r="FF3678">
        <v>-148558.78</v>
      </c>
      <c r="FG3678">
        <v>0.74399999999999999</v>
      </c>
      <c r="FH3678">
        <v>2123634.2999999998</v>
      </c>
      <c r="FI3678">
        <v>2041691.1</v>
      </c>
      <c r="FJ3678">
        <v>54031.245999999999</v>
      </c>
      <c r="FL3678">
        <v>30665.51</v>
      </c>
      <c r="FM3678">
        <v>98020.851999999999</v>
      </c>
      <c r="FN3678">
        <v>-2683.4169999999999</v>
      </c>
      <c r="FO3678">
        <v>242.97499999999999</v>
      </c>
      <c r="FP3678">
        <v>126245.92</v>
      </c>
      <c r="FR3678">
        <v>2004</v>
      </c>
      <c r="GI3678">
        <v>0</v>
      </c>
      <c r="GJ3678">
        <v>0</v>
      </c>
      <c r="GK3678">
        <v>0</v>
      </c>
      <c r="GL3678">
        <v>0</v>
      </c>
      <c r="GO3678">
        <v>200</v>
      </c>
      <c r="GQ3678">
        <v>17446</v>
      </c>
      <c r="GR3678">
        <v>538900</v>
      </c>
      <c r="GU3678">
        <v>30.89</v>
      </c>
      <c r="GV3678">
        <v>1485</v>
      </c>
      <c r="GW3678">
        <v>8231</v>
      </c>
      <c r="GX3678">
        <v>9768</v>
      </c>
      <c r="GY3678">
        <v>139131</v>
      </c>
      <c r="HA3678">
        <v>14.244</v>
      </c>
      <c r="HB3678">
        <v>8438</v>
      </c>
      <c r="HC3678">
        <v>127870</v>
      </c>
      <c r="HE3678">
        <v>15.154</v>
      </c>
      <c r="HH3678">
        <v>1614</v>
      </c>
      <c r="HI3678">
        <v>1130</v>
      </c>
      <c r="HK3678">
        <v>0</v>
      </c>
      <c r="HN3678">
        <v>28699</v>
      </c>
      <c r="HO3678">
        <v>1</v>
      </c>
      <c r="HP3678">
        <v>0</v>
      </c>
      <c r="IF3678">
        <v>0</v>
      </c>
      <c r="II3678">
        <v>6.7000000000000002E-3</v>
      </c>
      <c r="IJ3678">
        <v>0.5716</v>
      </c>
      <c r="IK3678">
        <v>0.65</v>
      </c>
      <c r="IL3678">
        <v>0.12986</v>
      </c>
      <c r="IM3678">
        <v>0.34150000000000003</v>
      </c>
      <c r="IN3678">
        <v>0.35</v>
      </c>
      <c r="IP3678">
        <v>2.7000000000000001E-3</v>
      </c>
      <c r="IQ3678">
        <v>0</v>
      </c>
      <c r="IS3678">
        <v>0</v>
      </c>
      <c r="IT3678">
        <v>0</v>
      </c>
      <c r="IV3678">
        <v>5.62E-2</v>
      </c>
      <c r="IW3678">
        <v>0</v>
      </c>
      <c r="IY3678">
        <v>0</v>
      </c>
      <c r="IZ3678">
        <v>0</v>
      </c>
      <c r="JA3678" s="50"/>
      <c r="JB3678" s="50">
        <v>0</v>
      </c>
      <c r="JC3678" s="50">
        <v>0</v>
      </c>
      <c r="JD3678" s="50">
        <v>1.54E-2</v>
      </c>
      <c r="JE3678" s="50">
        <v>2.8000000000000001E-2</v>
      </c>
      <c r="JF3678" s="50">
        <v>0</v>
      </c>
      <c r="JG3678" s="50"/>
      <c r="JH3678" s="50">
        <v>0</v>
      </c>
      <c r="JI3678" s="50">
        <v>0</v>
      </c>
      <c r="JJ3678" s="50"/>
      <c r="JK3678" s="50"/>
      <c r="JL3678" s="50"/>
      <c r="JM3678" s="50"/>
    </row>
    <row r="3679" spans="1:273">
      <c r="A3679" s="7" t="str">
        <f>'Pensions Data'!D3679&amp;'Pensions Data'!C3679</f>
        <v>2004Montana Teachers</v>
      </c>
      <c r="B3679">
        <v>66</v>
      </c>
      <c r="C3679" t="s">
        <v>64</v>
      </c>
      <c r="D3679">
        <v>2004</v>
      </c>
      <c r="E3679">
        <v>60</v>
      </c>
      <c r="F3679" t="s">
        <v>209</v>
      </c>
      <c r="H3679">
        <v>1</v>
      </c>
      <c r="I3679">
        <v>1937</v>
      </c>
      <c r="J3679">
        <v>0</v>
      </c>
      <c r="L3679">
        <v>0</v>
      </c>
      <c r="M3679" t="s">
        <v>306</v>
      </c>
      <c r="N3679" t="s">
        <v>358</v>
      </c>
      <c r="O3679" t="s">
        <v>358</v>
      </c>
      <c r="P3679">
        <v>2</v>
      </c>
      <c r="Q3679" t="s">
        <v>418</v>
      </c>
      <c r="R3679">
        <v>1</v>
      </c>
      <c r="S3679" t="s">
        <v>424</v>
      </c>
      <c r="T3679" t="s">
        <v>431</v>
      </c>
      <c r="U3679">
        <v>2</v>
      </c>
      <c r="V3679">
        <v>1</v>
      </c>
      <c r="W3679" t="s">
        <v>471</v>
      </c>
      <c r="X3679">
        <v>0</v>
      </c>
      <c r="Z3679" s="4">
        <v>38169</v>
      </c>
      <c r="AA3679" s="4">
        <v>38168</v>
      </c>
      <c r="AB3679" t="s">
        <v>530</v>
      </c>
      <c r="AC3679" t="s">
        <v>656</v>
      </c>
      <c r="AD3679" t="s">
        <v>770</v>
      </c>
      <c r="AE3679">
        <v>3.5000000000000003E-2</v>
      </c>
      <c r="AF3679">
        <v>7.7499999999999999E-2</v>
      </c>
      <c r="AG3679">
        <v>1</v>
      </c>
      <c r="AH3679">
        <v>0</v>
      </c>
      <c r="AI3679">
        <v>5</v>
      </c>
      <c r="AJ3679">
        <v>1</v>
      </c>
      <c r="AK3679">
        <v>3</v>
      </c>
      <c r="AL3679">
        <v>30</v>
      </c>
      <c r="BU3679">
        <v>4.4999999999999998E-2</v>
      </c>
      <c r="BV3679">
        <v>2601400</v>
      </c>
      <c r="BW3679">
        <v>3359200</v>
      </c>
      <c r="BX3679">
        <v>0.76600000000000001</v>
      </c>
      <c r="BY3679">
        <v>757800</v>
      </c>
      <c r="BZ3679">
        <v>0</v>
      </c>
      <c r="CA3679">
        <v>600700</v>
      </c>
      <c r="CB3679">
        <v>45535.184000000001</v>
      </c>
      <c r="CC3679">
        <v>1</v>
      </c>
      <c r="CG3679">
        <v>0</v>
      </c>
      <c r="CH3679">
        <v>0</v>
      </c>
      <c r="CI3679">
        <v>0</v>
      </c>
      <c r="CN3679">
        <v>0.1351</v>
      </c>
      <c r="CP3679">
        <v>3.8899999999999997E-2</v>
      </c>
      <c r="CR3679">
        <v>2.8400000000000002E-2</v>
      </c>
      <c r="CU3679">
        <v>8.9800000000000005E-2</v>
      </c>
      <c r="DD3679">
        <v>1.5820000000000001E-2</v>
      </c>
      <c r="DE3679">
        <v>0</v>
      </c>
      <c r="DF3679">
        <v>0</v>
      </c>
      <c r="DG3679">
        <v>0</v>
      </c>
      <c r="DH3679">
        <v>0</v>
      </c>
      <c r="DI3679">
        <v>4.2999999999999997E-2</v>
      </c>
      <c r="DM3679">
        <v>51382.940999999999</v>
      </c>
      <c r="DN3679">
        <v>55773.714999999997</v>
      </c>
      <c r="DO3679">
        <v>771.10799999999995</v>
      </c>
      <c r="DT3679">
        <v>0</v>
      </c>
      <c r="DV3679">
        <v>107927.77</v>
      </c>
      <c r="DW3679">
        <v>152473.59</v>
      </c>
      <c r="EA3679">
        <v>132052.98000000001</v>
      </c>
      <c r="EK3679">
        <v>-2948.7930000000001</v>
      </c>
      <c r="EM3679">
        <v>1153.2760000000001</v>
      </c>
      <c r="EN3679">
        <v>-938.08199999999999</v>
      </c>
      <c r="EQ3679">
        <v>1.99</v>
      </c>
      <c r="ER3679">
        <v>389720.28</v>
      </c>
      <c r="ES3679">
        <v>-150270.79999999999</v>
      </c>
      <c r="ET3679">
        <v>-150270.79999999999</v>
      </c>
      <c r="FB3679">
        <v>-5843.0690000000004</v>
      </c>
      <c r="FC3679">
        <v>-1506.694</v>
      </c>
      <c r="FE3679">
        <v>-889.78200000000004</v>
      </c>
      <c r="FF3679">
        <v>-158510.34</v>
      </c>
      <c r="FH3679">
        <v>2354844.2999999998</v>
      </c>
      <c r="FI3679">
        <v>2123634.2999999998</v>
      </c>
      <c r="FJ3679">
        <v>56544.824000000001</v>
      </c>
      <c r="FL3679">
        <v>152473.59</v>
      </c>
      <c r="FM3679">
        <v>132052.98000000001</v>
      </c>
      <c r="FN3679">
        <v>-2948.7930000000001</v>
      </c>
      <c r="FO3679">
        <v>215.19399999999999</v>
      </c>
      <c r="FP3679">
        <v>281792.96999999997</v>
      </c>
      <c r="FQ3679">
        <v>-889.78200000000004</v>
      </c>
      <c r="FR3679">
        <v>2005</v>
      </c>
      <c r="FS3679" t="s">
        <v>2097</v>
      </c>
      <c r="FT3679">
        <v>5</v>
      </c>
      <c r="FU3679">
        <v>0.10340000000000001</v>
      </c>
      <c r="FV3679">
        <v>7.1499999999999994E-2</v>
      </c>
      <c r="FW3679">
        <v>3.1899999999999998E-2</v>
      </c>
      <c r="FX3679">
        <v>0.18790000000000001</v>
      </c>
      <c r="FY3679">
        <v>0.25940000000000002</v>
      </c>
      <c r="FZ3679">
        <v>7.4700000000000003E-2</v>
      </c>
      <c r="GA3679">
        <v>0.14729999999999999</v>
      </c>
      <c r="GI3679">
        <v>0</v>
      </c>
      <c r="GJ3679">
        <v>0</v>
      </c>
      <c r="GK3679">
        <v>0</v>
      </c>
      <c r="GL3679">
        <v>0</v>
      </c>
      <c r="GN3679">
        <v>0.156</v>
      </c>
      <c r="GO3679">
        <v>199</v>
      </c>
      <c r="GQ3679">
        <v>17614</v>
      </c>
      <c r="GR3679">
        <v>510808</v>
      </c>
      <c r="GS3679">
        <v>45.6</v>
      </c>
      <c r="GT3679">
        <v>12.2</v>
      </c>
      <c r="GU3679">
        <v>40.536999999999999</v>
      </c>
      <c r="GV3679">
        <v>1620</v>
      </c>
      <c r="GW3679">
        <v>7861</v>
      </c>
      <c r="GX3679">
        <v>10375</v>
      </c>
      <c r="GY3679">
        <v>159776</v>
      </c>
      <c r="GZ3679">
        <v>69.099999999999994</v>
      </c>
      <c r="HA3679">
        <v>15.4</v>
      </c>
      <c r="HB3679">
        <v>8969</v>
      </c>
      <c r="HC3679">
        <v>146841</v>
      </c>
      <c r="HE3679">
        <v>16.372</v>
      </c>
      <c r="HH3679">
        <v>1686</v>
      </c>
      <c r="HI3679">
        <v>1207</v>
      </c>
      <c r="HK3679">
        <v>0</v>
      </c>
      <c r="HN3679">
        <v>29609</v>
      </c>
      <c r="HO3679">
        <v>0</v>
      </c>
      <c r="HP3679">
        <v>0</v>
      </c>
      <c r="IF3679">
        <v>0</v>
      </c>
      <c r="II3679">
        <v>0.2014</v>
      </c>
      <c r="IJ3679">
        <v>0.63139999999999996</v>
      </c>
      <c r="IK3679">
        <v>0.65</v>
      </c>
      <c r="IL3679">
        <v>1.8540000000000001E-2</v>
      </c>
      <c r="IM3679">
        <v>0.28920000000000001</v>
      </c>
      <c r="IN3679">
        <v>0.35</v>
      </c>
      <c r="IP3679">
        <v>2.8E-3</v>
      </c>
      <c r="IQ3679">
        <v>0</v>
      </c>
      <c r="IS3679">
        <v>0</v>
      </c>
      <c r="IT3679">
        <v>0</v>
      </c>
      <c r="IV3679">
        <v>4.2700000000000002E-2</v>
      </c>
      <c r="IW3679">
        <v>0</v>
      </c>
      <c r="IY3679">
        <v>0</v>
      </c>
      <c r="IZ3679">
        <v>0</v>
      </c>
      <c r="JA3679" s="50"/>
      <c r="JB3679" s="50">
        <v>0</v>
      </c>
      <c r="JC3679" s="50">
        <v>0</v>
      </c>
      <c r="JD3679" s="50">
        <v>1.11E-2</v>
      </c>
      <c r="JE3679" s="50">
        <v>3.39E-2</v>
      </c>
      <c r="JF3679" s="50">
        <v>0</v>
      </c>
      <c r="JG3679" s="50"/>
      <c r="JH3679" s="50">
        <v>0</v>
      </c>
      <c r="JI3679" s="50">
        <v>0</v>
      </c>
      <c r="JJ3679" s="50"/>
      <c r="JK3679" s="50"/>
      <c r="JL3679" s="50"/>
      <c r="JM3679" s="50"/>
    </row>
    <row r="3680" spans="1:273">
      <c r="A3680" s="7" t="str">
        <f>'Pensions Data'!D3680&amp;'Pensions Data'!C3680</f>
        <v>2005Montana Teachers</v>
      </c>
      <c r="B3680">
        <v>66</v>
      </c>
      <c r="C3680" t="s">
        <v>64</v>
      </c>
      <c r="D3680">
        <v>2005</v>
      </c>
      <c r="E3680">
        <v>60</v>
      </c>
      <c r="F3680" t="s">
        <v>209</v>
      </c>
      <c r="H3680">
        <v>1</v>
      </c>
      <c r="I3680">
        <v>1937</v>
      </c>
      <c r="J3680">
        <v>0</v>
      </c>
      <c r="L3680">
        <v>0</v>
      </c>
      <c r="M3680" t="s">
        <v>306</v>
      </c>
      <c r="N3680" t="s">
        <v>358</v>
      </c>
      <c r="O3680" t="s">
        <v>358</v>
      </c>
      <c r="P3680">
        <v>2</v>
      </c>
      <c r="Q3680" t="s">
        <v>418</v>
      </c>
      <c r="R3680">
        <v>1</v>
      </c>
      <c r="S3680" t="s">
        <v>424</v>
      </c>
      <c r="T3680" t="s">
        <v>431</v>
      </c>
      <c r="U3680">
        <v>2</v>
      </c>
      <c r="V3680">
        <v>1</v>
      </c>
      <c r="W3680" t="s">
        <v>471</v>
      </c>
      <c r="X3680">
        <v>0</v>
      </c>
      <c r="Y3680">
        <v>0</v>
      </c>
      <c r="Z3680" s="4">
        <v>38534</v>
      </c>
      <c r="AA3680" s="4">
        <v>38533</v>
      </c>
      <c r="AB3680" t="s">
        <v>530</v>
      </c>
      <c r="AC3680" t="s">
        <v>655</v>
      </c>
      <c r="AD3680" t="s">
        <v>770</v>
      </c>
      <c r="AE3680">
        <v>3.5000000000000003E-2</v>
      </c>
      <c r="AF3680">
        <v>7.7499999999999999E-2</v>
      </c>
      <c r="AG3680">
        <v>1</v>
      </c>
      <c r="AH3680">
        <v>0</v>
      </c>
      <c r="AI3680">
        <v>5</v>
      </c>
      <c r="AJ3680">
        <v>1</v>
      </c>
      <c r="AK3680">
        <v>3</v>
      </c>
      <c r="AL3680">
        <v>30</v>
      </c>
      <c r="BU3680">
        <v>4.4999999999999998E-2</v>
      </c>
      <c r="BV3680">
        <v>2623700</v>
      </c>
      <c r="BW3680">
        <v>3527000</v>
      </c>
      <c r="BX3680">
        <v>0.73399999999999999</v>
      </c>
      <c r="BY3680">
        <v>903300</v>
      </c>
      <c r="BZ3680">
        <v>0</v>
      </c>
      <c r="CA3680">
        <v>612600</v>
      </c>
      <c r="CB3680">
        <v>46436.745999999999</v>
      </c>
      <c r="CC3680">
        <v>1</v>
      </c>
      <c r="CG3680">
        <v>0</v>
      </c>
      <c r="CH3680">
        <v>0</v>
      </c>
      <c r="CI3680">
        <v>0</v>
      </c>
      <c r="CN3680">
        <v>8.1900000000000001E-2</v>
      </c>
      <c r="CP3680">
        <v>9.35E-2</v>
      </c>
      <c r="CR3680">
        <v>2.87E-2</v>
      </c>
      <c r="CU3680">
        <v>8.1900000000000001E-2</v>
      </c>
      <c r="DD3680">
        <v>2.87E-2</v>
      </c>
      <c r="DE3680">
        <v>0</v>
      </c>
      <c r="DF3680">
        <v>0</v>
      </c>
      <c r="DG3680">
        <v>0</v>
      </c>
      <c r="DH3680">
        <v>0</v>
      </c>
      <c r="DI3680">
        <v>9.4E-2</v>
      </c>
      <c r="DJ3680">
        <v>3.2000000000000001E-2</v>
      </c>
      <c r="DM3680">
        <v>57150.362999999998</v>
      </c>
      <c r="DN3680">
        <v>52900.262000000002</v>
      </c>
      <c r="DO3680">
        <v>656.79200000000003</v>
      </c>
      <c r="DT3680">
        <v>0</v>
      </c>
      <c r="DV3680">
        <v>110707.42</v>
      </c>
      <c r="DW3680">
        <v>112888.98</v>
      </c>
      <c r="EA3680">
        <v>79373.616999999998</v>
      </c>
      <c r="EK3680">
        <v>-3701.09</v>
      </c>
      <c r="EM3680">
        <v>2460.2710000000002</v>
      </c>
      <c r="EN3680">
        <v>-2287.4059999999999</v>
      </c>
      <c r="EQ3680">
        <v>0.98</v>
      </c>
      <c r="ER3680">
        <v>299440.90999999997</v>
      </c>
      <c r="ES3680">
        <v>-161247.35999999999</v>
      </c>
      <c r="ET3680">
        <v>-161247.35999999999</v>
      </c>
      <c r="FB3680">
        <v>-4340.3819999999996</v>
      </c>
      <c r="FC3680">
        <v>-1560.82</v>
      </c>
      <c r="FF3680">
        <v>-167148.56</v>
      </c>
      <c r="FH3680">
        <v>2487136.5</v>
      </c>
      <c r="FI3680">
        <v>2354844.2999999998</v>
      </c>
      <c r="FJ3680">
        <v>53557.055</v>
      </c>
      <c r="FL3680">
        <v>112888.98</v>
      </c>
      <c r="FM3680">
        <v>79373.616999999998</v>
      </c>
      <c r="FN3680">
        <v>-3701.09</v>
      </c>
      <c r="FO3680">
        <v>172.86500000000001</v>
      </c>
      <c r="FP3680">
        <v>188734.36</v>
      </c>
      <c r="FR3680">
        <v>2007</v>
      </c>
      <c r="FS3680" t="s">
        <v>2097</v>
      </c>
      <c r="FT3680">
        <v>5</v>
      </c>
      <c r="FU3680">
        <v>0.10349999999999999</v>
      </c>
      <c r="FV3680">
        <v>7.1499999999999994E-2</v>
      </c>
      <c r="FW3680">
        <v>3.2000000000000001E-2</v>
      </c>
      <c r="FX3680">
        <v>0.18110000000000001</v>
      </c>
      <c r="FY3680">
        <v>0.25259999999999999</v>
      </c>
      <c r="FZ3680">
        <v>7.4700000000000003E-2</v>
      </c>
      <c r="GA3680">
        <v>0.14729999999999999</v>
      </c>
      <c r="GI3680">
        <v>0</v>
      </c>
      <c r="GJ3680">
        <v>0</v>
      </c>
      <c r="GK3680">
        <v>0</v>
      </c>
      <c r="GL3680">
        <v>0</v>
      </c>
      <c r="GN3680">
        <v>0.14910000000000001</v>
      </c>
      <c r="GO3680">
        <v>200</v>
      </c>
      <c r="GQ3680">
        <v>17542</v>
      </c>
      <c r="GR3680">
        <v>523909</v>
      </c>
      <c r="GS3680">
        <v>45.8</v>
      </c>
      <c r="GT3680">
        <v>12.4</v>
      </c>
      <c r="GU3680">
        <v>41.835999999999999</v>
      </c>
      <c r="GV3680">
        <v>1649</v>
      </c>
      <c r="GW3680">
        <v>8569</v>
      </c>
      <c r="GX3680">
        <v>10664</v>
      </c>
      <c r="GY3680">
        <v>170129</v>
      </c>
      <c r="GZ3680">
        <v>69.3</v>
      </c>
      <c r="HA3680">
        <v>15.954000000000001</v>
      </c>
      <c r="HB3680">
        <v>9242</v>
      </c>
      <c r="HC3680">
        <v>156658</v>
      </c>
      <c r="HE3680">
        <v>16.951000000000001</v>
      </c>
      <c r="HH3680">
        <v>1759</v>
      </c>
      <c r="HI3680">
        <v>1222</v>
      </c>
      <c r="HK3680">
        <v>0</v>
      </c>
      <c r="HN3680">
        <v>29855</v>
      </c>
      <c r="HO3680">
        <v>0</v>
      </c>
      <c r="HP3680">
        <v>0</v>
      </c>
      <c r="IF3680">
        <v>0</v>
      </c>
      <c r="II3680">
        <v>8.3900000000000002E-2</v>
      </c>
      <c r="IJ3680">
        <v>0.62929999999999997</v>
      </c>
      <c r="IK3680">
        <v>0.65</v>
      </c>
      <c r="IL3680">
        <v>7.9699999999999993E-2</v>
      </c>
      <c r="IM3680">
        <v>0.30349999999999999</v>
      </c>
      <c r="IN3680">
        <v>0.35</v>
      </c>
      <c r="IP3680">
        <v>2.5999999999999999E-3</v>
      </c>
      <c r="IQ3680">
        <v>0</v>
      </c>
      <c r="IS3680">
        <v>0</v>
      </c>
      <c r="IT3680">
        <v>0</v>
      </c>
      <c r="IV3680">
        <v>4.6600000000000003E-2</v>
      </c>
      <c r="IW3680">
        <v>0</v>
      </c>
      <c r="IY3680">
        <v>0</v>
      </c>
      <c r="IZ3680">
        <v>0</v>
      </c>
      <c r="JA3680" s="50"/>
      <c r="JB3680" s="50">
        <v>0</v>
      </c>
      <c r="JC3680" s="50">
        <v>0</v>
      </c>
      <c r="JD3680" s="50">
        <v>2.3E-2</v>
      </c>
      <c r="JE3680" s="50">
        <v>1.7999999999999999E-2</v>
      </c>
      <c r="JF3680" s="50">
        <v>0</v>
      </c>
      <c r="JG3680" s="50"/>
      <c r="JH3680" s="50">
        <v>0</v>
      </c>
      <c r="JI3680" s="50">
        <v>0</v>
      </c>
      <c r="JJ3680" s="50"/>
      <c r="JK3680" s="50"/>
      <c r="JL3680" s="50"/>
      <c r="JM3680" s="50"/>
    </row>
    <row r="3681" spans="1:273">
      <c r="A3681" s="7" t="str">
        <f>'Pensions Data'!D3681&amp;'Pensions Data'!C3681</f>
        <v>2006Montana Teachers</v>
      </c>
      <c r="B3681">
        <v>66</v>
      </c>
      <c r="C3681" t="s">
        <v>64</v>
      </c>
      <c r="D3681">
        <v>2006</v>
      </c>
      <c r="E3681">
        <v>60</v>
      </c>
      <c r="F3681" t="s">
        <v>209</v>
      </c>
      <c r="H3681">
        <v>1</v>
      </c>
      <c r="I3681">
        <v>1937</v>
      </c>
      <c r="J3681">
        <v>0</v>
      </c>
      <c r="L3681">
        <v>0</v>
      </c>
      <c r="M3681" t="s">
        <v>306</v>
      </c>
      <c r="N3681" t="s">
        <v>358</v>
      </c>
      <c r="O3681" t="s">
        <v>358</v>
      </c>
      <c r="P3681">
        <v>2</v>
      </c>
      <c r="Q3681" t="s">
        <v>418</v>
      </c>
      <c r="R3681">
        <v>1</v>
      </c>
      <c r="S3681" t="s">
        <v>424</v>
      </c>
      <c r="T3681" t="s">
        <v>431</v>
      </c>
      <c r="U3681">
        <v>2</v>
      </c>
      <c r="V3681">
        <v>1</v>
      </c>
      <c r="W3681" t="s">
        <v>471</v>
      </c>
      <c r="X3681">
        <v>0</v>
      </c>
      <c r="Y3681">
        <v>0</v>
      </c>
      <c r="Z3681" s="4">
        <v>38899</v>
      </c>
      <c r="AA3681" s="4">
        <v>38898</v>
      </c>
      <c r="AB3681" t="s">
        <v>530</v>
      </c>
      <c r="AC3681" t="s">
        <v>657</v>
      </c>
      <c r="AD3681" t="s">
        <v>770</v>
      </c>
      <c r="AE3681">
        <v>3.5000000000000003E-2</v>
      </c>
      <c r="AF3681">
        <v>7.7499999999999999E-2</v>
      </c>
      <c r="AG3681">
        <v>1</v>
      </c>
      <c r="AH3681">
        <v>1</v>
      </c>
      <c r="AI3681">
        <v>5</v>
      </c>
      <c r="AJ3681">
        <v>1</v>
      </c>
      <c r="AK3681">
        <v>3</v>
      </c>
      <c r="AL3681">
        <v>30</v>
      </c>
      <c r="BU3681">
        <v>4.4999999999999998E-2</v>
      </c>
      <c r="BV3681">
        <v>2870500</v>
      </c>
      <c r="BW3681">
        <v>3733600</v>
      </c>
      <c r="BX3681">
        <v>0.76100000000000001</v>
      </c>
      <c r="BY3681">
        <v>863100</v>
      </c>
      <c r="BZ3681">
        <v>0</v>
      </c>
      <c r="CA3681">
        <v>636000</v>
      </c>
      <c r="CB3681">
        <v>66461.687999999995</v>
      </c>
      <c r="CC3681">
        <v>2.23</v>
      </c>
      <c r="CG3681">
        <v>0</v>
      </c>
      <c r="CH3681">
        <v>0</v>
      </c>
      <c r="CI3681">
        <v>0</v>
      </c>
      <c r="CN3681">
        <v>9.0499999999999997E-2</v>
      </c>
      <c r="CP3681">
        <v>0.1023</v>
      </c>
      <c r="CR3681">
        <v>5.7599999999999998E-2</v>
      </c>
      <c r="CU3681">
        <v>7.8399999999999997E-2</v>
      </c>
      <c r="DD3681">
        <v>3.875E-2</v>
      </c>
      <c r="DE3681">
        <v>0</v>
      </c>
      <c r="DF3681">
        <v>0</v>
      </c>
      <c r="DG3681">
        <v>0</v>
      </c>
      <c r="DH3681">
        <v>0</v>
      </c>
      <c r="DI3681">
        <v>0.10299999999999999</v>
      </c>
      <c r="DJ3681">
        <v>0.06</v>
      </c>
      <c r="DM3681">
        <v>53292.921999999999</v>
      </c>
      <c r="DN3681">
        <v>58268.940999999999</v>
      </c>
      <c r="DO3681">
        <v>100000</v>
      </c>
      <c r="DT3681">
        <v>0</v>
      </c>
      <c r="DV3681">
        <v>212259.06</v>
      </c>
      <c r="DW3681">
        <v>153737.01999999999</v>
      </c>
      <c r="EA3681">
        <v>74818.516000000003</v>
      </c>
      <c r="EK3681">
        <v>-3859.788</v>
      </c>
      <c r="EM3681">
        <v>3918.7689999999998</v>
      </c>
      <c r="EN3681">
        <v>-3827.25</v>
      </c>
      <c r="ER3681">
        <v>437046.31</v>
      </c>
      <c r="ES3681">
        <v>-171956.5</v>
      </c>
      <c r="ET3681">
        <v>-171956.5</v>
      </c>
      <c r="FB3681">
        <v>-4876.1480000000001</v>
      </c>
      <c r="FC3681">
        <v>-1579.155</v>
      </c>
      <c r="FE3681">
        <v>0</v>
      </c>
      <c r="FF3681">
        <v>-178411.81</v>
      </c>
      <c r="FH3681">
        <v>2745771</v>
      </c>
      <c r="FI3681">
        <v>2487136.5</v>
      </c>
      <c r="FJ3681">
        <v>158268.94</v>
      </c>
      <c r="FL3681">
        <v>153737.01999999999</v>
      </c>
      <c r="FM3681">
        <v>74818.516000000003</v>
      </c>
      <c r="FN3681">
        <v>-3859.788</v>
      </c>
      <c r="FO3681">
        <v>91.519000000000005</v>
      </c>
      <c r="FP3681">
        <v>224787.27</v>
      </c>
      <c r="FQ3681">
        <v>0</v>
      </c>
      <c r="FR3681">
        <v>2008</v>
      </c>
      <c r="FS3681" t="s">
        <v>2097</v>
      </c>
      <c r="FT3681">
        <v>5</v>
      </c>
      <c r="FU3681">
        <v>0.1037</v>
      </c>
      <c r="FV3681">
        <v>7.1499999999999994E-2</v>
      </c>
      <c r="FW3681">
        <v>3.2199999999999999E-2</v>
      </c>
      <c r="FX3681">
        <v>0.18210000000000001</v>
      </c>
      <c r="FY3681">
        <v>0.25359999999999999</v>
      </c>
      <c r="FZ3681">
        <v>7.4700000000000003E-2</v>
      </c>
      <c r="GA3681">
        <v>0.14729999999999999</v>
      </c>
      <c r="GI3681">
        <v>0</v>
      </c>
      <c r="GJ3681">
        <v>0</v>
      </c>
      <c r="GK3681">
        <v>0</v>
      </c>
      <c r="GL3681">
        <v>0</v>
      </c>
      <c r="GN3681">
        <v>0.14990000000000001</v>
      </c>
      <c r="GO3681">
        <v>205</v>
      </c>
      <c r="GQ3681">
        <v>17555</v>
      </c>
      <c r="GR3681">
        <v>549268</v>
      </c>
      <c r="GS3681">
        <v>46</v>
      </c>
      <c r="GT3681">
        <v>12.5</v>
      </c>
      <c r="GU3681">
        <v>43.198</v>
      </c>
      <c r="GV3681">
        <v>1684</v>
      </c>
      <c r="GW3681">
        <v>8542</v>
      </c>
      <c r="GX3681">
        <v>11019</v>
      </c>
      <c r="GY3681">
        <v>181114</v>
      </c>
      <c r="GZ3681">
        <v>69.3</v>
      </c>
      <c r="HA3681">
        <v>16.436</v>
      </c>
      <c r="HB3681">
        <v>9564</v>
      </c>
      <c r="HC3681">
        <v>166913</v>
      </c>
      <c r="HE3681">
        <v>17.452000000000002</v>
      </c>
      <c r="HH3681">
        <v>1855</v>
      </c>
      <c r="HI3681">
        <v>1250</v>
      </c>
      <c r="HK3681">
        <v>0</v>
      </c>
      <c r="HN3681">
        <v>30258</v>
      </c>
      <c r="HO3681">
        <v>0</v>
      </c>
      <c r="HP3681">
        <v>0</v>
      </c>
      <c r="IF3681">
        <v>0</v>
      </c>
      <c r="II3681">
        <v>0.13138</v>
      </c>
      <c r="IJ3681">
        <v>0.63300000000000001</v>
      </c>
      <c r="IK3681">
        <v>0.57970999999999995</v>
      </c>
      <c r="IL3681">
        <v>3.3999999999999998E-3</v>
      </c>
      <c r="IM3681">
        <v>0.30299999999999999</v>
      </c>
      <c r="IN3681">
        <v>0.33816000000000002</v>
      </c>
      <c r="IO3681">
        <v>7.1800000000000003E-2</v>
      </c>
      <c r="IP3681">
        <v>7.0000000000000001E-3</v>
      </c>
      <c r="IQ3681">
        <v>2.8989999999999998E-2</v>
      </c>
      <c r="IS3681">
        <v>0</v>
      </c>
      <c r="IT3681">
        <v>0</v>
      </c>
      <c r="IU3681">
        <v>0.1744</v>
      </c>
      <c r="IV3681">
        <v>5.7000000000000002E-2</v>
      </c>
      <c r="IW3681">
        <v>5.314E-2</v>
      </c>
      <c r="IY3681">
        <v>0</v>
      </c>
      <c r="IZ3681">
        <v>0</v>
      </c>
      <c r="JA3681" s="50"/>
      <c r="JB3681" s="50">
        <v>0</v>
      </c>
      <c r="JC3681" s="50">
        <v>0</v>
      </c>
      <c r="JD3681" s="50"/>
      <c r="JE3681" s="50">
        <v>0</v>
      </c>
      <c r="JF3681" s="50">
        <v>0</v>
      </c>
      <c r="JG3681" s="50"/>
      <c r="JH3681" s="50">
        <v>0</v>
      </c>
      <c r="JI3681" s="50">
        <v>0</v>
      </c>
      <c r="JJ3681" s="50"/>
      <c r="JK3681" s="50"/>
      <c r="JL3681" s="50"/>
      <c r="JM3681" s="50"/>
    </row>
    <row r="3682" spans="1:273">
      <c r="A3682" s="7" t="str">
        <f>'Pensions Data'!D3682&amp;'Pensions Data'!C3682</f>
        <v>2007Montana Teachers</v>
      </c>
      <c r="B3682">
        <v>66</v>
      </c>
      <c r="C3682" t="s">
        <v>64</v>
      </c>
      <c r="D3682">
        <v>2007</v>
      </c>
      <c r="E3682">
        <v>60</v>
      </c>
      <c r="F3682" t="s">
        <v>209</v>
      </c>
      <c r="H3682">
        <v>1</v>
      </c>
      <c r="I3682">
        <v>1937</v>
      </c>
      <c r="J3682">
        <v>0</v>
      </c>
      <c r="L3682">
        <v>0</v>
      </c>
      <c r="M3682" t="s">
        <v>306</v>
      </c>
      <c r="N3682" t="s">
        <v>358</v>
      </c>
      <c r="O3682" t="s">
        <v>358</v>
      </c>
      <c r="P3682">
        <v>2</v>
      </c>
      <c r="Q3682" t="s">
        <v>418</v>
      </c>
      <c r="R3682">
        <v>1</v>
      </c>
      <c r="S3682" t="s">
        <v>424</v>
      </c>
      <c r="T3682" t="s">
        <v>431</v>
      </c>
      <c r="U3682">
        <v>2</v>
      </c>
      <c r="V3682">
        <v>1</v>
      </c>
      <c r="W3682" t="s">
        <v>471</v>
      </c>
      <c r="X3682">
        <v>0</v>
      </c>
      <c r="Y3682">
        <v>0</v>
      </c>
      <c r="Z3682" s="4">
        <v>39264</v>
      </c>
      <c r="AA3682" s="4">
        <v>39263</v>
      </c>
      <c r="AB3682" t="s">
        <v>530</v>
      </c>
      <c r="AC3682" t="s">
        <v>586</v>
      </c>
      <c r="AD3682" t="s">
        <v>770</v>
      </c>
      <c r="AE3682">
        <v>3.5000000000000003E-2</v>
      </c>
      <c r="AF3682">
        <v>7.7499999999999999E-2</v>
      </c>
      <c r="AG3682">
        <v>1</v>
      </c>
      <c r="AH3682">
        <v>0</v>
      </c>
      <c r="AI3682">
        <v>4</v>
      </c>
      <c r="AJ3682">
        <v>1</v>
      </c>
      <c r="AK3682">
        <v>3</v>
      </c>
      <c r="AL3682">
        <v>28</v>
      </c>
      <c r="BU3682">
        <v>4.4999999999999998E-2</v>
      </c>
      <c r="BV3682">
        <v>3159600</v>
      </c>
      <c r="BW3682">
        <v>3928500</v>
      </c>
      <c r="BX3682">
        <v>0.79600000000000004</v>
      </c>
      <c r="BY3682">
        <v>768900</v>
      </c>
      <c r="BZ3682">
        <v>0</v>
      </c>
      <c r="CA3682">
        <v>664100</v>
      </c>
      <c r="CB3682">
        <v>96228</v>
      </c>
      <c r="CC3682">
        <v>1.171</v>
      </c>
      <c r="CG3682">
        <v>0</v>
      </c>
      <c r="CH3682">
        <v>0</v>
      </c>
      <c r="CI3682">
        <v>0</v>
      </c>
      <c r="CN3682">
        <v>0.1794</v>
      </c>
      <c r="CP3682">
        <v>0.1164</v>
      </c>
      <c r="CR3682">
        <v>0.1095</v>
      </c>
      <c r="CU3682">
        <v>7.6799999999999993E-2</v>
      </c>
      <c r="DD3682">
        <v>5.7770000000000002E-2</v>
      </c>
      <c r="DE3682">
        <v>0</v>
      </c>
      <c r="DF3682">
        <v>0</v>
      </c>
      <c r="DG3682">
        <v>0</v>
      </c>
      <c r="DH3682">
        <v>0</v>
      </c>
      <c r="DI3682">
        <v>0.11700000000000001</v>
      </c>
      <c r="DJ3682">
        <v>0.11</v>
      </c>
      <c r="DM3682">
        <v>56508.586000000003</v>
      </c>
      <c r="DN3682">
        <v>61943.983999999997</v>
      </c>
      <c r="DO3682">
        <v>50000</v>
      </c>
      <c r="DT3682">
        <v>0</v>
      </c>
      <c r="DV3682">
        <v>169188.47</v>
      </c>
      <c r="DW3682">
        <v>354302.34</v>
      </c>
      <c r="EA3682">
        <v>137540.09</v>
      </c>
      <c r="EK3682">
        <v>-7616.2539999999999</v>
      </c>
      <c r="EM3682">
        <v>5815.6260000000002</v>
      </c>
      <c r="EN3682">
        <v>-5509.8469999999998</v>
      </c>
      <c r="EQ3682">
        <v>15.632999999999999</v>
      </c>
      <c r="ER3682">
        <v>653720.43999999994</v>
      </c>
      <c r="ES3682">
        <v>-182826.75</v>
      </c>
      <c r="ET3682">
        <v>-182826.75</v>
      </c>
      <c r="FB3682">
        <v>-5594.5410000000002</v>
      </c>
      <c r="FC3682">
        <v>-1434.1030000000001</v>
      </c>
      <c r="FE3682">
        <v>-501.78</v>
      </c>
      <c r="FF3682">
        <v>-190357.17</v>
      </c>
      <c r="FG3682">
        <v>141</v>
      </c>
      <c r="FH3682">
        <v>3209275.3</v>
      </c>
      <c r="FI3682">
        <v>2745771</v>
      </c>
      <c r="FJ3682">
        <v>111943.98</v>
      </c>
      <c r="FL3682">
        <v>354302.34</v>
      </c>
      <c r="FM3682">
        <v>137540.09</v>
      </c>
      <c r="FN3682">
        <v>-7616.2539999999999</v>
      </c>
      <c r="FO3682">
        <v>305.779</v>
      </c>
      <c r="FP3682">
        <v>484531.97</v>
      </c>
      <c r="FQ3682">
        <v>-501.78</v>
      </c>
      <c r="FR3682">
        <v>2009</v>
      </c>
      <c r="FS3682" t="s">
        <v>2097</v>
      </c>
      <c r="FT3682">
        <v>5</v>
      </c>
      <c r="FU3682">
        <v>0.104</v>
      </c>
      <c r="FV3682">
        <v>7.1499999999999994E-2</v>
      </c>
      <c r="FW3682">
        <v>3.2500000000000001E-2</v>
      </c>
      <c r="FX3682">
        <v>0.1711</v>
      </c>
      <c r="FY3682">
        <v>0.24260000000000001</v>
      </c>
      <c r="FZ3682">
        <v>7.4700000000000003E-2</v>
      </c>
      <c r="GA3682">
        <v>0.1673</v>
      </c>
      <c r="GI3682">
        <v>0</v>
      </c>
      <c r="GJ3682">
        <v>0</v>
      </c>
      <c r="GK3682">
        <v>0</v>
      </c>
      <c r="GL3682">
        <v>0</v>
      </c>
      <c r="GN3682">
        <v>0.1386</v>
      </c>
      <c r="GO3682">
        <v>203</v>
      </c>
      <c r="GQ3682">
        <v>17628</v>
      </c>
      <c r="GR3682">
        <v>568351</v>
      </c>
      <c r="GS3682">
        <v>46.2</v>
      </c>
      <c r="GT3682">
        <v>12.5</v>
      </c>
      <c r="GU3682">
        <v>44.985999999999997</v>
      </c>
      <c r="GV3682">
        <v>1671</v>
      </c>
      <c r="GW3682">
        <v>8963</v>
      </c>
      <c r="GX3682">
        <v>11356</v>
      </c>
      <c r="GY3682">
        <v>195237</v>
      </c>
      <c r="GZ3682">
        <v>69.3</v>
      </c>
      <c r="HA3682">
        <v>17.192</v>
      </c>
      <c r="HB3682">
        <v>9881</v>
      </c>
      <c r="HC3682">
        <v>180321</v>
      </c>
      <c r="HE3682">
        <v>18.248999999999999</v>
      </c>
      <c r="HH3682">
        <v>1896</v>
      </c>
      <c r="HI3682">
        <v>1272</v>
      </c>
      <c r="HK3682">
        <v>0</v>
      </c>
      <c r="HN3682">
        <v>30655</v>
      </c>
      <c r="HO3682">
        <v>0</v>
      </c>
      <c r="HP3682">
        <v>0</v>
      </c>
      <c r="IF3682">
        <v>0</v>
      </c>
      <c r="II3682">
        <v>0.23413999999999999</v>
      </c>
      <c r="IJ3682">
        <v>0.62</v>
      </c>
      <c r="IK3682">
        <v>0.64356000000000002</v>
      </c>
      <c r="IL3682">
        <v>6.88E-2</v>
      </c>
      <c r="IM3682">
        <v>0.24</v>
      </c>
      <c r="IN3682">
        <v>0.29703000000000002</v>
      </c>
      <c r="IO3682">
        <v>6.5500000000000003E-2</v>
      </c>
      <c r="IP3682">
        <v>0.03</v>
      </c>
      <c r="IQ3682">
        <v>5.9409999999999998E-2</v>
      </c>
      <c r="IS3682">
        <v>0</v>
      </c>
      <c r="IT3682">
        <v>0</v>
      </c>
      <c r="IU3682">
        <v>0.2346</v>
      </c>
      <c r="IV3682">
        <v>0.08</v>
      </c>
      <c r="IW3682">
        <v>0</v>
      </c>
      <c r="IY3682">
        <v>0</v>
      </c>
      <c r="IZ3682">
        <v>0</v>
      </c>
      <c r="JA3682" s="50"/>
      <c r="JB3682" s="50">
        <v>0</v>
      </c>
      <c r="JC3682" s="50">
        <v>0</v>
      </c>
      <c r="JD3682" s="50">
        <v>5.4600000000000003E-2</v>
      </c>
      <c r="JE3682" s="50">
        <v>0.03</v>
      </c>
      <c r="JF3682" s="50">
        <v>0</v>
      </c>
      <c r="JG3682" s="50"/>
      <c r="JH3682" s="50">
        <v>0</v>
      </c>
      <c r="JI3682" s="50">
        <v>0</v>
      </c>
      <c r="JJ3682" s="50"/>
      <c r="JK3682" s="50"/>
      <c r="JL3682" s="50"/>
      <c r="JM3682" s="50"/>
    </row>
    <row r="3683" spans="1:273">
      <c r="A3683" s="7" t="str">
        <f>'Pensions Data'!D3683&amp;'Pensions Data'!C3683</f>
        <v>2008Montana Teachers</v>
      </c>
      <c r="B3683">
        <v>66</v>
      </c>
      <c r="C3683" t="s">
        <v>64</v>
      </c>
      <c r="D3683">
        <v>2008</v>
      </c>
      <c r="E3683">
        <v>60</v>
      </c>
      <c r="F3683" t="s">
        <v>209</v>
      </c>
      <c r="H3683">
        <v>1</v>
      </c>
      <c r="I3683">
        <v>1937</v>
      </c>
      <c r="J3683">
        <v>0</v>
      </c>
      <c r="L3683">
        <v>0</v>
      </c>
      <c r="M3683" t="s">
        <v>306</v>
      </c>
      <c r="N3683" t="s">
        <v>358</v>
      </c>
      <c r="O3683" t="s">
        <v>358</v>
      </c>
      <c r="P3683">
        <v>2</v>
      </c>
      <c r="Q3683" t="s">
        <v>418</v>
      </c>
      <c r="R3683">
        <v>1</v>
      </c>
      <c r="S3683" t="s">
        <v>424</v>
      </c>
      <c r="T3683" t="s">
        <v>431</v>
      </c>
      <c r="U3683">
        <v>2</v>
      </c>
      <c r="V3683">
        <v>1</v>
      </c>
      <c r="W3683" t="s">
        <v>471</v>
      </c>
      <c r="X3683">
        <v>0</v>
      </c>
      <c r="Y3683">
        <v>0</v>
      </c>
      <c r="Z3683" s="4">
        <v>39630</v>
      </c>
      <c r="AA3683" s="4">
        <v>39629</v>
      </c>
      <c r="AB3683" t="s">
        <v>530</v>
      </c>
      <c r="AC3683" t="s">
        <v>586</v>
      </c>
      <c r="AD3683" t="s">
        <v>770</v>
      </c>
      <c r="AE3683">
        <v>3.5000000000000003E-2</v>
      </c>
      <c r="AF3683">
        <v>7.7499999999999999E-2</v>
      </c>
      <c r="AG3683">
        <v>1</v>
      </c>
      <c r="AH3683">
        <v>0</v>
      </c>
      <c r="AI3683">
        <v>4</v>
      </c>
      <c r="AJ3683">
        <v>1</v>
      </c>
      <c r="AK3683">
        <v>3</v>
      </c>
      <c r="AL3683">
        <v>31</v>
      </c>
      <c r="BU3683">
        <v>4.4999999999999998E-2</v>
      </c>
      <c r="BV3683">
        <v>3316200</v>
      </c>
      <c r="BW3683">
        <v>4110800</v>
      </c>
      <c r="BX3683">
        <v>0.79900000000000004</v>
      </c>
      <c r="BY3683">
        <v>794600</v>
      </c>
      <c r="BZ3683">
        <v>0</v>
      </c>
      <c r="CA3683">
        <v>689500</v>
      </c>
      <c r="CB3683">
        <v>81423</v>
      </c>
      <c r="CC3683">
        <v>1</v>
      </c>
      <c r="CG3683">
        <v>0</v>
      </c>
      <c r="CH3683">
        <v>0</v>
      </c>
      <c r="CI3683">
        <v>0</v>
      </c>
      <c r="CN3683">
        <v>-4.8899999999999999E-2</v>
      </c>
      <c r="CP3683">
        <v>6.9500000000000006E-2</v>
      </c>
      <c r="CR3683">
        <v>8.48E-2</v>
      </c>
      <c r="CU3683">
        <v>5.4800000000000001E-2</v>
      </c>
      <c r="DD3683">
        <v>4.3810000000000002E-2</v>
      </c>
      <c r="DE3683">
        <v>0</v>
      </c>
      <c r="DF3683">
        <v>0</v>
      </c>
      <c r="DG3683">
        <v>0</v>
      </c>
      <c r="DH3683">
        <v>0</v>
      </c>
      <c r="DI3683">
        <v>7.3999999999999996E-2</v>
      </c>
      <c r="DJ3683">
        <v>8.7999999999999995E-2</v>
      </c>
      <c r="DM3683">
        <v>59552.616999999998</v>
      </c>
      <c r="DN3683">
        <v>67921.952999999994</v>
      </c>
      <c r="DO3683">
        <v>13508.029</v>
      </c>
      <c r="DT3683">
        <v>0</v>
      </c>
      <c r="DV3683">
        <v>140982.59</v>
      </c>
      <c r="DW3683">
        <v>-236359.45</v>
      </c>
      <c r="EA3683">
        <v>96731.695000000007</v>
      </c>
      <c r="EK3683">
        <v>-15425.847</v>
      </c>
      <c r="EM3683">
        <v>9544.1630000000005</v>
      </c>
      <c r="EN3683">
        <v>-7802.7910000000002</v>
      </c>
      <c r="ER3683">
        <v>-12329.63</v>
      </c>
      <c r="ES3683">
        <v>-196060.22</v>
      </c>
      <c r="ET3683">
        <v>-196060.22</v>
      </c>
      <c r="FB3683">
        <v>-5694.6009999999997</v>
      </c>
      <c r="FC3683">
        <v>-1750.7650000000001</v>
      </c>
      <c r="FE3683">
        <v>-47.478000000000002</v>
      </c>
      <c r="FF3683">
        <v>-203553.06</v>
      </c>
      <c r="FH3683">
        <v>2993392.8</v>
      </c>
      <c r="FI3683">
        <v>3209275.3</v>
      </c>
      <c r="FJ3683">
        <v>81429.983999999997</v>
      </c>
      <c r="FL3683">
        <v>-236359.45</v>
      </c>
      <c r="FM3683">
        <v>96731.695000000007</v>
      </c>
      <c r="FN3683">
        <v>-15425.847</v>
      </c>
      <c r="FO3683">
        <v>1741.3720000000001</v>
      </c>
      <c r="FP3683">
        <v>-153312.22</v>
      </c>
      <c r="FQ3683">
        <v>-47.478000000000002</v>
      </c>
      <c r="FR3683">
        <v>2010</v>
      </c>
      <c r="FS3683" t="s">
        <v>2097</v>
      </c>
      <c r="FT3683">
        <v>5</v>
      </c>
      <c r="FU3683">
        <v>0.1087</v>
      </c>
      <c r="FV3683">
        <v>7.1499999999999994E-2</v>
      </c>
      <c r="FW3683">
        <v>3.7199999999999997E-2</v>
      </c>
      <c r="FX3683">
        <v>0.1013</v>
      </c>
      <c r="FY3683">
        <v>0.17280000000000001</v>
      </c>
      <c r="FZ3683">
        <v>7.4700000000000003E-2</v>
      </c>
      <c r="GA3683">
        <v>0.1673</v>
      </c>
      <c r="GI3683">
        <v>0</v>
      </c>
      <c r="GJ3683">
        <v>0</v>
      </c>
      <c r="GK3683">
        <v>0</v>
      </c>
      <c r="GL3683">
        <v>0</v>
      </c>
      <c r="GN3683">
        <v>6.4100000000000004E-2</v>
      </c>
      <c r="GO3683">
        <v>203</v>
      </c>
      <c r="GQ3683">
        <v>17771</v>
      </c>
      <c r="GR3683">
        <v>592514</v>
      </c>
      <c r="GS3683">
        <v>46.1</v>
      </c>
      <c r="GT3683">
        <v>12.3</v>
      </c>
      <c r="GU3683">
        <v>46.677</v>
      </c>
      <c r="GV3683">
        <v>1649</v>
      </c>
      <c r="GW3683">
        <v>9574</v>
      </c>
      <c r="GX3683">
        <v>11788</v>
      </c>
      <c r="GY3683">
        <v>219267</v>
      </c>
      <c r="GZ3683">
        <v>69.400000000000006</v>
      </c>
      <c r="HA3683">
        <v>17.728999999999999</v>
      </c>
      <c r="HB3683">
        <v>10257</v>
      </c>
      <c r="HC3683">
        <v>192995</v>
      </c>
      <c r="HE3683">
        <v>18.815999999999999</v>
      </c>
      <c r="HH3683">
        <v>1925</v>
      </c>
      <c r="HI3683">
        <v>1328</v>
      </c>
      <c r="HK3683">
        <v>0</v>
      </c>
      <c r="HN3683">
        <v>31208</v>
      </c>
      <c r="HO3683">
        <v>0</v>
      </c>
      <c r="HP3683">
        <v>0</v>
      </c>
      <c r="IF3683">
        <v>0</v>
      </c>
      <c r="II3683">
        <v>-0.11681999999999999</v>
      </c>
      <c r="IJ3683">
        <v>0.57999999999999996</v>
      </c>
      <c r="IK3683">
        <v>0.65</v>
      </c>
      <c r="IL3683">
        <v>5.8200000000000002E-2</v>
      </c>
      <c r="IM3683">
        <v>0.26</v>
      </c>
      <c r="IN3683">
        <v>0.27</v>
      </c>
      <c r="IO3683">
        <v>5.9700000000000003E-2</v>
      </c>
      <c r="IP3683">
        <v>0.05</v>
      </c>
      <c r="IQ3683">
        <v>0.06</v>
      </c>
      <c r="IS3683">
        <v>0</v>
      </c>
      <c r="IT3683">
        <v>0</v>
      </c>
      <c r="IU3683">
        <v>0.2346</v>
      </c>
      <c r="IV3683">
        <v>0.1</v>
      </c>
      <c r="IW3683">
        <v>0</v>
      </c>
      <c r="IY3683">
        <v>0</v>
      </c>
      <c r="IZ3683">
        <v>0</v>
      </c>
      <c r="JA3683" s="50"/>
      <c r="JB3683" s="50">
        <v>0</v>
      </c>
      <c r="JC3683" s="50">
        <v>0</v>
      </c>
      <c r="JD3683" s="50">
        <v>4.4900000000000002E-2</v>
      </c>
      <c r="JE3683" s="50">
        <v>0.01</v>
      </c>
      <c r="JF3683" s="50">
        <v>0.02</v>
      </c>
      <c r="JG3683" s="50"/>
      <c r="JH3683" s="50">
        <v>0</v>
      </c>
      <c r="JI3683" s="50">
        <v>0</v>
      </c>
      <c r="JJ3683" s="50"/>
      <c r="JK3683" s="50"/>
      <c r="JL3683" s="50"/>
      <c r="JM3683" s="50"/>
    </row>
    <row r="3684" spans="1:273">
      <c r="A3684" s="7" t="str">
        <f>'Pensions Data'!D3684&amp;'Pensions Data'!C3684</f>
        <v>2009Montana Teachers</v>
      </c>
      <c r="B3684">
        <v>66</v>
      </c>
      <c r="C3684" t="s">
        <v>64</v>
      </c>
      <c r="D3684">
        <v>2009</v>
      </c>
      <c r="E3684">
        <v>60</v>
      </c>
      <c r="F3684" t="s">
        <v>209</v>
      </c>
      <c r="H3684">
        <v>1</v>
      </c>
      <c r="I3684">
        <v>1937</v>
      </c>
      <c r="J3684">
        <v>0</v>
      </c>
      <c r="L3684">
        <v>0</v>
      </c>
      <c r="M3684" t="s">
        <v>306</v>
      </c>
      <c r="N3684" t="s">
        <v>358</v>
      </c>
      <c r="O3684" t="s">
        <v>358</v>
      </c>
      <c r="P3684">
        <v>2</v>
      </c>
      <c r="Q3684" t="s">
        <v>418</v>
      </c>
      <c r="R3684">
        <v>1</v>
      </c>
      <c r="S3684" t="s">
        <v>424</v>
      </c>
      <c r="T3684" t="s">
        <v>431</v>
      </c>
      <c r="U3684">
        <v>2</v>
      </c>
      <c r="V3684">
        <v>1</v>
      </c>
      <c r="W3684" t="s">
        <v>471</v>
      </c>
      <c r="X3684">
        <v>0</v>
      </c>
      <c r="Y3684">
        <v>0</v>
      </c>
      <c r="Z3684" s="4">
        <v>39995</v>
      </c>
      <c r="AA3684" s="4">
        <v>39994</v>
      </c>
      <c r="AB3684" t="s">
        <v>530</v>
      </c>
      <c r="AC3684" t="s">
        <v>586</v>
      </c>
      <c r="AD3684" t="s">
        <v>770</v>
      </c>
      <c r="AE3684">
        <v>3.5000000000000003E-2</v>
      </c>
      <c r="AF3684">
        <v>7.7499999999999999E-2</v>
      </c>
      <c r="AG3684">
        <v>1</v>
      </c>
      <c r="AH3684">
        <v>0</v>
      </c>
      <c r="AI3684">
        <v>4</v>
      </c>
      <c r="AJ3684">
        <v>1</v>
      </c>
      <c r="AK3684">
        <v>3</v>
      </c>
      <c r="BU3684">
        <v>4.4999999999999998E-2</v>
      </c>
      <c r="BV3684">
        <v>2919400</v>
      </c>
      <c r="BW3684">
        <v>4331000</v>
      </c>
      <c r="BX3684">
        <v>0.66200000000000003</v>
      </c>
      <c r="BY3684">
        <v>1411600</v>
      </c>
      <c r="BZ3684">
        <v>0</v>
      </c>
      <c r="CA3684">
        <v>683235</v>
      </c>
      <c r="CB3684">
        <v>80998</v>
      </c>
      <c r="CC3684">
        <v>1</v>
      </c>
      <c r="CG3684">
        <v>0</v>
      </c>
      <c r="CH3684">
        <v>0</v>
      </c>
      <c r="CI3684">
        <v>0</v>
      </c>
      <c r="CN3684">
        <v>-0.20669999999999999</v>
      </c>
      <c r="CP3684">
        <v>-3.8100000000000002E-2</v>
      </c>
      <c r="CR3684">
        <v>9.7999999999999997E-3</v>
      </c>
      <c r="CU3684">
        <v>1.89E-2</v>
      </c>
      <c r="DD3684">
        <v>1.2460000000000001E-2</v>
      </c>
      <c r="DE3684">
        <v>0</v>
      </c>
      <c r="DF3684">
        <v>0</v>
      </c>
      <c r="DG3684">
        <v>0</v>
      </c>
      <c r="DH3684">
        <v>0</v>
      </c>
      <c r="DI3684">
        <v>-2.5000000000000001E-2</v>
      </c>
      <c r="DJ3684">
        <v>1.9E-2</v>
      </c>
      <c r="DM3684">
        <v>57256.362999999998</v>
      </c>
      <c r="DN3684">
        <v>66850.641000000003</v>
      </c>
      <c r="DO3684">
        <v>14162.745000000001</v>
      </c>
      <c r="DT3684">
        <v>0</v>
      </c>
      <c r="DV3684">
        <v>124107.01</v>
      </c>
      <c r="DW3684">
        <v>-671926.5</v>
      </c>
      <c r="EA3684">
        <v>70040.812999999995</v>
      </c>
      <c r="EK3684">
        <v>-13562.768</v>
      </c>
      <c r="EM3684">
        <v>4318.0039999999999</v>
      </c>
      <c r="EN3684">
        <v>-1897.2080000000001</v>
      </c>
      <c r="EQ3684">
        <v>15.420999999999999</v>
      </c>
      <c r="ER3684">
        <v>-474757.91</v>
      </c>
      <c r="ES3684">
        <v>-209942.66</v>
      </c>
      <c r="ET3684">
        <v>-209942.66</v>
      </c>
      <c r="FB3684">
        <v>-5170.0280000000002</v>
      </c>
      <c r="FC3684">
        <v>-1853.873</v>
      </c>
      <c r="FE3684">
        <v>-49.496000000000002</v>
      </c>
      <c r="FF3684">
        <v>-217016.06</v>
      </c>
      <c r="FH3684">
        <v>2301618.7999999998</v>
      </c>
      <c r="FI3684">
        <v>2993392.8</v>
      </c>
      <c r="FJ3684">
        <v>81013.383000000002</v>
      </c>
      <c r="FL3684">
        <v>-671926.5</v>
      </c>
      <c r="FM3684">
        <v>70040.812999999995</v>
      </c>
      <c r="FN3684">
        <v>-13562.768</v>
      </c>
      <c r="FO3684">
        <v>2420.7959999999998</v>
      </c>
      <c r="FP3684">
        <v>-613027.63</v>
      </c>
      <c r="FQ3684">
        <v>-49.496000000000002</v>
      </c>
      <c r="FR3684">
        <v>2011</v>
      </c>
      <c r="FS3684" t="s">
        <v>2083</v>
      </c>
      <c r="FT3684">
        <v>3</v>
      </c>
      <c r="FU3684">
        <v>0.1069</v>
      </c>
      <c r="FV3684">
        <v>7.1499999999999994E-2</v>
      </c>
      <c r="FW3684">
        <v>3.5400000000000001E-2</v>
      </c>
      <c r="FX3684">
        <v>0.14069999999999999</v>
      </c>
      <c r="FY3684">
        <v>0.2122</v>
      </c>
      <c r="FZ3684">
        <v>7.4700000000000003E-2</v>
      </c>
      <c r="GA3684">
        <v>0.1711</v>
      </c>
      <c r="GI3684">
        <v>0</v>
      </c>
      <c r="GJ3684">
        <v>0</v>
      </c>
      <c r="GK3684">
        <v>0</v>
      </c>
      <c r="GL3684">
        <v>0</v>
      </c>
      <c r="GN3684">
        <v>0.1053</v>
      </c>
      <c r="GO3684">
        <v>206</v>
      </c>
      <c r="GQ3684">
        <v>17943</v>
      </c>
      <c r="GR3684">
        <v>630444</v>
      </c>
      <c r="GS3684">
        <v>46.2</v>
      </c>
      <c r="GT3684">
        <v>12.4</v>
      </c>
      <c r="GU3684">
        <v>48.377000000000002</v>
      </c>
      <c r="GV3684">
        <v>1640</v>
      </c>
      <c r="GW3684">
        <v>9868</v>
      </c>
      <c r="GX3684">
        <v>12036</v>
      </c>
      <c r="GY3684">
        <v>219267</v>
      </c>
      <c r="GZ3684">
        <v>69.7</v>
      </c>
      <c r="HA3684">
        <v>18.218</v>
      </c>
      <c r="HB3684">
        <v>10471</v>
      </c>
      <c r="HC3684">
        <v>202253</v>
      </c>
      <c r="HE3684">
        <v>19.315999999999999</v>
      </c>
      <c r="HH3684">
        <v>2006</v>
      </c>
      <c r="HI3684">
        <v>1359</v>
      </c>
      <c r="HK3684">
        <v>0</v>
      </c>
      <c r="HN3684">
        <v>31619</v>
      </c>
      <c r="HO3684">
        <v>0</v>
      </c>
      <c r="HP3684">
        <v>0</v>
      </c>
      <c r="IF3684">
        <v>0</v>
      </c>
      <c r="II3684">
        <v>-0.29783999999999999</v>
      </c>
      <c r="IJ3684">
        <v>0.53</v>
      </c>
      <c r="IK3684">
        <v>0.65</v>
      </c>
      <c r="IL3684">
        <v>2.53E-2</v>
      </c>
      <c r="IM3684">
        <v>0.28999999999999998</v>
      </c>
      <c r="IN3684">
        <v>0.27</v>
      </c>
      <c r="IO3684">
        <v>-0.27839999999999998</v>
      </c>
      <c r="IP3684">
        <v>0.06</v>
      </c>
      <c r="IQ3684">
        <v>0.06</v>
      </c>
      <c r="IS3684">
        <v>0</v>
      </c>
      <c r="IT3684">
        <v>0</v>
      </c>
      <c r="IU3684">
        <v>-0.25090000000000001</v>
      </c>
      <c r="IV3684">
        <v>0.11</v>
      </c>
      <c r="IW3684">
        <v>0</v>
      </c>
      <c r="IY3684">
        <v>0</v>
      </c>
      <c r="IZ3684">
        <v>0</v>
      </c>
      <c r="JA3684" s="50"/>
      <c r="JB3684" s="50">
        <v>0</v>
      </c>
      <c r="JC3684" s="50">
        <v>0</v>
      </c>
      <c r="JD3684" s="50">
        <v>2.0799999999999999E-2</v>
      </c>
      <c r="JE3684" s="50">
        <v>0.01</v>
      </c>
      <c r="JF3684" s="50">
        <v>0.02</v>
      </c>
      <c r="JG3684" s="50"/>
      <c r="JH3684" s="50">
        <v>0</v>
      </c>
      <c r="JI3684" s="50">
        <v>0</v>
      </c>
      <c r="JJ3684" s="50"/>
      <c r="JK3684" s="50"/>
      <c r="JL3684" s="50"/>
      <c r="JM3684" s="50"/>
    </row>
    <row r="3685" spans="1:273">
      <c r="A3685" s="7" t="str">
        <f>'Pensions Data'!D3685&amp;'Pensions Data'!C3685</f>
        <v>2010Montana Teachers</v>
      </c>
      <c r="B3685">
        <v>66</v>
      </c>
      <c r="C3685" t="s">
        <v>64</v>
      </c>
      <c r="D3685">
        <v>2010</v>
      </c>
      <c r="E3685">
        <v>60</v>
      </c>
      <c r="F3685" t="s">
        <v>209</v>
      </c>
      <c r="H3685">
        <v>1</v>
      </c>
      <c r="I3685">
        <v>1937</v>
      </c>
      <c r="J3685">
        <v>0</v>
      </c>
      <c r="L3685">
        <v>0</v>
      </c>
      <c r="M3685" t="s">
        <v>306</v>
      </c>
      <c r="N3685" t="s">
        <v>358</v>
      </c>
      <c r="O3685" t="s">
        <v>358</v>
      </c>
      <c r="P3685">
        <v>2</v>
      </c>
      <c r="Q3685" t="s">
        <v>418</v>
      </c>
      <c r="R3685">
        <v>1</v>
      </c>
      <c r="S3685" t="s">
        <v>424</v>
      </c>
      <c r="T3685" t="s">
        <v>431</v>
      </c>
      <c r="U3685">
        <v>2</v>
      </c>
      <c r="V3685">
        <v>1</v>
      </c>
      <c r="W3685" t="s">
        <v>471</v>
      </c>
      <c r="X3685">
        <v>0</v>
      </c>
      <c r="Y3685">
        <v>0</v>
      </c>
      <c r="Z3685" s="4">
        <v>40360</v>
      </c>
      <c r="AA3685" s="4">
        <v>40359</v>
      </c>
      <c r="AB3685" t="s">
        <v>530</v>
      </c>
      <c r="AC3685" t="s">
        <v>586</v>
      </c>
      <c r="AD3685" t="s">
        <v>770</v>
      </c>
      <c r="AE3685">
        <v>3.5000000000000003E-2</v>
      </c>
      <c r="AF3685">
        <v>7.7499999999999999E-2</v>
      </c>
      <c r="AG3685">
        <v>1</v>
      </c>
      <c r="AH3685">
        <v>0</v>
      </c>
      <c r="AI3685">
        <v>4</v>
      </c>
      <c r="AJ3685">
        <v>1</v>
      </c>
      <c r="AK3685">
        <v>3</v>
      </c>
      <c r="AL3685">
        <v>49</v>
      </c>
      <c r="BU3685">
        <v>4.4999999999999998E-2</v>
      </c>
      <c r="BV3685">
        <v>2956583</v>
      </c>
      <c r="BW3685">
        <v>4518168</v>
      </c>
      <c r="BX3685">
        <v>0.65439999999999998</v>
      </c>
      <c r="BY3685">
        <v>1561585</v>
      </c>
      <c r="BZ3685">
        <v>0</v>
      </c>
      <c r="CA3685">
        <v>747037</v>
      </c>
      <c r="CB3685">
        <v>90947</v>
      </c>
      <c r="CC3685">
        <v>0.98299999999999998</v>
      </c>
      <c r="CG3685">
        <v>0</v>
      </c>
      <c r="CH3685">
        <v>0</v>
      </c>
      <c r="CI3685">
        <v>0</v>
      </c>
      <c r="CL3685" t="s">
        <v>2222</v>
      </c>
      <c r="CM3685">
        <v>8</v>
      </c>
      <c r="CN3685">
        <v>0.12839999999999999</v>
      </c>
      <c r="CP3685">
        <v>-5.2200000000000003E-2</v>
      </c>
      <c r="CR3685">
        <v>1.83E-2</v>
      </c>
      <c r="CU3685">
        <v>2.3400000000000001E-2</v>
      </c>
      <c r="DD3685">
        <v>2.35E-2</v>
      </c>
      <c r="DE3685">
        <v>0</v>
      </c>
      <c r="DF3685">
        <v>0</v>
      </c>
      <c r="DG3685">
        <v>0</v>
      </c>
      <c r="DH3685">
        <v>0</v>
      </c>
      <c r="DI3685">
        <v>-4.2000000000000003E-2</v>
      </c>
      <c r="DJ3685">
        <v>2.9000000000000001E-2</v>
      </c>
      <c r="DK3685">
        <v>0.03</v>
      </c>
      <c r="DM3685">
        <v>62844.527000000002</v>
      </c>
      <c r="DN3685">
        <v>72179.125</v>
      </c>
      <c r="DO3685">
        <v>17241.609</v>
      </c>
      <c r="DT3685">
        <v>0</v>
      </c>
      <c r="DV3685">
        <v>152265.26999999999</v>
      </c>
      <c r="DW3685">
        <v>199503.7</v>
      </c>
      <c r="EA3685">
        <v>109898.07</v>
      </c>
      <c r="EK3685">
        <v>-15350.942999999999</v>
      </c>
      <c r="EM3685">
        <v>1253.635</v>
      </c>
      <c r="EN3685">
        <v>-349.935</v>
      </c>
      <c r="EQ3685">
        <v>65.233000000000004</v>
      </c>
      <c r="ER3685">
        <v>447285.03</v>
      </c>
      <c r="ES3685">
        <v>-220240.53</v>
      </c>
      <c r="ET3685">
        <v>-220193.36</v>
      </c>
      <c r="FA3685">
        <v>-47.180999999999997</v>
      </c>
      <c r="FB3685">
        <v>-4165.835</v>
      </c>
      <c r="FC3685">
        <v>-1905.124</v>
      </c>
      <c r="FF3685">
        <v>-226311.5</v>
      </c>
      <c r="FG3685">
        <v>-1146.4849999999999</v>
      </c>
      <c r="FH3685">
        <v>2521445.7999999998</v>
      </c>
      <c r="FI3685">
        <v>2301618.7999999998</v>
      </c>
      <c r="FJ3685">
        <v>89420.733999999997</v>
      </c>
      <c r="FL3685">
        <v>199503.7</v>
      </c>
      <c r="FM3685">
        <v>109898.07</v>
      </c>
      <c r="FN3685">
        <v>-15350.942999999999</v>
      </c>
      <c r="FO3685">
        <v>903.7</v>
      </c>
      <c r="FP3685">
        <v>294954.53000000003</v>
      </c>
      <c r="FR3685">
        <v>2012</v>
      </c>
      <c r="FS3685" t="s">
        <v>2083</v>
      </c>
      <c r="FT3685">
        <v>3</v>
      </c>
      <c r="FU3685">
        <v>9.74E-2</v>
      </c>
      <c r="FV3685">
        <v>7.1499999999999994E-2</v>
      </c>
      <c r="FW3685">
        <v>2.5899999999999999E-2</v>
      </c>
      <c r="FX3685">
        <v>0.14180000000000001</v>
      </c>
      <c r="FY3685">
        <v>0.21329999999999999</v>
      </c>
      <c r="FZ3685">
        <v>7.4700000000000003E-2</v>
      </c>
      <c r="GA3685">
        <v>0.1711</v>
      </c>
      <c r="GI3685">
        <v>0</v>
      </c>
      <c r="GJ3685">
        <v>0</v>
      </c>
      <c r="GK3685">
        <v>0</v>
      </c>
      <c r="GL3685">
        <v>0</v>
      </c>
      <c r="GN3685">
        <v>0.1159</v>
      </c>
      <c r="GO3685">
        <v>215</v>
      </c>
      <c r="GQ3685">
        <v>18353</v>
      </c>
      <c r="GR3685">
        <v>633005</v>
      </c>
      <c r="GS3685">
        <v>45.9</v>
      </c>
      <c r="GT3685">
        <v>12.2</v>
      </c>
      <c r="GU3685">
        <v>49.597999999999999</v>
      </c>
      <c r="GV3685">
        <v>1553</v>
      </c>
      <c r="GW3685">
        <v>10304</v>
      </c>
      <c r="GX3685">
        <v>12440</v>
      </c>
      <c r="GY3685">
        <v>234048</v>
      </c>
      <c r="GZ3685">
        <v>69.900000000000006</v>
      </c>
      <c r="HA3685">
        <v>18.814</v>
      </c>
      <c r="HB3685">
        <v>10834</v>
      </c>
      <c r="HC3685">
        <v>215937</v>
      </c>
      <c r="HE3685">
        <v>19.931000000000001</v>
      </c>
      <c r="HH3685">
        <v>2126</v>
      </c>
      <c r="HI3685">
        <v>1391</v>
      </c>
      <c r="HK3685">
        <v>0</v>
      </c>
      <c r="HN3685">
        <v>32346</v>
      </c>
      <c r="HO3685">
        <v>0</v>
      </c>
      <c r="HP3685">
        <v>0</v>
      </c>
      <c r="IF3685">
        <v>0</v>
      </c>
      <c r="II3685">
        <v>0.13900000000000001</v>
      </c>
      <c r="IJ3685">
        <v>0.51</v>
      </c>
      <c r="IK3685">
        <v>0.56054000000000004</v>
      </c>
      <c r="IL3685">
        <v>0.14019999999999999</v>
      </c>
      <c r="IM3685">
        <v>0.28000000000000003</v>
      </c>
      <c r="IN3685">
        <v>0.24215</v>
      </c>
      <c r="IO3685">
        <v>-0.17319999999999999</v>
      </c>
      <c r="IP3685">
        <v>0.05</v>
      </c>
      <c r="IQ3685">
        <v>6.2780000000000002E-2</v>
      </c>
      <c r="IS3685">
        <v>0</v>
      </c>
      <c r="IT3685">
        <v>0</v>
      </c>
      <c r="IU3685">
        <v>0.18190000000000001</v>
      </c>
      <c r="IV3685">
        <v>0.13</v>
      </c>
      <c r="IW3685">
        <v>0.10761999999999999</v>
      </c>
      <c r="IY3685">
        <v>0</v>
      </c>
      <c r="IZ3685">
        <v>0</v>
      </c>
      <c r="JA3685" s="50"/>
      <c r="JB3685" s="50">
        <v>0</v>
      </c>
      <c r="JC3685" s="50">
        <v>0</v>
      </c>
      <c r="JD3685" s="50">
        <v>3.3E-3</v>
      </c>
      <c r="JE3685" s="50">
        <v>0.02</v>
      </c>
      <c r="JF3685" s="50">
        <v>2.691E-2</v>
      </c>
      <c r="JG3685" s="50"/>
      <c r="JH3685" s="50">
        <v>0.01</v>
      </c>
      <c r="JI3685" s="50">
        <v>0</v>
      </c>
      <c r="JJ3685" s="50"/>
      <c r="JK3685" s="50"/>
      <c r="JL3685" s="50"/>
      <c r="JM3685" s="50"/>
    </row>
    <row r="3686" spans="1:273">
      <c r="A3686" s="7" t="str">
        <f>'Pensions Data'!D3686&amp;'Pensions Data'!C3686</f>
        <v>2011Montana Teachers</v>
      </c>
      <c r="B3686">
        <v>66</v>
      </c>
      <c r="C3686" t="s">
        <v>64</v>
      </c>
      <c r="D3686">
        <v>2011</v>
      </c>
      <c r="E3686">
        <v>60</v>
      </c>
      <c r="F3686" t="s">
        <v>209</v>
      </c>
      <c r="H3686">
        <v>1</v>
      </c>
      <c r="I3686">
        <v>1937</v>
      </c>
      <c r="J3686">
        <v>0</v>
      </c>
      <c r="L3686">
        <v>0</v>
      </c>
      <c r="M3686" t="s">
        <v>306</v>
      </c>
      <c r="N3686" t="s">
        <v>358</v>
      </c>
      <c r="O3686" t="s">
        <v>358</v>
      </c>
      <c r="P3686">
        <v>2</v>
      </c>
      <c r="Q3686" t="s">
        <v>418</v>
      </c>
      <c r="R3686">
        <v>1</v>
      </c>
      <c r="S3686" t="s">
        <v>424</v>
      </c>
      <c r="T3686" t="s">
        <v>431</v>
      </c>
      <c r="U3686">
        <v>2</v>
      </c>
      <c r="V3686">
        <v>1</v>
      </c>
      <c r="W3686" t="s">
        <v>471</v>
      </c>
      <c r="X3686">
        <v>0</v>
      </c>
      <c r="Y3686">
        <v>0</v>
      </c>
      <c r="Z3686" s="4">
        <v>40725</v>
      </c>
      <c r="AA3686" s="4">
        <v>40724</v>
      </c>
      <c r="AB3686" t="s">
        <v>530</v>
      </c>
      <c r="AC3686" t="s">
        <v>586</v>
      </c>
      <c r="AD3686" t="s">
        <v>770</v>
      </c>
      <c r="AE3686">
        <v>3.5000000000000003E-2</v>
      </c>
      <c r="AF3686">
        <v>7.7499999999999999E-2</v>
      </c>
      <c r="AG3686">
        <v>1</v>
      </c>
      <c r="AH3686">
        <v>0</v>
      </c>
      <c r="AI3686">
        <v>4</v>
      </c>
      <c r="AJ3686">
        <v>1</v>
      </c>
      <c r="AK3686">
        <v>3</v>
      </c>
      <c r="AL3686">
        <v>71</v>
      </c>
      <c r="BU3686">
        <v>4.4999999999999998E-2</v>
      </c>
      <c r="BV3686">
        <v>2866500</v>
      </c>
      <c r="BW3686">
        <v>4658600</v>
      </c>
      <c r="BX3686">
        <v>0.61499999999999999</v>
      </c>
      <c r="BY3686">
        <v>1792100</v>
      </c>
      <c r="BZ3686">
        <v>0</v>
      </c>
      <c r="CA3686">
        <v>746700</v>
      </c>
      <c r="CB3686">
        <v>91859</v>
      </c>
      <c r="CC3686">
        <v>0.98299999999999998</v>
      </c>
      <c r="CG3686">
        <v>0</v>
      </c>
      <c r="CH3686">
        <v>0</v>
      </c>
      <c r="CI3686">
        <v>0</v>
      </c>
      <c r="CL3686" t="s">
        <v>2222</v>
      </c>
      <c r="CM3686">
        <v>8</v>
      </c>
      <c r="CN3686">
        <v>0.21829999999999999</v>
      </c>
      <c r="CP3686">
        <v>2.93E-2</v>
      </c>
      <c r="CR3686">
        <v>4.1200000000000001E-2</v>
      </c>
      <c r="CU3686">
        <v>4.9299999999999997E-2</v>
      </c>
      <c r="DD3686">
        <v>3.984E-2</v>
      </c>
      <c r="DE3686">
        <v>0</v>
      </c>
      <c r="DF3686">
        <v>0</v>
      </c>
      <c r="DG3686">
        <v>0</v>
      </c>
      <c r="DH3686">
        <v>0</v>
      </c>
      <c r="DI3686">
        <v>4.7E-2</v>
      </c>
      <c r="DJ3686">
        <v>5.3999999999999999E-2</v>
      </c>
      <c r="DK3686">
        <v>5.7000000000000002E-2</v>
      </c>
      <c r="DM3686">
        <v>62993.190999999999</v>
      </c>
      <c r="DN3686">
        <v>72879.952999999994</v>
      </c>
      <c r="DO3686">
        <v>17437.365000000002</v>
      </c>
      <c r="DT3686">
        <v>0</v>
      </c>
      <c r="DV3686">
        <v>153310.51999999999</v>
      </c>
      <c r="DW3686">
        <v>455020.97</v>
      </c>
      <c r="EA3686">
        <v>99119.726999999999</v>
      </c>
      <c r="EK3686">
        <v>-15978.901</v>
      </c>
      <c r="EM3686">
        <v>1200.925</v>
      </c>
      <c r="EN3686">
        <v>-334.36500000000001</v>
      </c>
      <c r="EQ3686">
        <v>16.539000000000001</v>
      </c>
      <c r="ER3686">
        <v>692355.38</v>
      </c>
      <c r="ES3686">
        <v>-235122.81</v>
      </c>
      <c r="ET3686">
        <v>-235122.81</v>
      </c>
      <c r="FB3686">
        <v>-4364.7129999999997</v>
      </c>
      <c r="FC3686">
        <v>-1843.3679999999999</v>
      </c>
      <c r="FE3686">
        <v>-49.186999999999998</v>
      </c>
      <c r="FF3686">
        <v>-241380.08</v>
      </c>
      <c r="FH3686">
        <v>2972421</v>
      </c>
      <c r="FI3686">
        <v>2521445.7999999998</v>
      </c>
      <c r="FJ3686">
        <v>90317.32</v>
      </c>
      <c r="FL3686">
        <v>455020.97</v>
      </c>
      <c r="FM3686">
        <v>99119.726999999999</v>
      </c>
      <c r="FN3686">
        <v>-15978.901</v>
      </c>
      <c r="FO3686">
        <v>866.56</v>
      </c>
      <c r="FP3686">
        <v>539028.38</v>
      </c>
      <c r="FQ3686">
        <v>-49.186999999999998</v>
      </c>
      <c r="FR3686">
        <v>2013</v>
      </c>
      <c r="FS3686" t="s">
        <v>2083</v>
      </c>
      <c r="FT3686">
        <v>3</v>
      </c>
      <c r="FU3686">
        <v>9.64E-2</v>
      </c>
      <c r="FV3686">
        <v>7.1499999999999994E-2</v>
      </c>
      <c r="FW3686">
        <v>2.4899999999999999E-2</v>
      </c>
      <c r="FX3686">
        <v>0.13489999999999999</v>
      </c>
      <c r="FY3686">
        <v>0.2064</v>
      </c>
      <c r="FZ3686">
        <v>7.4700000000000003E-2</v>
      </c>
      <c r="GA3686">
        <v>0.1711</v>
      </c>
      <c r="GI3686">
        <v>0</v>
      </c>
      <c r="GJ3686">
        <v>0</v>
      </c>
      <c r="GK3686">
        <v>0</v>
      </c>
      <c r="GL3686">
        <v>0</v>
      </c>
      <c r="GN3686">
        <v>0.11</v>
      </c>
      <c r="GO3686">
        <v>207</v>
      </c>
      <c r="GQ3686">
        <v>17906</v>
      </c>
      <c r="GR3686">
        <v>633005</v>
      </c>
      <c r="GS3686">
        <v>46.2</v>
      </c>
      <c r="GT3686">
        <v>12.4</v>
      </c>
      <c r="GU3686">
        <v>50.616</v>
      </c>
      <c r="GV3686">
        <v>1580</v>
      </c>
      <c r="GW3686">
        <v>10727</v>
      </c>
      <c r="GX3686">
        <v>12899</v>
      </c>
      <c r="GY3686">
        <v>250500</v>
      </c>
      <c r="GZ3686">
        <v>70</v>
      </c>
      <c r="HA3686">
        <v>19.420000000000002</v>
      </c>
      <c r="HB3686">
        <v>11250</v>
      </c>
      <c r="HC3686">
        <v>231385</v>
      </c>
      <c r="HE3686">
        <v>20.568000000000001</v>
      </c>
      <c r="HH3686">
        <v>2099</v>
      </c>
      <c r="HI3686">
        <v>1442</v>
      </c>
      <c r="HK3686">
        <v>0</v>
      </c>
      <c r="HN3686">
        <v>32385</v>
      </c>
      <c r="HO3686">
        <v>0</v>
      </c>
      <c r="HP3686">
        <v>0</v>
      </c>
      <c r="IF3686">
        <v>0</v>
      </c>
      <c r="II3686">
        <v>0.31470999999999999</v>
      </c>
      <c r="IJ3686">
        <v>0.55154999999999998</v>
      </c>
      <c r="IK3686">
        <v>0.56054000000000004</v>
      </c>
      <c r="IL3686">
        <v>6.8099999999999994E-2</v>
      </c>
      <c r="IM3686">
        <v>0.24789</v>
      </c>
      <c r="IN3686">
        <v>0.24215</v>
      </c>
      <c r="IO3686">
        <v>0.16350000000000001</v>
      </c>
      <c r="IP3686">
        <v>7.0199999999999999E-2</v>
      </c>
      <c r="IQ3686">
        <v>6.2780000000000002E-2</v>
      </c>
      <c r="IS3686">
        <v>0</v>
      </c>
      <c r="IT3686">
        <v>0</v>
      </c>
      <c r="IU3686">
        <v>0.16350000000000001</v>
      </c>
      <c r="IV3686">
        <v>0.12034</v>
      </c>
      <c r="IW3686">
        <v>0.10761999999999999</v>
      </c>
      <c r="IY3686">
        <v>0</v>
      </c>
      <c r="IZ3686">
        <v>0</v>
      </c>
      <c r="JA3686" s="50"/>
      <c r="JB3686" s="50">
        <v>0</v>
      </c>
      <c r="JC3686" s="50">
        <v>0</v>
      </c>
      <c r="JD3686" s="50">
        <v>3.0999999999999999E-3</v>
      </c>
      <c r="JE3686" s="50">
        <v>1.0030000000000001E-2</v>
      </c>
      <c r="JF3686" s="50">
        <v>2.691E-2</v>
      </c>
      <c r="JG3686" s="50"/>
      <c r="JH3686" s="50">
        <v>0</v>
      </c>
      <c r="JI3686" s="50">
        <v>0</v>
      </c>
      <c r="JJ3686" s="50"/>
      <c r="JK3686" s="50"/>
      <c r="JL3686" s="50"/>
      <c r="JM3686" s="50"/>
    </row>
    <row r="3687" spans="1:273">
      <c r="A3687" s="7" t="str">
        <f>'Pensions Data'!D3687&amp;'Pensions Data'!C3687</f>
        <v>2012Montana Teachers</v>
      </c>
      <c r="B3687">
        <v>66</v>
      </c>
      <c r="C3687" t="s">
        <v>64</v>
      </c>
      <c r="D3687">
        <v>2012</v>
      </c>
      <c r="E3687">
        <v>60</v>
      </c>
      <c r="F3687" t="s">
        <v>209</v>
      </c>
      <c r="H3687">
        <v>1</v>
      </c>
      <c r="I3687">
        <v>1937</v>
      </c>
      <c r="J3687">
        <v>0</v>
      </c>
      <c r="L3687">
        <v>0</v>
      </c>
      <c r="M3687" t="s">
        <v>306</v>
      </c>
      <c r="N3687" t="s">
        <v>358</v>
      </c>
      <c r="O3687" t="s">
        <v>358</v>
      </c>
      <c r="P3687">
        <v>2</v>
      </c>
      <c r="Q3687" t="s">
        <v>418</v>
      </c>
      <c r="R3687">
        <v>1</v>
      </c>
      <c r="S3687" t="s">
        <v>424</v>
      </c>
      <c r="T3687" t="s">
        <v>431</v>
      </c>
      <c r="U3687">
        <v>2</v>
      </c>
      <c r="V3687">
        <v>1</v>
      </c>
      <c r="W3687" t="s">
        <v>471</v>
      </c>
      <c r="X3687">
        <v>0</v>
      </c>
      <c r="Y3687">
        <v>0</v>
      </c>
      <c r="Z3687" s="4">
        <v>41091</v>
      </c>
      <c r="AA3687" s="4">
        <v>41090</v>
      </c>
      <c r="AB3687" t="s">
        <v>530</v>
      </c>
      <c r="AC3687" t="s">
        <v>586</v>
      </c>
      <c r="AD3687" t="s">
        <v>770</v>
      </c>
      <c r="AE3687">
        <v>3.5000000000000003E-2</v>
      </c>
      <c r="AF3687">
        <v>7.7499999999999999E-2</v>
      </c>
      <c r="AG3687">
        <v>1</v>
      </c>
      <c r="AH3687">
        <v>0</v>
      </c>
      <c r="AI3687">
        <v>4</v>
      </c>
      <c r="AJ3687">
        <v>1</v>
      </c>
      <c r="AK3687">
        <v>3</v>
      </c>
      <c r="BU3687">
        <v>4.4999999999999998E-2</v>
      </c>
      <c r="BV3687">
        <v>2852007</v>
      </c>
      <c r="BW3687">
        <v>4814726</v>
      </c>
      <c r="BX3687">
        <v>0.59240000000000004</v>
      </c>
      <c r="BY3687">
        <v>1962719</v>
      </c>
      <c r="BZ3687">
        <v>0</v>
      </c>
      <c r="CA3687">
        <v>735587</v>
      </c>
      <c r="CB3687">
        <v>108984</v>
      </c>
      <c r="CC3687">
        <v>0.81899999999999995</v>
      </c>
      <c r="CG3687">
        <v>0</v>
      </c>
      <c r="CH3687">
        <v>0</v>
      </c>
      <c r="CI3687">
        <v>0</v>
      </c>
      <c r="CL3687" t="s">
        <v>2222</v>
      </c>
      <c r="CM3687">
        <v>8</v>
      </c>
      <c r="CN3687">
        <v>2.4199999999999999E-2</v>
      </c>
      <c r="CP3687">
        <v>0.1208</v>
      </c>
      <c r="CR3687">
        <v>1.2200000000000001E-2</v>
      </c>
      <c r="CU3687">
        <v>5.9700000000000003E-2</v>
      </c>
      <c r="DD3687">
        <v>3.8530000000000002E-2</v>
      </c>
      <c r="DE3687">
        <v>0</v>
      </c>
      <c r="DF3687">
        <v>0</v>
      </c>
      <c r="DG3687">
        <v>0</v>
      </c>
      <c r="DH3687">
        <v>0</v>
      </c>
      <c r="DI3687">
        <v>0.124</v>
      </c>
      <c r="DJ3687">
        <v>2.3E-2</v>
      </c>
      <c r="DK3687">
        <v>6.7000000000000004E-2</v>
      </c>
      <c r="DM3687">
        <v>62745.440999999999</v>
      </c>
      <c r="DN3687">
        <v>72422.406000000003</v>
      </c>
      <c r="DO3687">
        <v>16843.766</v>
      </c>
      <c r="DT3687">
        <v>0</v>
      </c>
      <c r="DV3687">
        <v>152011.60999999999</v>
      </c>
      <c r="DW3687">
        <v>-8013.0309999999999</v>
      </c>
      <c r="EA3687">
        <v>89331.577999999994</v>
      </c>
      <c r="EK3687">
        <v>-15891.192999999999</v>
      </c>
      <c r="EM3687">
        <v>1177.164</v>
      </c>
      <c r="EN3687">
        <v>-263.22500000000002</v>
      </c>
      <c r="EQ3687">
        <v>9.6890000000000001</v>
      </c>
      <c r="ER3687">
        <v>218362.59</v>
      </c>
      <c r="ES3687">
        <v>-251410.45</v>
      </c>
      <c r="ET3687">
        <v>-251410.45</v>
      </c>
      <c r="FB3687">
        <v>-5294.8559999999998</v>
      </c>
      <c r="FC3687">
        <v>-1829.8</v>
      </c>
      <c r="FE3687">
        <v>-46.055</v>
      </c>
      <c r="FF3687">
        <v>-258581.17</v>
      </c>
      <c r="FH3687">
        <v>2932202.5</v>
      </c>
      <c r="FI3687">
        <v>2972421</v>
      </c>
      <c r="FJ3687">
        <v>89266.172000000006</v>
      </c>
      <c r="FL3687">
        <v>-8013.0309999999999</v>
      </c>
      <c r="FM3687">
        <v>89331.577999999994</v>
      </c>
      <c r="FN3687">
        <v>-15891.192999999999</v>
      </c>
      <c r="FO3687">
        <v>913.93899999999996</v>
      </c>
      <c r="FP3687">
        <v>66341.289000000004</v>
      </c>
      <c r="FQ3687">
        <v>-46.055</v>
      </c>
      <c r="FR3687">
        <v>2014</v>
      </c>
      <c r="FS3687" t="s">
        <v>2083</v>
      </c>
      <c r="FT3687">
        <v>3</v>
      </c>
      <c r="FU3687">
        <v>9.6500000000000002E-2</v>
      </c>
      <c r="FV3687">
        <v>7.1499999999999994E-2</v>
      </c>
      <c r="FW3687">
        <v>2.5000000000000001E-2</v>
      </c>
      <c r="FX3687">
        <v>0.14849999999999999</v>
      </c>
      <c r="FY3687">
        <v>0.22</v>
      </c>
      <c r="FZ3687">
        <v>9.9599999999999994E-2</v>
      </c>
      <c r="GA3687">
        <v>0.1711</v>
      </c>
      <c r="GI3687">
        <v>0</v>
      </c>
      <c r="GJ3687">
        <v>0</v>
      </c>
      <c r="GK3687">
        <v>0</v>
      </c>
      <c r="GL3687">
        <v>0</v>
      </c>
      <c r="GN3687">
        <v>0.1235</v>
      </c>
      <c r="GO3687">
        <v>203</v>
      </c>
      <c r="GQ3687">
        <v>17736</v>
      </c>
      <c r="GR3687">
        <v>622140</v>
      </c>
      <c r="GS3687">
        <v>46</v>
      </c>
      <c r="GT3687">
        <v>12.4</v>
      </c>
      <c r="GU3687">
        <v>50.987000000000002</v>
      </c>
      <c r="GV3687">
        <v>1566</v>
      </c>
      <c r="GW3687">
        <v>11172</v>
      </c>
      <c r="GX3687">
        <v>13363</v>
      </c>
      <c r="GY3687">
        <v>267851</v>
      </c>
      <c r="GZ3687">
        <v>70.2</v>
      </c>
      <c r="HA3687">
        <v>20.044</v>
      </c>
      <c r="HB3687">
        <v>11675</v>
      </c>
      <c r="HC3687">
        <v>247480</v>
      </c>
      <c r="HE3687">
        <v>21.196999999999999</v>
      </c>
      <c r="HH3687">
        <v>2160</v>
      </c>
      <c r="HI3687">
        <v>1485</v>
      </c>
      <c r="HK3687">
        <v>0</v>
      </c>
      <c r="HN3687">
        <v>32665</v>
      </c>
      <c r="HO3687">
        <v>0</v>
      </c>
      <c r="HP3687">
        <v>0</v>
      </c>
      <c r="IF3687">
        <v>0</v>
      </c>
      <c r="II3687">
        <v>-2.563E-2</v>
      </c>
      <c r="IJ3687">
        <v>0.53</v>
      </c>
      <c r="IK3687">
        <v>0.56054000000000004</v>
      </c>
      <c r="IL3687">
        <v>8.0699999999999994E-2</v>
      </c>
      <c r="IM3687">
        <v>0.25</v>
      </c>
      <c r="IN3687">
        <v>0.24215</v>
      </c>
      <c r="IO3687">
        <v>0.11509999999999999</v>
      </c>
      <c r="IP3687">
        <v>0.08</v>
      </c>
      <c r="IQ3687">
        <v>6.2780000000000002E-2</v>
      </c>
      <c r="IS3687">
        <v>0</v>
      </c>
      <c r="IT3687">
        <v>0</v>
      </c>
      <c r="IU3687">
        <v>0.1105</v>
      </c>
      <c r="IV3687">
        <v>0.13</v>
      </c>
      <c r="IW3687">
        <v>0.10761999999999999</v>
      </c>
      <c r="IY3687">
        <v>0</v>
      </c>
      <c r="IZ3687">
        <v>0</v>
      </c>
      <c r="JA3687" s="50"/>
      <c r="JB3687" s="50">
        <v>0</v>
      </c>
      <c r="JC3687" s="50">
        <v>0</v>
      </c>
      <c r="JD3687" s="50">
        <v>3.0000000000000001E-3</v>
      </c>
      <c r="JE3687" s="50">
        <v>0.01</v>
      </c>
      <c r="JF3687" s="50">
        <v>2.691E-2</v>
      </c>
      <c r="JG3687" s="50"/>
      <c r="JH3687" s="50">
        <v>0</v>
      </c>
      <c r="JI3687" s="50">
        <v>0</v>
      </c>
      <c r="JJ3687" s="50"/>
      <c r="JK3687" s="50"/>
      <c r="JL3687" s="50"/>
      <c r="JM3687" s="50"/>
    </row>
    <row r="3688" spans="1:273">
      <c r="A3688" s="7" t="str">
        <f>'Pensions Data'!D3688&amp;'Pensions Data'!C3688</f>
        <v>2013Montana Teachers</v>
      </c>
      <c r="B3688">
        <v>66</v>
      </c>
      <c r="C3688" t="s">
        <v>64</v>
      </c>
      <c r="D3688">
        <v>2013</v>
      </c>
      <c r="E3688">
        <v>60</v>
      </c>
      <c r="F3688" t="s">
        <v>209</v>
      </c>
      <c r="H3688">
        <v>1</v>
      </c>
      <c r="I3688">
        <v>1937</v>
      </c>
      <c r="J3688">
        <v>0</v>
      </c>
      <c r="L3688">
        <v>0</v>
      </c>
      <c r="M3688" t="s">
        <v>306</v>
      </c>
      <c r="N3688" t="s">
        <v>358</v>
      </c>
      <c r="O3688" t="s">
        <v>358</v>
      </c>
      <c r="P3688">
        <v>2</v>
      </c>
      <c r="Q3688" t="s">
        <v>418</v>
      </c>
      <c r="R3688">
        <v>1</v>
      </c>
      <c r="S3688" t="s">
        <v>424</v>
      </c>
      <c r="T3688" t="s">
        <v>431</v>
      </c>
      <c r="U3688">
        <v>2</v>
      </c>
      <c r="V3688">
        <v>1</v>
      </c>
      <c r="W3688" t="s">
        <v>471</v>
      </c>
      <c r="X3688">
        <v>0</v>
      </c>
      <c r="Y3688">
        <v>0</v>
      </c>
      <c r="Z3688" s="4">
        <v>41456</v>
      </c>
      <c r="AA3688" s="4">
        <v>41455</v>
      </c>
      <c r="AB3688" t="s">
        <v>530</v>
      </c>
      <c r="AC3688" t="s">
        <v>586</v>
      </c>
      <c r="AD3688" t="s">
        <v>770</v>
      </c>
      <c r="AE3688">
        <v>3.5000000000000003E-2</v>
      </c>
      <c r="AF3688">
        <v>7.7499999999999999E-2</v>
      </c>
      <c r="AG3688">
        <v>1</v>
      </c>
      <c r="AH3688">
        <v>0</v>
      </c>
      <c r="AI3688">
        <v>4</v>
      </c>
      <c r="AJ3688">
        <v>1</v>
      </c>
      <c r="AK3688">
        <v>3</v>
      </c>
      <c r="AL3688">
        <v>20</v>
      </c>
      <c r="AO3688" t="s">
        <v>928</v>
      </c>
      <c r="AU3688">
        <v>3185064.406</v>
      </c>
      <c r="AV3688">
        <v>3067877.9720000001</v>
      </c>
      <c r="AW3688">
        <v>-118885.36599999999</v>
      </c>
      <c r="AX3688">
        <v>0</v>
      </c>
      <c r="AY3688">
        <v>0</v>
      </c>
      <c r="AZ3688">
        <v>0</v>
      </c>
      <c r="BA3688">
        <v>1</v>
      </c>
      <c r="BB3688">
        <v>2</v>
      </c>
      <c r="BD3688">
        <v>0</v>
      </c>
      <c r="BE3688">
        <v>0.25</v>
      </c>
      <c r="BF3688">
        <v>4</v>
      </c>
      <c r="BG3688">
        <v>0</v>
      </c>
      <c r="BH3688">
        <v>0</v>
      </c>
      <c r="BI3688">
        <v>4</v>
      </c>
      <c r="BJ3688">
        <v>1</v>
      </c>
      <c r="BK3688">
        <v>1</v>
      </c>
      <c r="BU3688">
        <v>4.4999999999999998E-2</v>
      </c>
      <c r="BV3688">
        <v>3067878</v>
      </c>
      <c r="BW3688">
        <v>4592658</v>
      </c>
      <c r="BX3688">
        <v>0.66800000000000004</v>
      </c>
      <c r="BY3688">
        <v>1524780</v>
      </c>
      <c r="BZ3688">
        <v>0</v>
      </c>
      <c r="CA3688">
        <v>742609</v>
      </c>
      <c r="CB3688">
        <v>130460</v>
      </c>
      <c r="CC3688">
        <v>0.70199999999999996</v>
      </c>
      <c r="CG3688">
        <v>0</v>
      </c>
      <c r="CH3688">
        <v>0</v>
      </c>
      <c r="CI3688">
        <v>0</v>
      </c>
      <c r="CL3688" t="s">
        <v>2222</v>
      </c>
      <c r="CM3688">
        <v>8</v>
      </c>
      <c r="CN3688">
        <v>0.13059999999999999</v>
      </c>
      <c r="CP3688">
        <v>0.1215</v>
      </c>
      <c r="CR3688">
        <v>4.7800000000000002E-2</v>
      </c>
      <c r="CU3688">
        <v>6.6100000000000006E-2</v>
      </c>
      <c r="DD3688">
        <v>4.5330000000000002E-2</v>
      </c>
      <c r="DE3688">
        <v>0</v>
      </c>
      <c r="DF3688">
        <v>0</v>
      </c>
      <c r="DG3688">
        <v>0</v>
      </c>
      <c r="DH3688">
        <v>0</v>
      </c>
      <c r="DI3688">
        <v>0.124</v>
      </c>
      <c r="DJ3688">
        <v>5.8999999999999997E-2</v>
      </c>
      <c r="DK3688">
        <v>7.2999999999999995E-2</v>
      </c>
      <c r="DM3688">
        <v>62849.684000000001</v>
      </c>
      <c r="DN3688">
        <v>74113.187999999995</v>
      </c>
      <c r="DO3688">
        <v>17521.348000000002</v>
      </c>
      <c r="DT3688">
        <v>0</v>
      </c>
      <c r="DV3688">
        <v>154484.22</v>
      </c>
      <c r="DW3688">
        <v>251267.25</v>
      </c>
      <c r="EA3688">
        <v>136721.67000000001</v>
      </c>
      <c r="EK3688">
        <v>-14930.082</v>
      </c>
      <c r="EM3688">
        <v>881.39499999999998</v>
      </c>
      <c r="EN3688">
        <v>-218.7</v>
      </c>
      <c r="EQ3688">
        <v>7.9560000000000004</v>
      </c>
      <c r="ER3688">
        <v>528213.68999999994</v>
      </c>
      <c r="ES3688">
        <v>-268250.21999999997</v>
      </c>
      <c r="ET3688">
        <v>-268250.21999999997</v>
      </c>
      <c r="FB3688">
        <v>-5119.3580000000002</v>
      </c>
      <c r="FC3688">
        <v>-1934.182</v>
      </c>
      <c r="FE3688">
        <v>-48.012</v>
      </c>
      <c r="FF3688">
        <v>-275351.78000000003</v>
      </c>
      <c r="FH3688">
        <v>3185064.5</v>
      </c>
      <c r="FI3688">
        <v>2932202.5</v>
      </c>
      <c r="FJ3688">
        <v>91634.531000000003</v>
      </c>
      <c r="FL3688">
        <v>251267.25</v>
      </c>
      <c r="FM3688">
        <v>136721.67000000001</v>
      </c>
      <c r="FN3688">
        <v>-14930.082</v>
      </c>
      <c r="FO3688">
        <v>662.69500000000005</v>
      </c>
      <c r="FP3688">
        <v>373721.53</v>
      </c>
      <c r="FQ3688">
        <v>-48.012</v>
      </c>
      <c r="FR3688">
        <v>2015</v>
      </c>
      <c r="FS3688" t="s">
        <v>2083</v>
      </c>
      <c r="FT3688">
        <v>3</v>
      </c>
      <c r="FU3688">
        <v>9.1999999999999998E-2</v>
      </c>
      <c r="FV3688">
        <v>8.1500000000000003E-2</v>
      </c>
      <c r="FW3688">
        <v>1.0500000000000001E-2</v>
      </c>
      <c r="FZ3688">
        <v>0.1096</v>
      </c>
      <c r="GA3688">
        <v>0.19109999999999999</v>
      </c>
      <c r="GI3688">
        <v>0</v>
      </c>
      <c r="GJ3688">
        <v>0</v>
      </c>
      <c r="GK3688">
        <v>0</v>
      </c>
      <c r="GL3688">
        <v>0</v>
      </c>
      <c r="GO3688">
        <v>203</v>
      </c>
      <c r="GQ3688">
        <v>17616</v>
      </c>
      <c r="GR3688">
        <v>628832</v>
      </c>
      <c r="GS3688">
        <v>45.8</v>
      </c>
      <c r="GT3688">
        <v>12.2</v>
      </c>
      <c r="GU3688">
        <v>51.420999999999999</v>
      </c>
      <c r="GV3688">
        <v>1566</v>
      </c>
      <c r="GX3688">
        <v>13869</v>
      </c>
      <c r="GY3688">
        <v>284333</v>
      </c>
      <c r="GZ3688">
        <v>70.400000000000006</v>
      </c>
      <c r="HA3688">
        <v>20.503</v>
      </c>
      <c r="HB3688">
        <v>12138</v>
      </c>
      <c r="HI3688">
        <v>1528</v>
      </c>
      <c r="HK3688">
        <v>0</v>
      </c>
      <c r="HN3688">
        <v>33051</v>
      </c>
      <c r="HO3688">
        <v>0</v>
      </c>
      <c r="HP3688">
        <v>0</v>
      </c>
      <c r="IF3688">
        <v>0</v>
      </c>
      <c r="II3688">
        <v>0.19708999999999999</v>
      </c>
      <c r="IJ3688">
        <v>0.54883999999999999</v>
      </c>
      <c r="IK3688">
        <v>0.52427000000000001</v>
      </c>
      <c r="IL3688">
        <v>1.6199999999999999E-2</v>
      </c>
      <c r="IM3688">
        <v>0.22178</v>
      </c>
      <c r="IN3688">
        <v>0.25242999999999999</v>
      </c>
      <c r="IO3688">
        <v>8.5500000000000007E-2</v>
      </c>
      <c r="IP3688">
        <v>9.1560000000000002E-2</v>
      </c>
      <c r="IQ3688">
        <v>7.7670000000000003E-2</v>
      </c>
      <c r="IS3688">
        <v>0</v>
      </c>
      <c r="IT3688">
        <v>0</v>
      </c>
      <c r="IU3688">
        <v>0.1255</v>
      </c>
      <c r="IV3688">
        <v>0.12509999999999999</v>
      </c>
      <c r="IW3688">
        <v>0.11651</v>
      </c>
      <c r="IY3688">
        <v>0</v>
      </c>
      <c r="IZ3688">
        <v>0</v>
      </c>
      <c r="JA3688" s="50"/>
      <c r="JB3688" s="50">
        <v>0</v>
      </c>
      <c r="JC3688" s="50">
        <v>0</v>
      </c>
      <c r="JD3688" s="50">
        <v>2.5000000000000001E-3</v>
      </c>
      <c r="JE3688" s="50">
        <v>1.272E-2</v>
      </c>
      <c r="JF3688" s="50">
        <v>2.913E-2</v>
      </c>
      <c r="JG3688" s="50"/>
      <c r="JH3688" s="50">
        <v>0</v>
      </c>
      <c r="JI3688" s="50">
        <v>0</v>
      </c>
      <c r="JJ3688" s="50"/>
      <c r="JK3688" s="50"/>
      <c r="JL3688" s="50"/>
      <c r="JM3688" s="50"/>
    </row>
    <row r="3689" spans="1:273">
      <c r="A3689" s="7" t="str">
        <f>'Pensions Data'!D3689&amp;'Pensions Data'!C3689</f>
        <v>2014Montana Teachers</v>
      </c>
      <c r="B3689">
        <v>66</v>
      </c>
      <c r="C3689" t="s">
        <v>64</v>
      </c>
      <c r="D3689">
        <v>2014</v>
      </c>
      <c r="E3689">
        <v>60</v>
      </c>
      <c r="F3689" t="s">
        <v>209</v>
      </c>
      <c r="H3689">
        <v>1</v>
      </c>
      <c r="I3689">
        <v>1937</v>
      </c>
      <c r="J3689">
        <v>0</v>
      </c>
      <c r="L3689">
        <v>0</v>
      </c>
      <c r="M3689" t="s">
        <v>306</v>
      </c>
      <c r="N3689" t="s">
        <v>358</v>
      </c>
      <c r="O3689" t="s">
        <v>358</v>
      </c>
      <c r="P3689">
        <v>2</v>
      </c>
      <c r="Q3689" t="s">
        <v>418</v>
      </c>
      <c r="R3689">
        <v>1</v>
      </c>
      <c r="S3689" t="s">
        <v>424</v>
      </c>
      <c r="T3689" t="s">
        <v>431</v>
      </c>
      <c r="U3689">
        <v>2</v>
      </c>
      <c r="V3689">
        <v>1</v>
      </c>
      <c r="W3689" t="s">
        <v>471</v>
      </c>
      <c r="X3689">
        <v>0</v>
      </c>
      <c r="Y3689">
        <v>0</v>
      </c>
      <c r="Z3689" s="4">
        <v>41821</v>
      </c>
      <c r="AA3689" s="4">
        <v>41820</v>
      </c>
      <c r="AB3689" t="s">
        <v>530</v>
      </c>
      <c r="AC3689" t="s">
        <v>586</v>
      </c>
      <c r="AD3689" t="s">
        <v>770</v>
      </c>
      <c r="AE3689">
        <v>3.2500000000000001E-2</v>
      </c>
      <c r="AF3689">
        <v>7.7499999999999999E-2</v>
      </c>
      <c r="AG3689">
        <v>1</v>
      </c>
      <c r="AH3689">
        <v>0</v>
      </c>
      <c r="AI3689">
        <v>4</v>
      </c>
      <c r="AJ3689">
        <v>1</v>
      </c>
      <c r="AK3689">
        <v>3</v>
      </c>
      <c r="AL3689">
        <v>28</v>
      </c>
      <c r="AM3689">
        <v>7.7499999999999999E-2</v>
      </c>
      <c r="AO3689" t="s">
        <v>929</v>
      </c>
      <c r="AU3689">
        <v>3652100.2370000002</v>
      </c>
      <c r="AV3689">
        <v>3397435.8769999999</v>
      </c>
      <c r="AW3689">
        <v>-71139.759000000005</v>
      </c>
      <c r="AX3689">
        <v>0</v>
      </c>
      <c r="AY3689">
        <v>0</v>
      </c>
      <c r="AZ3689">
        <v>0</v>
      </c>
      <c r="BA3689">
        <v>1</v>
      </c>
      <c r="BB3689">
        <v>2</v>
      </c>
      <c r="BD3689">
        <v>0</v>
      </c>
      <c r="BE3689">
        <v>0.25</v>
      </c>
      <c r="BF3689">
        <v>4</v>
      </c>
      <c r="BG3689">
        <v>0</v>
      </c>
      <c r="BH3689">
        <v>0</v>
      </c>
      <c r="BI3689">
        <v>4</v>
      </c>
      <c r="BJ3689">
        <v>1</v>
      </c>
      <c r="BK3689">
        <v>1</v>
      </c>
      <c r="BU3689">
        <v>0.04</v>
      </c>
      <c r="BV3689">
        <v>3397436</v>
      </c>
      <c r="BW3689">
        <v>5191069</v>
      </c>
      <c r="BX3689">
        <v>0.65449999999999997</v>
      </c>
      <c r="BY3689">
        <v>1793633</v>
      </c>
      <c r="BZ3689">
        <v>0</v>
      </c>
      <c r="CA3689">
        <v>750604</v>
      </c>
      <c r="CB3689">
        <v>148362.94</v>
      </c>
      <c r="CC3689">
        <v>1</v>
      </c>
      <c r="CD3689">
        <v>5191069.5</v>
      </c>
      <c r="CE3689">
        <v>3652220.3</v>
      </c>
      <c r="CF3689">
        <v>1538849.1</v>
      </c>
      <c r="CG3689">
        <v>0</v>
      </c>
      <c r="CH3689">
        <v>0</v>
      </c>
      <c r="CI3689">
        <v>0</v>
      </c>
      <c r="CK3689">
        <v>0.70355999999999996</v>
      </c>
      <c r="CL3689" t="s">
        <v>2222</v>
      </c>
      <c r="CM3689">
        <v>8</v>
      </c>
      <c r="CN3689">
        <v>0.17169999999999999</v>
      </c>
      <c r="CP3689">
        <v>0.107</v>
      </c>
      <c r="CR3689">
        <v>0.1328</v>
      </c>
      <c r="CU3689">
        <v>6.9500000000000006E-2</v>
      </c>
      <c r="DD3689">
        <v>5.389E-2</v>
      </c>
      <c r="DE3689">
        <v>0</v>
      </c>
      <c r="DF3689">
        <v>0</v>
      </c>
      <c r="DG3689">
        <v>0</v>
      </c>
      <c r="DH3689">
        <v>0</v>
      </c>
      <c r="DI3689">
        <v>0.109</v>
      </c>
      <c r="DJ3689">
        <v>0.13500000000000001</v>
      </c>
      <c r="DK3689">
        <v>7.6999999999999999E-2</v>
      </c>
      <c r="DM3689">
        <v>70468.351999999999</v>
      </c>
      <c r="DN3689">
        <v>83439.608999999997</v>
      </c>
      <c r="DO3689">
        <v>64923.32</v>
      </c>
      <c r="DT3689">
        <v>0</v>
      </c>
      <c r="DV3689">
        <v>218831.28</v>
      </c>
      <c r="DW3689">
        <v>404310.91</v>
      </c>
      <c r="EA3689">
        <v>155346.25</v>
      </c>
      <c r="EK3689">
        <v>-20013.455000000002</v>
      </c>
      <c r="EM3689">
        <v>750.702</v>
      </c>
      <c r="EN3689">
        <v>-117.044</v>
      </c>
      <c r="EQ3689">
        <v>6</v>
      </c>
      <c r="ER3689">
        <v>759114.63</v>
      </c>
      <c r="ES3689">
        <v>-285182.34000000003</v>
      </c>
      <c r="ET3689">
        <v>-285182.34000000003</v>
      </c>
      <c r="FB3689">
        <v>-4788.6880000000001</v>
      </c>
      <c r="FC3689">
        <v>-2022.636</v>
      </c>
      <c r="FE3689">
        <v>-58.073</v>
      </c>
      <c r="FF3689">
        <v>-292051.75</v>
      </c>
      <c r="FG3689">
        <v>92.965000000000003</v>
      </c>
      <c r="FH3689">
        <v>3652220.3</v>
      </c>
      <c r="FI3689">
        <v>3185064.5</v>
      </c>
      <c r="FJ3689">
        <v>148362.92000000001</v>
      </c>
      <c r="FL3689">
        <v>404310.91</v>
      </c>
      <c r="FM3689">
        <v>155346.25</v>
      </c>
      <c r="FN3689">
        <v>-20013.455000000002</v>
      </c>
      <c r="FO3689">
        <v>633.65800000000002</v>
      </c>
      <c r="FP3689">
        <v>540277.38</v>
      </c>
      <c r="FQ3689">
        <v>-58.073</v>
      </c>
      <c r="FR3689">
        <v>2016</v>
      </c>
      <c r="FS3689" t="s">
        <v>2083</v>
      </c>
      <c r="FT3689">
        <v>3</v>
      </c>
      <c r="FU3689">
        <v>9.1300000000000006E-2</v>
      </c>
      <c r="FV3689">
        <v>8.1500000000000003E-2</v>
      </c>
      <c r="FW3689">
        <v>9.7999999999999997E-3</v>
      </c>
      <c r="FZ3689">
        <v>0.1106</v>
      </c>
      <c r="GA3689">
        <v>0.19209999999999999</v>
      </c>
      <c r="GI3689">
        <v>0</v>
      </c>
      <c r="GJ3689">
        <v>0</v>
      </c>
      <c r="GK3689">
        <v>0</v>
      </c>
      <c r="GL3689">
        <v>0</v>
      </c>
      <c r="GO3689">
        <v>204</v>
      </c>
      <c r="GQ3689">
        <v>17714</v>
      </c>
      <c r="GR3689">
        <v>712802</v>
      </c>
      <c r="GS3689">
        <v>45.6</v>
      </c>
      <c r="GT3689">
        <v>11.6</v>
      </c>
      <c r="GU3689">
        <v>51.966999999999999</v>
      </c>
      <c r="GV3689">
        <v>1654</v>
      </c>
      <c r="GX3689">
        <v>14349</v>
      </c>
      <c r="GY3689">
        <v>302272</v>
      </c>
      <c r="GZ3689">
        <v>70.599999999999994</v>
      </c>
      <c r="HA3689">
        <v>21.065999999999999</v>
      </c>
      <c r="HB3689">
        <v>12566</v>
      </c>
      <c r="HI3689">
        <v>1579</v>
      </c>
      <c r="HK3689">
        <v>0</v>
      </c>
      <c r="HN3689">
        <v>33717</v>
      </c>
      <c r="HO3689">
        <v>0</v>
      </c>
      <c r="HP3689">
        <v>0</v>
      </c>
      <c r="IF3689">
        <v>0</v>
      </c>
      <c r="II3689">
        <v>0.24085000000000001</v>
      </c>
      <c r="IJ3689">
        <v>0.57045000000000001</v>
      </c>
      <c r="IK3689">
        <v>0.52427000000000001</v>
      </c>
      <c r="IL3689">
        <v>5.2200000000000003E-2</v>
      </c>
      <c r="IM3689">
        <v>0.21745999999999999</v>
      </c>
      <c r="IN3689">
        <v>0.25242999999999999</v>
      </c>
      <c r="IO3689">
        <v>0.1167</v>
      </c>
      <c r="IP3689">
        <v>8.6569999999999994E-2</v>
      </c>
      <c r="IQ3689">
        <v>7.7670000000000003E-2</v>
      </c>
      <c r="IS3689">
        <v>0</v>
      </c>
      <c r="IT3689">
        <v>0</v>
      </c>
      <c r="IU3689">
        <v>0.1651</v>
      </c>
      <c r="IV3689">
        <v>0.10498</v>
      </c>
      <c r="IW3689">
        <v>0.11651</v>
      </c>
      <c r="IY3689">
        <v>0</v>
      </c>
      <c r="IZ3689">
        <v>0</v>
      </c>
      <c r="JA3689" s="50"/>
      <c r="JB3689" s="50">
        <v>0</v>
      </c>
      <c r="JC3689" s="50">
        <v>0</v>
      </c>
      <c r="JD3689" s="50">
        <v>1.4E-3</v>
      </c>
      <c r="JE3689" s="50">
        <v>2.0539999999999999E-2</v>
      </c>
      <c r="JF3689" s="50">
        <v>2.913E-2</v>
      </c>
      <c r="JG3689" s="50"/>
      <c r="JH3689" s="50">
        <v>0</v>
      </c>
      <c r="JI3689" s="50">
        <v>0</v>
      </c>
      <c r="JJ3689" s="50"/>
      <c r="JK3689" s="50"/>
      <c r="JL3689" s="50"/>
      <c r="JM3689" s="50"/>
    </row>
    <row r="3690" spans="1:273">
      <c r="A3690" s="7" t="str">
        <f>'Pensions Data'!D3690&amp;'Pensions Data'!C3690</f>
        <v>2015Montana Teachers</v>
      </c>
      <c r="B3690">
        <v>66</v>
      </c>
      <c r="C3690" t="s">
        <v>64</v>
      </c>
      <c r="D3690">
        <v>2015</v>
      </c>
      <c r="E3690">
        <v>60</v>
      </c>
      <c r="F3690" t="s">
        <v>209</v>
      </c>
      <c r="H3690">
        <v>1</v>
      </c>
      <c r="I3690">
        <v>1937</v>
      </c>
      <c r="J3690">
        <v>0</v>
      </c>
      <c r="L3690">
        <v>0</v>
      </c>
      <c r="M3690" t="s">
        <v>306</v>
      </c>
      <c r="N3690" t="s">
        <v>358</v>
      </c>
      <c r="O3690" t="s">
        <v>358</v>
      </c>
      <c r="P3690">
        <v>2</v>
      </c>
      <c r="Q3690" t="s">
        <v>418</v>
      </c>
      <c r="R3690">
        <v>1</v>
      </c>
      <c r="S3690" t="s">
        <v>424</v>
      </c>
      <c r="T3690" t="s">
        <v>431</v>
      </c>
      <c r="U3690">
        <v>2</v>
      </c>
      <c r="V3690">
        <v>1</v>
      </c>
      <c r="W3690" t="s">
        <v>471</v>
      </c>
      <c r="X3690">
        <v>0</v>
      </c>
      <c r="Y3690">
        <v>0</v>
      </c>
      <c r="Z3690" s="4">
        <v>42186</v>
      </c>
      <c r="AA3690" s="4">
        <v>42185</v>
      </c>
      <c r="AB3690" t="s">
        <v>530</v>
      </c>
      <c r="AC3690" t="s">
        <v>586</v>
      </c>
      <c r="AD3690" t="s">
        <v>770</v>
      </c>
      <c r="AE3690">
        <v>3.2500000000000001E-2</v>
      </c>
      <c r="AF3690">
        <v>7.7499999999999999E-2</v>
      </c>
      <c r="AG3690">
        <v>1</v>
      </c>
      <c r="AH3690">
        <v>0</v>
      </c>
      <c r="AI3690">
        <v>4</v>
      </c>
      <c r="AJ3690">
        <v>1</v>
      </c>
      <c r="AK3690">
        <v>3</v>
      </c>
      <c r="AL3690">
        <v>28</v>
      </c>
      <c r="AM3690">
        <v>7.7499999999999999E-2</v>
      </c>
      <c r="AO3690" t="s">
        <v>930</v>
      </c>
      <c r="AU3690">
        <v>3708385.838</v>
      </c>
      <c r="AV3690">
        <v>3609847.02</v>
      </c>
      <c r="AW3690">
        <v>-108323.177</v>
      </c>
      <c r="AX3690">
        <v>0</v>
      </c>
      <c r="AY3690">
        <v>0</v>
      </c>
      <c r="AZ3690">
        <v>0</v>
      </c>
      <c r="BA3690">
        <v>1</v>
      </c>
      <c r="BB3690">
        <v>2</v>
      </c>
      <c r="BD3690">
        <v>0</v>
      </c>
      <c r="BE3690">
        <v>0.25</v>
      </c>
      <c r="BF3690">
        <v>4</v>
      </c>
      <c r="BG3690">
        <v>0</v>
      </c>
      <c r="BH3690">
        <v>0</v>
      </c>
      <c r="BI3690">
        <v>4</v>
      </c>
      <c r="BJ3690">
        <v>1</v>
      </c>
      <c r="BK3690">
        <v>1</v>
      </c>
      <c r="BU3690">
        <v>0.04</v>
      </c>
      <c r="BV3690">
        <v>3609847</v>
      </c>
      <c r="BW3690">
        <v>5351392</v>
      </c>
      <c r="BX3690">
        <v>0.67459999999999998</v>
      </c>
      <c r="BY3690">
        <v>1741545</v>
      </c>
      <c r="BZ3690">
        <v>0</v>
      </c>
      <c r="CA3690">
        <v>768719</v>
      </c>
      <c r="CB3690">
        <v>130680.4</v>
      </c>
      <c r="CC3690">
        <v>1</v>
      </c>
      <c r="CD3690">
        <v>5351391.5</v>
      </c>
      <c r="CE3690">
        <v>3708385.8</v>
      </c>
      <c r="CF3690">
        <v>1643005.8</v>
      </c>
      <c r="CG3690">
        <v>0</v>
      </c>
      <c r="CH3690">
        <v>0</v>
      </c>
      <c r="CI3690">
        <v>0</v>
      </c>
      <c r="CK3690">
        <v>0.69298000000000004</v>
      </c>
      <c r="CL3690" t="s">
        <v>2222</v>
      </c>
      <c r="CM3690">
        <v>8</v>
      </c>
      <c r="CN3690">
        <v>4.5999999999999999E-2</v>
      </c>
      <c r="CP3690">
        <v>0.1148</v>
      </c>
      <c r="CR3690">
        <v>0.1157</v>
      </c>
      <c r="CU3690">
        <v>6.59E-2</v>
      </c>
      <c r="CW3690">
        <v>5.3359999999999998E-2</v>
      </c>
      <c r="DD3690">
        <v>5.3359999999999998E-2</v>
      </c>
      <c r="DE3690">
        <v>0</v>
      </c>
      <c r="DF3690">
        <v>0</v>
      </c>
      <c r="DG3690">
        <v>0</v>
      </c>
      <c r="DH3690">
        <v>0</v>
      </c>
      <c r="DI3690">
        <v>0.11600000000000001</v>
      </c>
      <c r="DJ3690">
        <v>0.11799999999999999</v>
      </c>
      <c r="DK3690">
        <v>7.2999999999999995E-2</v>
      </c>
      <c r="DM3690">
        <v>72215.797000000006</v>
      </c>
      <c r="DN3690">
        <v>87290.858999999997</v>
      </c>
      <c r="DO3690">
        <v>43389.535000000003</v>
      </c>
      <c r="DT3690">
        <v>0</v>
      </c>
      <c r="DV3690">
        <v>202896.19</v>
      </c>
      <c r="DW3690">
        <v>45548.574000000001</v>
      </c>
      <c r="EA3690">
        <v>139711.73000000001</v>
      </c>
      <c r="EK3690">
        <v>-20315.557000000001</v>
      </c>
      <c r="EM3690">
        <v>903.72199999999998</v>
      </c>
      <c r="EN3690">
        <v>-163.52199999999999</v>
      </c>
      <c r="EQ3690">
        <v>27.297000000000001</v>
      </c>
      <c r="ER3690">
        <v>368608.44</v>
      </c>
      <c r="ES3690">
        <v>-303675.31</v>
      </c>
      <c r="ET3690">
        <v>-303675.31</v>
      </c>
      <c r="FB3690">
        <v>-5368.3590000000004</v>
      </c>
      <c r="FC3690">
        <v>-2035.0809999999999</v>
      </c>
      <c r="FE3690">
        <v>-140.631</v>
      </c>
      <c r="FF3690">
        <v>-311219.38</v>
      </c>
      <c r="FG3690">
        <v>-1223.501</v>
      </c>
      <c r="FH3690">
        <v>3708385.8</v>
      </c>
      <c r="FI3690">
        <v>3652220.3</v>
      </c>
      <c r="FJ3690">
        <v>130680.39</v>
      </c>
      <c r="FL3690">
        <v>45548.574000000001</v>
      </c>
      <c r="FM3690">
        <v>139711.73000000001</v>
      </c>
      <c r="FN3690">
        <v>-20315.557000000001</v>
      </c>
      <c r="FO3690">
        <v>740.2</v>
      </c>
      <c r="FP3690">
        <v>165684.95000000001</v>
      </c>
      <c r="FQ3690">
        <v>-140.631</v>
      </c>
      <c r="FR3690">
        <v>2017</v>
      </c>
      <c r="FS3690" t="s">
        <v>2083</v>
      </c>
      <c r="FT3690">
        <v>3</v>
      </c>
      <c r="FU3690">
        <v>9.2100000000000001E-2</v>
      </c>
      <c r="FV3690">
        <v>8.1500000000000003E-2</v>
      </c>
      <c r="FW3690">
        <v>1.06E-2</v>
      </c>
      <c r="FZ3690">
        <v>0.1116</v>
      </c>
      <c r="GA3690">
        <v>0.19309999999999999</v>
      </c>
      <c r="GI3690">
        <v>0</v>
      </c>
      <c r="GJ3690">
        <v>0</v>
      </c>
      <c r="GK3690">
        <v>0</v>
      </c>
      <c r="GL3690">
        <v>0</v>
      </c>
      <c r="GO3690">
        <v>204</v>
      </c>
      <c r="GQ3690">
        <v>17805</v>
      </c>
      <c r="GR3690">
        <v>729653</v>
      </c>
      <c r="GS3690">
        <v>45.4</v>
      </c>
      <c r="GT3690">
        <v>11.3</v>
      </c>
      <c r="GU3690">
        <v>52.551000000000002</v>
      </c>
      <c r="GV3690">
        <v>1664</v>
      </c>
      <c r="GX3690">
        <v>14839</v>
      </c>
      <c r="GY3690">
        <v>321511</v>
      </c>
      <c r="GZ3690">
        <v>70.900000000000006</v>
      </c>
      <c r="HA3690">
        <v>21.667000000000002</v>
      </c>
      <c r="HB3690">
        <v>12992</v>
      </c>
      <c r="HI3690">
        <v>1643</v>
      </c>
      <c r="HK3690">
        <v>0</v>
      </c>
      <c r="HN3690">
        <v>34308</v>
      </c>
      <c r="HO3690">
        <v>0</v>
      </c>
      <c r="HP3690">
        <v>0</v>
      </c>
      <c r="IF3690">
        <v>0</v>
      </c>
      <c r="II3690">
        <v>3.9449999999999999E-2</v>
      </c>
      <c r="IJ3690">
        <v>0.56244000000000005</v>
      </c>
      <c r="IK3690">
        <v>0.52427000000000001</v>
      </c>
      <c r="IL3690">
        <v>2.29E-2</v>
      </c>
      <c r="IM3690">
        <v>0.2233</v>
      </c>
      <c r="IN3690">
        <v>0.25242999999999999</v>
      </c>
      <c r="IO3690">
        <v>0.13109999999999999</v>
      </c>
      <c r="IP3690">
        <v>8.8260000000000005E-2</v>
      </c>
      <c r="IQ3690">
        <v>7.7670000000000003E-2</v>
      </c>
      <c r="IS3690">
        <v>0</v>
      </c>
      <c r="IT3690">
        <v>0</v>
      </c>
      <c r="IU3690">
        <v>8.43E-2</v>
      </c>
      <c r="IV3690">
        <v>0.10686</v>
      </c>
      <c r="IW3690">
        <v>0.11651</v>
      </c>
      <c r="IY3690">
        <v>0</v>
      </c>
      <c r="IZ3690">
        <v>0</v>
      </c>
      <c r="JA3690" s="50"/>
      <c r="JB3690" s="50">
        <v>0</v>
      </c>
      <c r="JC3690" s="50">
        <v>0</v>
      </c>
      <c r="JD3690" s="50">
        <v>1.4E-3</v>
      </c>
      <c r="JE3690" s="50">
        <v>1.9140000000000001E-2</v>
      </c>
      <c r="JF3690" s="50">
        <v>2.913E-2</v>
      </c>
      <c r="JG3690" s="50"/>
      <c r="JH3690" s="50">
        <v>0</v>
      </c>
      <c r="JI3690" s="50">
        <v>0</v>
      </c>
      <c r="JJ3690" s="50"/>
      <c r="JK3690" s="50"/>
      <c r="JL3690" s="50"/>
      <c r="JM3690" s="50"/>
    </row>
    <row r="3691" spans="1:273">
      <c r="A3691" s="7" t="str">
        <f>'Pensions Data'!D3691&amp;'Pensions Data'!C3691</f>
        <v>2016Montana Teachers</v>
      </c>
      <c r="B3691">
        <v>66</v>
      </c>
      <c r="C3691" t="s">
        <v>64</v>
      </c>
      <c r="D3691">
        <v>2016</v>
      </c>
      <c r="E3691">
        <v>60</v>
      </c>
      <c r="F3691" t="s">
        <v>209</v>
      </c>
      <c r="H3691">
        <v>1</v>
      </c>
      <c r="I3691">
        <v>1937</v>
      </c>
      <c r="J3691">
        <v>0</v>
      </c>
      <c r="L3691">
        <v>0</v>
      </c>
      <c r="M3691" t="s">
        <v>306</v>
      </c>
      <c r="N3691" t="s">
        <v>358</v>
      </c>
      <c r="O3691" t="s">
        <v>358</v>
      </c>
      <c r="P3691">
        <v>2</v>
      </c>
      <c r="Q3691" t="s">
        <v>418</v>
      </c>
      <c r="R3691">
        <v>1</v>
      </c>
      <c r="S3691" t="s">
        <v>424</v>
      </c>
      <c r="T3691" t="s">
        <v>431</v>
      </c>
      <c r="U3691">
        <v>2</v>
      </c>
      <c r="V3691">
        <v>1</v>
      </c>
      <c r="W3691" t="s">
        <v>471</v>
      </c>
      <c r="X3691">
        <v>0</v>
      </c>
      <c r="Y3691">
        <v>0</v>
      </c>
      <c r="Z3691" s="4">
        <v>42552</v>
      </c>
      <c r="AA3691" s="4">
        <v>42551</v>
      </c>
      <c r="AB3691" t="s">
        <v>530</v>
      </c>
      <c r="AC3691" t="s">
        <v>586</v>
      </c>
      <c r="AD3691" t="s">
        <v>770</v>
      </c>
      <c r="AE3691">
        <v>3.2500000000000001E-2</v>
      </c>
      <c r="AF3691">
        <v>7.7499999999999999E-2</v>
      </c>
      <c r="AG3691">
        <v>1</v>
      </c>
      <c r="AH3691">
        <v>0</v>
      </c>
      <c r="AI3691">
        <v>4</v>
      </c>
      <c r="AJ3691">
        <v>1</v>
      </c>
      <c r="AK3691">
        <v>3</v>
      </c>
      <c r="AL3691">
        <v>24</v>
      </c>
      <c r="AM3691">
        <v>7.7499999999999999E-2</v>
      </c>
      <c r="AO3691" t="s">
        <v>1361</v>
      </c>
      <c r="AU3691">
        <v>3656830.798</v>
      </c>
      <c r="AV3691">
        <v>3798943.99</v>
      </c>
      <c r="AW3691">
        <v>-123071.82399999999</v>
      </c>
      <c r="AX3691">
        <v>0</v>
      </c>
      <c r="AY3691">
        <v>0</v>
      </c>
      <c r="AZ3691">
        <v>0</v>
      </c>
      <c r="BA3691">
        <v>1</v>
      </c>
      <c r="BB3691">
        <v>2</v>
      </c>
      <c r="BD3691">
        <v>0</v>
      </c>
      <c r="BE3691">
        <v>0.25</v>
      </c>
      <c r="BF3691">
        <v>4</v>
      </c>
      <c r="BG3691">
        <v>0</v>
      </c>
      <c r="BH3691">
        <v>0</v>
      </c>
      <c r="BI3691">
        <v>4</v>
      </c>
      <c r="BJ3691">
        <v>1</v>
      </c>
      <c r="BK3691">
        <v>1</v>
      </c>
      <c r="BU3691">
        <v>0.04</v>
      </c>
      <c r="BV3691">
        <v>3798944</v>
      </c>
      <c r="BW3691">
        <v>5483674</v>
      </c>
      <c r="BX3691">
        <v>0.69279999999999997</v>
      </c>
      <c r="BY3691">
        <v>1684730</v>
      </c>
      <c r="BZ3691">
        <v>0</v>
      </c>
      <c r="CA3691">
        <v>795921</v>
      </c>
      <c r="CB3691">
        <v>132546.25</v>
      </c>
      <c r="CC3691">
        <v>1</v>
      </c>
      <c r="CD3691">
        <v>5483674</v>
      </c>
      <c r="CE3691">
        <v>3656830.8</v>
      </c>
      <c r="CF3691">
        <v>1826843</v>
      </c>
      <c r="CG3691">
        <v>0</v>
      </c>
      <c r="CH3691">
        <v>0</v>
      </c>
      <c r="CI3691">
        <v>0</v>
      </c>
      <c r="CK3691">
        <v>0.66686000000000001</v>
      </c>
      <c r="CL3691" t="s">
        <v>2222</v>
      </c>
      <c r="CM3691">
        <v>8</v>
      </c>
      <c r="CN3691">
        <v>2.0799999999999999E-2</v>
      </c>
      <c r="CP3691">
        <v>7.7499999999999999E-2</v>
      </c>
      <c r="CR3691">
        <v>7.6899999999999996E-2</v>
      </c>
      <c r="CU3691">
        <v>5.8900000000000001E-2</v>
      </c>
      <c r="CW3691">
        <v>5.8459999999999998E-2</v>
      </c>
      <c r="DD3691">
        <v>5.1299999999999998E-2</v>
      </c>
      <c r="DE3691">
        <v>0</v>
      </c>
      <c r="DF3691">
        <v>0</v>
      </c>
      <c r="DG3691">
        <v>0</v>
      </c>
      <c r="DH3691">
        <v>0</v>
      </c>
      <c r="DI3691">
        <v>0.08</v>
      </c>
      <c r="DJ3691">
        <v>7.9000000000000001E-2</v>
      </c>
      <c r="DK3691">
        <v>6.6000000000000003E-2</v>
      </c>
      <c r="DM3691">
        <v>72740.664000000004</v>
      </c>
      <c r="DN3691">
        <v>88643.648000000001</v>
      </c>
      <c r="DO3691">
        <v>43902.605000000003</v>
      </c>
      <c r="DT3691">
        <v>0</v>
      </c>
      <c r="DV3691">
        <v>205286.92</v>
      </c>
      <c r="DW3691">
        <v>-84549.672000000006</v>
      </c>
      <c r="EA3691">
        <v>177329.94</v>
      </c>
      <c r="EK3691">
        <v>-22014.736000000001</v>
      </c>
      <c r="EM3691">
        <v>1056.684</v>
      </c>
      <c r="EN3691">
        <v>-334.54899999999998</v>
      </c>
      <c r="EQ3691">
        <v>29.123000000000001</v>
      </c>
      <c r="ER3691">
        <v>276803.69</v>
      </c>
      <c r="ES3691">
        <v>-320810.25</v>
      </c>
      <c r="ET3691">
        <v>-320810.25</v>
      </c>
      <c r="FB3691">
        <v>-5086.8159999999998</v>
      </c>
      <c r="FC3691">
        <v>-2318.8180000000002</v>
      </c>
      <c r="FE3691">
        <v>-142.84899999999999</v>
      </c>
      <c r="FF3691">
        <v>-328358.75</v>
      </c>
      <c r="FH3691">
        <v>3656830.8</v>
      </c>
      <c r="FI3691">
        <v>3708385.8</v>
      </c>
      <c r="FJ3691">
        <v>132546.25</v>
      </c>
      <c r="FL3691">
        <v>-84549.672000000006</v>
      </c>
      <c r="FM3691">
        <v>177329.94</v>
      </c>
      <c r="FN3691">
        <v>-22014.736000000001</v>
      </c>
      <c r="FO3691">
        <v>722.13499999999999</v>
      </c>
      <c r="FP3691">
        <v>71487.664000000004</v>
      </c>
      <c r="FQ3691">
        <v>-142.84899999999999</v>
      </c>
      <c r="FR3691">
        <v>2018</v>
      </c>
      <c r="FS3691" t="s">
        <v>2083</v>
      </c>
      <c r="FT3691">
        <v>3</v>
      </c>
      <c r="FU3691">
        <v>9.8699999999999996E-2</v>
      </c>
      <c r="FV3691">
        <v>8.1500000000000003E-2</v>
      </c>
      <c r="FW3691">
        <v>1.72E-2</v>
      </c>
      <c r="FZ3691">
        <v>0.11260000000000001</v>
      </c>
      <c r="GA3691">
        <v>0.19409999999999999</v>
      </c>
      <c r="GI3691">
        <v>0</v>
      </c>
      <c r="GJ3691">
        <v>0</v>
      </c>
      <c r="GK3691">
        <v>0</v>
      </c>
      <c r="GL3691">
        <v>0</v>
      </c>
      <c r="GO3691">
        <v>206</v>
      </c>
      <c r="GQ3691">
        <v>18332</v>
      </c>
      <c r="GR3691">
        <v>755000</v>
      </c>
      <c r="GS3691">
        <v>45.2</v>
      </c>
      <c r="GT3691">
        <v>10.9</v>
      </c>
      <c r="GU3691">
        <v>52.776000000000003</v>
      </c>
      <c r="GV3691">
        <v>1704</v>
      </c>
      <c r="GW3691">
        <v>12888</v>
      </c>
      <c r="GX3691">
        <v>15164</v>
      </c>
      <c r="GY3691">
        <v>336465</v>
      </c>
      <c r="GZ3691">
        <v>71.099999999999994</v>
      </c>
      <c r="HA3691">
        <v>22.187999999999999</v>
      </c>
      <c r="HB3691">
        <v>13271</v>
      </c>
      <c r="HI3691">
        <v>1687</v>
      </c>
      <c r="HK3691">
        <v>0</v>
      </c>
      <c r="HN3691">
        <v>35200</v>
      </c>
      <c r="HO3691">
        <v>0</v>
      </c>
      <c r="HP3691">
        <v>0</v>
      </c>
      <c r="IF3691">
        <v>0</v>
      </c>
      <c r="II3691">
        <v>-1.4080000000000001E-2</v>
      </c>
      <c r="IJ3691">
        <v>0.53210000000000002</v>
      </c>
      <c r="IK3691">
        <v>0.52427000000000001</v>
      </c>
      <c r="IL3691">
        <v>5.9700000000000003E-2</v>
      </c>
      <c r="IM3691">
        <v>0.23669999999999999</v>
      </c>
      <c r="IN3691">
        <v>0.25242999999999999</v>
      </c>
      <c r="IO3691">
        <v>0.1211</v>
      </c>
      <c r="IP3691">
        <v>9.2799999999999994E-2</v>
      </c>
      <c r="IQ3691">
        <v>7.7670000000000003E-2</v>
      </c>
      <c r="IS3691">
        <v>0</v>
      </c>
      <c r="IT3691">
        <v>0</v>
      </c>
      <c r="IU3691">
        <v>7.3499999999999996E-2</v>
      </c>
      <c r="IV3691">
        <v>0.1116</v>
      </c>
      <c r="IW3691">
        <v>0.11651</v>
      </c>
      <c r="IY3691">
        <v>0</v>
      </c>
      <c r="IZ3691">
        <v>0</v>
      </c>
      <c r="JA3691" s="50"/>
      <c r="JB3691" s="50">
        <v>0</v>
      </c>
      <c r="JC3691" s="50">
        <v>0</v>
      </c>
      <c r="JD3691" s="50">
        <v>4.1000000000000003E-3</v>
      </c>
      <c r="JE3691" s="50">
        <v>2.6800000000000001E-2</v>
      </c>
      <c r="JF3691" s="50">
        <v>2.913E-2</v>
      </c>
      <c r="JG3691" s="50"/>
      <c r="JH3691" s="50">
        <v>0</v>
      </c>
      <c r="JI3691" s="50">
        <v>0</v>
      </c>
      <c r="JJ3691" s="50"/>
      <c r="JK3691" s="50"/>
      <c r="JL3691" s="50"/>
      <c r="JM3691" s="50"/>
    </row>
    <row r="3692" spans="1:273">
      <c r="A3692" s="7" t="str">
        <f>'Pensions Data'!D3692&amp;'Pensions Data'!C3692</f>
        <v>2017Montana Teachers</v>
      </c>
      <c r="B3692">
        <v>66</v>
      </c>
      <c r="C3692" t="s">
        <v>64</v>
      </c>
      <c r="D3692">
        <v>2017</v>
      </c>
      <c r="E3692">
        <v>60</v>
      </c>
      <c r="F3692" t="s">
        <v>209</v>
      </c>
      <c r="H3692">
        <v>1</v>
      </c>
      <c r="I3692">
        <v>1937</v>
      </c>
      <c r="J3692">
        <v>0</v>
      </c>
      <c r="L3692">
        <v>0</v>
      </c>
      <c r="M3692" t="s">
        <v>306</v>
      </c>
      <c r="N3692" t="s">
        <v>358</v>
      </c>
      <c r="O3692" t="s">
        <v>358</v>
      </c>
      <c r="P3692">
        <v>2</v>
      </c>
      <c r="Q3692" t="s">
        <v>418</v>
      </c>
      <c r="R3692">
        <v>1</v>
      </c>
      <c r="S3692" t="s">
        <v>424</v>
      </c>
      <c r="T3692" t="s">
        <v>431</v>
      </c>
      <c r="U3692">
        <v>2</v>
      </c>
      <c r="V3692">
        <v>1</v>
      </c>
      <c r="W3692" t="s">
        <v>471</v>
      </c>
      <c r="X3692">
        <v>0</v>
      </c>
      <c r="Y3692">
        <v>0</v>
      </c>
      <c r="Z3692" s="4">
        <v>42917</v>
      </c>
      <c r="AA3692" s="4">
        <v>42916</v>
      </c>
      <c r="AB3692" t="s">
        <v>530</v>
      </c>
      <c r="AC3692" t="s">
        <v>586</v>
      </c>
      <c r="AD3692" t="s">
        <v>770</v>
      </c>
      <c r="AE3692">
        <v>3.2500000000000001E-2</v>
      </c>
      <c r="AF3692">
        <v>7.7499999999999999E-2</v>
      </c>
      <c r="AG3692">
        <v>1</v>
      </c>
      <c r="AH3692">
        <v>0</v>
      </c>
      <c r="AI3692">
        <v>4</v>
      </c>
      <c r="AJ3692">
        <v>1</v>
      </c>
      <c r="AK3692">
        <v>3</v>
      </c>
      <c r="AL3692">
        <v>22</v>
      </c>
      <c r="AM3692">
        <v>7.7499999999999999E-2</v>
      </c>
      <c r="AO3692" t="s">
        <v>1719</v>
      </c>
      <c r="AU3692">
        <v>3950704.5630000001</v>
      </c>
      <c r="AV3692">
        <v>3973519.1830000002</v>
      </c>
      <c r="AW3692">
        <v>-133139.21799999999</v>
      </c>
      <c r="AX3692">
        <v>0</v>
      </c>
      <c r="AY3692">
        <v>0</v>
      </c>
      <c r="AZ3692">
        <v>0</v>
      </c>
      <c r="BA3692">
        <v>1</v>
      </c>
      <c r="BB3692">
        <v>2</v>
      </c>
      <c r="BD3692">
        <v>0</v>
      </c>
      <c r="BE3692">
        <v>0.25</v>
      </c>
      <c r="BF3692">
        <v>4</v>
      </c>
      <c r="BG3692">
        <v>0</v>
      </c>
      <c r="BH3692">
        <v>0</v>
      </c>
      <c r="BI3692">
        <v>4</v>
      </c>
      <c r="BJ3692">
        <v>1</v>
      </c>
      <c r="BK3692">
        <v>1</v>
      </c>
      <c r="BQ3692">
        <v>0.04</v>
      </c>
      <c r="BU3692">
        <v>0.04</v>
      </c>
      <c r="BV3692">
        <v>3973519</v>
      </c>
      <c r="BW3692">
        <v>5636842</v>
      </c>
      <c r="BX3692">
        <v>0.70489999999999997</v>
      </c>
      <c r="BY3692">
        <v>1663323</v>
      </c>
      <c r="BZ3692">
        <v>0</v>
      </c>
      <c r="CA3692">
        <v>818123</v>
      </c>
      <c r="CB3692">
        <v>136267.78</v>
      </c>
      <c r="CC3692">
        <v>1</v>
      </c>
      <c r="CD3692">
        <v>5636842</v>
      </c>
      <c r="CE3692">
        <v>3950761.5</v>
      </c>
      <c r="CF3692">
        <v>1686080.5</v>
      </c>
      <c r="CG3692">
        <v>0</v>
      </c>
      <c r="CH3692">
        <v>0</v>
      </c>
      <c r="CI3692">
        <v>0</v>
      </c>
      <c r="CK3692">
        <v>0.70087999999999995</v>
      </c>
      <c r="CL3692" t="s">
        <v>2222</v>
      </c>
      <c r="CM3692">
        <v>8</v>
      </c>
      <c r="CN3692">
        <v>0.1192</v>
      </c>
      <c r="CP3692">
        <v>6.1199999999999997E-2</v>
      </c>
      <c r="CR3692">
        <v>9.6199999999999994E-2</v>
      </c>
      <c r="CU3692">
        <v>5.3359999999999998E-2</v>
      </c>
      <c r="CW3692">
        <v>7.1760000000000004E-2</v>
      </c>
      <c r="DD3692">
        <v>5.5169999999999997E-2</v>
      </c>
      <c r="DE3692">
        <v>0</v>
      </c>
      <c r="DF3692">
        <v>0</v>
      </c>
      <c r="DG3692">
        <v>0</v>
      </c>
      <c r="DH3692">
        <v>1</v>
      </c>
      <c r="DI3692">
        <v>6.2E-2</v>
      </c>
      <c r="DJ3692">
        <v>9.8000000000000004E-2</v>
      </c>
      <c r="DK3692">
        <v>0.06</v>
      </c>
      <c r="DM3692">
        <v>74253.047000000006</v>
      </c>
      <c r="DN3692">
        <v>91853.68</v>
      </c>
      <c r="DO3692">
        <v>44414.108999999997</v>
      </c>
      <c r="DT3692">
        <v>0</v>
      </c>
      <c r="DV3692">
        <v>210520.83</v>
      </c>
      <c r="DW3692">
        <v>232334.5</v>
      </c>
      <c r="EA3692">
        <v>214006.69</v>
      </c>
      <c r="EK3692">
        <v>-19986.771000000001</v>
      </c>
      <c r="EM3692">
        <v>1134.799</v>
      </c>
      <c r="EN3692">
        <v>-446.86099999999999</v>
      </c>
      <c r="EQ3692">
        <v>27.504000000000001</v>
      </c>
      <c r="ER3692">
        <v>637590.68999999994</v>
      </c>
      <c r="ES3692">
        <v>-333633.71999999997</v>
      </c>
      <c r="ET3692">
        <v>-333633.71999999997</v>
      </c>
      <c r="FB3692">
        <v>-7355.3440000000001</v>
      </c>
      <c r="FC3692">
        <v>-2459.4580000000001</v>
      </c>
      <c r="FE3692">
        <v>-211.53200000000001</v>
      </c>
      <c r="FF3692">
        <v>-343660.06</v>
      </c>
      <c r="FH3692">
        <v>3950761.5</v>
      </c>
      <c r="FI3692">
        <v>3656830.8</v>
      </c>
      <c r="FJ3692">
        <v>136267.78</v>
      </c>
      <c r="FL3692">
        <v>232334.5</v>
      </c>
      <c r="FM3692">
        <v>214006.69</v>
      </c>
      <c r="FN3692">
        <v>-19986.771000000001</v>
      </c>
      <c r="FO3692">
        <v>687.93799999999999</v>
      </c>
      <c r="FP3692">
        <v>427042.34</v>
      </c>
      <c r="FQ3692">
        <v>-211.53200000000001</v>
      </c>
      <c r="FR3692">
        <v>2019</v>
      </c>
      <c r="FS3692" t="s">
        <v>2083</v>
      </c>
      <c r="FT3692">
        <v>3</v>
      </c>
      <c r="FU3692">
        <v>9.8199999999999996E-2</v>
      </c>
      <c r="FV3692">
        <v>8.1500000000000003E-2</v>
      </c>
      <c r="FW3692">
        <v>1.67E-2</v>
      </c>
      <c r="FZ3692">
        <v>0.11360000000000001</v>
      </c>
      <c r="GA3692">
        <v>0.1951</v>
      </c>
      <c r="GI3692">
        <v>0</v>
      </c>
      <c r="GJ3692">
        <v>0</v>
      </c>
      <c r="GK3692">
        <v>0</v>
      </c>
      <c r="GL3692">
        <v>0</v>
      </c>
      <c r="GO3692">
        <v>203</v>
      </c>
      <c r="GQ3692">
        <v>18384</v>
      </c>
      <c r="GR3692">
        <v>775900</v>
      </c>
      <c r="GS3692">
        <v>45</v>
      </c>
      <c r="GT3692">
        <v>10.8</v>
      </c>
      <c r="GU3692">
        <v>53.844000000000001</v>
      </c>
      <c r="GV3692">
        <v>1779</v>
      </c>
      <c r="GW3692">
        <v>13712</v>
      </c>
      <c r="GX3692">
        <v>15566</v>
      </c>
      <c r="GY3692">
        <v>352005</v>
      </c>
      <c r="GZ3692">
        <v>71.400000000000006</v>
      </c>
      <c r="HA3692">
        <v>22.614000000000001</v>
      </c>
      <c r="HB3692">
        <v>13630</v>
      </c>
      <c r="HI3692">
        <v>1733</v>
      </c>
      <c r="HK3692">
        <v>0</v>
      </c>
      <c r="HN3692">
        <v>35729</v>
      </c>
      <c r="HO3692">
        <v>0</v>
      </c>
      <c r="HP3692">
        <v>0</v>
      </c>
      <c r="IF3692">
        <v>0</v>
      </c>
      <c r="II3692">
        <v>0.18742</v>
      </c>
      <c r="IJ3692">
        <v>0.53874999999999995</v>
      </c>
      <c r="IK3692">
        <v>0.54</v>
      </c>
      <c r="IL3692">
        <v>-5.0000000000000001E-3</v>
      </c>
      <c r="IM3692">
        <v>0.24482000000000001</v>
      </c>
      <c r="IN3692">
        <v>0.26</v>
      </c>
      <c r="IO3692">
        <v>9.9599999999999994E-2</v>
      </c>
      <c r="IP3692">
        <v>7.7410000000000007E-2</v>
      </c>
      <c r="IQ3692">
        <v>0.08</v>
      </c>
      <c r="IS3692">
        <v>0</v>
      </c>
      <c r="IT3692">
        <v>0</v>
      </c>
      <c r="IU3692">
        <v>0.1298</v>
      </c>
      <c r="IV3692">
        <v>0.10721</v>
      </c>
      <c r="IW3692">
        <v>0.12</v>
      </c>
      <c r="IY3692">
        <v>0</v>
      </c>
      <c r="IZ3692">
        <v>0</v>
      </c>
      <c r="JA3692" s="50"/>
      <c r="JB3692" s="50">
        <v>2.0799999999999999E-2</v>
      </c>
      <c r="JC3692" s="50">
        <v>0</v>
      </c>
      <c r="JD3692" s="50">
        <v>8.3000000000000001E-3</v>
      </c>
      <c r="JE3692" s="50">
        <v>1.0999999999999999E-2</v>
      </c>
      <c r="JF3692" s="50">
        <v>0</v>
      </c>
      <c r="JG3692" s="50"/>
      <c r="JH3692" s="50">
        <v>0</v>
      </c>
      <c r="JI3692" s="50">
        <v>0</v>
      </c>
      <c r="JJ3692" s="50"/>
      <c r="JK3692" s="50"/>
      <c r="JL3692" s="50"/>
      <c r="JM3692" s="50"/>
    </row>
    <row r="3693" spans="1:273">
      <c r="A3693" s="7" t="str">
        <f>'Pensions Data'!D3693&amp;'Pensions Data'!C3693</f>
        <v>2018Montana Teachers</v>
      </c>
      <c r="B3693">
        <v>66</v>
      </c>
      <c r="C3693" t="s">
        <v>64</v>
      </c>
      <c r="D3693">
        <v>2018</v>
      </c>
      <c r="E3693">
        <v>60</v>
      </c>
      <c r="F3693" t="s">
        <v>209</v>
      </c>
      <c r="H3693">
        <v>1</v>
      </c>
      <c r="I3693">
        <v>1937</v>
      </c>
      <c r="J3693">
        <v>0</v>
      </c>
      <c r="L3693">
        <v>0</v>
      </c>
      <c r="M3693" t="s">
        <v>306</v>
      </c>
      <c r="N3693" t="s">
        <v>358</v>
      </c>
      <c r="O3693" t="s">
        <v>358</v>
      </c>
      <c r="P3693">
        <v>2</v>
      </c>
      <c r="Q3693" t="s">
        <v>418</v>
      </c>
      <c r="R3693">
        <v>1</v>
      </c>
      <c r="S3693" t="s">
        <v>424</v>
      </c>
      <c r="T3693" t="s">
        <v>431</v>
      </c>
      <c r="U3693">
        <v>2</v>
      </c>
      <c r="V3693">
        <v>1</v>
      </c>
      <c r="W3693" t="s">
        <v>471</v>
      </c>
      <c r="X3693">
        <v>0</v>
      </c>
      <c r="Z3693" s="4">
        <v>43282</v>
      </c>
      <c r="AA3693" s="4">
        <v>43281</v>
      </c>
      <c r="AB3693" t="s">
        <v>530</v>
      </c>
      <c r="AC3693" t="s">
        <v>586</v>
      </c>
      <c r="AD3693" t="s">
        <v>770</v>
      </c>
      <c r="AE3693">
        <v>3.2500000000000001E-2</v>
      </c>
      <c r="AF3693">
        <v>7.4999999999999997E-2</v>
      </c>
      <c r="AG3693">
        <v>1</v>
      </c>
      <c r="AH3693">
        <v>0</v>
      </c>
      <c r="AI3693">
        <v>4</v>
      </c>
      <c r="AJ3693">
        <v>1</v>
      </c>
      <c r="AK3693">
        <v>3</v>
      </c>
      <c r="AL3693">
        <v>31</v>
      </c>
      <c r="AM3693">
        <v>7.4999999999999997E-2</v>
      </c>
      <c r="AO3693" t="s">
        <v>1720</v>
      </c>
      <c r="AU3693">
        <v>4148324.2059999998</v>
      </c>
      <c r="AV3693">
        <v>4094392.53</v>
      </c>
      <c r="AW3693">
        <v>-146350.497</v>
      </c>
      <c r="AX3693">
        <v>0</v>
      </c>
      <c r="AY3693">
        <v>0</v>
      </c>
      <c r="AZ3693">
        <v>0</v>
      </c>
      <c r="BA3693">
        <v>1</v>
      </c>
      <c r="BB3693">
        <v>2</v>
      </c>
      <c r="BD3693">
        <v>0</v>
      </c>
      <c r="BE3693">
        <v>0.25</v>
      </c>
      <c r="BF3693">
        <v>4</v>
      </c>
      <c r="BG3693">
        <v>0</v>
      </c>
      <c r="BH3693">
        <v>0</v>
      </c>
      <c r="BI3693">
        <v>4</v>
      </c>
      <c r="BJ3693">
        <v>1</v>
      </c>
      <c r="BK3693">
        <v>1</v>
      </c>
      <c r="BQ3693">
        <v>3.2500000000000001E-2</v>
      </c>
      <c r="BU3693">
        <v>3.2500000000000001E-2</v>
      </c>
      <c r="BV3693">
        <v>4094393</v>
      </c>
      <c r="BW3693">
        <v>6004434</v>
      </c>
      <c r="BX3693">
        <v>0.68189999999999995</v>
      </c>
      <c r="BY3693">
        <v>1910042</v>
      </c>
      <c r="BZ3693">
        <v>0</v>
      </c>
      <c r="CA3693">
        <v>829709</v>
      </c>
      <c r="CB3693">
        <v>139239.14000000001</v>
      </c>
      <c r="CC3693">
        <v>1</v>
      </c>
      <c r="CD3693">
        <v>6004434</v>
      </c>
      <c r="CE3693">
        <v>4148324.3</v>
      </c>
      <c r="CF3693">
        <v>1856109.9</v>
      </c>
      <c r="CG3693">
        <v>0</v>
      </c>
      <c r="CH3693">
        <v>0</v>
      </c>
      <c r="CI3693">
        <v>0</v>
      </c>
      <c r="CK3693">
        <v>0.69088000000000005</v>
      </c>
      <c r="CL3693" t="s">
        <v>2222</v>
      </c>
      <c r="CM3693">
        <v>8</v>
      </c>
      <c r="CN3693">
        <v>8.8200000000000001E-2</v>
      </c>
      <c r="CP3693">
        <v>7.5300000000000006E-2</v>
      </c>
      <c r="CR3693">
        <v>8.7900000000000006E-2</v>
      </c>
      <c r="CU3693">
        <v>6.7640000000000006E-2</v>
      </c>
      <c r="CW3693">
        <v>7.3330000000000006E-2</v>
      </c>
      <c r="DD3693">
        <v>5.6980000000000003E-2</v>
      </c>
      <c r="DE3693">
        <v>0</v>
      </c>
      <c r="DF3693">
        <v>0</v>
      </c>
      <c r="DG3693">
        <v>0</v>
      </c>
      <c r="DH3693">
        <v>1</v>
      </c>
      <c r="DI3693">
        <v>7.5999999999999998E-2</v>
      </c>
      <c r="DJ3693">
        <v>8.8999999999999996E-2</v>
      </c>
      <c r="DK3693">
        <v>7.3999999999999996E-2</v>
      </c>
      <c r="DM3693">
        <v>75594.335999999996</v>
      </c>
      <c r="DN3693">
        <v>94233.468999999997</v>
      </c>
      <c r="DO3693">
        <v>45005.671999999999</v>
      </c>
      <c r="DT3693">
        <v>0</v>
      </c>
      <c r="DV3693">
        <v>214833.47</v>
      </c>
      <c r="DW3693">
        <v>366893.81</v>
      </c>
      <c r="EA3693">
        <v>1543.3689999999999</v>
      </c>
      <c r="EK3693">
        <v>-25250.713</v>
      </c>
      <c r="EM3693">
        <v>794.53399999999999</v>
      </c>
      <c r="EN3693">
        <v>-317.05399999999997</v>
      </c>
      <c r="EQ3693">
        <v>31.829000000000001</v>
      </c>
      <c r="ER3693">
        <v>558529.25</v>
      </c>
      <c r="ES3693">
        <v>-352854.03</v>
      </c>
      <c r="ET3693">
        <v>-352854.03</v>
      </c>
      <c r="FB3693">
        <v>-5322.6419999999998</v>
      </c>
      <c r="FC3693">
        <v>-2849.527</v>
      </c>
      <c r="FE3693">
        <v>-157.77699999999999</v>
      </c>
      <c r="FF3693">
        <v>-361183.97</v>
      </c>
      <c r="FG3693">
        <v>217.47900000000001</v>
      </c>
      <c r="FH3693">
        <v>4148324.3</v>
      </c>
      <c r="FI3693">
        <v>3950761.5</v>
      </c>
      <c r="FJ3693">
        <v>139239.14000000001</v>
      </c>
      <c r="FL3693">
        <v>366893.81</v>
      </c>
      <c r="FM3693">
        <v>1543.3689999999999</v>
      </c>
      <c r="FN3693">
        <v>-25250.713</v>
      </c>
      <c r="FO3693">
        <v>477.48</v>
      </c>
      <c r="FP3693">
        <v>343663.94</v>
      </c>
      <c r="FQ3693">
        <v>-157.77699999999999</v>
      </c>
      <c r="FR3693">
        <v>2020</v>
      </c>
      <c r="FS3693" t="s">
        <v>2083</v>
      </c>
      <c r="FT3693">
        <v>3</v>
      </c>
      <c r="FU3693">
        <v>9.9599999999999994E-2</v>
      </c>
      <c r="FV3693">
        <v>8.1500000000000003E-2</v>
      </c>
      <c r="FW3693">
        <v>1.8100000000000002E-2</v>
      </c>
      <c r="FZ3693">
        <v>0.11459999999999999</v>
      </c>
      <c r="GA3693">
        <v>0.1961</v>
      </c>
      <c r="GI3693">
        <v>0</v>
      </c>
      <c r="GJ3693">
        <v>0</v>
      </c>
      <c r="GK3693">
        <v>0</v>
      </c>
      <c r="GL3693">
        <v>0</v>
      </c>
      <c r="GO3693">
        <v>201</v>
      </c>
      <c r="GQ3693">
        <v>18646</v>
      </c>
      <c r="GR3693">
        <v>792500</v>
      </c>
      <c r="GS3693">
        <v>45</v>
      </c>
      <c r="GT3693">
        <v>10.6</v>
      </c>
      <c r="GU3693">
        <v>54.222000000000001</v>
      </c>
      <c r="GV3693">
        <v>1772</v>
      </c>
      <c r="GW3693">
        <v>13967</v>
      </c>
      <c r="GX3693">
        <v>15933</v>
      </c>
      <c r="GY3693">
        <v>367990</v>
      </c>
      <c r="GZ3693">
        <v>71.599999999999994</v>
      </c>
      <c r="HA3693">
        <v>23.096</v>
      </c>
      <c r="HB3693">
        <v>13958</v>
      </c>
      <c r="HI3693">
        <v>1774</v>
      </c>
      <c r="HK3693">
        <v>0</v>
      </c>
      <c r="HN3693">
        <v>36351</v>
      </c>
      <c r="HO3693">
        <v>0</v>
      </c>
      <c r="HP3693">
        <v>0</v>
      </c>
      <c r="IF3693">
        <v>0</v>
      </c>
      <c r="II3693">
        <v>0.12612000000000001</v>
      </c>
      <c r="IJ3693">
        <v>0.53949999999999998</v>
      </c>
      <c r="IK3693">
        <v>0.53</v>
      </c>
      <c r="IL3693">
        <v>5.0000000000000001E-3</v>
      </c>
      <c r="IM3693">
        <v>0.23710000000000001</v>
      </c>
      <c r="IN3693">
        <v>0.25</v>
      </c>
      <c r="IO3693">
        <v>7.6100000000000001E-2</v>
      </c>
      <c r="IP3693">
        <v>7.1499999999999994E-2</v>
      </c>
      <c r="IQ3693">
        <v>7.0000000000000007E-2</v>
      </c>
      <c r="IS3693">
        <v>0</v>
      </c>
      <c r="IT3693">
        <v>0</v>
      </c>
      <c r="IU3693">
        <v>0.15609999999999999</v>
      </c>
      <c r="IV3693">
        <v>0.1108</v>
      </c>
      <c r="IW3693">
        <v>0.1</v>
      </c>
      <c r="IY3693">
        <v>0</v>
      </c>
      <c r="IZ3693">
        <v>0</v>
      </c>
      <c r="JA3693" s="50">
        <v>3.1300000000000001E-2</v>
      </c>
      <c r="JB3693" s="50">
        <v>2.3699999999999999E-2</v>
      </c>
      <c r="JC3693" s="50">
        <v>0.03</v>
      </c>
      <c r="JD3693" s="50">
        <v>1.49E-2</v>
      </c>
      <c r="JE3693" s="50">
        <v>1.7399999999999999E-2</v>
      </c>
      <c r="JF3693" s="50">
        <v>0.02</v>
      </c>
      <c r="JG3693" s="50"/>
      <c r="JH3693" s="50">
        <v>0</v>
      </c>
      <c r="JI3693" s="50">
        <v>0</v>
      </c>
      <c r="JJ3693" s="50"/>
      <c r="JK3693" s="50"/>
      <c r="JL3693" s="50"/>
      <c r="JM3693" s="50"/>
    </row>
    <row r="3694" spans="1:273">
      <c r="A3694" s="7" t="str">
        <f>'Pensions Data'!D3694&amp;'Pensions Data'!C3694</f>
        <v>2019Montana Teachers</v>
      </c>
      <c r="B3694">
        <v>66</v>
      </c>
      <c r="C3694" t="s">
        <v>64</v>
      </c>
      <c r="D3694">
        <v>2019</v>
      </c>
      <c r="E3694">
        <v>60</v>
      </c>
      <c r="F3694" t="s">
        <v>209</v>
      </c>
      <c r="H3694">
        <v>1</v>
      </c>
      <c r="I3694">
        <v>1937</v>
      </c>
      <c r="J3694">
        <v>0</v>
      </c>
      <c r="L3694">
        <v>0</v>
      </c>
      <c r="M3694" t="s">
        <v>306</v>
      </c>
      <c r="N3694" t="s">
        <v>358</v>
      </c>
      <c r="O3694" t="s">
        <v>358</v>
      </c>
      <c r="P3694">
        <v>2</v>
      </c>
      <c r="Q3694" t="s">
        <v>418</v>
      </c>
      <c r="R3694">
        <v>1</v>
      </c>
      <c r="S3694" t="s">
        <v>424</v>
      </c>
      <c r="T3694" t="s">
        <v>431</v>
      </c>
      <c r="U3694">
        <v>2</v>
      </c>
      <c r="V3694">
        <v>1</v>
      </c>
      <c r="W3694" t="s">
        <v>471</v>
      </c>
      <c r="X3694">
        <v>0</v>
      </c>
      <c r="Z3694" s="4">
        <v>43647</v>
      </c>
      <c r="AA3694" s="4">
        <v>43646</v>
      </c>
      <c r="AB3694" t="s">
        <v>530</v>
      </c>
      <c r="AC3694" t="s">
        <v>586</v>
      </c>
      <c r="AD3694" t="s">
        <v>770</v>
      </c>
      <c r="AE3694">
        <v>3.2500000000000001E-2</v>
      </c>
      <c r="AF3694">
        <v>7.4999999999999997E-2</v>
      </c>
      <c r="AG3694">
        <v>1</v>
      </c>
      <c r="AH3694">
        <v>0</v>
      </c>
      <c r="AI3694">
        <v>4</v>
      </c>
      <c r="AJ3694">
        <v>1</v>
      </c>
      <c r="AK3694">
        <v>3</v>
      </c>
      <c r="AL3694">
        <v>29</v>
      </c>
      <c r="AM3694">
        <v>7.4999999999999997E-2</v>
      </c>
      <c r="AU3694">
        <v>4220285.7520000003</v>
      </c>
      <c r="AV3694">
        <v>4219515.1040000003</v>
      </c>
      <c r="AW3694">
        <v>-155960.63200000001</v>
      </c>
      <c r="BB3694">
        <v>2</v>
      </c>
      <c r="BE3694">
        <v>0.25</v>
      </c>
      <c r="BF3694">
        <v>4</v>
      </c>
      <c r="BH3694">
        <v>0</v>
      </c>
      <c r="BI3694">
        <v>4</v>
      </c>
      <c r="BJ3694">
        <v>1</v>
      </c>
      <c r="BK3694">
        <v>1</v>
      </c>
      <c r="BQ3694">
        <v>3.2500000000000001E-2</v>
      </c>
      <c r="BV3694">
        <v>4219515</v>
      </c>
      <c r="BW3694">
        <v>6148556</v>
      </c>
      <c r="BX3694">
        <v>0.68630000000000002</v>
      </c>
      <c r="BY3694">
        <v>1929041</v>
      </c>
      <c r="BZ3694">
        <v>0</v>
      </c>
      <c r="CA3694">
        <v>857468</v>
      </c>
      <c r="CB3694">
        <v>143107.31</v>
      </c>
      <c r="CC3694">
        <v>0.99783999999999995</v>
      </c>
      <c r="CD3694">
        <v>6148556.5</v>
      </c>
      <c r="CE3694">
        <v>4220286</v>
      </c>
      <c r="CF3694">
        <v>1928270.8</v>
      </c>
      <c r="CG3694">
        <v>0</v>
      </c>
      <c r="CH3694">
        <v>0</v>
      </c>
      <c r="CI3694">
        <v>0</v>
      </c>
      <c r="CK3694">
        <v>0.68638999999999994</v>
      </c>
      <c r="CL3694" t="s">
        <v>2222</v>
      </c>
      <c r="CM3694">
        <v>99</v>
      </c>
      <c r="CN3694">
        <v>5.6899999999999999E-2</v>
      </c>
      <c r="CP3694">
        <v>8.7800000000000003E-2</v>
      </c>
      <c r="CR3694">
        <v>6.5699999999999995E-2</v>
      </c>
      <c r="CU3694">
        <v>9.8720000000000002E-2</v>
      </c>
      <c r="CW3694">
        <v>6.8229999999999999E-2</v>
      </c>
      <c r="DD3694">
        <v>5.6980000000000003E-2</v>
      </c>
      <c r="DE3694">
        <v>0</v>
      </c>
      <c r="DF3694">
        <v>0</v>
      </c>
      <c r="DG3694">
        <v>0</v>
      </c>
      <c r="DH3694">
        <v>1</v>
      </c>
      <c r="DI3694">
        <v>8.7999999999999995E-2</v>
      </c>
      <c r="DJ3694">
        <v>6.6000000000000003E-2</v>
      </c>
      <c r="DK3694">
        <v>0.1</v>
      </c>
      <c r="DM3694">
        <v>78150.922000000006</v>
      </c>
      <c r="DN3694">
        <v>97303.047000000006</v>
      </c>
      <c r="DO3694">
        <v>45495.336000000003</v>
      </c>
      <c r="DT3694">
        <v>0</v>
      </c>
      <c r="DV3694">
        <v>220949.31</v>
      </c>
      <c r="DW3694">
        <v>250387.94</v>
      </c>
      <c r="EA3694">
        <v>2647.3870000000002</v>
      </c>
      <c r="EK3694">
        <v>-25659.055</v>
      </c>
      <c r="EM3694">
        <v>1035.829</v>
      </c>
      <c r="EN3694">
        <v>-519.81299999999999</v>
      </c>
      <c r="EQ3694">
        <v>31.04</v>
      </c>
      <c r="ER3694">
        <v>448872.63</v>
      </c>
      <c r="ES3694">
        <v>-367779.91</v>
      </c>
      <c r="ET3694">
        <v>-367779.91</v>
      </c>
      <c r="FB3694">
        <v>-6008.4470000000001</v>
      </c>
      <c r="FC3694">
        <v>-2947.1089999999999</v>
      </c>
      <c r="FE3694">
        <v>-174.476</v>
      </c>
      <c r="FF3694">
        <v>-376909.94</v>
      </c>
      <c r="FG3694">
        <v>-1.149</v>
      </c>
      <c r="FH3694">
        <v>4220286</v>
      </c>
      <c r="FI3694">
        <v>4148324.3</v>
      </c>
      <c r="FJ3694">
        <v>142798.38</v>
      </c>
      <c r="FL3694">
        <v>250387.94</v>
      </c>
      <c r="FM3694">
        <v>2647.3870000000002</v>
      </c>
      <c r="FN3694">
        <v>-25659.055</v>
      </c>
      <c r="FO3694">
        <v>516.01599999999996</v>
      </c>
      <c r="FP3694">
        <v>227892.3</v>
      </c>
      <c r="FQ3694">
        <v>-174.476</v>
      </c>
      <c r="FR3694">
        <v>2021</v>
      </c>
      <c r="FS3694" t="s">
        <v>2083</v>
      </c>
      <c r="FT3694">
        <v>3</v>
      </c>
      <c r="FU3694">
        <v>9.7799999999999998E-2</v>
      </c>
      <c r="FV3694">
        <v>8.1500000000000003E-2</v>
      </c>
      <c r="FW3694">
        <v>1.6299999999999999E-2</v>
      </c>
      <c r="FZ3694">
        <v>0.11559999999999999</v>
      </c>
      <c r="GA3694">
        <v>0.1971</v>
      </c>
      <c r="GI3694">
        <v>0</v>
      </c>
      <c r="GJ3694">
        <v>0</v>
      </c>
      <c r="GK3694">
        <v>0</v>
      </c>
      <c r="GL3694">
        <v>0</v>
      </c>
      <c r="GO3694">
        <v>199</v>
      </c>
      <c r="GQ3694">
        <v>18994</v>
      </c>
      <c r="GR3694">
        <v>818900</v>
      </c>
      <c r="GS3694">
        <v>44.9</v>
      </c>
      <c r="GT3694">
        <v>10.4</v>
      </c>
      <c r="GU3694">
        <v>54.231000000000002</v>
      </c>
      <c r="GV3694">
        <v>1791</v>
      </c>
      <c r="GW3694">
        <v>14261</v>
      </c>
      <c r="GX3694">
        <v>16276</v>
      </c>
      <c r="GY3694">
        <v>383495</v>
      </c>
      <c r="GZ3694">
        <v>72</v>
      </c>
      <c r="HA3694">
        <v>23.591000000000001</v>
      </c>
      <c r="HB3694">
        <v>14261</v>
      </c>
      <c r="HI3694">
        <v>1816</v>
      </c>
      <c r="HK3694">
        <v>0</v>
      </c>
      <c r="HN3694">
        <v>37061</v>
      </c>
      <c r="HO3694">
        <v>0</v>
      </c>
      <c r="HP3694">
        <v>0</v>
      </c>
      <c r="IF3694">
        <v>0</v>
      </c>
      <c r="II3694">
        <v>4.555E-2</v>
      </c>
      <c r="IJ3694">
        <v>0.47510000000000002</v>
      </c>
      <c r="IK3694">
        <v>0.53</v>
      </c>
      <c r="IL3694">
        <v>7.8600000000000003E-2</v>
      </c>
      <c r="IM3694">
        <v>0.26390000000000002</v>
      </c>
      <c r="IN3694">
        <v>0.25</v>
      </c>
      <c r="IO3694">
        <v>8.4099999999999994E-2</v>
      </c>
      <c r="IP3694">
        <v>7.7299999999999994E-2</v>
      </c>
      <c r="IQ3694">
        <v>7.0000000000000007E-2</v>
      </c>
      <c r="IS3694">
        <v>0</v>
      </c>
      <c r="IT3694">
        <v>0</v>
      </c>
      <c r="IU3694">
        <v>9.2899999999999996E-2</v>
      </c>
      <c r="IV3694">
        <v>0.1232</v>
      </c>
      <c r="IW3694">
        <v>0.1</v>
      </c>
      <c r="IY3694">
        <v>0</v>
      </c>
      <c r="IZ3694">
        <v>0</v>
      </c>
      <c r="JA3694" s="50">
        <v>3.7999999999999999E-2</v>
      </c>
      <c r="JB3694" s="50">
        <v>0.03</v>
      </c>
      <c r="JC3694" s="50">
        <v>0.03</v>
      </c>
      <c r="JD3694" s="50">
        <v>2.3300000000000001E-2</v>
      </c>
      <c r="JE3694" s="50">
        <v>3.0499999999999999E-2</v>
      </c>
      <c r="JF3694" s="50">
        <v>0.02</v>
      </c>
      <c r="JG3694" s="50"/>
      <c r="JH3694" s="50">
        <v>0</v>
      </c>
      <c r="JI3694" s="50">
        <v>0</v>
      </c>
      <c r="JJ3694" s="50"/>
      <c r="JK3694" s="50"/>
      <c r="JL3694" s="50"/>
      <c r="JM3694" s="50"/>
    </row>
    <row r="3695" spans="1:273">
      <c r="A3695" s="7" t="str">
        <f>'Pensions Data'!D3695&amp;'Pensions Data'!C3695</f>
        <v>2020Montana Teachers</v>
      </c>
      <c r="B3695">
        <v>66</v>
      </c>
      <c r="C3695" t="s">
        <v>64</v>
      </c>
      <c r="D3695">
        <v>2020</v>
      </c>
      <c r="E3695">
        <v>60</v>
      </c>
      <c r="F3695" t="s">
        <v>209</v>
      </c>
      <c r="H3695">
        <v>1</v>
      </c>
      <c r="I3695">
        <v>1937</v>
      </c>
      <c r="J3695">
        <v>0</v>
      </c>
      <c r="L3695">
        <v>0</v>
      </c>
      <c r="M3695" t="s">
        <v>306</v>
      </c>
      <c r="N3695" t="s">
        <v>358</v>
      </c>
      <c r="O3695" t="s">
        <v>358</v>
      </c>
      <c r="P3695">
        <v>2</v>
      </c>
      <c r="Q3695" t="s">
        <v>418</v>
      </c>
      <c r="R3695">
        <v>1</v>
      </c>
      <c r="S3695" t="s">
        <v>424</v>
      </c>
      <c r="T3695" t="s">
        <v>431</v>
      </c>
      <c r="U3695">
        <v>2</v>
      </c>
      <c r="V3695">
        <v>1</v>
      </c>
      <c r="W3695" t="s">
        <v>471</v>
      </c>
      <c r="X3695">
        <v>0</v>
      </c>
      <c r="Z3695" s="4">
        <v>44013</v>
      </c>
      <c r="AA3695" s="4">
        <v>44012</v>
      </c>
      <c r="AB3695" t="s">
        <v>530</v>
      </c>
      <c r="AC3695" t="s">
        <v>586</v>
      </c>
      <c r="AD3695" t="s">
        <v>770</v>
      </c>
      <c r="AE3695">
        <v>3.2500000000000001E-2</v>
      </c>
      <c r="AF3695">
        <v>7.4999999999999997E-2</v>
      </c>
      <c r="AG3695">
        <v>1</v>
      </c>
      <c r="AH3695">
        <v>0</v>
      </c>
      <c r="AI3695">
        <v>4</v>
      </c>
      <c r="AJ3695">
        <v>1</v>
      </c>
      <c r="AK3695">
        <v>3</v>
      </c>
      <c r="AL3695">
        <v>29</v>
      </c>
      <c r="AM3695">
        <v>7.3400000000000007E-2</v>
      </c>
      <c r="BQ3695">
        <v>3.2500000000000001E-2</v>
      </c>
      <c r="BV3695">
        <v>4344045</v>
      </c>
      <c r="BW3695">
        <v>6310005</v>
      </c>
      <c r="BX3695">
        <v>0.68840000000000001</v>
      </c>
      <c r="BY3695">
        <v>1965960</v>
      </c>
      <c r="BZ3695">
        <v>0</v>
      </c>
      <c r="CA3695">
        <v>880668</v>
      </c>
      <c r="CB3695">
        <v>148368.70000000001</v>
      </c>
      <c r="CC3695">
        <v>1</v>
      </c>
      <c r="CD3695">
        <v>6417298</v>
      </c>
      <c r="CE3695">
        <v>4167839.5</v>
      </c>
      <c r="CF3695">
        <v>2249458.7999999998</v>
      </c>
      <c r="CG3695">
        <v>0</v>
      </c>
      <c r="CH3695">
        <v>0</v>
      </c>
      <c r="CI3695">
        <v>0</v>
      </c>
      <c r="CK3695">
        <v>0.64946999999999999</v>
      </c>
      <c r="CL3695" t="s">
        <v>2222</v>
      </c>
      <c r="CM3695">
        <v>99</v>
      </c>
      <c r="CN3695">
        <v>2.7300000000000001E-2</v>
      </c>
      <c r="CP3695">
        <v>5.7200000000000001E-2</v>
      </c>
      <c r="CR3695">
        <v>6.1899999999999997E-2</v>
      </c>
      <c r="CU3695">
        <v>8.8450000000000001E-2</v>
      </c>
      <c r="CW3695">
        <v>6.4549999999999996E-2</v>
      </c>
      <c r="CX3695">
        <v>5.5469999999999998E-2</v>
      </c>
      <c r="DD3695">
        <v>5.5469999999999998E-2</v>
      </c>
      <c r="DE3695">
        <v>0</v>
      </c>
      <c r="DF3695">
        <v>0</v>
      </c>
      <c r="DG3695">
        <v>0</v>
      </c>
      <c r="DH3695">
        <v>1</v>
      </c>
      <c r="DI3695">
        <v>5.7000000000000002E-2</v>
      </c>
      <c r="DJ3695">
        <v>6.2E-2</v>
      </c>
      <c r="DK3695">
        <v>0.09</v>
      </c>
      <c r="DM3695">
        <v>80194.547000000006</v>
      </c>
      <c r="DN3695">
        <v>102420.32</v>
      </c>
      <c r="DO3695">
        <v>45948.387000000002</v>
      </c>
      <c r="DT3695">
        <v>0</v>
      </c>
      <c r="DV3695">
        <v>228563.25</v>
      </c>
      <c r="DW3695">
        <v>133248.5</v>
      </c>
      <c r="EA3695">
        <v>1399.499</v>
      </c>
      <c r="EK3695">
        <v>-22281.715</v>
      </c>
      <c r="EM3695">
        <v>476.125</v>
      </c>
      <c r="EN3695">
        <v>-253.75700000000001</v>
      </c>
      <c r="EQ3695">
        <v>51.927</v>
      </c>
      <c r="ER3695">
        <v>341203.81</v>
      </c>
      <c r="ES3695">
        <v>-384396.94</v>
      </c>
      <c r="ET3695">
        <v>-384396.94</v>
      </c>
      <c r="FB3695">
        <v>-5171.7510000000002</v>
      </c>
      <c r="FC3695">
        <v>-3767.6930000000002</v>
      </c>
      <c r="FE3695">
        <v>-204.15600000000001</v>
      </c>
      <c r="FF3695">
        <v>-393540.53</v>
      </c>
      <c r="FG3695">
        <v>-109.535</v>
      </c>
      <c r="FH3695">
        <v>4167839.5</v>
      </c>
      <c r="FI3695">
        <v>4220286</v>
      </c>
      <c r="FJ3695">
        <v>148368.70000000001</v>
      </c>
      <c r="FL3695">
        <v>133248.5</v>
      </c>
      <c r="FM3695">
        <v>1399.499</v>
      </c>
      <c r="FN3695">
        <v>-22281.715</v>
      </c>
      <c r="FO3695">
        <v>222.36799999999999</v>
      </c>
      <c r="FP3695">
        <v>112588.65</v>
      </c>
      <c r="FQ3695">
        <v>-204.15600000000001</v>
      </c>
      <c r="FR3695">
        <v>2022</v>
      </c>
      <c r="FS3695" t="s">
        <v>2083</v>
      </c>
      <c r="FT3695">
        <v>3</v>
      </c>
      <c r="FU3695">
        <v>9.7500000000000003E-2</v>
      </c>
      <c r="FV3695">
        <v>8.1500000000000003E-2</v>
      </c>
      <c r="FW3695">
        <v>1.6E-2</v>
      </c>
      <c r="FZ3695">
        <v>0.1166</v>
      </c>
      <c r="GA3695">
        <v>0.1981</v>
      </c>
      <c r="GI3695">
        <v>0</v>
      </c>
      <c r="GJ3695">
        <v>0</v>
      </c>
      <c r="GK3695">
        <v>0</v>
      </c>
      <c r="GL3695">
        <v>0</v>
      </c>
      <c r="GO3695">
        <v>190</v>
      </c>
      <c r="GQ3695">
        <v>19046</v>
      </c>
      <c r="GR3695">
        <v>840900</v>
      </c>
      <c r="GS3695">
        <v>44.7</v>
      </c>
      <c r="GT3695">
        <v>10.3</v>
      </c>
      <c r="GU3695">
        <v>55.603000000000002</v>
      </c>
      <c r="GV3695">
        <v>1828</v>
      </c>
      <c r="GW3695">
        <v>14941</v>
      </c>
      <c r="GX3695">
        <v>16980</v>
      </c>
      <c r="GY3695">
        <v>400111</v>
      </c>
      <c r="GZ3695">
        <v>72.3</v>
      </c>
      <c r="HA3695">
        <v>24.096</v>
      </c>
      <c r="HB3695">
        <v>14941</v>
      </c>
      <c r="HI3695">
        <v>1849</v>
      </c>
      <c r="HK3695">
        <v>0</v>
      </c>
      <c r="HN3695">
        <v>37854</v>
      </c>
      <c r="HO3695">
        <v>0</v>
      </c>
      <c r="HP3695">
        <v>0</v>
      </c>
      <c r="HR3695">
        <v>2454800</v>
      </c>
      <c r="HS3695">
        <v>112300</v>
      </c>
      <c r="HT3695">
        <v>4370700</v>
      </c>
      <c r="HU3695">
        <v>26500</v>
      </c>
      <c r="HV3695">
        <v>6964300</v>
      </c>
      <c r="HW3695">
        <v>654300</v>
      </c>
      <c r="IF3695">
        <v>0</v>
      </c>
      <c r="II3695">
        <v>2.1010000000000001E-2</v>
      </c>
      <c r="IJ3695">
        <v>0.48680000000000001</v>
      </c>
      <c r="IK3695">
        <v>0.46</v>
      </c>
      <c r="IL3695">
        <v>4.3E-3</v>
      </c>
      <c r="IM3695">
        <v>0.24709999999999999</v>
      </c>
      <c r="IN3695">
        <v>0.25</v>
      </c>
      <c r="IO3695">
        <v>7.4000000000000003E-3</v>
      </c>
      <c r="IP3695">
        <v>8.6599999999999996E-2</v>
      </c>
      <c r="IQ3695">
        <v>0.09</v>
      </c>
      <c r="IS3695">
        <v>0</v>
      </c>
      <c r="IT3695">
        <v>0</v>
      </c>
      <c r="IU3695">
        <v>3.2300000000000002E-2</v>
      </c>
      <c r="IV3695">
        <v>0.1323</v>
      </c>
      <c r="IW3695">
        <v>0.14000000000000001</v>
      </c>
      <c r="IY3695">
        <v>0</v>
      </c>
      <c r="IZ3695">
        <v>0</v>
      </c>
      <c r="JA3695" s="50">
        <v>-0.18559999999999999</v>
      </c>
      <c r="JB3695" s="50">
        <v>3.1E-2</v>
      </c>
      <c r="JC3695" s="50">
        <v>0.04</v>
      </c>
      <c r="JD3695" s="50">
        <v>1.6500000000000001E-2</v>
      </c>
      <c r="JE3695" s="50">
        <v>1.6199999999999999E-2</v>
      </c>
      <c r="JF3695" s="50">
        <v>0.02</v>
      </c>
      <c r="JG3695" s="50"/>
      <c r="JH3695" s="50">
        <v>0</v>
      </c>
      <c r="JI3695" s="50">
        <v>0</v>
      </c>
      <c r="JJ3695" s="50"/>
      <c r="JK3695" s="50"/>
      <c r="JL3695" s="50"/>
      <c r="JM3695" s="50"/>
    </row>
    <row r="3696" spans="1:273">
      <c r="A3696" s="7" t="str">
        <f>'Pensions Data'!D3696&amp;'Pensions Data'!C3696</f>
        <v>2021Montana Teachers</v>
      </c>
      <c r="B3696">
        <v>66</v>
      </c>
      <c r="C3696" t="s">
        <v>64</v>
      </c>
      <c r="D3696">
        <v>2021</v>
      </c>
      <c r="E3696">
        <v>60</v>
      </c>
      <c r="F3696" t="s">
        <v>209</v>
      </c>
      <c r="H3696">
        <v>1</v>
      </c>
      <c r="I3696">
        <v>1937</v>
      </c>
      <c r="J3696">
        <v>0</v>
      </c>
      <c r="L3696">
        <v>0</v>
      </c>
      <c r="M3696" t="s">
        <v>306</v>
      </c>
      <c r="N3696" t="s">
        <v>358</v>
      </c>
      <c r="O3696" t="s">
        <v>358</v>
      </c>
      <c r="P3696">
        <v>2</v>
      </c>
      <c r="Q3696" t="s">
        <v>418</v>
      </c>
      <c r="R3696">
        <v>1</v>
      </c>
      <c r="S3696" t="s">
        <v>424</v>
      </c>
      <c r="T3696" t="s">
        <v>431</v>
      </c>
      <c r="U3696">
        <v>2</v>
      </c>
      <c r="V3696">
        <v>1</v>
      </c>
      <c r="W3696" t="s">
        <v>471</v>
      </c>
      <c r="X3696">
        <v>0</v>
      </c>
      <c r="Z3696" s="4">
        <v>44378</v>
      </c>
      <c r="AA3696" s="4">
        <v>44377</v>
      </c>
      <c r="AB3696" t="s">
        <v>530</v>
      </c>
      <c r="AC3696" t="s">
        <v>586</v>
      </c>
      <c r="AD3696" t="s">
        <v>770</v>
      </c>
      <c r="AE3696">
        <v>2.5000000000000001E-2</v>
      </c>
      <c r="AF3696">
        <v>7.4999999999999997E-2</v>
      </c>
      <c r="AG3696">
        <v>1</v>
      </c>
      <c r="AH3696">
        <v>0</v>
      </c>
      <c r="AI3696">
        <v>4</v>
      </c>
      <c r="AJ3696">
        <v>1</v>
      </c>
      <c r="AK3696">
        <v>3</v>
      </c>
      <c r="AL3696">
        <v>24</v>
      </c>
      <c r="AM3696">
        <v>7.0599999999999996E-2</v>
      </c>
      <c r="BV3696">
        <v>4616374.5</v>
      </c>
      <c r="BW3696">
        <v>6463247</v>
      </c>
      <c r="BX3696">
        <v>0.71430000000000005</v>
      </c>
      <c r="BY3696">
        <v>1846873</v>
      </c>
      <c r="BZ3696">
        <v>0</v>
      </c>
      <c r="CA3696">
        <v>922765</v>
      </c>
      <c r="CB3696">
        <v>150239.53</v>
      </c>
      <c r="CC3696">
        <v>1</v>
      </c>
      <c r="CD3696">
        <v>6773384.5</v>
      </c>
      <c r="CE3696">
        <v>5116849</v>
      </c>
      <c r="CF3696">
        <v>1656535.3</v>
      </c>
      <c r="CG3696">
        <v>0</v>
      </c>
      <c r="CH3696">
        <v>0</v>
      </c>
      <c r="CI3696">
        <v>0</v>
      </c>
      <c r="CK3696">
        <v>0.75544</v>
      </c>
      <c r="CL3696" t="s">
        <v>2222</v>
      </c>
      <c r="CM3696">
        <v>99</v>
      </c>
      <c r="CN3696">
        <v>0.27710000000000001</v>
      </c>
      <c r="CP3696">
        <v>0.11509999999999999</v>
      </c>
      <c r="CR3696">
        <v>0.1105</v>
      </c>
      <c r="CU3696">
        <v>9.3590000000000007E-2</v>
      </c>
      <c r="CW3696">
        <v>7.5819999999999999E-2</v>
      </c>
      <c r="CX3696">
        <v>7.1230000000000002E-2</v>
      </c>
      <c r="DD3696">
        <v>6.5100000000000005E-2</v>
      </c>
      <c r="DE3696">
        <v>0</v>
      </c>
      <c r="DF3696">
        <v>0</v>
      </c>
      <c r="DG3696">
        <v>0</v>
      </c>
      <c r="DH3696">
        <v>1</v>
      </c>
      <c r="DI3696">
        <v>0.12</v>
      </c>
      <c r="DJ3696">
        <v>0.114</v>
      </c>
      <c r="DK3696">
        <v>9.6000000000000002E-2</v>
      </c>
      <c r="DM3696">
        <v>81120.906000000003</v>
      </c>
      <c r="DN3696">
        <v>103219.07</v>
      </c>
      <c r="DO3696">
        <v>47020.468999999997</v>
      </c>
      <c r="DT3696">
        <v>0</v>
      </c>
      <c r="DV3696">
        <v>231360.44</v>
      </c>
      <c r="DW3696">
        <v>1158261.8999999999</v>
      </c>
      <c r="EA3696">
        <v>133.245</v>
      </c>
      <c r="EK3696">
        <v>-28928.101999999999</v>
      </c>
      <c r="EM3696">
        <v>354.38400000000001</v>
      </c>
      <c r="EN3696">
        <v>-69.557000000000002</v>
      </c>
      <c r="EQ3696">
        <v>974.98099999999999</v>
      </c>
      <c r="ER3696">
        <v>1362087.3</v>
      </c>
      <c r="ES3696">
        <v>-399897.78</v>
      </c>
      <c r="ET3696">
        <v>-399897.78</v>
      </c>
      <c r="FB3696">
        <v>-8889.9369999999999</v>
      </c>
      <c r="FC3696">
        <v>-3936.6329999999998</v>
      </c>
      <c r="FE3696">
        <v>-353.36500000000001</v>
      </c>
      <c r="FF3696">
        <v>-413077.72</v>
      </c>
      <c r="FG3696">
        <v>0</v>
      </c>
      <c r="FH3696">
        <v>5116849</v>
      </c>
      <c r="FI3696">
        <v>4167839.5</v>
      </c>
      <c r="FJ3696">
        <v>150239.53</v>
      </c>
      <c r="FL3696">
        <v>1158261.8999999999</v>
      </c>
      <c r="FM3696">
        <v>133.245</v>
      </c>
      <c r="FN3696">
        <v>-28928.101999999999</v>
      </c>
      <c r="FO3696">
        <v>284.827</v>
      </c>
      <c r="FP3696">
        <v>1129751.8999999999</v>
      </c>
      <c r="FQ3696">
        <v>-353.36500000000001</v>
      </c>
      <c r="FR3696">
        <v>2023</v>
      </c>
      <c r="FS3696" t="s">
        <v>2083</v>
      </c>
      <c r="FT3696">
        <v>3</v>
      </c>
      <c r="FU3696">
        <v>9.6699999999999994E-2</v>
      </c>
      <c r="FV3696">
        <v>8.1500000000000003E-2</v>
      </c>
      <c r="FW3696">
        <v>1.52E-2</v>
      </c>
      <c r="FZ3696">
        <v>0.1176</v>
      </c>
      <c r="GA3696">
        <v>0.1991</v>
      </c>
      <c r="GI3696">
        <v>0</v>
      </c>
      <c r="GJ3696">
        <v>0</v>
      </c>
      <c r="GK3696">
        <v>0</v>
      </c>
      <c r="GL3696">
        <v>0</v>
      </c>
      <c r="GO3696">
        <v>182</v>
      </c>
      <c r="GQ3696">
        <v>19658</v>
      </c>
      <c r="GR3696">
        <v>880800</v>
      </c>
      <c r="GS3696">
        <v>44.2</v>
      </c>
      <c r="GT3696">
        <v>10.1</v>
      </c>
      <c r="GU3696">
        <v>57.027999999999999</v>
      </c>
      <c r="GV3696">
        <v>1955</v>
      </c>
      <c r="GW3696">
        <v>7869</v>
      </c>
      <c r="GX3696">
        <v>16985</v>
      </c>
      <c r="GY3696">
        <v>415545</v>
      </c>
      <c r="GZ3696">
        <v>72.599999999999994</v>
      </c>
      <c r="HA3696">
        <v>24.465</v>
      </c>
      <c r="HB3696">
        <v>14870</v>
      </c>
      <c r="HI3696">
        <v>1933</v>
      </c>
      <c r="HK3696">
        <v>0</v>
      </c>
      <c r="HN3696">
        <v>38598</v>
      </c>
      <c r="HO3696">
        <v>0</v>
      </c>
      <c r="HP3696">
        <v>0</v>
      </c>
      <c r="HR3696">
        <v>2528300</v>
      </c>
      <c r="HS3696">
        <v>120000</v>
      </c>
      <c r="HT3696">
        <v>4485200</v>
      </c>
      <c r="HU3696">
        <v>16900</v>
      </c>
      <c r="HV3696">
        <v>7150400</v>
      </c>
      <c r="HW3696">
        <v>687200</v>
      </c>
      <c r="IF3696">
        <v>0</v>
      </c>
      <c r="II3696">
        <v>0.42820000000000003</v>
      </c>
      <c r="IJ3696">
        <v>0.48259999999999997</v>
      </c>
      <c r="IK3696">
        <v>0.47</v>
      </c>
      <c r="IL3696">
        <v>3.8150000000000003E-2</v>
      </c>
      <c r="IM3696">
        <v>0.2069</v>
      </c>
      <c r="IN3696">
        <v>0.21</v>
      </c>
      <c r="IO3696">
        <v>8.6199999999999999E-2</v>
      </c>
      <c r="IP3696">
        <v>9.3100000000000002E-2</v>
      </c>
      <c r="IQ3696">
        <v>0.09</v>
      </c>
      <c r="IS3696">
        <v>0</v>
      </c>
      <c r="IT3696">
        <v>0</v>
      </c>
      <c r="IU3696">
        <v>0.41549999999999998</v>
      </c>
      <c r="IV3696">
        <v>0.1474</v>
      </c>
      <c r="IW3696">
        <v>0.15</v>
      </c>
      <c r="IY3696">
        <v>0</v>
      </c>
      <c r="IZ3696">
        <v>0</v>
      </c>
      <c r="JA3696" s="50">
        <v>0.20419999999999999</v>
      </c>
      <c r="JB3696" s="50">
        <v>4.48E-2</v>
      </c>
      <c r="JC3696" s="50">
        <v>0.05</v>
      </c>
      <c r="JD3696" s="50">
        <v>1.9E-3</v>
      </c>
      <c r="JE3696" s="50">
        <v>2.52E-2</v>
      </c>
      <c r="JF3696" s="50">
        <v>0.03</v>
      </c>
      <c r="JG3696" s="50"/>
      <c r="JH3696" s="50">
        <v>0</v>
      </c>
      <c r="JI3696" s="50">
        <v>0</v>
      </c>
      <c r="JJ3696" s="50"/>
      <c r="JK3696" s="50"/>
      <c r="JL3696" s="50"/>
      <c r="JM3696" s="50"/>
    </row>
    <row r="3697" spans="1:273">
      <c r="A3697" s="7" t="str">
        <f>'Pensions Data'!D3697&amp;'Pensions Data'!C3697</f>
        <v>2022Montana Teachers</v>
      </c>
      <c r="B3697">
        <v>66</v>
      </c>
      <c r="C3697" t="s">
        <v>64</v>
      </c>
      <c r="D3697">
        <v>2022</v>
      </c>
      <c r="E3697">
        <v>60</v>
      </c>
      <c r="F3697" t="s">
        <v>209</v>
      </c>
      <c r="H3697">
        <v>1</v>
      </c>
      <c r="I3697">
        <v>1937</v>
      </c>
      <c r="J3697">
        <v>0</v>
      </c>
      <c r="L3697">
        <v>0</v>
      </c>
      <c r="M3697" t="s">
        <v>306</v>
      </c>
      <c r="N3697" t="s">
        <v>358</v>
      </c>
      <c r="O3697" t="s">
        <v>358</v>
      </c>
      <c r="P3697">
        <v>2</v>
      </c>
      <c r="Q3697" t="s">
        <v>418</v>
      </c>
      <c r="R3697">
        <v>1</v>
      </c>
      <c r="S3697" t="s">
        <v>424</v>
      </c>
      <c r="T3697" t="s">
        <v>431</v>
      </c>
      <c r="U3697">
        <v>2</v>
      </c>
      <c r="V3697">
        <v>1</v>
      </c>
      <c r="W3697" t="s">
        <v>471</v>
      </c>
      <c r="X3697">
        <v>0</v>
      </c>
      <c r="Z3697" s="4">
        <v>44743</v>
      </c>
      <c r="AA3697" s="4">
        <v>44742</v>
      </c>
      <c r="AB3697" t="s">
        <v>530</v>
      </c>
      <c r="AC3697" t="s">
        <v>586</v>
      </c>
      <c r="AD3697" t="s">
        <v>770</v>
      </c>
      <c r="AE3697">
        <v>2.75E-2</v>
      </c>
      <c r="AF3697">
        <v>7.2999999999999995E-2</v>
      </c>
      <c r="AG3697">
        <v>1</v>
      </c>
      <c r="AH3697">
        <v>0</v>
      </c>
      <c r="AI3697">
        <v>4</v>
      </c>
      <c r="AJ3697">
        <v>1</v>
      </c>
      <c r="AK3697">
        <v>3</v>
      </c>
      <c r="AL3697">
        <v>25</v>
      </c>
      <c r="AM3697">
        <v>7.2999999999999995E-2</v>
      </c>
      <c r="BV3697">
        <v>4799597</v>
      </c>
      <c r="BW3697">
        <v>6691275</v>
      </c>
      <c r="BX3697">
        <v>0.71730000000000005</v>
      </c>
      <c r="BY3697">
        <v>1891678</v>
      </c>
      <c r="BZ3697">
        <v>0</v>
      </c>
      <c r="CA3697">
        <v>960836</v>
      </c>
      <c r="CB3697">
        <v>157671.67000000001</v>
      </c>
      <c r="CC3697">
        <v>1</v>
      </c>
      <c r="CD3697">
        <v>6691275</v>
      </c>
      <c r="CE3697">
        <v>4724449.5</v>
      </c>
      <c r="CF3697">
        <v>1966825.4</v>
      </c>
      <c r="CG3697">
        <v>0</v>
      </c>
      <c r="CH3697">
        <v>0</v>
      </c>
      <c r="CI3697">
        <v>0</v>
      </c>
      <c r="CK3697">
        <v>0.70606000000000002</v>
      </c>
      <c r="CL3697" t="s">
        <v>2222</v>
      </c>
      <c r="CM3697">
        <v>99</v>
      </c>
      <c r="CN3697">
        <v>-4.3299999999999998E-2</v>
      </c>
      <c r="CP3697">
        <v>7.8700000000000006E-2</v>
      </c>
      <c r="CR3697">
        <v>7.6200000000000004E-2</v>
      </c>
      <c r="CU3697">
        <v>8.616E-2</v>
      </c>
      <c r="CW3697">
        <v>6.0920000000000002E-2</v>
      </c>
      <c r="CX3697">
        <v>7.2870000000000004E-2</v>
      </c>
      <c r="DD3697">
        <v>5.9909999999999998E-2</v>
      </c>
      <c r="DE3697">
        <v>0</v>
      </c>
      <c r="DF3697">
        <v>0</v>
      </c>
      <c r="DG3697">
        <v>0</v>
      </c>
      <c r="DH3697">
        <v>1</v>
      </c>
      <c r="DI3697">
        <v>8.6999999999999994E-2</v>
      </c>
      <c r="DJ3697">
        <v>8.1000000000000003E-2</v>
      </c>
      <c r="DK3697">
        <v>8.8999999999999996E-2</v>
      </c>
      <c r="DM3697">
        <v>85736.883000000002</v>
      </c>
      <c r="DN3697">
        <v>109672.15</v>
      </c>
      <c r="DO3697">
        <v>47999.523000000001</v>
      </c>
      <c r="DT3697">
        <v>0</v>
      </c>
      <c r="DV3697">
        <v>243408.56</v>
      </c>
      <c r="DW3697">
        <v>-173973.34</v>
      </c>
      <c r="EA3697">
        <v>231.72200000000001</v>
      </c>
      <c r="EK3697">
        <v>-34094.175999999999</v>
      </c>
      <c r="EM3697">
        <v>505.851</v>
      </c>
      <c r="EN3697">
        <v>-111.143</v>
      </c>
      <c r="EQ3697">
        <v>36.920999999999999</v>
      </c>
      <c r="ER3697">
        <v>36004.387000000002</v>
      </c>
      <c r="ES3697">
        <v>-414346.63</v>
      </c>
      <c r="ET3697">
        <v>-414346.63</v>
      </c>
      <c r="FB3697">
        <v>-10338.308000000001</v>
      </c>
      <c r="FC3697">
        <v>-3555.107</v>
      </c>
      <c r="FE3697">
        <v>-163.96899999999999</v>
      </c>
      <c r="FF3697">
        <v>-428404</v>
      </c>
      <c r="FH3697">
        <v>4724449.5</v>
      </c>
      <c r="FI3697">
        <v>5116849</v>
      </c>
      <c r="FJ3697">
        <v>157671.67000000001</v>
      </c>
      <c r="FL3697">
        <v>-173973.34</v>
      </c>
      <c r="FM3697">
        <v>231.72200000000001</v>
      </c>
      <c r="FN3697">
        <v>-34094.175999999999</v>
      </c>
      <c r="FO3697">
        <v>394.70800000000003</v>
      </c>
      <c r="FP3697">
        <v>-207441.09</v>
      </c>
      <c r="FQ3697">
        <v>-163.96899999999999</v>
      </c>
      <c r="FR3697">
        <v>2024</v>
      </c>
      <c r="FS3697" t="s">
        <v>2083</v>
      </c>
      <c r="FT3697">
        <v>3</v>
      </c>
      <c r="FU3697">
        <v>0.1087</v>
      </c>
      <c r="FV3697">
        <v>8.1500000000000003E-2</v>
      </c>
      <c r="FW3697">
        <v>2.7199999999999998E-2</v>
      </c>
      <c r="FZ3697">
        <v>0.1186</v>
      </c>
      <c r="GA3697">
        <v>0.2001</v>
      </c>
      <c r="GI3697">
        <v>0</v>
      </c>
      <c r="GJ3697">
        <v>0</v>
      </c>
      <c r="GK3697">
        <v>0</v>
      </c>
      <c r="GL3697">
        <v>0</v>
      </c>
      <c r="GO3697">
        <v>183</v>
      </c>
      <c r="GQ3697">
        <v>19552</v>
      </c>
      <c r="GR3697">
        <v>913400</v>
      </c>
      <c r="GS3697">
        <v>44.1</v>
      </c>
      <c r="GT3697">
        <v>9.6</v>
      </c>
      <c r="GU3697">
        <v>58.56</v>
      </c>
      <c r="GV3697">
        <v>2015</v>
      </c>
      <c r="GW3697">
        <v>5656</v>
      </c>
      <c r="GX3697">
        <v>17369</v>
      </c>
      <c r="GY3697">
        <v>430947</v>
      </c>
      <c r="GZ3697">
        <v>72.900000000000006</v>
      </c>
      <c r="HA3697">
        <v>24.811</v>
      </c>
      <c r="HB3697">
        <v>15203</v>
      </c>
      <c r="HI3697">
        <v>1983</v>
      </c>
      <c r="HK3697">
        <v>0</v>
      </c>
      <c r="HN3697">
        <v>38936</v>
      </c>
      <c r="HO3697">
        <v>0</v>
      </c>
      <c r="HP3697">
        <v>0</v>
      </c>
      <c r="HR3697">
        <v>2873700</v>
      </c>
      <c r="HS3697">
        <v>132400</v>
      </c>
      <c r="HT3697">
        <v>4557800</v>
      </c>
      <c r="HU3697">
        <v>14600</v>
      </c>
      <c r="HV3697">
        <v>7578500</v>
      </c>
      <c r="HW3697">
        <v>887200</v>
      </c>
      <c r="IF3697">
        <v>0</v>
      </c>
      <c r="II3697">
        <v>-0.16267999999999999</v>
      </c>
      <c r="IJ3697">
        <v>0.44130000000000003</v>
      </c>
      <c r="IK3697">
        <v>0.47</v>
      </c>
      <c r="IL3697">
        <v>-0.10584</v>
      </c>
      <c r="IM3697">
        <v>0.19370000000000001</v>
      </c>
      <c r="IN3697">
        <v>0.21</v>
      </c>
      <c r="IO3697">
        <v>0.23519999999999999</v>
      </c>
      <c r="IP3697">
        <v>0.1258</v>
      </c>
      <c r="IQ3697">
        <v>0.09</v>
      </c>
      <c r="IS3697">
        <v>0</v>
      </c>
      <c r="IT3697">
        <v>0</v>
      </c>
      <c r="IU3697">
        <v>0.22120000000000001</v>
      </c>
      <c r="IV3697">
        <v>0.17180000000000001</v>
      </c>
      <c r="IW3697">
        <v>0.15</v>
      </c>
      <c r="IY3697">
        <v>0</v>
      </c>
      <c r="IZ3697">
        <v>0</v>
      </c>
      <c r="JA3697" s="50">
        <v>0.13900000000000001</v>
      </c>
      <c r="JB3697" s="50">
        <v>5.4600000000000003E-2</v>
      </c>
      <c r="JC3697" s="50">
        <v>0.05</v>
      </c>
      <c r="JD3697" s="50">
        <v>4.5999999999999999E-3</v>
      </c>
      <c r="JE3697" s="50">
        <v>1.2800000000000001E-2</v>
      </c>
      <c r="JF3697" s="50">
        <v>0.03</v>
      </c>
      <c r="JG3697" s="50"/>
      <c r="JH3697" s="50">
        <v>0</v>
      </c>
      <c r="JI3697" s="50">
        <v>0</v>
      </c>
      <c r="JJ3697" s="50"/>
      <c r="JK3697" s="50"/>
      <c r="JL3697" s="50"/>
      <c r="JM3697" s="50"/>
    </row>
    <row r="3698" spans="1:273">
      <c r="A3698" s="7" t="str">
        <f>'Pensions Data'!D3698&amp;'Pensions Data'!C3698</f>
        <v>2001New Mexico Educational</v>
      </c>
      <c r="B3698">
        <v>75</v>
      </c>
      <c r="C3698" t="s">
        <v>73</v>
      </c>
      <c r="D3698">
        <v>2001</v>
      </c>
      <c r="E3698">
        <v>66</v>
      </c>
      <c r="F3698" t="s">
        <v>217</v>
      </c>
      <c r="H3698">
        <v>1</v>
      </c>
      <c r="I3698">
        <v>1937</v>
      </c>
      <c r="J3698">
        <v>0</v>
      </c>
      <c r="L3698">
        <v>0</v>
      </c>
      <c r="M3698" t="s">
        <v>311</v>
      </c>
      <c r="N3698" t="s">
        <v>363</v>
      </c>
      <c r="O3698" t="s">
        <v>363</v>
      </c>
      <c r="P3698">
        <v>2</v>
      </c>
      <c r="Q3698" t="s">
        <v>418</v>
      </c>
      <c r="R3698">
        <v>1</v>
      </c>
      <c r="S3698" t="s">
        <v>424</v>
      </c>
      <c r="T3698" t="s">
        <v>431</v>
      </c>
      <c r="U3698">
        <v>2</v>
      </c>
      <c r="V3698">
        <v>1</v>
      </c>
      <c r="W3698" t="s">
        <v>476</v>
      </c>
      <c r="X3698">
        <v>0</v>
      </c>
      <c r="Z3698" s="4">
        <v>37072</v>
      </c>
      <c r="AA3698" s="4">
        <v>37072</v>
      </c>
      <c r="AB3698" t="s">
        <v>530</v>
      </c>
      <c r="AC3698" t="s">
        <v>613</v>
      </c>
      <c r="AD3698" t="s">
        <v>771</v>
      </c>
      <c r="AE3698">
        <v>0.03</v>
      </c>
      <c r="AF3698">
        <v>0.08</v>
      </c>
      <c r="AG3698">
        <v>1</v>
      </c>
      <c r="AH3698">
        <v>0</v>
      </c>
      <c r="AI3698">
        <v>5</v>
      </c>
      <c r="AJ3698">
        <v>0</v>
      </c>
      <c r="AK3698">
        <v>1</v>
      </c>
      <c r="AL3698">
        <v>12</v>
      </c>
      <c r="BQ3698">
        <v>0.03</v>
      </c>
      <c r="BU3698">
        <v>4.4999999999999998E-2</v>
      </c>
      <c r="BV3698">
        <v>7418300</v>
      </c>
      <c r="BW3698">
        <v>8070300</v>
      </c>
      <c r="BX3698">
        <v>0.91900000000000004</v>
      </c>
      <c r="BY3698">
        <v>652000</v>
      </c>
      <c r="BZ3698">
        <v>0</v>
      </c>
      <c r="CA3698">
        <v>1819600</v>
      </c>
      <c r="CB3698">
        <v>161524.34</v>
      </c>
      <c r="CC3698">
        <v>1</v>
      </c>
      <c r="CG3698">
        <v>0</v>
      </c>
      <c r="CH3698">
        <v>0</v>
      </c>
      <c r="CI3698">
        <v>0</v>
      </c>
      <c r="CN3698">
        <v>-0.10100000000000001</v>
      </c>
      <c r="DD3698">
        <v>-0.10100000000000001</v>
      </c>
      <c r="DE3698">
        <v>0</v>
      </c>
      <c r="DF3698">
        <v>0</v>
      </c>
      <c r="DG3698">
        <v>0</v>
      </c>
      <c r="DH3698">
        <v>0</v>
      </c>
      <c r="DL3698">
        <v>-642.93899999999996</v>
      </c>
      <c r="DM3698">
        <v>150068.39000000001</v>
      </c>
      <c r="DN3698">
        <v>161524.34</v>
      </c>
      <c r="DS3698">
        <v>0</v>
      </c>
      <c r="DT3698">
        <v>0</v>
      </c>
      <c r="DV3698">
        <v>311592.75</v>
      </c>
      <c r="DW3698">
        <v>-978573</v>
      </c>
      <c r="DY3698">
        <v>142566.95000000001</v>
      </c>
      <c r="DZ3698">
        <v>31142.921999999999</v>
      </c>
      <c r="EA3698">
        <v>173709.88</v>
      </c>
      <c r="EK3698">
        <v>-4790.1769999999997</v>
      </c>
      <c r="EM3698">
        <v>39773.012000000002</v>
      </c>
      <c r="EN3698">
        <v>-37826.468999999997</v>
      </c>
      <c r="EO3698">
        <v>-37183.527000000002</v>
      </c>
      <c r="EQ3698">
        <v>3689.43</v>
      </c>
      <c r="ER3698">
        <v>-492424.59</v>
      </c>
      <c r="ES3698">
        <v>-340595.69</v>
      </c>
      <c r="ET3698">
        <v>-335155.21999999997</v>
      </c>
      <c r="EU3698">
        <v>-5440.4459999999999</v>
      </c>
      <c r="FB3698">
        <v>-23684.105</v>
      </c>
      <c r="FC3698">
        <v>-3517.8029999999999</v>
      </c>
      <c r="FE3698">
        <v>-12949.806</v>
      </c>
      <c r="FF3698">
        <v>-380747.41</v>
      </c>
      <c r="FH3698">
        <v>6667002</v>
      </c>
      <c r="FI3698">
        <v>7540174</v>
      </c>
      <c r="FJ3698">
        <v>161524.34</v>
      </c>
      <c r="FK3698">
        <v>0</v>
      </c>
      <c r="FL3698">
        <v>-978573</v>
      </c>
      <c r="FM3698">
        <v>173709.88</v>
      </c>
      <c r="FN3698">
        <v>-4790.1769999999997</v>
      </c>
      <c r="FO3698">
        <v>1946.5440000000001</v>
      </c>
      <c r="FP3698">
        <v>-807706.75</v>
      </c>
      <c r="FQ3698">
        <v>-12949.806</v>
      </c>
      <c r="FR3698">
        <v>2002</v>
      </c>
      <c r="FS3698" t="s">
        <v>2090</v>
      </c>
      <c r="FT3698">
        <v>1</v>
      </c>
      <c r="FU3698">
        <v>0.12720000000000001</v>
      </c>
      <c r="FV3698">
        <v>7.5999999999999998E-2</v>
      </c>
      <c r="FW3698">
        <v>5.1200000000000002E-2</v>
      </c>
      <c r="FX3698">
        <v>8.6499999999999994E-2</v>
      </c>
      <c r="FY3698">
        <v>0.16250000000000001</v>
      </c>
      <c r="FZ3698">
        <v>8.6499999999999994E-2</v>
      </c>
      <c r="GA3698">
        <v>0.16250000000000001</v>
      </c>
      <c r="GI3698">
        <v>0</v>
      </c>
      <c r="GJ3698">
        <v>0</v>
      </c>
      <c r="GK3698">
        <v>0</v>
      </c>
      <c r="GL3698">
        <v>0</v>
      </c>
      <c r="GN3698">
        <v>3.5299999999999998E-2</v>
      </c>
      <c r="GO3698">
        <v>580</v>
      </c>
      <c r="GQ3698">
        <v>60155</v>
      </c>
      <c r="GR3698">
        <v>182000</v>
      </c>
      <c r="GS3698">
        <v>44.9</v>
      </c>
      <c r="GT3698">
        <v>9.1999999999999993</v>
      </c>
      <c r="GU3698">
        <v>30.248000000000001</v>
      </c>
      <c r="GV3698">
        <v>4800</v>
      </c>
      <c r="GW3698">
        <v>13401</v>
      </c>
      <c r="GX3698">
        <v>22191</v>
      </c>
      <c r="GY3698">
        <v>339158.22</v>
      </c>
      <c r="HA3698">
        <v>15.288</v>
      </c>
      <c r="HB3698">
        <v>19930</v>
      </c>
      <c r="HC3698">
        <v>317670.31</v>
      </c>
      <c r="HE3698">
        <v>15.939</v>
      </c>
      <c r="HH3698">
        <v>4235.9040000000005</v>
      </c>
      <c r="HI3698">
        <v>1681</v>
      </c>
      <c r="HK3698">
        <v>0</v>
      </c>
      <c r="HN3698">
        <v>87146</v>
      </c>
      <c r="HO3698">
        <v>0</v>
      </c>
      <c r="HP3698">
        <v>0</v>
      </c>
      <c r="IE3698">
        <v>-6.6</v>
      </c>
      <c r="IF3698">
        <v>0</v>
      </c>
      <c r="II3698">
        <v>-0.26998</v>
      </c>
      <c r="IJ3698">
        <v>0.66900000000000004</v>
      </c>
      <c r="IK3698">
        <v>0.7</v>
      </c>
      <c r="IL3698">
        <v>0.11600000000000001</v>
      </c>
      <c r="IM3698">
        <v>0.315</v>
      </c>
      <c r="IN3698">
        <v>0.3</v>
      </c>
      <c r="IP3698">
        <v>0</v>
      </c>
      <c r="IQ3698">
        <v>0</v>
      </c>
      <c r="IS3698">
        <v>0</v>
      </c>
      <c r="IT3698">
        <v>0</v>
      </c>
      <c r="IV3698">
        <v>0</v>
      </c>
      <c r="IW3698">
        <v>0</v>
      </c>
      <c r="IY3698">
        <v>0</v>
      </c>
      <c r="IZ3698">
        <v>0</v>
      </c>
      <c r="JA3698" s="50"/>
      <c r="JB3698" s="50">
        <v>0</v>
      </c>
      <c r="JC3698" s="50">
        <v>0</v>
      </c>
      <c r="JD3698" s="50"/>
      <c r="JE3698" s="50">
        <v>1.6E-2</v>
      </c>
      <c r="JF3698" s="50">
        <v>0</v>
      </c>
      <c r="JG3698" s="50"/>
      <c r="JH3698" s="50">
        <v>0</v>
      </c>
      <c r="JI3698" s="50">
        <v>0</v>
      </c>
      <c r="JJ3698" s="50"/>
      <c r="JK3698" s="50"/>
      <c r="JL3698" s="50"/>
      <c r="JM3698" s="50"/>
    </row>
    <row r="3699" spans="1:273">
      <c r="A3699" s="7" t="str">
        <f>'Pensions Data'!D3699&amp;'Pensions Data'!C3699</f>
        <v>2002New Mexico Educational</v>
      </c>
      <c r="B3699">
        <v>75</v>
      </c>
      <c r="C3699" t="s">
        <v>73</v>
      </c>
      <c r="D3699">
        <v>2002</v>
      </c>
      <c r="E3699">
        <v>66</v>
      </c>
      <c r="F3699" t="s">
        <v>217</v>
      </c>
      <c r="H3699">
        <v>1</v>
      </c>
      <c r="I3699">
        <v>1937</v>
      </c>
      <c r="J3699">
        <v>0</v>
      </c>
      <c r="L3699">
        <v>0</v>
      </c>
      <c r="M3699" t="s">
        <v>311</v>
      </c>
      <c r="N3699" t="s">
        <v>363</v>
      </c>
      <c r="O3699" t="s">
        <v>363</v>
      </c>
      <c r="P3699">
        <v>2</v>
      </c>
      <c r="Q3699" t="s">
        <v>418</v>
      </c>
      <c r="R3699">
        <v>1</v>
      </c>
      <c r="S3699" t="s">
        <v>424</v>
      </c>
      <c r="T3699" t="s">
        <v>431</v>
      </c>
      <c r="U3699">
        <v>2</v>
      </c>
      <c r="V3699">
        <v>1</v>
      </c>
      <c r="W3699" t="s">
        <v>476</v>
      </c>
      <c r="X3699">
        <v>0</v>
      </c>
      <c r="Z3699" s="4">
        <v>37437</v>
      </c>
      <c r="AA3699" s="4">
        <v>37437</v>
      </c>
      <c r="AB3699" t="s">
        <v>530</v>
      </c>
      <c r="AC3699" t="s">
        <v>613</v>
      </c>
      <c r="AD3699" t="s">
        <v>771</v>
      </c>
      <c r="AE3699">
        <v>0.03</v>
      </c>
      <c r="AF3699">
        <v>0.08</v>
      </c>
      <c r="AG3699">
        <v>1</v>
      </c>
      <c r="AH3699">
        <v>0</v>
      </c>
      <c r="AI3699">
        <v>5</v>
      </c>
      <c r="AJ3699">
        <v>0</v>
      </c>
      <c r="AK3699">
        <v>1</v>
      </c>
      <c r="AL3699">
        <v>27</v>
      </c>
      <c r="BQ3699">
        <v>0.03</v>
      </c>
      <c r="BU3699">
        <v>4.4999999999999998E-2</v>
      </c>
      <c r="BV3699">
        <v>7595100</v>
      </c>
      <c r="BW3699">
        <v>8748000</v>
      </c>
      <c r="BX3699">
        <v>0.86799999999999999</v>
      </c>
      <c r="BY3699">
        <v>1152900</v>
      </c>
      <c r="BZ3699">
        <v>0</v>
      </c>
      <c r="CA3699">
        <v>1978500</v>
      </c>
      <c r="CB3699">
        <v>173863.36</v>
      </c>
      <c r="CC3699">
        <v>1</v>
      </c>
      <c r="CG3699">
        <v>0</v>
      </c>
      <c r="CH3699">
        <v>0</v>
      </c>
      <c r="CI3699">
        <v>0</v>
      </c>
      <c r="CN3699">
        <v>-8.7300000000000003E-2</v>
      </c>
      <c r="DD3699">
        <v>-9.418E-2</v>
      </c>
      <c r="DE3699">
        <v>0</v>
      </c>
      <c r="DF3699">
        <v>0</v>
      </c>
      <c r="DG3699">
        <v>0</v>
      </c>
      <c r="DH3699">
        <v>0</v>
      </c>
      <c r="DL3699">
        <v>-410.53899999999999</v>
      </c>
      <c r="DM3699">
        <v>151378.45000000001</v>
      </c>
      <c r="DN3699">
        <v>173863.36</v>
      </c>
      <c r="DS3699">
        <v>0</v>
      </c>
      <c r="DT3699">
        <v>0</v>
      </c>
      <c r="DV3699">
        <v>325241.81</v>
      </c>
      <c r="DW3699">
        <v>-746928</v>
      </c>
      <c r="DY3699">
        <v>128989.94</v>
      </c>
      <c r="DZ3699">
        <v>36924.555</v>
      </c>
      <c r="EA3699">
        <v>165914.48000000001</v>
      </c>
      <c r="EK3699">
        <v>-4291.6729999999998</v>
      </c>
      <c r="EM3699">
        <v>22250.076000000001</v>
      </c>
      <c r="EN3699">
        <v>-19657.478999999999</v>
      </c>
      <c r="EO3699">
        <v>-19246.938999999998</v>
      </c>
      <c r="EQ3699">
        <v>3450.0839999999998</v>
      </c>
      <c r="ER3699">
        <v>-254020.75</v>
      </c>
      <c r="ES3699">
        <v>-367494.56</v>
      </c>
      <c r="ET3699">
        <v>-362446.28</v>
      </c>
      <c r="EU3699">
        <v>-5048.2780000000002</v>
      </c>
      <c r="FB3699">
        <v>-20103.973000000002</v>
      </c>
      <c r="FC3699">
        <v>-3622.3620000000001</v>
      </c>
      <c r="FE3699">
        <v>-8404.0640000000003</v>
      </c>
      <c r="FF3699">
        <v>-399625.28</v>
      </c>
      <c r="FH3699">
        <v>6013356</v>
      </c>
      <c r="FI3699">
        <v>6667002</v>
      </c>
      <c r="FJ3699">
        <v>173863.36</v>
      </c>
      <c r="FK3699">
        <v>0</v>
      </c>
      <c r="FL3699">
        <v>-746928</v>
      </c>
      <c r="FM3699">
        <v>165914.48000000001</v>
      </c>
      <c r="FN3699">
        <v>-4291.6729999999998</v>
      </c>
      <c r="FO3699">
        <v>2592.598</v>
      </c>
      <c r="FP3699">
        <v>-582712.56000000006</v>
      </c>
      <c r="FQ3699">
        <v>-8404.0640000000003</v>
      </c>
      <c r="FR3699">
        <v>2003</v>
      </c>
      <c r="FS3699" t="s">
        <v>2090</v>
      </c>
      <c r="FT3699">
        <v>1</v>
      </c>
      <c r="FU3699">
        <v>0.12720000000000001</v>
      </c>
      <c r="FV3699">
        <v>7.5999999999999998E-2</v>
      </c>
      <c r="FW3699">
        <v>5.1200000000000002E-2</v>
      </c>
      <c r="FX3699">
        <v>8.6499999999999994E-2</v>
      </c>
      <c r="FY3699">
        <v>0.16250000000000001</v>
      </c>
      <c r="FZ3699">
        <v>8.6499999999999994E-2</v>
      </c>
      <c r="GA3699">
        <v>0.16250000000000001</v>
      </c>
      <c r="GI3699">
        <v>0</v>
      </c>
      <c r="GJ3699">
        <v>0</v>
      </c>
      <c r="GK3699">
        <v>0</v>
      </c>
      <c r="GL3699">
        <v>0</v>
      </c>
      <c r="GN3699">
        <v>3.5299999999999998E-2</v>
      </c>
      <c r="GO3699">
        <v>589</v>
      </c>
      <c r="GQ3699">
        <v>61091</v>
      </c>
      <c r="GR3699">
        <v>1979000</v>
      </c>
      <c r="GS3699">
        <v>45.2</v>
      </c>
      <c r="GT3699">
        <v>9.3000000000000007</v>
      </c>
      <c r="GU3699">
        <v>32.387</v>
      </c>
      <c r="GV3699">
        <v>5217</v>
      </c>
      <c r="GW3699">
        <v>14714</v>
      </c>
      <c r="GX3699">
        <v>23052</v>
      </c>
      <c r="GY3699">
        <v>363888.41</v>
      </c>
      <c r="HA3699">
        <v>15.78</v>
      </c>
      <c r="HB3699">
        <v>20699</v>
      </c>
      <c r="HC3699">
        <v>340775.75</v>
      </c>
      <c r="HE3699">
        <v>16.463000000000001</v>
      </c>
      <c r="HH3699">
        <v>4405.6170000000002</v>
      </c>
      <c r="HI3699">
        <v>1764</v>
      </c>
      <c r="HK3699">
        <v>0</v>
      </c>
      <c r="HN3699">
        <v>89360</v>
      </c>
      <c r="HO3699">
        <v>0</v>
      </c>
      <c r="HP3699">
        <v>0</v>
      </c>
      <c r="IE3699">
        <v>-6.86</v>
      </c>
      <c r="IF3699">
        <v>0</v>
      </c>
      <c r="II3699">
        <v>-0.16156999999999999</v>
      </c>
      <c r="IJ3699">
        <v>0.67</v>
      </c>
      <c r="IK3699">
        <v>0.7</v>
      </c>
      <c r="IL3699">
        <v>8.2500000000000004E-2</v>
      </c>
      <c r="IM3699">
        <v>0.32</v>
      </c>
      <c r="IN3699">
        <v>0.3</v>
      </c>
      <c r="IP3699">
        <v>0</v>
      </c>
      <c r="IQ3699">
        <v>0</v>
      </c>
      <c r="IS3699">
        <v>0</v>
      </c>
      <c r="IT3699">
        <v>0</v>
      </c>
      <c r="IV3699">
        <v>0</v>
      </c>
      <c r="IW3699">
        <v>0</v>
      </c>
      <c r="IY3699">
        <v>0</v>
      </c>
      <c r="IZ3699">
        <v>0</v>
      </c>
      <c r="JA3699" s="50"/>
      <c r="JB3699" s="50">
        <v>0</v>
      </c>
      <c r="JC3699" s="50">
        <v>0</v>
      </c>
      <c r="JD3699" s="50"/>
      <c r="JE3699" s="50">
        <v>0.01</v>
      </c>
      <c r="JF3699" s="50">
        <v>0</v>
      </c>
      <c r="JG3699" s="50"/>
      <c r="JH3699" s="50">
        <v>0</v>
      </c>
      <c r="JI3699" s="50">
        <v>0</v>
      </c>
      <c r="JJ3699" s="50"/>
      <c r="JK3699" s="50"/>
      <c r="JL3699" s="50"/>
      <c r="JM3699" s="50"/>
    </row>
    <row r="3700" spans="1:273">
      <c r="A3700" s="7" t="str">
        <f>'Pensions Data'!D3700&amp;'Pensions Data'!C3700</f>
        <v>2003New Mexico Educational</v>
      </c>
      <c r="B3700">
        <v>75</v>
      </c>
      <c r="C3700" t="s">
        <v>73</v>
      </c>
      <c r="D3700">
        <v>2003</v>
      </c>
      <c r="E3700">
        <v>66</v>
      </c>
      <c r="F3700" t="s">
        <v>217</v>
      </c>
      <c r="H3700">
        <v>1</v>
      </c>
      <c r="I3700">
        <v>1937</v>
      </c>
      <c r="J3700">
        <v>0</v>
      </c>
      <c r="L3700">
        <v>0</v>
      </c>
      <c r="M3700" t="s">
        <v>311</v>
      </c>
      <c r="N3700" t="s">
        <v>363</v>
      </c>
      <c r="O3700" t="s">
        <v>363</v>
      </c>
      <c r="P3700">
        <v>2</v>
      </c>
      <c r="Q3700" t="s">
        <v>418</v>
      </c>
      <c r="R3700">
        <v>1</v>
      </c>
      <c r="S3700" t="s">
        <v>424</v>
      </c>
      <c r="T3700" t="s">
        <v>431</v>
      </c>
      <c r="U3700">
        <v>2</v>
      </c>
      <c r="V3700">
        <v>1</v>
      </c>
      <c r="W3700" t="s">
        <v>476</v>
      </c>
      <c r="X3700">
        <v>0</v>
      </c>
      <c r="Z3700" s="4">
        <v>37802</v>
      </c>
      <c r="AA3700" s="4">
        <v>37802</v>
      </c>
      <c r="AB3700" t="s">
        <v>530</v>
      </c>
      <c r="AC3700" t="s">
        <v>613</v>
      </c>
      <c r="AD3700" t="s">
        <v>771</v>
      </c>
      <c r="AE3700">
        <v>0.03</v>
      </c>
      <c r="AF3700">
        <v>0.08</v>
      </c>
      <c r="AG3700">
        <v>1</v>
      </c>
      <c r="AH3700">
        <v>0</v>
      </c>
      <c r="AI3700">
        <v>5</v>
      </c>
      <c r="AJ3700">
        <v>0</v>
      </c>
      <c r="AK3700">
        <v>1</v>
      </c>
      <c r="AL3700">
        <v>78</v>
      </c>
      <c r="BQ3700">
        <v>3.7499999999999999E-2</v>
      </c>
      <c r="BU3700">
        <v>4.4999999999999998E-2</v>
      </c>
      <c r="BV3700">
        <v>7518200</v>
      </c>
      <c r="BW3700">
        <v>9266600</v>
      </c>
      <c r="BX3700">
        <v>0.81100000000000005</v>
      </c>
      <c r="BY3700">
        <v>1748500</v>
      </c>
      <c r="BZ3700">
        <v>0</v>
      </c>
      <c r="CA3700">
        <v>2032500</v>
      </c>
      <c r="CB3700">
        <v>179132.22</v>
      </c>
      <c r="CC3700">
        <v>1</v>
      </c>
      <c r="CG3700">
        <v>0</v>
      </c>
      <c r="CH3700">
        <v>0</v>
      </c>
      <c r="CI3700">
        <v>0</v>
      </c>
      <c r="CN3700">
        <v>2.8000000000000001E-2</v>
      </c>
      <c r="DD3700">
        <v>-5.5160000000000001E-2</v>
      </c>
      <c r="DE3700">
        <v>0</v>
      </c>
      <c r="DF3700">
        <v>0</v>
      </c>
      <c r="DG3700">
        <v>0</v>
      </c>
      <c r="DH3700">
        <v>0</v>
      </c>
      <c r="DI3700">
        <v>-5.2999999999999999E-2</v>
      </c>
      <c r="DL3700">
        <v>-370.1</v>
      </c>
      <c r="DM3700">
        <v>154427</v>
      </c>
      <c r="DN3700">
        <v>179010.09</v>
      </c>
      <c r="DS3700">
        <v>0</v>
      </c>
      <c r="DT3700">
        <v>0</v>
      </c>
      <c r="DV3700">
        <v>333437.09000000003</v>
      </c>
      <c r="DW3700">
        <v>16156.143</v>
      </c>
      <c r="DY3700">
        <v>105911.18</v>
      </c>
      <c r="DZ3700">
        <v>43844.09</v>
      </c>
      <c r="EA3700">
        <v>149755.26999999999</v>
      </c>
      <c r="EK3700">
        <v>-6621.1360000000004</v>
      </c>
      <c r="EM3700">
        <v>12679.081</v>
      </c>
      <c r="EN3700">
        <v>-11040.087</v>
      </c>
      <c r="EO3700">
        <v>-10669.986999999999</v>
      </c>
      <c r="EQ3700">
        <v>4344.0379999999996</v>
      </c>
      <c r="ER3700">
        <v>498710.41</v>
      </c>
      <c r="ES3700">
        <v>-396081.75</v>
      </c>
      <c r="ET3700">
        <v>-390931.97</v>
      </c>
      <c r="EU3700">
        <v>-5149.7960000000003</v>
      </c>
      <c r="FB3700">
        <v>-21132.48</v>
      </c>
      <c r="FC3700">
        <v>-4287.3450000000003</v>
      </c>
      <c r="FE3700">
        <v>-7205.9759999999997</v>
      </c>
      <c r="FF3700">
        <v>-428707.56</v>
      </c>
      <c r="FH3700">
        <v>6083359</v>
      </c>
      <c r="FI3700">
        <v>6013356</v>
      </c>
      <c r="FJ3700">
        <v>179010.09</v>
      </c>
      <c r="FK3700">
        <v>0</v>
      </c>
      <c r="FL3700">
        <v>16156.143</v>
      </c>
      <c r="FM3700">
        <v>149755.26999999999</v>
      </c>
      <c r="FN3700">
        <v>-6621.1360000000004</v>
      </c>
      <c r="FO3700">
        <v>1638.9939999999999</v>
      </c>
      <c r="FP3700">
        <v>160929.26999999999</v>
      </c>
      <c r="FQ3700">
        <v>-7205.9759999999997</v>
      </c>
      <c r="FR3700">
        <v>2004</v>
      </c>
      <c r="FS3700" t="s">
        <v>2090</v>
      </c>
      <c r="FT3700">
        <v>1</v>
      </c>
      <c r="FU3700">
        <v>0.12920000000000001</v>
      </c>
      <c r="FV3700">
        <v>7.5999999999999998E-2</v>
      </c>
      <c r="FW3700">
        <v>5.3199999999999997E-2</v>
      </c>
      <c r="FX3700">
        <v>9.3299999999999994E-2</v>
      </c>
      <c r="FY3700">
        <v>0.16930000000000001</v>
      </c>
      <c r="FZ3700">
        <v>8.6499999999999994E-2</v>
      </c>
      <c r="GA3700">
        <v>0.16250000000000001</v>
      </c>
      <c r="GI3700">
        <v>0</v>
      </c>
      <c r="GJ3700">
        <v>0</v>
      </c>
      <c r="GK3700">
        <v>0</v>
      </c>
      <c r="GL3700">
        <v>0</v>
      </c>
      <c r="GN3700">
        <v>4.0099999999999997E-2</v>
      </c>
      <c r="GO3700">
        <v>598</v>
      </c>
      <c r="GQ3700">
        <v>62614</v>
      </c>
      <c r="GR3700">
        <v>2032000</v>
      </c>
      <c r="GS3700">
        <v>45.3</v>
      </c>
      <c r="GT3700">
        <v>9.3000000000000007</v>
      </c>
      <c r="GU3700">
        <v>32.46</v>
      </c>
      <c r="GV3700">
        <v>5391</v>
      </c>
      <c r="GW3700">
        <v>15686</v>
      </c>
      <c r="GX3700">
        <v>24085</v>
      </c>
      <c r="GY3700">
        <v>397691.5</v>
      </c>
      <c r="HA3700">
        <v>16.512</v>
      </c>
      <c r="HB3700">
        <v>21620</v>
      </c>
      <c r="HC3700">
        <v>372397.63</v>
      </c>
      <c r="HE3700">
        <v>17.225000000000001</v>
      </c>
      <c r="HH3700">
        <v>22823.021000000001</v>
      </c>
      <c r="HI3700">
        <v>1867</v>
      </c>
      <c r="HK3700">
        <v>0</v>
      </c>
      <c r="HN3700">
        <v>92090</v>
      </c>
      <c r="HO3700">
        <v>0</v>
      </c>
      <c r="HP3700">
        <v>0</v>
      </c>
      <c r="IF3700">
        <v>0</v>
      </c>
      <c r="II3700">
        <v>8.7299999999999999E-3</v>
      </c>
      <c r="IJ3700">
        <v>0.69254000000000004</v>
      </c>
      <c r="IK3700">
        <v>0.7</v>
      </c>
      <c r="IL3700">
        <v>0.11</v>
      </c>
      <c r="IM3700">
        <v>0.30746000000000001</v>
      </c>
      <c r="IN3700">
        <v>0.3</v>
      </c>
      <c r="IP3700">
        <v>0</v>
      </c>
      <c r="IQ3700">
        <v>0</v>
      </c>
      <c r="IS3700">
        <v>0</v>
      </c>
      <c r="IT3700">
        <v>0</v>
      </c>
      <c r="IV3700">
        <v>0</v>
      </c>
      <c r="IW3700">
        <v>0</v>
      </c>
      <c r="IY3700">
        <v>0</v>
      </c>
      <c r="IZ3700">
        <v>0</v>
      </c>
      <c r="JA3700" s="50"/>
      <c r="JB3700" s="50">
        <v>0</v>
      </c>
      <c r="JC3700" s="50">
        <v>0</v>
      </c>
      <c r="JD3700" s="50"/>
      <c r="JE3700" s="50">
        <v>0</v>
      </c>
      <c r="JF3700" s="50">
        <v>0</v>
      </c>
      <c r="JG3700" s="50"/>
      <c r="JH3700" s="50">
        <v>0</v>
      </c>
      <c r="JI3700" s="50">
        <v>0</v>
      </c>
      <c r="JJ3700" s="50"/>
      <c r="JK3700" s="50"/>
      <c r="JL3700" s="50"/>
      <c r="JM3700" s="50"/>
    </row>
    <row r="3701" spans="1:273">
      <c r="A3701" s="7" t="str">
        <f>'Pensions Data'!D3701&amp;'Pensions Data'!C3701</f>
        <v>2004New Mexico Educational</v>
      </c>
      <c r="B3701">
        <v>75</v>
      </c>
      <c r="C3701" t="s">
        <v>73</v>
      </c>
      <c r="D3701">
        <v>2004</v>
      </c>
      <c r="E3701">
        <v>66</v>
      </c>
      <c r="F3701" t="s">
        <v>217</v>
      </c>
      <c r="H3701">
        <v>1</v>
      </c>
      <c r="I3701">
        <v>1937</v>
      </c>
      <c r="J3701">
        <v>0</v>
      </c>
      <c r="L3701">
        <v>0</v>
      </c>
      <c r="M3701" t="s">
        <v>311</v>
      </c>
      <c r="N3701" t="s">
        <v>363</v>
      </c>
      <c r="O3701" t="s">
        <v>363</v>
      </c>
      <c r="P3701">
        <v>2</v>
      </c>
      <c r="Q3701" t="s">
        <v>418</v>
      </c>
      <c r="R3701">
        <v>1</v>
      </c>
      <c r="S3701" t="s">
        <v>424</v>
      </c>
      <c r="T3701" t="s">
        <v>431</v>
      </c>
      <c r="U3701">
        <v>2</v>
      </c>
      <c r="V3701">
        <v>1</v>
      </c>
      <c r="W3701" t="s">
        <v>476</v>
      </c>
      <c r="X3701">
        <v>0</v>
      </c>
      <c r="Z3701" s="4">
        <v>38168</v>
      </c>
      <c r="AA3701" s="4">
        <v>38168</v>
      </c>
      <c r="AB3701" t="s">
        <v>530</v>
      </c>
      <c r="AC3701" t="s">
        <v>613</v>
      </c>
      <c r="AD3701" t="s">
        <v>771</v>
      </c>
      <c r="AE3701">
        <v>0.03</v>
      </c>
      <c r="AF3701">
        <v>0.08</v>
      </c>
      <c r="AG3701">
        <v>1</v>
      </c>
      <c r="AH3701">
        <v>0</v>
      </c>
      <c r="AI3701">
        <v>5</v>
      </c>
      <c r="AJ3701">
        <v>0</v>
      </c>
      <c r="AK3701">
        <v>1</v>
      </c>
      <c r="AL3701">
        <v>100</v>
      </c>
      <c r="BQ3701">
        <v>3.7499999999999999E-2</v>
      </c>
      <c r="BU3701">
        <v>4.4999999999999998E-2</v>
      </c>
      <c r="BV3701">
        <v>7488000</v>
      </c>
      <c r="BW3701">
        <v>9927100</v>
      </c>
      <c r="BX3701">
        <v>0.754</v>
      </c>
      <c r="BY3701">
        <v>2439100</v>
      </c>
      <c r="BZ3701">
        <v>0</v>
      </c>
      <c r="CA3701">
        <v>2142400</v>
      </c>
      <c r="CB3701">
        <v>203937.44</v>
      </c>
      <c r="CC3701">
        <v>0.92800000000000005</v>
      </c>
      <c r="CG3701">
        <v>0</v>
      </c>
      <c r="CH3701">
        <v>0</v>
      </c>
      <c r="CI3701">
        <v>0</v>
      </c>
      <c r="CL3701" t="s">
        <v>2197</v>
      </c>
      <c r="CM3701">
        <v>3</v>
      </c>
      <c r="CN3701">
        <v>0.15390000000000001</v>
      </c>
      <c r="CP3701">
        <v>2.6800000000000001E-2</v>
      </c>
      <c r="CR3701">
        <v>1.8200000000000001E-2</v>
      </c>
      <c r="DD3701">
        <v>-6.7400000000000003E-3</v>
      </c>
      <c r="DE3701">
        <v>0</v>
      </c>
      <c r="DF3701">
        <v>0</v>
      </c>
      <c r="DG3701">
        <v>0</v>
      </c>
      <c r="DH3701">
        <v>0</v>
      </c>
      <c r="DI3701">
        <v>3.2000000000000001E-2</v>
      </c>
      <c r="DL3701">
        <v>-307.21499999999997</v>
      </c>
      <c r="DM3701">
        <v>162118.79999999999</v>
      </c>
      <c r="DN3701">
        <v>189324.78</v>
      </c>
      <c r="DS3701">
        <v>0</v>
      </c>
      <c r="DT3701">
        <v>0</v>
      </c>
      <c r="DV3701">
        <v>351443.59</v>
      </c>
      <c r="DW3701">
        <v>794213.56</v>
      </c>
      <c r="DY3701">
        <v>83351.929999999993</v>
      </c>
      <c r="DZ3701">
        <v>58246.629000000001</v>
      </c>
      <c r="EA3701">
        <v>141598.56</v>
      </c>
      <c r="EK3701">
        <v>-13473.623</v>
      </c>
      <c r="EM3701">
        <v>9194.8860000000004</v>
      </c>
      <c r="EN3701">
        <v>-7515.0249999999996</v>
      </c>
      <c r="EO3701">
        <v>-7207.81</v>
      </c>
      <c r="EQ3701">
        <v>4200.8180000000002</v>
      </c>
      <c r="ER3701">
        <v>1279572.8</v>
      </c>
      <c r="ES3701">
        <v>-422418.38</v>
      </c>
      <c r="ET3701">
        <v>-416862.34</v>
      </c>
      <c r="EU3701">
        <v>-5556.0309999999999</v>
      </c>
      <c r="FB3701">
        <v>-21859.555</v>
      </c>
      <c r="FC3701">
        <v>-2583.0479999999998</v>
      </c>
      <c r="FE3701">
        <v>-4525.4579999999996</v>
      </c>
      <c r="FF3701">
        <v>-451386.44</v>
      </c>
      <c r="FH3701">
        <v>6911545</v>
      </c>
      <c r="FI3701">
        <v>6083359</v>
      </c>
      <c r="FJ3701">
        <v>189324.78</v>
      </c>
      <c r="FK3701">
        <v>0</v>
      </c>
      <c r="FL3701">
        <v>794213.56</v>
      </c>
      <c r="FM3701">
        <v>141598.56</v>
      </c>
      <c r="FN3701">
        <v>-13473.623</v>
      </c>
      <c r="FO3701">
        <v>1679.8610000000001</v>
      </c>
      <c r="FP3701">
        <v>924018.38</v>
      </c>
      <c r="FQ3701">
        <v>-4525.4579999999996</v>
      </c>
      <c r="FR3701">
        <v>2005</v>
      </c>
      <c r="FS3701" t="s">
        <v>2090</v>
      </c>
      <c r="FT3701">
        <v>1</v>
      </c>
      <c r="FU3701">
        <v>0.12920000000000001</v>
      </c>
      <c r="FV3701">
        <v>7.5999999999999998E-2</v>
      </c>
      <c r="FW3701">
        <v>5.3199999999999997E-2</v>
      </c>
      <c r="FX3701">
        <v>0.1067</v>
      </c>
      <c r="FY3701">
        <v>0.1827</v>
      </c>
      <c r="FZ3701">
        <v>8.6499999999999994E-2</v>
      </c>
      <c r="GA3701">
        <v>0.16250000000000001</v>
      </c>
      <c r="GI3701">
        <v>0</v>
      </c>
      <c r="GJ3701">
        <v>0</v>
      </c>
      <c r="GK3701">
        <v>0</v>
      </c>
      <c r="GL3701">
        <v>0</v>
      </c>
      <c r="GN3701">
        <v>5.3499999999999999E-2</v>
      </c>
      <c r="GO3701">
        <v>629</v>
      </c>
      <c r="GQ3701">
        <v>62901</v>
      </c>
      <c r="GR3701">
        <v>2142000</v>
      </c>
      <c r="GS3701">
        <v>45.6</v>
      </c>
      <c r="GT3701">
        <v>9.4</v>
      </c>
      <c r="GU3701">
        <v>34.061</v>
      </c>
      <c r="GV3701">
        <v>5955</v>
      </c>
      <c r="GW3701">
        <v>17672</v>
      </c>
      <c r="GX3701">
        <v>24947</v>
      </c>
      <c r="GY3701">
        <v>425096.91</v>
      </c>
      <c r="HA3701">
        <v>17.04</v>
      </c>
      <c r="HB3701">
        <v>22363</v>
      </c>
      <c r="HC3701">
        <v>397132.03</v>
      </c>
      <c r="HE3701">
        <v>17.757999999999999</v>
      </c>
      <c r="HH3701">
        <v>20638.203000000001</v>
      </c>
      <c r="HI3701">
        <v>1955</v>
      </c>
      <c r="HK3701">
        <v>0</v>
      </c>
      <c r="HN3701">
        <v>93803</v>
      </c>
      <c r="HO3701">
        <v>0</v>
      </c>
      <c r="HP3701">
        <v>0</v>
      </c>
      <c r="IE3701">
        <v>16.2</v>
      </c>
      <c r="IF3701">
        <v>0</v>
      </c>
      <c r="II3701">
        <v>0.23443</v>
      </c>
      <c r="IJ3701">
        <v>0.66600000000000004</v>
      </c>
      <c r="IK3701">
        <v>0.66</v>
      </c>
      <c r="IL3701">
        <v>-1.0500000000000001E-2</v>
      </c>
      <c r="IM3701">
        <v>0.27539999999999998</v>
      </c>
      <c r="IN3701">
        <v>0.28999999999999998</v>
      </c>
      <c r="IP3701">
        <v>4.8000000000000001E-2</v>
      </c>
      <c r="IQ3701">
        <v>0.05</v>
      </c>
      <c r="IS3701">
        <v>0</v>
      </c>
      <c r="IT3701">
        <v>0</v>
      </c>
      <c r="IV3701">
        <v>0</v>
      </c>
      <c r="IW3701">
        <v>0</v>
      </c>
      <c r="IY3701">
        <v>0</v>
      </c>
      <c r="IZ3701">
        <v>0</v>
      </c>
      <c r="JA3701" s="50"/>
      <c r="JB3701" s="50">
        <v>0</v>
      </c>
      <c r="JC3701" s="50">
        <v>0</v>
      </c>
      <c r="JD3701" s="50"/>
      <c r="JE3701" s="50">
        <v>1.06E-2</v>
      </c>
      <c r="JF3701" s="50">
        <v>0</v>
      </c>
      <c r="JG3701" s="50"/>
      <c r="JH3701" s="50">
        <v>0</v>
      </c>
      <c r="JI3701" s="50">
        <v>0</v>
      </c>
      <c r="JJ3701" s="50"/>
      <c r="JK3701" s="50"/>
      <c r="JL3701" s="50"/>
      <c r="JM3701" s="50"/>
    </row>
    <row r="3702" spans="1:273">
      <c r="A3702" s="7" t="str">
        <f>'Pensions Data'!D3702&amp;'Pensions Data'!C3702</f>
        <v>2005New Mexico Educational</v>
      </c>
      <c r="B3702">
        <v>75</v>
      </c>
      <c r="C3702" t="s">
        <v>73</v>
      </c>
      <c r="D3702">
        <v>2005</v>
      </c>
      <c r="E3702">
        <v>66</v>
      </c>
      <c r="F3702" t="s">
        <v>217</v>
      </c>
      <c r="H3702">
        <v>1</v>
      </c>
      <c r="I3702">
        <v>1937</v>
      </c>
      <c r="J3702">
        <v>0</v>
      </c>
      <c r="L3702">
        <v>0</v>
      </c>
      <c r="M3702" t="s">
        <v>311</v>
      </c>
      <c r="N3702" t="s">
        <v>363</v>
      </c>
      <c r="O3702" t="s">
        <v>363</v>
      </c>
      <c r="P3702">
        <v>2</v>
      </c>
      <c r="Q3702" t="s">
        <v>418</v>
      </c>
      <c r="R3702">
        <v>1</v>
      </c>
      <c r="S3702" t="s">
        <v>424</v>
      </c>
      <c r="T3702" t="s">
        <v>431</v>
      </c>
      <c r="U3702">
        <v>2</v>
      </c>
      <c r="V3702">
        <v>1</v>
      </c>
      <c r="W3702" t="s">
        <v>476</v>
      </c>
      <c r="X3702">
        <v>0</v>
      </c>
      <c r="Y3702">
        <v>0</v>
      </c>
      <c r="Z3702" s="4">
        <v>38533</v>
      </c>
      <c r="AA3702" s="4">
        <v>38533</v>
      </c>
      <c r="AB3702" t="s">
        <v>530</v>
      </c>
      <c r="AC3702" t="s">
        <v>613</v>
      </c>
      <c r="AD3702" t="s">
        <v>771</v>
      </c>
      <c r="AE3702">
        <v>0.03</v>
      </c>
      <c r="AF3702">
        <v>0.08</v>
      </c>
      <c r="AG3702">
        <v>1</v>
      </c>
      <c r="AH3702">
        <v>0</v>
      </c>
      <c r="AI3702">
        <v>5</v>
      </c>
      <c r="AJ3702">
        <v>0</v>
      </c>
      <c r="AK3702">
        <v>1</v>
      </c>
      <c r="AL3702">
        <v>40</v>
      </c>
      <c r="BQ3702">
        <v>3.7499999999999999E-2</v>
      </c>
      <c r="BU3702">
        <v>0.05</v>
      </c>
      <c r="BV3702">
        <v>7457500</v>
      </c>
      <c r="BW3702">
        <v>10591800</v>
      </c>
      <c r="BX3702">
        <v>0.70399999999999996</v>
      </c>
      <c r="BY3702">
        <v>3134300</v>
      </c>
      <c r="BZ3702">
        <v>0</v>
      </c>
      <c r="CA3702">
        <v>2209100</v>
      </c>
      <c r="CB3702">
        <v>243237.3</v>
      </c>
      <c r="CC3702">
        <v>0.81299999999999994</v>
      </c>
      <c r="CG3702">
        <v>0</v>
      </c>
      <c r="CH3702">
        <v>0</v>
      </c>
      <c r="CI3702">
        <v>0</v>
      </c>
      <c r="CL3702" t="s">
        <v>2197</v>
      </c>
      <c r="CM3702">
        <v>3</v>
      </c>
      <c r="CN3702">
        <v>9.8599999999999993E-2</v>
      </c>
      <c r="CP3702">
        <v>9.2299999999999993E-2</v>
      </c>
      <c r="CR3702">
        <v>1.34E-2</v>
      </c>
      <c r="DD3702">
        <v>1.349E-2</v>
      </c>
      <c r="DE3702">
        <v>0</v>
      </c>
      <c r="DF3702">
        <v>0</v>
      </c>
      <c r="DG3702">
        <v>0</v>
      </c>
      <c r="DH3702">
        <v>0</v>
      </c>
      <c r="DI3702">
        <v>9.4E-2</v>
      </c>
      <c r="DJ3702">
        <v>1.7999999999999999E-2</v>
      </c>
      <c r="DL3702">
        <v>-311.767</v>
      </c>
      <c r="DM3702">
        <v>169099.22</v>
      </c>
      <c r="DN3702">
        <v>197872.53</v>
      </c>
      <c r="DS3702">
        <v>0</v>
      </c>
      <c r="DT3702">
        <v>0</v>
      </c>
      <c r="DV3702">
        <v>366971.75</v>
      </c>
      <c r="DW3702">
        <v>486788.28</v>
      </c>
      <c r="DY3702">
        <v>102484.97</v>
      </c>
      <c r="DZ3702">
        <v>81064.968999999997</v>
      </c>
      <c r="EA3702">
        <v>183549.94</v>
      </c>
      <c r="EK3702">
        <v>-15495.255999999999</v>
      </c>
      <c r="EM3702">
        <v>20022.083999999999</v>
      </c>
      <c r="EN3702">
        <v>-18757.598000000002</v>
      </c>
      <c r="EO3702">
        <v>-18445.830000000002</v>
      </c>
      <c r="EQ3702">
        <v>4032.7539999999999</v>
      </c>
      <c r="ER3702">
        <v>1027111.9</v>
      </c>
      <c r="ES3702">
        <v>-454983.44</v>
      </c>
      <c r="ET3702">
        <v>-449036.91</v>
      </c>
      <c r="EU3702">
        <v>-5946.5569999999998</v>
      </c>
      <c r="FB3702">
        <v>-23444.331999999999</v>
      </c>
      <c r="FC3702">
        <v>-5320.6670000000004</v>
      </c>
      <c r="FE3702">
        <v>-3770.3429999999998</v>
      </c>
      <c r="FF3702">
        <v>-487518.78</v>
      </c>
      <c r="FH3702">
        <v>7451138.5</v>
      </c>
      <c r="FI3702">
        <v>6911545</v>
      </c>
      <c r="FJ3702">
        <v>197872.53</v>
      </c>
      <c r="FK3702">
        <v>0</v>
      </c>
      <c r="FL3702">
        <v>486788.28</v>
      </c>
      <c r="FM3702">
        <v>183549.94</v>
      </c>
      <c r="FN3702">
        <v>-15495.255999999999</v>
      </c>
      <c r="FO3702">
        <v>1264.4860000000001</v>
      </c>
      <c r="FP3702">
        <v>656107.5</v>
      </c>
      <c r="FQ3702">
        <v>-3770.3429999999998</v>
      </c>
      <c r="FR3702">
        <v>2006</v>
      </c>
      <c r="FS3702" t="s">
        <v>2090</v>
      </c>
      <c r="FT3702">
        <v>1</v>
      </c>
      <c r="FU3702">
        <v>0.1356</v>
      </c>
      <c r="FV3702">
        <v>7.6799999999999993E-2</v>
      </c>
      <c r="FW3702">
        <v>5.8900000000000001E-2</v>
      </c>
      <c r="FX3702">
        <v>0.125</v>
      </c>
      <c r="FY3702">
        <v>0.20180000000000001</v>
      </c>
      <c r="FZ3702">
        <v>9.4E-2</v>
      </c>
      <c r="GA3702">
        <v>0.17080000000000001</v>
      </c>
      <c r="GI3702">
        <v>0</v>
      </c>
      <c r="GJ3702">
        <v>0</v>
      </c>
      <c r="GK3702">
        <v>0</v>
      </c>
      <c r="GL3702">
        <v>0</v>
      </c>
      <c r="GN3702">
        <v>6.6100000000000006E-2</v>
      </c>
      <c r="GO3702">
        <v>659</v>
      </c>
      <c r="GQ3702">
        <v>63362</v>
      </c>
      <c r="GR3702">
        <v>2209000</v>
      </c>
      <c r="GS3702">
        <v>45.6</v>
      </c>
      <c r="GT3702">
        <v>9.3000000000000007</v>
      </c>
      <c r="GU3702">
        <v>34.865000000000002</v>
      </c>
      <c r="GV3702">
        <v>6340</v>
      </c>
      <c r="GW3702">
        <v>19088</v>
      </c>
      <c r="GX3702">
        <v>26100</v>
      </c>
      <c r="GY3702">
        <v>459151.19</v>
      </c>
      <c r="HA3702">
        <v>17.591999999999999</v>
      </c>
      <c r="HB3702">
        <v>23397</v>
      </c>
      <c r="HC3702">
        <v>429368.13</v>
      </c>
      <c r="HE3702">
        <v>18.350999999999999</v>
      </c>
      <c r="HH3702">
        <v>5493.1760000000004</v>
      </c>
      <c r="HI3702">
        <v>2044</v>
      </c>
      <c r="HK3702">
        <v>0</v>
      </c>
      <c r="HN3702">
        <v>95802</v>
      </c>
      <c r="HO3702">
        <v>0</v>
      </c>
      <c r="HP3702">
        <v>0</v>
      </c>
      <c r="IE3702">
        <v>10.16</v>
      </c>
      <c r="IF3702">
        <v>0</v>
      </c>
      <c r="II3702">
        <v>9.2670000000000002E-2</v>
      </c>
      <c r="IJ3702">
        <v>0.67190000000000005</v>
      </c>
      <c r="IK3702">
        <v>0.66</v>
      </c>
      <c r="IL3702">
        <v>7.51E-2</v>
      </c>
      <c r="IM3702">
        <v>0.26340000000000002</v>
      </c>
      <c r="IN3702">
        <v>0.28999999999999998</v>
      </c>
      <c r="IO3702">
        <v>0.34039999999999998</v>
      </c>
      <c r="IP3702">
        <v>5.96E-2</v>
      </c>
      <c r="IQ3702">
        <v>0.05</v>
      </c>
      <c r="IS3702">
        <v>0</v>
      </c>
      <c r="IT3702">
        <v>0</v>
      </c>
      <c r="IV3702">
        <v>0</v>
      </c>
      <c r="IW3702">
        <v>0</v>
      </c>
      <c r="IY3702">
        <v>0</v>
      </c>
      <c r="IZ3702">
        <v>0</v>
      </c>
      <c r="JA3702" s="50"/>
      <c r="JB3702" s="50">
        <v>0</v>
      </c>
      <c r="JC3702" s="50">
        <v>0</v>
      </c>
      <c r="JD3702" s="50"/>
      <c r="JE3702" s="50">
        <v>5.1000000000000004E-3</v>
      </c>
      <c r="JF3702" s="50">
        <v>0</v>
      </c>
      <c r="JG3702" s="50"/>
      <c r="JH3702" s="50">
        <v>0</v>
      </c>
      <c r="JI3702" s="50">
        <v>0</v>
      </c>
      <c r="JJ3702" s="50">
        <v>1</v>
      </c>
      <c r="JK3702" s="50" t="s">
        <v>2568</v>
      </c>
      <c r="JL3702" s="50"/>
      <c r="JM3702" s="50"/>
    </row>
    <row r="3703" spans="1:273">
      <c r="A3703" s="7" t="str">
        <f>'Pensions Data'!D3703&amp;'Pensions Data'!C3703</f>
        <v>2006New Mexico Educational</v>
      </c>
      <c r="B3703">
        <v>75</v>
      </c>
      <c r="C3703" t="s">
        <v>73</v>
      </c>
      <c r="D3703">
        <v>2006</v>
      </c>
      <c r="E3703">
        <v>66</v>
      </c>
      <c r="F3703" t="s">
        <v>217</v>
      </c>
      <c r="H3703">
        <v>1</v>
      </c>
      <c r="I3703">
        <v>1937</v>
      </c>
      <c r="J3703">
        <v>0</v>
      </c>
      <c r="L3703">
        <v>0</v>
      </c>
      <c r="M3703" t="s">
        <v>311</v>
      </c>
      <c r="N3703" t="s">
        <v>363</v>
      </c>
      <c r="O3703" t="s">
        <v>363</v>
      </c>
      <c r="P3703">
        <v>2</v>
      </c>
      <c r="Q3703" t="s">
        <v>418</v>
      </c>
      <c r="R3703">
        <v>1</v>
      </c>
      <c r="S3703" t="s">
        <v>424</v>
      </c>
      <c r="T3703" t="s">
        <v>431</v>
      </c>
      <c r="U3703">
        <v>2</v>
      </c>
      <c r="V3703">
        <v>1</v>
      </c>
      <c r="W3703" t="s">
        <v>476</v>
      </c>
      <c r="X3703">
        <v>0</v>
      </c>
      <c r="Y3703">
        <v>0</v>
      </c>
      <c r="Z3703" s="4">
        <v>38898</v>
      </c>
      <c r="AA3703" s="4">
        <v>38898</v>
      </c>
      <c r="AB3703" t="s">
        <v>530</v>
      </c>
      <c r="AC3703" t="s">
        <v>613</v>
      </c>
      <c r="AD3703" t="s">
        <v>771</v>
      </c>
      <c r="AE3703">
        <v>0.03</v>
      </c>
      <c r="AF3703">
        <v>0.08</v>
      </c>
      <c r="AG3703">
        <v>1</v>
      </c>
      <c r="AH3703">
        <v>0</v>
      </c>
      <c r="AI3703">
        <v>5</v>
      </c>
      <c r="AJ3703">
        <v>0</v>
      </c>
      <c r="AK3703">
        <v>1</v>
      </c>
      <c r="AL3703">
        <v>30</v>
      </c>
      <c r="BQ3703">
        <v>3.7499999999999999E-2</v>
      </c>
      <c r="BU3703">
        <v>0.05</v>
      </c>
      <c r="BV3703">
        <v>7813900</v>
      </c>
      <c r="BW3703">
        <v>11436300</v>
      </c>
      <c r="BX3703">
        <v>0.68300000000000005</v>
      </c>
      <c r="BY3703">
        <v>3622400</v>
      </c>
      <c r="BZ3703">
        <v>0</v>
      </c>
      <c r="CA3703">
        <v>2219400</v>
      </c>
      <c r="CB3703">
        <v>299968</v>
      </c>
      <c r="CC3703">
        <v>0.755</v>
      </c>
      <c r="CG3703">
        <v>0</v>
      </c>
      <c r="CH3703">
        <v>0</v>
      </c>
      <c r="CI3703">
        <v>0</v>
      </c>
      <c r="CL3703" t="s">
        <v>2195</v>
      </c>
      <c r="CM3703">
        <v>2</v>
      </c>
      <c r="CN3703">
        <v>0.123</v>
      </c>
      <c r="CP3703">
        <v>0.125</v>
      </c>
      <c r="CR3703">
        <v>5.8999999999999997E-2</v>
      </c>
      <c r="DD3703">
        <v>3.0970000000000001E-2</v>
      </c>
      <c r="DE3703">
        <v>0</v>
      </c>
      <c r="DF3703">
        <v>0</v>
      </c>
      <c r="DG3703">
        <v>0</v>
      </c>
      <c r="DH3703">
        <v>0</v>
      </c>
      <c r="DI3703">
        <v>0.125</v>
      </c>
      <c r="DJ3703">
        <v>6.3E-2</v>
      </c>
      <c r="DL3703">
        <v>-282.93400000000003</v>
      </c>
      <c r="DM3703">
        <v>178220.78</v>
      </c>
      <c r="DN3703">
        <v>226479.33</v>
      </c>
      <c r="DS3703">
        <v>0</v>
      </c>
      <c r="DT3703">
        <v>0</v>
      </c>
      <c r="DV3703">
        <v>404700.13</v>
      </c>
      <c r="DW3703">
        <v>716078.31</v>
      </c>
      <c r="DY3703">
        <v>106550.53</v>
      </c>
      <c r="DZ3703">
        <v>79518.062999999995</v>
      </c>
      <c r="EA3703">
        <v>186068.59</v>
      </c>
      <c r="EK3703">
        <v>-17074.105</v>
      </c>
      <c r="EM3703">
        <v>45166.938000000002</v>
      </c>
      <c r="EN3703">
        <v>-43021.957000000002</v>
      </c>
      <c r="EO3703">
        <v>-42739.023000000001</v>
      </c>
      <c r="EQ3703">
        <v>3866.9270000000001</v>
      </c>
      <c r="ER3703">
        <v>1295784.8</v>
      </c>
      <c r="ES3703">
        <v>-494096.63</v>
      </c>
      <c r="ET3703">
        <v>-487912.5</v>
      </c>
      <c r="EU3703">
        <v>-6184.11</v>
      </c>
      <c r="FB3703">
        <v>-24062.559000000001</v>
      </c>
      <c r="FC3703">
        <v>-5230.6350000000002</v>
      </c>
      <c r="FE3703">
        <v>-4243.2969999999996</v>
      </c>
      <c r="FF3703">
        <v>-527633.13</v>
      </c>
      <c r="FH3703">
        <v>8219290</v>
      </c>
      <c r="FI3703">
        <v>7451138.5</v>
      </c>
      <c r="FJ3703">
        <v>226479.33</v>
      </c>
      <c r="FK3703">
        <v>0</v>
      </c>
      <c r="FL3703">
        <v>716078.31</v>
      </c>
      <c r="FM3703">
        <v>186068.59</v>
      </c>
      <c r="FN3703">
        <v>-17074.105</v>
      </c>
      <c r="FO3703">
        <v>2144.9810000000002</v>
      </c>
      <c r="FP3703">
        <v>887217.75</v>
      </c>
      <c r="FQ3703">
        <v>-4243.2969999999996</v>
      </c>
      <c r="FR3703">
        <v>2007</v>
      </c>
      <c r="FS3703" t="s">
        <v>2090</v>
      </c>
      <c r="FT3703">
        <v>1</v>
      </c>
      <c r="FU3703">
        <v>0.1356</v>
      </c>
      <c r="FV3703">
        <v>7.7499999999999999E-2</v>
      </c>
      <c r="FW3703">
        <v>5.8099999999999999E-2</v>
      </c>
      <c r="FX3703">
        <v>0.14510000000000001</v>
      </c>
      <c r="FY3703">
        <v>0.22259999999999999</v>
      </c>
      <c r="FZ3703">
        <v>0.10150000000000001</v>
      </c>
      <c r="GA3703">
        <v>0.17899999999999999</v>
      </c>
      <c r="GI3703">
        <v>0</v>
      </c>
      <c r="GJ3703">
        <v>0</v>
      </c>
      <c r="GK3703">
        <v>0</v>
      </c>
      <c r="GL3703">
        <v>0</v>
      </c>
      <c r="GN3703">
        <v>8.6999999999999994E-2</v>
      </c>
      <c r="GO3703">
        <v>679</v>
      </c>
      <c r="GQ3703">
        <v>61829</v>
      </c>
      <c r="GR3703">
        <v>2219000</v>
      </c>
      <c r="GS3703">
        <v>45.7</v>
      </c>
      <c r="GT3703">
        <v>9.1999999999999993</v>
      </c>
      <c r="GU3703">
        <v>35.896000000000001</v>
      </c>
      <c r="GV3703">
        <v>8369</v>
      </c>
      <c r="GW3703">
        <v>21581</v>
      </c>
      <c r="GX3703">
        <v>28539</v>
      </c>
      <c r="GY3703">
        <v>504112.88</v>
      </c>
      <c r="HA3703">
        <v>17.664000000000001</v>
      </c>
      <c r="HB3703">
        <v>25648</v>
      </c>
      <c r="HC3703">
        <v>471186.31</v>
      </c>
      <c r="HE3703">
        <v>18.370999999999999</v>
      </c>
      <c r="HH3703">
        <v>5928.1379999999999</v>
      </c>
      <c r="HI3703">
        <v>2212</v>
      </c>
      <c r="HK3703">
        <v>0</v>
      </c>
      <c r="HN3703">
        <v>98737</v>
      </c>
      <c r="HO3703">
        <v>0</v>
      </c>
      <c r="HP3703">
        <v>0</v>
      </c>
      <c r="IE3703">
        <v>10.7</v>
      </c>
      <c r="IF3703">
        <v>0</v>
      </c>
      <c r="II3703">
        <v>0.16342999999999999</v>
      </c>
      <c r="IJ3703">
        <v>0.68367999999999995</v>
      </c>
      <c r="IK3703">
        <v>0.57999999999999996</v>
      </c>
      <c r="IL3703">
        <v>7.0000000000000001E-3</v>
      </c>
      <c r="IM3703">
        <v>0.25324999999999998</v>
      </c>
      <c r="IN3703">
        <v>0.27</v>
      </c>
      <c r="IO3703">
        <v>0.219</v>
      </c>
      <c r="IP3703">
        <v>5.2049999999999999E-2</v>
      </c>
      <c r="IQ3703">
        <v>0.05</v>
      </c>
      <c r="IS3703">
        <v>0</v>
      </c>
      <c r="IT3703">
        <v>0</v>
      </c>
      <c r="IV3703">
        <v>0</v>
      </c>
      <c r="IW3703">
        <v>0.05</v>
      </c>
      <c r="IY3703">
        <v>0</v>
      </c>
      <c r="IZ3703">
        <v>0.05</v>
      </c>
      <c r="JA3703" s="50"/>
      <c r="JB3703" s="50">
        <v>0</v>
      </c>
      <c r="JC3703" s="50">
        <v>0</v>
      </c>
      <c r="JD3703" s="50"/>
      <c r="JE3703" s="50">
        <v>1.1010000000000001E-2</v>
      </c>
      <c r="JF3703" s="50">
        <v>0</v>
      </c>
      <c r="JG3703" s="50"/>
      <c r="JH3703" s="50">
        <v>0</v>
      </c>
      <c r="JI3703" s="50">
        <v>0</v>
      </c>
      <c r="JJ3703" s="50">
        <v>1</v>
      </c>
      <c r="JK3703" s="50" t="s">
        <v>2568</v>
      </c>
      <c r="JL3703" s="50"/>
      <c r="JM3703" s="50"/>
    </row>
    <row r="3704" spans="1:273">
      <c r="A3704" s="7" t="str">
        <f>'Pensions Data'!D3704&amp;'Pensions Data'!C3704</f>
        <v>2007New Mexico Educational</v>
      </c>
      <c r="B3704">
        <v>75</v>
      </c>
      <c r="C3704" t="s">
        <v>73</v>
      </c>
      <c r="D3704">
        <v>2007</v>
      </c>
      <c r="E3704">
        <v>66</v>
      </c>
      <c r="F3704" t="s">
        <v>217</v>
      </c>
      <c r="H3704">
        <v>1</v>
      </c>
      <c r="I3704">
        <v>1937</v>
      </c>
      <c r="J3704">
        <v>0</v>
      </c>
      <c r="L3704">
        <v>0</v>
      </c>
      <c r="M3704" t="s">
        <v>311</v>
      </c>
      <c r="N3704" t="s">
        <v>363</v>
      </c>
      <c r="O3704" t="s">
        <v>363</v>
      </c>
      <c r="P3704">
        <v>2</v>
      </c>
      <c r="Q3704" t="s">
        <v>418</v>
      </c>
      <c r="R3704">
        <v>1</v>
      </c>
      <c r="S3704" t="s">
        <v>424</v>
      </c>
      <c r="T3704" t="s">
        <v>431</v>
      </c>
      <c r="U3704">
        <v>2</v>
      </c>
      <c r="V3704">
        <v>1</v>
      </c>
      <c r="W3704" t="s">
        <v>476</v>
      </c>
      <c r="X3704">
        <v>0</v>
      </c>
      <c r="Y3704">
        <v>0</v>
      </c>
      <c r="Z3704" s="4">
        <v>39263</v>
      </c>
      <c r="AA3704" s="4">
        <v>39263</v>
      </c>
      <c r="AB3704" t="s">
        <v>530</v>
      </c>
      <c r="AC3704" t="s">
        <v>613</v>
      </c>
      <c r="AD3704" t="s">
        <v>771</v>
      </c>
      <c r="AE3704">
        <v>0.03</v>
      </c>
      <c r="AF3704">
        <v>0.08</v>
      </c>
      <c r="AG3704">
        <v>1</v>
      </c>
      <c r="AH3704">
        <v>0</v>
      </c>
      <c r="AI3704">
        <v>5</v>
      </c>
      <c r="AJ3704">
        <v>0</v>
      </c>
      <c r="AK3704">
        <v>1</v>
      </c>
      <c r="AL3704">
        <v>30</v>
      </c>
      <c r="BQ3704">
        <v>3.7499999999999999E-2</v>
      </c>
      <c r="BU3704">
        <v>0.05</v>
      </c>
      <c r="BV3704">
        <v>8591417</v>
      </c>
      <c r="BW3704">
        <v>12190081</v>
      </c>
      <c r="BX3704">
        <v>0.70499999999999996</v>
      </c>
      <c r="BY3704">
        <v>3598663.3</v>
      </c>
      <c r="BZ3704">
        <v>0</v>
      </c>
      <c r="CA3704">
        <v>2341146.5</v>
      </c>
      <c r="CB3704">
        <v>364128.44</v>
      </c>
      <c r="CC3704">
        <v>0.70299999999999996</v>
      </c>
      <c r="CG3704">
        <v>0</v>
      </c>
      <c r="CH3704">
        <v>0</v>
      </c>
      <c r="CI3704">
        <v>0</v>
      </c>
      <c r="CL3704" t="s">
        <v>2195</v>
      </c>
      <c r="CM3704">
        <v>2</v>
      </c>
      <c r="CN3704">
        <v>0.17599999999999999</v>
      </c>
      <c r="CP3704">
        <v>0.13200000000000001</v>
      </c>
      <c r="CR3704">
        <v>0.115</v>
      </c>
      <c r="DD3704">
        <v>5.0540000000000002E-2</v>
      </c>
      <c r="DE3704">
        <v>0</v>
      </c>
      <c r="DF3704">
        <v>0</v>
      </c>
      <c r="DG3704">
        <v>0</v>
      </c>
      <c r="DH3704">
        <v>0</v>
      </c>
      <c r="DI3704">
        <v>0.13300000000000001</v>
      </c>
      <c r="DJ3704">
        <v>0.11600000000000001</v>
      </c>
      <c r="DL3704">
        <v>-332.38799999999998</v>
      </c>
      <c r="DM3704">
        <v>189391.16</v>
      </c>
      <c r="DN3704">
        <v>255853.19</v>
      </c>
      <c r="DS3704">
        <v>0</v>
      </c>
      <c r="DT3704">
        <v>0</v>
      </c>
      <c r="DV3704">
        <v>445244.34</v>
      </c>
      <c r="DW3704">
        <v>1177440</v>
      </c>
      <c r="DY3704">
        <v>116890.2</v>
      </c>
      <c r="DZ3704">
        <v>84403.827999999994</v>
      </c>
      <c r="EA3704">
        <v>201294.03</v>
      </c>
      <c r="EK3704">
        <v>-20836.471000000001</v>
      </c>
      <c r="EM3704">
        <v>70512.960999999996</v>
      </c>
      <c r="EN3704">
        <v>-68186.210999999996</v>
      </c>
      <c r="EO3704">
        <v>-67853.820000000007</v>
      </c>
      <c r="EQ3704">
        <v>4331.4889999999996</v>
      </c>
      <c r="ER3704">
        <v>1809800.1</v>
      </c>
      <c r="ES3704">
        <v>-540143.75</v>
      </c>
      <c r="ET3704">
        <v>-533923.5</v>
      </c>
      <c r="EU3704">
        <v>-6220.2030000000004</v>
      </c>
      <c r="FB3704">
        <v>-23335.088</v>
      </c>
      <c r="FC3704">
        <v>-5625.3429999999998</v>
      </c>
      <c r="FE3704">
        <v>-4190.0429999999997</v>
      </c>
      <c r="FF3704">
        <v>-573294.18999999994</v>
      </c>
      <c r="FH3704">
        <v>9455796</v>
      </c>
      <c r="FI3704">
        <v>8219290</v>
      </c>
      <c r="FJ3704">
        <v>255853.19</v>
      </c>
      <c r="FK3704">
        <v>0</v>
      </c>
      <c r="FL3704">
        <v>1177440</v>
      </c>
      <c r="FM3704">
        <v>201294.03</v>
      </c>
      <c r="FN3704">
        <v>-20836.471000000001</v>
      </c>
      <c r="FO3704">
        <v>2326.752</v>
      </c>
      <c r="FP3704">
        <v>1360224.3</v>
      </c>
      <c r="FQ3704">
        <v>-4190.0429999999997</v>
      </c>
      <c r="FR3704">
        <v>2008</v>
      </c>
      <c r="FS3704" t="s">
        <v>2090</v>
      </c>
      <c r="FT3704">
        <v>1</v>
      </c>
      <c r="FU3704">
        <v>0.1356</v>
      </c>
      <c r="FV3704">
        <v>7.825E-2</v>
      </c>
      <c r="FW3704">
        <v>5.7349999999999998E-2</v>
      </c>
      <c r="FX3704">
        <v>0.1384</v>
      </c>
      <c r="FY3704">
        <v>0.21665000000000001</v>
      </c>
      <c r="FZ3704">
        <v>0.109</v>
      </c>
      <c r="GA3704">
        <v>0.18725</v>
      </c>
      <c r="GI3704">
        <v>0</v>
      </c>
      <c r="GJ3704">
        <v>0</v>
      </c>
      <c r="GK3704">
        <v>0</v>
      </c>
      <c r="GL3704">
        <v>0</v>
      </c>
      <c r="GN3704">
        <v>8.1049999999999997E-2</v>
      </c>
      <c r="GO3704">
        <v>703</v>
      </c>
      <c r="GQ3704">
        <v>62687</v>
      </c>
      <c r="GR3704">
        <v>2341000</v>
      </c>
      <c r="GS3704">
        <v>45.9</v>
      </c>
      <c r="GT3704">
        <v>9.3000000000000007</v>
      </c>
      <c r="GU3704">
        <v>37.347000000000001</v>
      </c>
      <c r="GV3704">
        <v>8298</v>
      </c>
      <c r="GW3704">
        <v>21644</v>
      </c>
      <c r="GX3704">
        <v>29969</v>
      </c>
      <c r="GY3704">
        <v>547713.43999999994</v>
      </c>
      <c r="HA3704">
        <v>18.276</v>
      </c>
      <c r="HB3704">
        <v>26955</v>
      </c>
      <c r="HC3704">
        <v>512583.75</v>
      </c>
      <c r="HE3704">
        <v>19.015999999999998</v>
      </c>
      <c r="HH3704">
        <v>6264.799</v>
      </c>
      <c r="HI3704">
        <v>2311</v>
      </c>
      <c r="HK3704">
        <v>0</v>
      </c>
      <c r="HN3704">
        <v>100954</v>
      </c>
      <c r="HO3704">
        <v>0</v>
      </c>
      <c r="HP3704">
        <v>0</v>
      </c>
      <c r="IE3704">
        <v>17.899999999999999</v>
      </c>
      <c r="IF3704">
        <v>0</v>
      </c>
      <c r="II3704">
        <v>0.22927</v>
      </c>
      <c r="IJ3704">
        <v>0.61094000000000004</v>
      </c>
      <c r="IK3704">
        <v>0.57999999999999996</v>
      </c>
      <c r="IL3704">
        <v>6.9000000000000006E-2</v>
      </c>
      <c r="IM3704">
        <v>0.26296999999999998</v>
      </c>
      <c r="IN3704">
        <v>0.27</v>
      </c>
      <c r="IO3704">
        <v>0.113</v>
      </c>
      <c r="IP3704">
        <v>0.03</v>
      </c>
      <c r="IQ3704">
        <v>0.05</v>
      </c>
      <c r="IS3704">
        <v>0</v>
      </c>
      <c r="IT3704">
        <v>0</v>
      </c>
      <c r="IV3704">
        <v>6.0000000000000001E-3</v>
      </c>
      <c r="IW3704">
        <v>0.05</v>
      </c>
      <c r="IY3704">
        <v>8.1989999999999993E-2</v>
      </c>
      <c r="IZ3704">
        <v>0.05</v>
      </c>
      <c r="JA3704" s="50"/>
      <c r="JB3704" s="50">
        <v>0</v>
      </c>
      <c r="JC3704" s="50">
        <v>0</v>
      </c>
      <c r="JD3704" s="50"/>
      <c r="JE3704" s="50">
        <v>8.0999999999999996E-3</v>
      </c>
      <c r="JF3704" s="50">
        <v>0</v>
      </c>
      <c r="JG3704" s="50"/>
      <c r="JH3704" s="50">
        <v>0</v>
      </c>
      <c r="JI3704" s="50">
        <v>0</v>
      </c>
      <c r="JJ3704" s="50">
        <v>1</v>
      </c>
      <c r="JK3704" s="50" t="s">
        <v>2568</v>
      </c>
      <c r="JL3704" s="50"/>
      <c r="JM3704" s="50"/>
    </row>
    <row r="3705" spans="1:273">
      <c r="A3705" s="7" t="str">
        <f>'Pensions Data'!D3705&amp;'Pensions Data'!C3705</f>
        <v>2008New Mexico Educational</v>
      </c>
      <c r="B3705">
        <v>75</v>
      </c>
      <c r="C3705" t="s">
        <v>73</v>
      </c>
      <c r="D3705">
        <v>2008</v>
      </c>
      <c r="E3705">
        <v>66</v>
      </c>
      <c r="F3705" t="s">
        <v>217</v>
      </c>
      <c r="H3705">
        <v>1</v>
      </c>
      <c r="I3705">
        <v>1937</v>
      </c>
      <c r="J3705">
        <v>0</v>
      </c>
      <c r="L3705">
        <v>0</v>
      </c>
      <c r="M3705" t="s">
        <v>311</v>
      </c>
      <c r="N3705" t="s">
        <v>363</v>
      </c>
      <c r="O3705" t="s">
        <v>363</v>
      </c>
      <c r="P3705">
        <v>2</v>
      </c>
      <c r="Q3705" t="s">
        <v>418</v>
      </c>
      <c r="R3705">
        <v>1</v>
      </c>
      <c r="S3705" t="s">
        <v>424</v>
      </c>
      <c r="T3705" t="s">
        <v>431</v>
      </c>
      <c r="U3705">
        <v>2</v>
      </c>
      <c r="V3705">
        <v>1</v>
      </c>
      <c r="W3705" t="s">
        <v>476</v>
      </c>
      <c r="X3705">
        <v>0</v>
      </c>
      <c r="Y3705">
        <v>0</v>
      </c>
      <c r="Z3705" s="4">
        <v>39629</v>
      </c>
      <c r="AA3705" s="4">
        <v>39629</v>
      </c>
      <c r="AB3705" t="s">
        <v>530</v>
      </c>
      <c r="AC3705" t="s">
        <v>613</v>
      </c>
      <c r="AD3705" t="s">
        <v>771</v>
      </c>
      <c r="AE3705">
        <v>0.03</v>
      </c>
      <c r="AF3705">
        <v>0.08</v>
      </c>
      <c r="AG3705">
        <v>1</v>
      </c>
      <c r="AH3705">
        <v>0</v>
      </c>
      <c r="AI3705">
        <v>5</v>
      </c>
      <c r="AJ3705">
        <v>0</v>
      </c>
      <c r="AK3705">
        <v>1</v>
      </c>
      <c r="AL3705">
        <v>30</v>
      </c>
      <c r="BQ3705">
        <v>3.7499999999999999E-2</v>
      </c>
      <c r="BU3705">
        <v>0.05</v>
      </c>
      <c r="BV3705">
        <v>9272828</v>
      </c>
      <c r="BW3705">
        <v>12966995</v>
      </c>
      <c r="BX3705">
        <v>0.71499999999999997</v>
      </c>
      <c r="BY3705">
        <v>3694167</v>
      </c>
      <c r="BZ3705">
        <v>0</v>
      </c>
      <c r="CA3705">
        <v>2491708.5</v>
      </c>
      <c r="CB3705">
        <v>368196.69</v>
      </c>
      <c r="CC3705">
        <v>0.79</v>
      </c>
      <c r="CG3705">
        <v>0</v>
      </c>
      <c r="CH3705">
        <v>0</v>
      </c>
      <c r="CI3705">
        <v>0</v>
      </c>
      <c r="CL3705" t="s">
        <v>2195</v>
      </c>
      <c r="CM3705">
        <v>2</v>
      </c>
      <c r="CN3705">
        <v>-6.2E-2</v>
      </c>
      <c r="CP3705">
        <v>7.3999999999999996E-2</v>
      </c>
      <c r="CR3705">
        <v>9.5000000000000001E-2</v>
      </c>
      <c r="DD3705">
        <v>3.576E-2</v>
      </c>
      <c r="DE3705">
        <v>0</v>
      </c>
      <c r="DF3705">
        <v>0</v>
      </c>
      <c r="DG3705">
        <v>0</v>
      </c>
      <c r="DH3705">
        <v>0</v>
      </c>
      <c r="DI3705">
        <v>7.9000000000000001E-2</v>
      </c>
      <c r="DJ3705">
        <v>9.8000000000000004E-2</v>
      </c>
      <c r="DL3705">
        <v>-837.78599999999994</v>
      </c>
      <c r="DM3705">
        <v>201916.23</v>
      </c>
      <c r="DN3705">
        <v>290846.06</v>
      </c>
      <c r="DS3705">
        <v>0</v>
      </c>
      <c r="DT3705">
        <v>0</v>
      </c>
      <c r="DV3705">
        <v>492762.28</v>
      </c>
      <c r="DW3705">
        <v>-785485.19</v>
      </c>
      <c r="DY3705">
        <v>158600.23000000001</v>
      </c>
      <c r="DZ3705">
        <v>73576.468999999997</v>
      </c>
      <c r="EA3705">
        <v>232176.7</v>
      </c>
      <c r="EK3705">
        <v>-20393.326000000001</v>
      </c>
      <c r="EM3705">
        <v>64146.237999999998</v>
      </c>
      <c r="EN3705">
        <v>-58281.699000000001</v>
      </c>
      <c r="EO3705">
        <v>-57443.913999999997</v>
      </c>
      <c r="EQ3705">
        <v>3662.453</v>
      </c>
      <c r="ER3705">
        <v>-71412.523000000001</v>
      </c>
      <c r="ES3705">
        <v>-578775.63</v>
      </c>
      <c r="ET3705">
        <v>-572191.68999999994</v>
      </c>
      <c r="EU3705">
        <v>-6583.8969999999999</v>
      </c>
      <c r="FB3705">
        <v>-23729.865000000002</v>
      </c>
      <c r="FC3705">
        <v>-6088.509</v>
      </c>
      <c r="FE3705">
        <v>-5745.3059999999996</v>
      </c>
      <c r="FF3705">
        <v>-614339.31000000006</v>
      </c>
      <c r="FH3705">
        <v>8770044</v>
      </c>
      <c r="FI3705">
        <v>9455796</v>
      </c>
      <c r="FJ3705">
        <v>290846.06</v>
      </c>
      <c r="FK3705">
        <v>0</v>
      </c>
      <c r="FL3705">
        <v>-785485.19</v>
      </c>
      <c r="FM3705">
        <v>232176.7</v>
      </c>
      <c r="FN3705">
        <v>-20393.326000000001</v>
      </c>
      <c r="FO3705">
        <v>5864.5379999999996</v>
      </c>
      <c r="FP3705">
        <v>-567837.25</v>
      </c>
      <c r="FQ3705">
        <v>-5745.3059999999996</v>
      </c>
      <c r="FR3705">
        <v>2009</v>
      </c>
      <c r="FS3705" t="s">
        <v>2090</v>
      </c>
      <c r="FT3705">
        <v>1</v>
      </c>
      <c r="FU3705">
        <v>0.1356</v>
      </c>
      <c r="FV3705">
        <v>7.9000000000000001E-2</v>
      </c>
      <c r="FW3705">
        <v>5.6599999999999998E-2</v>
      </c>
      <c r="FX3705">
        <v>0.13539999999999999</v>
      </c>
      <c r="FY3705">
        <v>0.21440000000000001</v>
      </c>
      <c r="FZ3705">
        <v>0.11650000000000001</v>
      </c>
      <c r="GA3705">
        <v>0.19550000000000001</v>
      </c>
      <c r="GI3705">
        <v>0</v>
      </c>
      <c r="GJ3705">
        <v>0</v>
      </c>
      <c r="GK3705">
        <v>0</v>
      </c>
      <c r="GL3705">
        <v>0</v>
      </c>
      <c r="GN3705">
        <v>7.8799999999999995E-2</v>
      </c>
      <c r="GO3705">
        <v>719</v>
      </c>
      <c r="GQ3705">
        <v>63698</v>
      </c>
      <c r="GR3705">
        <v>2492000</v>
      </c>
      <c r="GS3705">
        <v>46.1</v>
      </c>
      <c r="GT3705">
        <v>9.4</v>
      </c>
      <c r="GU3705">
        <v>39.118000000000002</v>
      </c>
      <c r="GV3705">
        <v>8408</v>
      </c>
      <c r="GW3705">
        <v>21574</v>
      </c>
      <c r="GX3705">
        <v>31192</v>
      </c>
      <c r="GY3705">
        <v>586160.06000000006</v>
      </c>
      <c r="HA3705">
        <v>18.792000000000002</v>
      </c>
      <c r="HB3705">
        <v>28064</v>
      </c>
      <c r="HC3705">
        <v>548853.38</v>
      </c>
      <c r="HE3705">
        <v>19.556999999999999</v>
      </c>
      <c r="HH3705">
        <v>6591.7979999999998</v>
      </c>
      <c r="HI3705">
        <v>2409</v>
      </c>
      <c r="HK3705">
        <v>0</v>
      </c>
      <c r="HN3705">
        <v>103298</v>
      </c>
      <c r="HO3705">
        <v>0</v>
      </c>
      <c r="HP3705">
        <v>0</v>
      </c>
      <c r="IE3705">
        <v>-5.8</v>
      </c>
      <c r="IF3705">
        <v>0</v>
      </c>
      <c r="II3705">
        <v>-0.10409</v>
      </c>
      <c r="IJ3705">
        <v>0.55000000000000004</v>
      </c>
      <c r="IK3705">
        <v>0.45</v>
      </c>
      <c r="IL3705">
        <v>3.6999999999999998E-2</v>
      </c>
      <c r="IM3705">
        <v>0.28999999999999998</v>
      </c>
      <c r="IN3705">
        <v>0.2</v>
      </c>
      <c r="IO3705">
        <v>-0.13400000000000001</v>
      </c>
      <c r="IP3705">
        <v>0.05</v>
      </c>
      <c r="IQ3705">
        <v>0.05</v>
      </c>
      <c r="IS3705">
        <v>0</v>
      </c>
      <c r="IT3705">
        <v>0</v>
      </c>
      <c r="IV3705">
        <v>0.01</v>
      </c>
      <c r="IW3705">
        <v>0.1</v>
      </c>
      <c r="IY3705">
        <v>0.09</v>
      </c>
      <c r="IZ3705">
        <v>0.15</v>
      </c>
      <c r="JA3705" s="50"/>
      <c r="JB3705" s="50">
        <v>0</v>
      </c>
      <c r="JC3705" s="50">
        <v>0.05</v>
      </c>
      <c r="JD3705" s="50"/>
      <c r="JE3705" s="50">
        <v>0.01</v>
      </c>
      <c r="JF3705" s="50">
        <v>0</v>
      </c>
      <c r="JG3705" s="50"/>
      <c r="JH3705" s="50">
        <v>0</v>
      </c>
      <c r="JI3705" s="50">
        <v>0</v>
      </c>
      <c r="JJ3705" s="50">
        <v>1</v>
      </c>
      <c r="JK3705" s="50" t="s">
        <v>2568</v>
      </c>
      <c r="JL3705" s="50">
        <v>4.6690000000000002E-2</v>
      </c>
      <c r="JM3705" s="50">
        <v>5630913</v>
      </c>
    </row>
    <row r="3706" spans="1:273">
      <c r="A3706" s="7" t="str">
        <f>'Pensions Data'!D3706&amp;'Pensions Data'!C3706</f>
        <v>2009New Mexico Educational</v>
      </c>
      <c r="B3706">
        <v>75</v>
      </c>
      <c r="C3706" t="s">
        <v>73</v>
      </c>
      <c r="D3706">
        <v>2009</v>
      </c>
      <c r="E3706">
        <v>66</v>
      </c>
      <c r="F3706" t="s">
        <v>217</v>
      </c>
      <c r="H3706">
        <v>1</v>
      </c>
      <c r="I3706">
        <v>1937</v>
      </c>
      <c r="J3706">
        <v>0</v>
      </c>
      <c r="L3706">
        <v>0</v>
      </c>
      <c r="M3706" t="s">
        <v>311</v>
      </c>
      <c r="N3706" t="s">
        <v>363</v>
      </c>
      <c r="O3706" t="s">
        <v>363</v>
      </c>
      <c r="P3706">
        <v>2</v>
      </c>
      <c r="Q3706" t="s">
        <v>418</v>
      </c>
      <c r="R3706">
        <v>1</v>
      </c>
      <c r="S3706" t="s">
        <v>424</v>
      </c>
      <c r="T3706" t="s">
        <v>431</v>
      </c>
      <c r="U3706">
        <v>2</v>
      </c>
      <c r="V3706">
        <v>1</v>
      </c>
      <c r="W3706" t="s">
        <v>476</v>
      </c>
      <c r="X3706">
        <v>0</v>
      </c>
      <c r="Y3706">
        <v>0</v>
      </c>
      <c r="Z3706" s="4">
        <v>39994</v>
      </c>
      <c r="AA3706" s="4">
        <v>39994</v>
      </c>
      <c r="AB3706" t="s">
        <v>530</v>
      </c>
      <c r="AC3706" t="s">
        <v>613</v>
      </c>
      <c r="AD3706" t="s">
        <v>771</v>
      </c>
      <c r="AE3706">
        <v>0.03</v>
      </c>
      <c r="AF3706">
        <v>0.08</v>
      </c>
      <c r="AG3706">
        <v>1</v>
      </c>
      <c r="AH3706">
        <v>0</v>
      </c>
      <c r="AI3706">
        <v>5</v>
      </c>
      <c r="AJ3706">
        <v>0</v>
      </c>
      <c r="AK3706">
        <v>1</v>
      </c>
      <c r="AL3706">
        <v>30</v>
      </c>
      <c r="BQ3706">
        <v>3.7499999999999999E-2</v>
      </c>
      <c r="BU3706">
        <v>0.05</v>
      </c>
      <c r="BV3706">
        <v>9366271</v>
      </c>
      <c r="BW3706">
        <v>13883273</v>
      </c>
      <c r="BX3706">
        <v>0.67500000000000004</v>
      </c>
      <c r="BY3706">
        <v>4517002</v>
      </c>
      <c r="BZ3706">
        <v>0</v>
      </c>
      <c r="CA3706">
        <v>2585739.2999999998</v>
      </c>
      <c r="CB3706">
        <v>375430.72</v>
      </c>
      <c r="CC3706">
        <v>0.86199999999999999</v>
      </c>
      <c r="CG3706">
        <v>0</v>
      </c>
      <c r="CH3706">
        <v>0</v>
      </c>
      <c r="CI3706">
        <v>0</v>
      </c>
      <c r="CL3706" t="s">
        <v>2195</v>
      </c>
      <c r="CM3706">
        <v>2</v>
      </c>
      <c r="CN3706">
        <v>-0.17299999999999999</v>
      </c>
      <c r="CP3706">
        <v>-0.03</v>
      </c>
      <c r="CR3706">
        <v>2.4E-2</v>
      </c>
      <c r="DD3706">
        <v>1.018E-2</v>
      </c>
      <c r="DE3706">
        <v>0</v>
      </c>
      <c r="DF3706">
        <v>0</v>
      </c>
      <c r="DG3706">
        <v>0</v>
      </c>
      <c r="DH3706">
        <v>0</v>
      </c>
      <c r="DI3706">
        <v>-0.02</v>
      </c>
      <c r="DJ3706">
        <v>3.3000000000000002E-2</v>
      </c>
      <c r="DL3706">
        <v>-679.72199999999998</v>
      </c>
      <c r="DM3706">
        <v>212014.02</v>
      </c>
      <c r="DN3706">
        <v>323687.5</v>
      </c>
      <c r="DS3706">
        <v>0</v>
      </c>
      <c r="DT3706">
        <v>0</v>
      </c>
      <c r="DV3706">
        <v>535699.5</v>
      </c>
      <c r="DW3706">
        <v>-1724901.9</v>
      </c>
      <c r="DY3706">
        <v>114363.73</v>
      </c>
      <c r="DZ3706">
        <v>82815.391000000003</v>
      </c>
      <c r="EA3706">
        <v>197179.13</v>
      </c>
      <c r="EK3706">
        <v>-16774.502</v>
      </c>
      <c r="EM3706">
        <v>19017.333999999999</v>
      </c>
      <c r="EN3706">
        <v>-14244.462</v>
      </c>
      <c r="EO3706">
        <v>-13564.74</v>
      </c>
      <c r="EQ3706">
        <v>3696.085</v>
      </c>
      <c r="ER3706">
        <v>-1000328.8</v>
      </c>
      <c r="ES3706">
        <v>-617705.06000000006</v>
      </c>
      <c r="ET3706">
        <v>-610664.38</v>
      </c>
      <c r="EU3706">
        <v>-7040.6689999999999</v>
      </c>
      <c r="FB3706">
        <v>-24051.879000000001</v>
      </c>
      <c r="FC3706">
        <v>-8671.9920000000002</v>
      </c>
      <c r="FE3706">
        <v>-5634.6319999999996</v>
      </c>
      <c r="FF3706">
        <v>-656063.56000000006</v>
      </c>
      <c r="FH3706">
        <v>7113651.5</v>
      </c>
      <c r="FI3706">
        <v>8770044</v>
      </c>
      <c r="FJ3706">
        <v>323687.5</v>
      </c>
      <c r="FK3706">
        <v>0</v>
      </c>
      <c r="FL3706">
        <v>-1724901.9</v>
      </c>
      <c r="FM3706">
        <v>197179.13</v>
      </c>
      <c r="FN3706">
        <v>-16774.502</v>
      </c>
      <c r="FO3706">
        <v>4772.8720000000003</v>
      </c>
      <c r="FP3706">
        <v>-1539724.4</v>
      </c>
      <c r="FQ3706">
        <v>-5634.6319999999996</v>
      </c>
      <c r="FR3706">
        <v>2010</v>
      </c>
      <c r="FS3706" t="s">
        <v>2090</v>
      </c>
      <c r="FT3706">
        <v>1</v>
      </c>
      <c r="FU3706">
        <v>0.12479999999999999</v>
      </c>
      <c r="FV3706">
        <v>9.4E-2</v>
      </c>
      <c r="FW3706">
        <v>3.0800000000000001E-2</v>
      </c>
      <c r="FX3706">
        <v>0.1245</v>
      </c>
      <c r="FY3706">
        <v>0.2185</v>
      </c>
      <c r="FZ3706">
        <v>0.109</v>
      </c>
      <c r="GA3706">
        <v>0.20300000000000001</v>
      </c>
      <c r="GI3706">
        <v>0</v>
      </c>
      <c r="GJ3706">
        <v>0</v>
      </c>
      <c r="GK3706">
        <v>0</v>
      </c>
      <c r="GL3706">
        <v>0</v>
      </c>
      <c r="GN3706">
        <v>9.3700000000000006E-2</v>
      </c>
      <c r="GO3706">
        <v>745</v>
      </c>
      <c r="GQ3706">
        <v>63819</v>
      </c>
      <c r="GR3706">
        <v>2586000</v>
      </c>
      <c r="GS3706">
        <v>46.3</v>
      </c>
      <c r="GT3706">
        <v>9.6</v>
      </c>
      <c r="GU3706">
        <v>40.517000000000003</v>
      </c>
      <c r="GV3706">
        <v>8459</v>
      </c>
      <c r="GW3706">
        <v>22115</v>
      </c>
      <c r="GX3706">
        <v>32496</v>
      </c>
      <c r="GY3706">
        <v>626652.88</v>
      </c>
      <c r="HA3706">
        <v>19.283999999999999</v>
      </c>
      <c r="HB3706">
        <v>29234</v>
      </c>
      <c r="HC3706">
        <v>586490.13</v>
      </c>
      <c r="HE3706">
        <v>20.062000000000001</v>
      </c>
      <c r="HH3706">
        <v>6941.2479999999996</v>
      </c>
      <c r="HI3706">
        <v>2517</v>
      </c>
      <c r="HK3706">
        <v>0</v>
      </c>
      <c r="HN3706">
        <v>104774</v>
      </c>
      <c r="HO3706">
        <v>0</v>
      </c>
      <c r="HP3706">
        <v>0</v>
      </c>
      <c r="IE3706">
        <v>-15.4</v>
      </c>
      <c r="IF3706">
        <v>0</v>
      </c>
      <c r="II3706">
        <v>-0.27994000000000002</v>
      </c>
      <c r="IJ3706">
        <v>0.46534999999999999</v>
      </c>
      <c r="IK3706">
        <v>0.45</v>
      </c>
      <c r="IL3706">
        <v>2.1999999999999999E-2</v>
      </c>
      <c r="IM3706">
        <v>0.36634</v>
      </c>
      <c r="IN3706">
        <v>0.2</v>
      </c>
      <c r="IO3706">
        <v>-0.45100000000000001</v>
      </c>
      <c r="IP3706">
        <v>4.9509999999999998E-2</v>
      </c>
      <c r="IQ3706">
        <v>0.05</v>
      </c>
      <c r="IS3706">
        <v>0</v>
      </c>
      <c r="IT3706">
        <v>0</v>
      </c>
      <c r="IV3706">
        <v>1.9800000000000002E-2</v>
      </c>
      <c r="IW3706">
        <v>0.1</v>
      </c>
      <c r="IY3706">
        <v>7.9210000000000003E-2</v>
      </c>
      <c r="IZ3706">
        <v>0.15</v>
      </c>
      <c r="JA3706" s="50"/>
      <c r="JB3706" s="50">
        <v>9.9000000000000008E-3</v>
      </c>
      <c r="JC3706" s="50">
        <v>0.05</v>
      </c>
      <c r="JD3706" s="50"/>
      <c r="JE3706" s="50">
        <v>9.9000000000000008E-3</v>
      </c>
      <c r="JF3706" s="50">
        <v>0</v>
      </c>
      <c r="JG3706" s="50"/>
      <c r="JH3706" s="50">
        <v>0</v>
      </c>
      <c r="JI3706" s="50">
        <v>0</v>
      </c>
      <c r="JJ3706" s="50">
        <v>1</v>
      </c>
      <c r="JK3706" s="50" t="s">
        <v>2568</v>
      </c>
      <c r="JL3706" s="50">
        <v>4.0849999999999997E-2</v>
      </c>
      <c r="JM3706" s="50">
        <v>4231909</v>
      </c>
    </row>
    <row r="3707" spans="1:273">
      <c r="A3707" s="7" t="str">
        <f>'Pensions Data'!D3707&amp;'Pensions Data'!C3707</f>
        <v>2010New Mexico Educational</v>
      </c>
      <c r="B3707">
        <v>75</v>
      </c>
      <c r="C3707" t="s">
        <v>73</v>
      </c>
      <c r="D3707">
        <v>2010</v>
      </c>
      <c r="E3707">
        <v>66</v>
      </c>
      <c r="F3707" t="s">
        <v>217</v>
      </c>
      <c r="H3707">
        <v>1</v>
      </c>
      <c r="I3707">
        <v>1937</v>
      </c>
      <c r="J3707">
        <v>0</v>
      </c>
      <c r="L3707">
        <v>0</v>
      </c>
      <c r="M3707" t="s">
        <v>311</v>
      </c>
      <c r="N3707" t="s">
        <v>363</v>
      </c>
      <c r="O3707" t="s">
        <v>363</v>
      </c>
      <c r="P3707">
        <v>2</v>
      </c>
      <c r="Q3707" t="s">
        <v>418</v>
      </c>
      <c r="R3707">
        <v>1</v>
      </c>
      <c r="S3707" t="s">
        <v>424</v>
      </c>
      <c r="T3707" t="s">
        <v>431</v>
      </c>
      <c r="U3707">
        <v>2</v>
      </c>
      <c r="V3707">
        <v>1</v>
      </c>
      <c r="W3707" t="s">
        <v>476</v>
      </c>
      <c r="X3707">
        <v>0</v>
      </c>
      <c r="Y3707">
        <v>0</v>
      </c>
      <c r="Z3707" s="4">
        <v>40359</v>
      </c>
      <c r="AA3707" s="4">
        <v>40359</v>
      </c>
      <c r="AB3707" t="s">
        <v>530</v>
      </c>
      <c r="AC3707" t="s">
        <v>613</v>
      </c>
      <c r="AD3707" t="s">
        <v>771</v>
      </c>
      <c r="AE3707">
        <v>0.03</v>
      </c>
      <c r="AF3707">
        <v>0.08</v>
      </c>
      <c r="AG3707">
        <v>1</v>
      </c>
      <c r="AH3707">
        <v>0</v>
      </c>
      <c r="AI3707">
        <v>5</v>
      </c>
      <c r="AJ3707">
        <v>0</v>
      </c>
      <c r="AK3707">
        <v>1</v>
      </c>
      <c r="AL3707">
        <v>30</v>
      </c>
      <c r="BQ3707">
        <v>3.7499999999999999E-2</v>
      </c>
      <c r="BU3707">
        <v>0.05</v>
      </c>
      <c r="BV3707">
        <v>9431322</v>
      </c>
      <c r="BW3707">
        <v>14353509</v>
      </c>
      <c r="BX3707">
        <v>0.65700000000000003</v>
      </c>
      <c r="BY3707">
        <v>4922188</v>
      </c>
      <c r="BZ3707">
        <v>0</v>
      </c>
      <c r="CA3707">
        <v>2575789.5</v>
      </c>
      <c r="CB3707">
        <v>357220.03</v>
      </c>
      <c r="CC3707">
        <v>0.877</v>
      </c>
      <c r="CG3707">
        <v>0</v>
      </c>
      <c r="CH3707">
        <v>0</v>
      </c>
      <c r="CI3707">
        <v>0</v>
      </c>
      <c r="CL3707" t="s">
        <v>2195</v>
      </c>
      <c r="CM3707">
        <v>2</v>
      </c>
      <c r="CN3707">
        <v>0.182</v>
      </c>
      <c r="CP3707">
        <v>-2.9000000000000001E-2</v>
      </c>
      <c r="CR3707">
        <v>3.9E-2</v>
      </c>
      <c r="CU3707">
        <v>2.6169999999999999E-2</v>
      </c>
      <c r="DD3707">
        <v>2.6169999999999999E-2</v>
      </c>
      <c r="DE3707">
        <v>0</v>
      </c>
      <c r="DF3707">
        <v>0</v>
      </c>
      <c r="DG3707">
        <v>0</v>
      </c>
      <c r="DH3707">
        <v>1</v>
      </c>
      <c r="DI3707">
        <v>-1.7999999999999999E-2</v>
      </c>
      <c r="DJ3707">
        <v>4.9000000000000002E-2</v>
      </c>
      <c r="DK3707">
        <v>3.4000000000000002E-2</v>
      </c>
      <c r="DL3707">
        <v>-244.148</v>
      </c>
      <c r="DM3707">
        <v>250666.66</v>
      </c>
      <c r="DN3707">
        <v>313276.28000000003</v>
      </c>
      <c r="DS3707">
        <v>0</v>
      </c>
      <c r="DT3707">
        <v>0</v>
      </c>
      <c r="DV3707">
        <v>563942.93999999994</v>
      </c>
      <c r="DW3707">
        <v>1095257.8999999999</v>
      </c>
      <c r="DY3707">
        <v>109220.63</v>
      </c>
      <c r="DZ3707">
        <v>73935</v>
      </c>
      <c r="EA3707">
        <v>183155.63</v>
      </c>
      <c r="EK3707">
        <v>-31802.096000000001</v>
      </c>
      <c r="EM3707">
        <v>1798.5319999999999</v>
      </c>
      <c r="EN3707">
        <v>-89.471999999999994</v>
      </c>
      <c r="EO3707">
        <v>154.67599999999999</v>
      </c>
      <c r="EQ3707">
        <v>3108.55</v>
      </c>
      <c r="ER3707">
        <v>1815372</v>
      </c>
      <c r="ES3707">
        <v>-656232.68999999994</v>
      </c>
      <c r="ET3707">
        <v>-648962</v>
      </c>
      <c r="EU3707">
        <v>-7270.6390000000001</v>
      </c>
      <c r="FB3707">
        <v>-24573.83</v>
      </c>
      <c r="FC3707">
        <v>-11487.923000000001</v>
      </c>
      <c r="FE3707">
        <v>-4205.8239999999996</v>
      </c>
      <c r="FF3707">
        <v>-696500.25</v>
      </c>
      <c r="FH3707">
        <v>8232523.5</v>
      </c>
      <c r="FI3707">
        <v>7113651.5</v>
      </c>
      <c r="FJ3707">
        <v>313276.28000000003</v>
      </c>
      <c r="FK3707">
        <v>0</v>
      </c>
      <c r="FL3707">
        <v>1095257.8999999999</v>
      </c>
      <c r="FM3707">
        <v>183155.63</v>
      </c>
      <c r="FN3707">
        <v>-31802.096000000001</v>
      </c>
      <c r="FO3707">
        <v>1709.06</v>
      </c>
      <c r="FP3707">
        <v>1248320.3999999999</v>
      </c>
      <c r="FQ3707">
        <v>-4205.8239999999996</v>
      </c>
      <c r="FR3707">
        <v>2011</v>
      </c>
      <c r="FS3707" t="s">
        <v>2090</v>
      </c>
      <c r="FT3707">
        <v>1</v>
      </c>
      <c r="FU3707">
        <v>0.12479999999999999</v>
      </c>
      <c r="FV3707">
        <v>9.4E-2</v>
      </c>
      <c r="FW3707">
        <v>3.0800000000000001E-2</v>
      </c>
      <c r="FX3707">
        <v>0.13389999999999999</v>
      </c>
      <c r="FY3707">
        <v>0.22789999999999999</v>
      </c>
      <c r="FZ3707">
        <v>0.109</v>
      </c>
      <c r="GA3707">
        <v>0.20300000000000001</v>
      </c>
      <c r="GI3707">
        <v>0</v>
      </c>
      <c r="GJ3707">
        <v>0</v>
      </c>
      <c r="GK3707">
        <v>0</v>
      </c>
      <c r="GL3707">
        <v>0</v>
      </c>
      <c r="GN3707">
        <v>0.1031</v>
      </c>
      <c r="GO3707">
        <v>759</v>
      </c>
      <c r="GQ3707">
        <v>63295</v>
      </c>
      <c r="GR3707">
        <v>2576000</v>
      </c>
      <c r="GS3707">
        <v>46.5</v>
      </c>
      <c r="GT3707">
        <v>9.6999999999999993</v>
      </c>
      <c r="GU3707">
        <v>40.695</v>
      </c>
      <c r="GV3707">
        <v>9054</v>
      </c>
      <c r="GW3707">
        <v>22782</v>
      </c>
      <c r="GX3707">
        <v>33747</v>
      </c>
      <c r="GY3707">
        <v>659281.38</v>
      </c>
      <c r="HA3707">
        <v>19.536000000000001</v>
      </c>
      <c r="HB3707">
        <v>30377</v>
      </c>
      <c r="HC3707">
        <v>617272.93999999994</v>
      </c>
      <c r="HE3707">
        <v>20.32</v>
      </c>
      <c r="HH3707">
        <v>7132.5230000000001</v>
      </c>
      <c r="HI3707">
        <v>2611</v>
      </c>
      <c r="HK3707">
        <v>0</v>
      </c>
      <c r="HN3707">
        <v>106096</v>
      </c>
      <c r="HO3707">
        <v>0</v>
      </c>
      <c r="HP3707">
        <v>0</v>
      </c>
      <c r="IE3707">
        <v>12.7</v>
      </c>
      <c r="IF3707">
        <v>0</v>
      </c>
      <c r="II3707">
        <v>0.14915999999999999</v>
      </c>
      <c r="IJ3707">
        <v>0.44</v>
      </c>
      <c r="IK3707">
        <v>0.45</v>
      </c>
      <c r="IL3707">
        <v>0.192</v>
      </c>
      <c r="IM3707">
        <v>0.35</v>
      </c>
      <c r="IN3707">
        <v>0.2</v>
      </c>
      <c r="IO3707">
        <v>0.55600000000000005</v>
      </c>
      <c r="IP3707">
        <v>0.05</v>
      </c>
      <c r="IQ3707">
        <v>0.05</v>
      </c>
      <c r="IS3707">
        <v>0</v>
      </c>
      <c r="IT3707">
        <v>0</v>
      </c>
      <c r="IU3707">
        <v>0.24</v>
      </c>
      <c r="IV3707">
        <v>0.03</v>
      </c>
      <c r="IW3707">
        <v>0.1</v>
      </c>
      <c r="IY3707">
        <v>0.11</v>
      </c>
      <c r="IZ3707">
        <v>0.15</v>
      </c>
      <c r="JA3707" s="50"/>
      <c r="JB3707" s="50">
        <v>0.01</v>
      </c>
      <c r="JC3707" s="50">
        <v>0.05</v>
      </c>
      <c r="JD3707" s="50"/>
      <c r="JE3707" s="50">
        <v>0.01</v>
      </c>
      <c r="JF3707" s="50">
        <v>0</v>
      </c>
      <c r="JG3707" s="50"/>
      <c r="JH3707" s="50">
        <v>0</v>
      </c>
      <c r="JI3707" s="50">
        <v>0</v>
      </c>
      <c r="JJ3707" s="50">
        <v>1</v>
      </c>
      <c r="JK3707" s="50" t="s">
        <v>2568</v>
      </c>
      <c r="JL3707" s="50">
        <v>4.2119999999999998E-2</v>
      </c>
      <c r="JM3707" s="50">
        <v>4516362</v>
      </c>
    </row>
    <row r="3708" spans="1:273">
      <c r="A3708" s="7" t="str">
        <f>'Pensions Data'!D3708&amp;'Pensions Data'!C3708</f>
        <v>2011New Mexico Educational</v>
      </c>
      <c r="B3708">
        <v>75</v>
      </c>
      <c r="C3708" t="s">
        <v>73</v>
      </c>
      <c r="D3708">
        <v>2011</v>
      </c>
      <c r="E3708">
        <v>66</v>
      </c>
      <c r="F3708" t="s">
        <v>217</v>
      </c>
      <c r="H3708">
        <v>1</v>
      </c>
      <c r="I3708">
        <v>1937</v>
      </c>
      <c r="J3708">
        <v>0</v>
      </c>
      <c r="L3708">
        <v>0</v>
      </c>
      <c r="M3708" t="s">
        <v>311</v>
      </c>
      <c r="N3708" t="s">
        <v>363</v>
      </c>
      <c r="O3708" t="s">
        <v>363</v>
      </c>
      <c r="P3708">
        <v>2</v>
      </c>
      <c r="Q3708" t="s">
        <v>418</v>
      </c>
      <c r="R3708">
        <v>1</v>
      </c>
      <c r="S3708" t="s">
        <v>424</v>
      </c>
      <c r="T3708" t="s">
        <v>431</v>
      </c>
      <c r="U3708">
        <v>2</v>
      </c>
      <c r="V3708">
        <v>1</v>
      </c>
      <c r="W3708" t="s">
        <v>476</v>
      </c>
      <c r="X3708">
        <v>0</v>
      </c>
      <c r="Y3708">
        <v>0</v>
      </c>
      <c r="Z3708" s="4">
        <v>40724</v>
      </c>
      <c r="AA3708" s="4">
        <v>40724</v>
      </c>
      <c r="AB3708" t="s">
        <v>530</v>
      </c>
      <c r="AC3708" t="s">
        <v>613</v>
      </c>
      <c r="AD3708" t="s">
        <v>771</v>
      </c>
      <c r="AE3708">
        <v>0.03</v>
      </c>
      <c r="AF3708">
        <v>7.7499999999999999E-2</v>
      </c>
      <c r="AG3708">
        <v>1</v>
      </c>
      <c r="AH3708">
        <v>0</v>
      </c>
      <c r="AI3708">
        <v>5</v>
      </c>
      <c r="AJ3708">
        <v>0</v>
      </c>
      <c r="AK3708">
        <v>1</v>
      </c>
      <c r="AL3708">
        <v>30</v>
      </c>
      <c r="BQ3708">
        <v>3.7499999999999999E-2</v>
      </c>
      <c r="BU3708">
        <v>4.7500000000000001E-2</v>
      </c>
      <c r="BV3708">
        <v>9642230</v>
      </c>
      <c r="BW3708">
        <v>15293072</v>
      </c>
      <c r="BX3708">
        <v>0.63</v>
      </c>
      <c r="BY3708">
        <v>5650843</v>
      </c>
      <c r="BZ3708">
        <v>0</v>
      </c>
      <c r="CA3708">
        <v>2523816</v>
      </c>
      <c r="CB3708">
        <v>377884.75</v>
      </c>
      <c r="CC3708">
        <v>0.81599999999999995</v>
      </c>
      <c r="CG3708">
        <v>0</v>
      </c>
      <c r="CH3708">
        <v>0</v>
      </c>
      <c r="CI3708">
        <v>0</v>
      </c>
      <c r="CL3708" t="s">
        <v>2195</v>
      </c>
      <c r="CM3708">
        <v>2</v>
      </c>
      <c r="CN3708">
        <v>0.19700000000000001</v>
      </c>
      <c r="CP3708">
        <v>5.2999999999999999E-2</v>
      </c>
      <c r="CR3708">
        <v>5.1999999999999998E-2</v>
      </c>
      <c r="CU3708">
        <v>5.5E-2</v>
      </c>
      <c r="DD3708">
        <v>4.0640000000000003E-2</v>
      </c>
      <c r="DE3708">
        <v>0</v>
      </c>
      <c r="DF3708">
        <v>0</v>
      </c>
      <c r="DG3708">
        <v>0</v>
      </c>
      <c r="DH3708">
        <v>0</v>
      </c>
      <c r="DI3708">
        <v>6.9000000000000006E-2</v>
      </c>
      <c r="DJ3708">
        <v>6.4000000000000001E-2</v>
      </c>
      <c r="DK3708">
        <v>6.4000000000000001E-2</v>
      </c>
      <c r="DL3708">
        <v>-189.185</v>
      </c>
      <c r="DM3708">
        <v>247407.98</v>
      </c>
      <c r="DN3708">
        <v>308367.94</v>
      </c>
      <c r="DS3708">
        <v>0</v>
      </c>
      <c r="DT3708">
        <v>0</v>
      </c>
      <c r="DV3708">
        <v>555775.93999999994</v>
      </c>
      <c r="DW3708">
        <v>1396479</v>
      </c>
      <c r="DY3708">
        <v>84798.25</v>
      </c>
      <c r="DZ3708">
        <v>97206.641000000003</v>
      </c>
      <c r="EA3708">
        <v>182004.89</v>
      </c>
      <c r="EK3708">
        <v>-35247.714999999997</v>
      </c>
      <c r="EM3708">
        <v>1071.1089999999999</v>
      </c>
      <c r="EN3708">
        <v>188.249</v>
      </c>
      <c r="EO3708">
        <v>377.43400000000003</v>
      </c>
      <c r="EQ3708">
        <v>4033.431</v>
      </c>
      <c r="ER3708">
        <v>2104305</v>
      </c>
      <c r="ES3708">
        <v>-701771.56</v>
      </c>
      <c r="ET3708">
        <v>-694153.31</v>
      </c>
      <c r="EU3708">
        <v>-7618.2579999999998</v>
      </c>
      <c r="FB3708">
        <v>-29286.82</v>
      </c>
      <c r="FC3708">
        <v>-11407.032999999999</v>
      </c>
      <c r="FE3708">
        <v>-5799.9859999999999</v>
      </c>
      <c r="FF3708">
        <v>-748265.44</v>
      </c>
      <c r="FH3708">
        <v>9588563</v>
      </c>
      <c r="FI3708">
        <v>8232523.5</v>
      </c>
      <c r="FJ3708">
        <v>308367.94</v>
      </c>
      <c r="FK3708">
        <v>0</v>
      </c>
      <c r="FL3708">
        <v>1396479</v>
      </c>
      <c r="FM3708">
        <v>182004.89</v>
      </c>
      <c r="FN3708">
        <v>-35247.714999999997</v>
      </c>
      <c r="FO3708">
        <v>1259.3579999999999</v>
      </c>
      <c r="FP3708">
        <v>1544495.5</v>
      </c>
      <c r="FQ3708">
        <v>-5799.9859999999999</v>
      </c>
      <c r="FR3708">
        <v>2012</v>
      </c>
      <c r="FS3708" t="s">
        <v>2090</v>
      </c>
      <c r="FT3708">
        <v>1</v>
      </c>
      <c r="FU3708">
        <v>0.13830000000000001</v>
      </c>
      <c r="FV3708">
        <v>0.1115</v>
      </c>
      <c r="FW3708">
        <v>2.6800000000000001E-2</v>
      </c>
      <c r="FX3708">
        <v>0.1454</v>
      </c>
      <c r="FY3708">
        <v>0.25690000000000002</v>
      </c>
      <c r="FZ3708">
        <v>9.1499999999999998E-2</v>
      </c>
      <c r="GA3708">
        <v>0.20300000000000001</v>
      </c>
      <c r="GI3708">
        <v>0</v>
      </c>
      <c r="GJ3708">
        <v>0</v>
      </c>
      <c r="GK3708">
        <v>0</v>
      </c>
      <c r="GL3708">
        <v>0</v>
      </c>
      <c r="GN3708">
        <v>0.1186</v>
      </c>
      <c r="GO3708">
        <v>774</v>
      </c>
      <c r="GQ3708">
        <v>61673</v>
      </c>
      <c r="GR3708">
        <v>2524000</v>
      </c>
      <c r="GS3708">
        <v>46.8</v>
      </c>
      <c r="GT3708">
        <v>10</v>
      </c>
      <c r="GU3708">
        <v>40.923000000000002</v>
      </c>
      <c r="GV3708">
        <v>9333</v>
      </c>
      <c r="GW3708">
        <v>23678</v>
      </c>
      <c r="GX3708">
        <v>35457</v>
      </c>
      <c r="GY3708">
        <v>710132.81</v>
      </c>
      <c r="HA3708">
        <v>20.027999999999999</v>
      </c>
      <c r="HB3708">
        <v>31974</v>
      </c>
      <c r="HC3708">
        <v>665619328</v>
      </c>
      <c r="HE3708">
        <v>20.818000000000001</v>
      </c>
      <c r="HH3708">
        <v>7418.0720000000001</v>
      </c>
      <c r="HI3708">
        <v>2709</v>
      </c>
      <c r="HK3708">
        <v>0</v>
      </c>
      <c r="HN3708">
        <v>106463</v>
      </c>
      <c r="HO3708">
        <v>0</v>
      </c>
      <c r="HP3708">
        <v>0</v>
      </c>
      <c r="IE3708">
        <v>18.100000000000001</v>
      </c>
      <c r="IF3708">
        <v>0</v>
      </c>
      <c r="II3708">
        <v>0.29743000000000003</v>
      </c>
      <c r="IJ3708">
        <v>0.40160000000000001</v>
      </c>
      <c r="IK3708">
        <v>0.45</v>
      </c>
      <c r="IL3708">
        <v>0.08</v>
      </c>
      <c r="IM3708">
        <v>0.30470000000000003</v>
      </c>
      <c r="IN3708">
        <v>0.33</v>
      </c>
      <c r="IO3708">
        <v>0.33100000000000002</v>
      </c>
      <c r="IP3708">
        <v>5.2949999999999997E-2</v>
      </c>
      <c r="IQ3708">
        <v>0.05</v>
      </c>
      <c r="IS3708">
        <v>0</v>
      </c>
      <c r="IT3708">
        <v>0</v>
      </c>
      <c r="IU3708">
        <v>0.19</v>
      </c>
      <c r="IV3708">
        <v>4.1959999999999997E-2</v>
      </c>
      <c r="IW3708">
        <v>0.02</v>
      </c>
      <c r="IX3708">
        <v>0.11633</v>
      </c>
      <c r="IY3708">
        <v>0.12587000000000001</v>
      </c>
      <c r="IZ3708">
        <v>0.15</v>
      </c>
      <c r="JA3708" s="50">
        <v>0.17699999999999999</v>
      </c>
      <c r="JB3708" s="50">
        <v>1.1990000000000001E-2</v>
      </c>
      <c r="JC3708" s="50">
        <v>0</v>
      </c>
      <c r="JD3708" s="50"/>
      <c r="JE3708" s="50">
        <v>6.0940000000000001E-2</v>
      </c>
      <c r="JF3708" s="50">
        <v>0</v>
      </c>
      <c r="JG3708" s="50"/>
      <c r="JH3708" s="50">
        <v>0</v>
      </c>
      <c r="JI3708" s="50">
        <v>0</v>
      </c>
      <c r="JJ3708" s="50">
        <v>1</v>
      </c>
      <c r="JK3708" s="50" t="s">
        <v>2568</v>
      </c>
      <c r="JL3708" s="50">
        <v>4.5879999999999997E-2</v>
      </c>
      <c r="JM3708" s="50">
        <v>4735585</v>
      </c>
    </row>
    <row r="3709" spans="1:273">
      <c r="A3709" s="7" t="str">
        <f>'Pensions Data'!D3709&amp;'Pensions Data'!C3709</f>
        <v>2012New Mexico Educational</v>
      </c>
      <c r="B3709">
        <v>75</v>
      </c>
      <c r="C3709" t="s">
        <v>73</v>
      </c>
      <c r="D3709">
        <v>2012</v>
      </c>
      <c r="E3709">
        <v>66</v>
      </c>
      <c r="F3709" t="s">
        <v>217</v>
      </c>
      <c r="H3709">
        <v>1</v>
      </c>
      <c r="I3709">
        <v>1937</v>
      </c>
      <c r="J3709">
        <v>0</v>
      </c>
      <c r="L3709">
        <v>0</v>
      </c>
      <c r="M3709" t="s">
        <v>311</v>
      </c>
      <c r="N3709" t="s">
        <v>363</v>
      </c>
      <c r="O3709" t="s">
        <v>363</v>
      </c>
      <c r="P3709">
        <v>2</v>
      </c>
      <c r="Q3709" t="s">
        <v>418</v>
      </c>
      <c r="R3709">
        <v>1</v>
      </c>
      <c r="S3709" t="s">
        <v>424</v>
      </c>
      <c r="T3709" t="s">
        <v>431</v>
      </c>
      <c r="U3709">
        <v>2</v>
      </c>
      <c r="V3709">
        <v>1</v>
      </c>
      <c r="W3709" t="s">
        <v>476</v>
      </c>
      <c r="X3709">
        <v>0</v>
      </c>
      <c r="Y3709">
        <v>0</v>
      </c>
      <c r="Z3709" s="4">
        <v>41090</v>
      </c>
      <c r="AA3709" s="4">
        <v>41090</v>
      </c>
      <c r="AB3709" t="s">
        <v>530</v>
      </c>
      <c r="AC3709" t="s">
        <v>613</v>
      </c>
      <c r="AD3709" t="s">
        <v>771</v>
      </c>
      <c r="AE3709">
        <v>0.03</v>
      </c>
      <c r="AF3709">
        <v>7.7499999999999999E-2</v>
      </c>
      <c r="AG3709">
        <v>1</v>
      </c>
      <c r="AH3709">
        <v>0</v>
      </c>
      <c r="AI3709">
        <v>5</v>
      </c>
      <c r="AJ3709">
        <v>0</v>
      </c>
      <c r="AK3709">
        <v>1</v>
      </c>
      <c r="AL3709">
        <v>30</v>
      </c>
      <c r="BQ3709">
        <v>3.7499999999999999E-2</v>
      </c>
      <c r="BU3709">
        <v>4.7500000000000001E-2</v>
      </c>
      <c r="BV3709">
        <v>9606304</v>
      </c>
      <c r="BW3709">
        <v>15836973</v>
      </c>
      <c r="BX3709">
        <v>0.60699999999999998</v>
      </c>
      <c r="BY3709">
        <v>6230668.5</v>
      </c>
      <c r="BZ3709">
        <v>0</v>
      </c>
      <c r="CA3709">
        <v>2495275.5</v>
      </c>
      <c r="CB3709">
        <v>400461.34</v>
      </c>
      <c r="CC3709">
        <v>0.63400000000000001</v>
      </c>
      <c r="CG3709">
        <v>0</v>
      </c>
      <c r="CH3709">
        <v>0</v>
      </c>
      <c r="CI3709">
        <v>0</v>
      </c>
      <c r="CL3709" t="s">
        <v>2195</v>
      </c>
      <c r="CM3709">
        <v>2</v>
      </c>
      <c r="CN3709">
        <v>0.02</v>
      </c>
      <c r="CP3709">
        <v>0.13</v>
      </c>
      <c r="CR3709">
        <v>2.3E-2</v>
      </c>
      <c r="CU3709">
        <v>6.8000000000000005E-2</v>
      </c>
      <c r="DD3709">
        <v>3.8899999999999997E-2</v>
      </c>
      <c r="DE3709">
        <v>0</v>
      </c>
      <c r="DF3709">
        <v>0</v>
      </c>
      <c r="DG3709">
        <v>0</v>
      </c>
      <c r="DH3709">
        <v>0</v>
      </c>
      <c r="DI3709">
        <v>0.13300000000000001</v>
      </c>
      <c r="DJ3709">
        <v>3.3000000000000002E-2</v>
      </c>
      <c r="DK3709">
        <v>7.3999999999999996E-2</v>
      </c>
      <c r="DL3709">
        <v>-22.119</v>
      </c>
      <c r="DM3709">
        <v>289852.09000000003</v>
      </c>
      <c r="DN3709">
        <v>253845.28</v>
      </c>
      <c r="DS3709">
        <v>0</v>
      </c>
      <c r="DT3709">
        <v>0</v>
      </c>
      <c r="DV3709">
        <v>543697.38</v>
      </c>
      <c r="DW3709">
        <v>-565.48800000000006</v>
      </c>
      <c r="DY3709">
        <v>57717.050999999999</v>
      </c>
      <c r="DZ3709">
        <v>114419.14</v>
      </c>
      <c r="EA3709">
        <v>172136.19</v>
      </c>
      <c r="EK3709">
        <v>-10964.924000000001</v>
      </c>
      <c r="EM3709">
        <v>85.111000000000004</v>
      </c>
      <c r="EN3709">
        <v>69.725999999999999</v>
      </c>
      <c r="EO3709">
        <v>91.844999999999999</v>
      </c>
      <c r="EQ3709">
        <v>3061.71</v>
      </c>
      <c r="ER3709">
        <v>707520</v>
      </c>
      <c r="ES3709">
        <v>-754554.94</v>
      </c>
      <c r="ET3709">
        <v>-746493.5</v>
      </c>
      <c r="EU3709">
        <v>-8061.4279999999999</v>
      </c>
      <c r="FB3709">
        <v>-34520.421999999999</v>
      </c>
      <c r="FC3709">
        <v>-11985.538</v>
      </c>
      <c r="FE3709">
        <v>-6060.5559999999996</v>
      </c>
      <c r="FF3709">
        <v>-807121.44</v>
      </c>
      <c r="FH3709">
        <v>9488961</v>
      </c>
      <c r="FI3709">
        <v>9588563</v>
      </c>
      <c r="FJ3709">
        <v>253845.28</v>
      </c>
      <c r="FK3709">
        <v>0</v>
      </c>
      <c r="FL3709">
        <v>-565.48800000000006</v>
      </c>
      <c r="FM3709">
        <v>172136.19</v>
      </c>
      <c r="FN3709">
        <v>-10964.924000000001</v>
      </c>
      <c r="FO3709">
        <v>154.83699999999999</v>
      </c>
      <c r="FP3709">
        <v>160760.63</v>
      </c>
      <c r="FQ3709">
        <v>-6060.5559999999996</v>
      </c>
      <c r="FR3709">
        <v>2013</v>
      </c>
      <c r="FS3709" t="s">
        <v>2090</v>
      </c>
      <c r="FT3709">
        <v>1</v>
      </c>
      <c r="FU3709">
        <v>0.13789999999999999</v>
      </c>
      <c r="FV3709">
        <v>9.4E-2</v>
      </c>
      <c r="FW3709">
        <v>4.3900000000000002E-2</v>
      </c>
      <c r="FX3709">
        <v>0.1759</v>
      </c>
      <c r="FY3709">
        <v>0.26989999999999997</v>
      </c>
      <c r="FZ3709">
        <v>0.109</v>
      </c>
      <c r="GA3709">
        <v>0.20300000000000001</v>
      </c>
      <c r="GI3709">
        <v>0</v>
      </c>
      <c r="GJ3709">
        <v>0</v>
      </c>
      <c r="GK3709">
        <v>0</v>
      </c>
      <c r="GL3709">
        <v>0</v>
      </c>
      <c r="GN3709">
        <v>0.13200000000000001</v>
      </c>
      <c r="GO3709">
        <v>786</v>
      </c>
      <c r="GQ3709">
        <v>60855</v>
      </c>
      <c r="GR3709">
        <v>2495000</v>
      </c>
      <c r="GS3709">
        <v>47</v>
      </c>
      <c r="GT3709">
        <v>10</v>
      </c>
      <c r="GU3709">
        <v>41.003999999999998</v>
      </c>
      <c r="GV3709">
        <v>9648</v>
      </c>
      <c r="GW3709">
        <v>24384</v>
      </c>
      <c r="GX3709">
        <v>37336</v>
      </c>
      <c r="GY3709">
        <v>768140.56</v>
      </c>
      <c r="HA3709">
        <v>20.574000000000002</v>
      </c>
      <c r="HB3709">
        <v>33741</v>
      </c>
      <c r="HC3709">
        <v>720860.75</v>
      </c>
      <c r="HE3709">
        <v>21.364999999999998</v>
      </c>
      <c r="HH3709">
        <v>7683.7179999999998</v>
      </c>
      <c r="HI3709">
        <v>2809</v>
      </c>
      <c r="HK3709">
        <v>0</v>
      </c>
      <c r="HN3709">
        <v>107839</v>
      </c>
      <c r="HO3709">
        <v>0</v>
      </c>
      <c r="HP3709">
        <v>0</v>
      </c>
      <c r="IE3709">
        <v>2.2999999999999998</v>
      </c>
      <c r="IF3709">
        <v>0</v>
      </c>
      <c r="II3709">
        <v>-3.6220000000000002E-2</v>
      </c>
      <c r="IJ3709">
        <v>0.39600000000000002</v>
      </c>
      <c r="IK3709">
        <v>0.4</v>
      </c>
      <c r="IL3709">
        <v>6.0999999999999999E-2</v>
      </c>
      <c r="IM3709">
        <v>0.17</v>
      </c>
      <c r="IN3709">
        <v>0.35</v>
      </c>
      <c r="IO3709">
        <v>0.112</v>
      </c>
      <c r="IP3709">
        <v>5.7000000000000002E-2</v>
      </c>
      <c r="IQ3709">
        <v>0.05</v>
      </c>
      <c r="IS3709">
        <v>0</v>
      </c>
      <c r="IT3709">
        <v>0</v>
      </c>
      <c r="IU3709">
        <v>0.105</v>
      </c>
      <c r="IV3709">
        <v>6.0999999999999999E-2</v>
      </c>
      <c r="IW3709">
        <v>0.05</v>
      </c>
      <c r="IX3709">
        <v>4.7019999999999999E-2</v>
      </c>
      <c r="IY3709">
        <v>0.28799999999999998</v>
      </c>
      <c r="IZ3709">
        <v>0.13</v>
      </c>
      <c r="JA3709" s="50">
        <v>-7.3999999999999996E-2</v>
      </c>
      <c r="JB3709" s="50">
        <v>1.2999999999999999E-2</v>
      </c>
      <c r="JC3709" s="50">
        <v>0.01</v>
      </c>
      <c r="JD3709" s="50"/>
      <c r="JE3709" s="50">
        <v>1.4999999999999999E-2</v>
      </c>
      <c r="JF3709" s="50">
        <v>0.01</v>
      </c>
      <c r="JG3709" s="50"/>
      <c r="JH3709" s="50">
        <v>0</v>
      </c>
      <c r="JI3709" s="50">
        <v>0</v>
      </c>
      <c r="JJ3709" s="50">
        <v>1</v>
      </c>
      <c r="JK3709" s="50" t="s">
        <v>2568</v>
      </c>
      <c r="JL3709" s="50">
        <v>4.0320000000000002E-2</v>
      </c>
      <c r="JM3709" s="50">
        <v>4136032</v>
      </c>
    </row>
    <row r="3710" spans="1:273">
      <c r="A3710" s="7" t="str">
        <f>'Pensions Data'!D3710&amp;'Pensions Data'!C3710</f>
        <v>2013New Mexico Educational</v>
      </c>
      <c r="B3710">
        <v>75</v>
      </c>
      <c r="C3710" t="s">
        <v>73</v>
      </c>
      <c r="D3710">
        <v>2013</v>
      </c>
      <c r="E3710">
        <v>66</v>
      </c>
      <c r="F3710" t="s">
        <v>217</v>
      </c>
      <c r="H3710">
        <v>1</v>
      </c>
      <c r="I3710">
        <v>1937</v>
      </c>
      <c r="J3710">
        <v>0</v>
      </c>
      <c r="L3710">
        <v>0</v>
      </c>
      <c r="M3710" t="s">
        <v>311</v>
      </c>
      <c r="N3710" t="s">
        <v>363</v>
      </c>
      <c r="O3710" t="s">
        <v>363</v>
      </c>
      <c r="P3710">
        <v>2</v>
      </c>
      <c r="Q3710" t="s">
        <v>418</v>
      </c>
      <c r="R3710">
        <v>1</v>
      </c>
      <c r="S3710" t="s">
        <v>424</v>
      </c>
      <c r="T3710" t="s">
        <v>431</v>
      </c>
      <c r="U3710">
        <v>2</v>
      </c>
      <c r="V3710">
        <v>1</v>
      </c>
      <c r="W3710" t="s">
        <v>476</v>
      </c>
      <c r="X3710">
        <v>0</v>
      </c>
      <c r="Y3710">
        <v>0</v>
      </c>
      <c r="Z3710" s="4">
        <v>41455</v>
      </c>
      <c r="AA3710" s="4">
        <v>41455</v>
      </c>
      <c r="AB3710" t="s">
        <v>530</v>
      </c>
      <c r="AC3710" t="s">
        <v>613</v>
      </c>
      <c r="AD3710" t="s">
        <v>769</v>
      </c>
      <c r="AE3710">
        <v>0.03</v>
      </c>
      <c r="AF3710">
        <v>7.7499999999999999E-2</v>
      </c>
      <c r="AG3710">
        <v>1</v>
      </c>
      <c r="AH3710">
        <v>0</v>
      </c>
      <c r="AI3710">
        <v>5</v>
      </c>
      <c r="AJ3710">
        <v>1</v>
      </c>
      <c r="AK3710">
        <v>1</v>
      </c>
      <c r="AL3710">
        <v>30</v>
      </c>
      <c r="AO3710" t="s">
        <v>1733</v>
      </c>
      <c r="AU3710">
        <v>10191698.802999999</v>
      </c>
      <c r="AV3710">
        <v>9828547.7149999999</v>
      </c>
      <c r="AW3710">
        <v>-303142.19099999999</v>
      </c>
      <c r="AX3710">
        <v>0</v>
      </c>
      <c r="AY3710">
        <v>0</v>
      </c>
      <c r="AZ3710">
        <v>0</v>
      </c>
      <c r="BA3710">
        <v>1</v>
      </c>
      <c r="BB3710">
        <v>2</v>
      </c>
      <c r="BD3710">
        <v>0</v>
      </c>
      <c r="BE3710">
        <v>0.8</v>
      </c>
      <c r="BF3710">
        <v>4</v>
      </c>
      <c r="BG3710">
        <v>1</v>
      </c>
      <c r="BH3710">
        <v>1</v>
      </c>
      <c r="BI3710">
        <v>1</v>
      </c>
      <c r="BK3710">
        <v>0</v>
      </c>
      <c r="BQ3710">
        <v>3.5000000000000003E-2</v>
      </c>
      <c r="BU3710">
        <v>4.2500000000000003E-2</v>
      </c>
      <c r="BV3710">
        <v>9828548</v>
      </c>
      <c r="BW3710">
        <v>16362279</v>
      </c>
      <c r="BX3710">
        <v>0.60099999999999998</v>
      </c>
      <c r="BY3710">
        <v>6533731.5</v>
      </c>
      <c r="BZ3710">
        <v>0</v>
      </c>
      <c r="CA3710">
        <v>2516874.2999999998</v>
      </c>
      <c r="CB3710">
        <v>480700.31</v>
      </c>
      <c r="CC3710">
        <v>0.62338000000000005</v>
      </c>
      <c r="CD3710">
        <v>16468551</v>
      </c>
      <c r="CE3710">
        <v>10191699</v>
      </c>
      <c r="CF3710">
        <v>6276852</v>
      </c>
      <c r="CG3710">
        <v>0</v>
      </c>
      <c r="CH3710">
        <v>0</v>
      </c>
      <c r="CI3710">
        <v>0</v>
      </c>
      <c r="CK3710">
        <v>0.61885999999999997</v>
      </c>
      <c r="CL3710" t="s">
        <v>2195</v>
      </c>
      <c r="CM3710">
        <v>2</v>
      </c>
      <c r="CN3710">
        <v>0.11</v>
      </c>
      <c r="CP3710">
        <v>0.107</v>
      </c>
      <c r="CR3710">
        <v>5.8000000000000003E-2</v>
      </c>
      <c r="CU3710">
        <v>7.5999999999999998E-2</v>
      </c>
      <c r="DD3710">
        <v>4.4209999999999999E-2</v>
      </c>
      <c r="DE3710">
        <v>0</v>
      </c>
      <c r="DF3710">
        <v>0</v>
      </c>
      <c r="DG3710">
        <v>0</v>
      </c>
      <c r="DH3710">
        <v>0</v>
      </c>
      <c r="DI3710">
        <v>0.109</v>
      </c>
      <c r="DJ3710">
        <v>6.7000000000000004E-2</v>
      </c>
      <c r="DK3710">
        <v>8.3000000000000004E-2</v>
      </c>
      <c r="DM3710">
        <v>248785.19</v>
      </c>
      <c r="DN3710">
        <v>299657.53000000003</v>
      </c>
      <c r="DT3710">
        <v>0</v>
      </c>
      <c r="DV3710">
        <v>548442.68999999994</v>
      </c>
      <c r="DW3710">
        <v>837193.13</v>
      </c>
      <c r="DY3710">
        <v>47709.542999999998</v>
      </c>
      <c r="DZ3710">
        <v>147230.29999999999</v>
      </c>
      <c r="EA3710">
        <v>194939.84</v>
      </c>
      <c r="EK3710">
        <v>-15421.101000000001</v>
      </c>
      <c r="EQ3710">
        <v>1898.2760000000001</v>
      </c>
      <c r="ER3710">
        <v>1567052.9</v>
      </c>
      <c r="ES3710">
        <v>-811665.06</v>
      </c>
      <c r="ET3710">
        <v>-803253</v>
      </c>
      <c r="EU3710">
        <v>-8412.0509999999995</v>
      </c>
      <c r="FB3710">
        <v>-35883</v>
      </c>
      <c r="FC3710">
        <v>-10985.967000000001</v>
      </c>
      <c r="FE3710">
        <v>-5781.2169999999996</v>
      </c>
      <c r="FF3710">
        <v>-864315.25</v>
      </c>
      <c r="FH3710">
        <v>10191699</v>
      </c>
      <c r="FI3710">
        <v>9488961</v>
      </c>
      <c r="FJ3710">
        <v>299657.53000000003</v>
      </c>
      <c r="FL3710">
        <v>837193.13</v>
      </c>
      <c r="FM3710">
        <v>194939.84</v>
      </c>
      <c r="FN3710">
        <v>-15421.101000000001</v>
      </c>
      <c r="FP3710">
        <v>1016711.9</v>
      </c>
      <c r="FQ3710">
        <v>-5781.2169999999996</v>
      </c>
      <c r="FR3710">
        <v>2014</v>
      </c>
      <c r="FS3710" t="s">
        <v>2090</v>
      </c>
      <c r="FT3710">
        <v>1</v>
      </c>
      <c r="FU3710">
        <v>0.13159999999999999</v>
      </c>
      <c r="FV3710">
        <v>0.10100000000000001</v>
      </c>
      <c r="FW3710">
        <v>3.0599999999999999E-2</v>
      </c>
      <c r="FX3710">
        <v>0.17469999999999999</v>
      </c>
      <c r="FY3710">
        <v>0.2757</v>
      </c>
      <c r="FZ3710">
        <v>0.13150000000000001</v>
      </c>
      <c r="GA3710">
        <v>0.23250000000000001</v>
      </c>
      <c r="GI3710">
        <v>0</v>
      </c>
      <c r="GJ3710">
        <v>0</v>
      </c>
      <c r="GK3710">
        <v>0</v>
      </c>
      <c r="GL3710">
        <v>0</v>
      </c>
      <c r="GN3710">
        <v>0.14410000000000001</v>
      </c>
      <c r="GQ3710">
        <v>61177</v>
      </c>
      <c r="GR3710">
        <v>2516874.25</v>
      </c>
      <c r="GS3710">
        <v>47</v>
      </c>
      <c r="GT3710">
        <v>9.9</v>
      </c>
      <c r="GU3710">
        <v>41.140999999999998</v>
      </c>
      <c r="GV3710">
        <v>8615</v>
      </c>
      <c r="GW3710">
        <v>25482</v>
      </c>
      <c r="GX3710">
        <v>40310</v>
      </c>
      <c r="GY3710">
        <v>854629.44</v>
      </c>
      <c r="HA3710">
        <v>21.201000000000001</v>
      </c>
      <c r="HB3710">
        <v>40310</v>
      </c>
      <c r="HK3710">
        <v>0</v>
      </c>
      <c r="HN3710">
        <v>110102</v>
      </c>
      <c r="HO3710">
        <v>0</v>
      </c>
      <c r="HP3710">
        <v>0</v>
      </c>
      <c r="IE3710">
        <v>9.4</v>
      </c>
      <c r="IF3710">
        <v>0</v>
      </c>
      <c r="II3710">
        <v>0.15733</v>
      </c>
      <c r="IJ3710">
        <v>0.38362000000000002</v>
      </c>
      <c r="IK3710">
        <v>0.4</v>
      </c>
      <c r="IL3710">
        <v>9.5000000000000001E-2</v>
      </c>
      <c r="IM3710">
        <v>0.14086000000000001</v>
      </c>
      <c r="IN3710">
        <v>0.35</v>
      </c>
      <c r="IO3710">
        <v>0.113</v>
      </c>
      <c r="IP3710">
        <v>4.895E-2</v>
      </c>
      <c r="IQ3710">
        <v>0.05</v>
      </c>
      <c r="IS3710">
        <v>0</v>
      </c>
      <c r="IT3710">
        <v>0</v>
      </c>
      <c r="IU3710">
        <v>0.14099999999999999</v>
      </c>
      <c r="IV3710">
        <v>6.5930000000000002E-2</v>
      </c>
      <c r="IW3710">
        <v>0.05</v>
      </c>
      <c r="IX3710">
        <v>2.2710000000000001E-2</v>
      </c>
      <c r="IY3710">
        <v>0.29570000000000002</v>
      </c>
      <c r="IZ3710">
        <v>0.13</v>
      </c>
      <c r="JA3710" s="50">
        <v>4.2999999999999997E-2</v>
      </c>
      <c r="JB3710" s="50">
        <v>1.5980000000000001E-2</v>
      </c>
      <c r="JC3710" s="50">
        <v>0.01</v>
      </c>
      <c r="JD3710" s="50">
        <v>4.0000000000000001E-3</v>
      </c>
      <c r="JE3710" s="50">
        <v>4.895E-2</v>
      </c>
      <c r="JF3710" s="50">
        <v>0.01</v>
      </c>
      <c r="JG3710" s="50"/>
      <c r="JH3710" s="50">
        <v>0</v>
      </c>
      <c r="JI3710" s="50">
        <v>0</v>
      </c>
      <c r="JJ3710" s="50">
        <v>1</v>
      </c>
      <c r="JK3710" s="50" t="s">
        <v>2568</v>
      </c>
      <c r="JL3710" s="50">
        <v>3.7839999999999999E-2</v>
      </c>
      <c r="JM3710" s="50">
        <v>3876883</v>
      </c>
    </row>
    <row r="3711" spans="1:273">
      <c r="A3711" s="7" t="str">
        <f>'Pensions Data'!D3711&amp;'Pensions Data'!C3711</f>
        <v>2014New Mexico Educational</v>
      </c>
      <c r="B3711">
        <v>75</v>
      </c>
      <c r="C3711" t="s">
        <v>73</v>
      </c>
      <c r="D3711">
        <v>2014</v>
      </c>
      <c r="E3711">
        <v>66</v>
      </c>
      <c r="F3711" t="s">
        <v>217</v>
      </c>
      <c r="H3711">
        <v>1</v>
      </c>
      <c r="I3711">
        <v>1937</v>
      </c>
      <c r="J3711">
        <v>0</v>
      </c>
      <c r="L3711">
        <v>0</v>
      </c>
      <c r="M3711" t="s">
        <v>311</v>
      </c>
      <c r="N3711" t="s">
        <v>363</v>
      </c>
      <c r="O3711" t="s">
        <v>363</v>
      </c>
      <c r="P3711">
        <v>2</v>
      </c>
      <c r="Q3711" t="s">
        <v>418</v>
      </c>
      <c r="R3711">
        <v>1</v>
      </c>
      <c r="S3711" t="s">
        <v>424</v>
      </c>
      <c r="T3711" t="s">
        <v>431</v>
      </c>
      <c r="U3711">
        <v>2</v>
      </c>
      <c r="V3711">
        <v>1</v>
      </c>
      <c r="W3711" t="s">
        <v>476</v>
      </c>
      <c r="X3711">
        <v>0</v>
      </c>
      <c r="Y3711">
        <v>0</v>
      </c>
      <c r="Z3711" s="4">
        <v>41820</v>
      </c>
      <c r="AA3711" s="4">
        <v>41820</v>
      </c>
      <c r="AB3711" t="s">
        <v>530</v>
      </c>
      <c r="AC3711" t="s">
        <v>613</v>
      </c>
      <c r="AD3711" t="s">
        <v>769</v>
      </c>
      <c r="AE3711">
        <v>0.03</v>
      </c>
      <c r="AF3711">
        <v>7.7499999999999999E-2</v>
      </c>
      <c r="AG3711">
        <v>1</v>
      </c>
      <c r="AH3711">
        <v>0</v>
      </c>
      <c r="AI3711">
        <v>5</v>
      </c>
      <c r="AJ3711">
        <v>1</v>
      </c>
      <c r="AK3711">
        <v>1</v>
      </c>
      <c r="AL3711">
        <v>30</v>
      </c>
      <c r="AM3711">
        <v>7.7499999999999999E-2</v>
      </c>
      <c r="AO3711" t="s">
        <v>939</v>
      </c>
      <c r="AU3711">
        <v>11346075.823999999</v>
      </c>
      <c r="AV3711">
        <v>10714996.255999999</v>
      </c>
      <c r="AW3711">
        <v>-273238.35600000003</v>
      </c>
      <c r="AX3711">
        <v>0</v>
      </c>
      <c r="AY3711">
        <v>0</v>
      </c>
      <c r="AZ3711">
        <v>0</v>
      </c>
      <c r="BA3711">
        <v>1</v>
      </c>
      <c r="BB3711">
        <v>2</v>
      </c>
      <c r="BD3711">
        <v>0</v>
      </c>
      <c r="BE3711">
        <v>0.8</v>
      </c>
      <c r="BF3711">
        <v>4</v>
      </c>
      <c r="BG3711">
        <v>1</v>
      </c>
      <c r="BH3711">
        <v>1</v>
      </c>
      <c r="BI3711">
        <v>1</v>
      </c>
      <c r="BK3711">
        <v>0</v>
      </c>
      <c r="BQ3711">
        <v>3.5000000000000003E-2</v>
      </c>
      <c r="BU3711">
        <v>4.2500000000000003E-2</v>
      </c>
      <c r="BV3711">
        <v>10714996</v>
      </c>
      <c r="BW3711">
        <v>16971322</v>
      </c>
      <c r="BX3711">
        <v>0.63139999999999996</v>
      </c>
      <c r="BY3711">
        <v>6256325.5</v>
      </c>
      <c r="BZ3711">
        <v>0</v>
      </c>
      <c r="CA3711">
        <v>2538882.7999999998</v>
      </c>
      <c r="CB3711">
        <v>479884.5</v>
      </c>
      <c r="CC3711">
        <v>0.75531000000000004</v>
      </c>
      <c r="CD3711">
        <v>17051806</v>
      </c>
      <c r="CE3711">
        <v>11346076</v>
      </c>
      <c r="CF3711">
        <v>5705730</v>
      </c>
      <c r="CG3711">
        <v>0</v>
      </c>
      <c r="CH3711">
        <v>0</v>
      </c>
      <c r="CI3711">
        <v>0</v>
      </c>
      <c r="CK3711">
        <v>0.66539000000000004</v>
      </c>
      <c r="CL3711" t="s">
        <v>2195</v>
      </c>
      <c r="CM3711">
        <v>2</v>
      </c>
      <c r="CN3711">
        <v>0.14599999999999999</v>
      </c>
      <c r="CP3711">
        <v>9.0999999999999998E-2</v>
      </c>
      <c r="CR3711">
        <v>0.129</v>
      </c>
      <c r="CU3711">
        <v>5.0000000000000001E-3</v>
      </c>
      <c r="CW3711">
        <v>5.6000000000000001E-2</v>
      </c>
      <c r="CX3711">
        <v>8.2000000000000003E-2</v>
      </c>
      <c r="CY3711">
        <v>8.8999999999999996E-2</v>
      </c>
      <c r="CZ3711">
        <v>0.1</v>
      </c>
      <c r="DD3711">
        <v>5.117E-2</v>
      </c>
      <c r="DE3711">
        <v>0</v>
      </c>
      <c r="DF3711">
        <v>0</v>
      </c>
      <c r="DG3711">
        <v>0</v>
      </c>
      <c r="DH3711">
        <v>0</v>
      </c>
      <c r="DI3711">
        <v>9.1999999999999998E-2</v>
      </c>
      <c r="DJ3711">
        <v>0.13100000000000001</v>
      </c>
      <c r="DK3711">
        <v>8.2000000000000003E-2</v>
      </c>
      <c r="DM3711">
        <v>268694</v>
      </c>
      <c r="DN3711">
        <v>362462.53</v>
      </c>
      <c r="DT3711">
        <v>0</v>
      </c>
      <c r="DV3711">
        <v>631156.5</v>
      </c>
      <c r="DW3711">
        <v>1278664.1000000001</v>
      </c>
      <c r="DY3711">
        <v>41809.254000000001</v>
      </c>
      <c r="DZ3711">
        <v>137617.82999999999</v>
      </c>
      <c r="EA3711">
        <v>179427.09</v>
      </c>
      <c r="EK3711">
        <v>-13719.779</v>
      </c>
      <c r="EQ3711">
        <v>2681.4580000000001</v>
      </c>
      <c r="ER3711">
        <v>2078209.5</v>
      </c>
      <c r="ES3711">
        <v>-868291.38</v>
      </c>
      <c r="ET3711">
        <v>-859575.31</v>
      </c>
      <c r="EU3711">
        <v>-8716.0470000000005</v>
      </c>
      <c r="FB3711">
        <v>-34561.688000000002</v>
      </c>
      <c r="FC3711">
        <v>-16617.971000000001</v>
      </c>
      <c r="FE3711">
        <v>-4361.3959999999997</v>
      </c>
      <c r="FF3711">
        <v>-923832.44</v>
      </c>
      <c r="FH3711">
        <v>11346076</v>
      </c>
      <c r="FI3711">
        <v>10191699</v>
      </c>
      <c r="FJ3711">
        <v>362462.53</v>
      </c>
      <c r="FL3711">
        <v>1278664.1000000001</v>
      </c>
      <c r="FM3711">
        <v>179427.09</v>
      </c>
      <c r="FN3711">
        <v>-13719.779</v>
      </c>
      <c r="FP3711">
        <v>1444371.5</v>
      </c>
      <c r="FQ3711">
        <v>-4361.3959999999997</v>
      </c>
      <c r="FR3711">
        <v>2015</v>
      </c>
      <c r="FS3711" t="s">
        <v>2090</v>
      </c>
      <c r="FT3711">
        <v>1</v>
      </c>
      <c r="FU3711">
        <v>0.13109999999999999</v>
      </c>
      <c r="FV3711">
        <v>0.107</v>
      </c>
      <c r="FW3711">
        <v>2.41E-2</v>
      </c>
      <c r="FX3711">
        <v>0.16320000000000001</v>
      </c>
      <c r="FY3711">
        <v>0.2702</v>
      </c>
      <c r="FZ3711">
        <v>0.13900000000000001</v>
      </c>
      <c r="GA3711">
        <v>0.246</v>
      </c>
      <c r="GI3711">
        <v>0</v>
      </c>
      <c r="GJ3711">
        <v>0</v>
      </c>
      <c r="GK3711">
        <v>0</v>
      </c>
      <c r="GL3711">
        <v>0</v>
      </c>
      <c r="GN3711">
        <v>0.1391</v>
      </c>
      <c r="GQ3711">
        <v>61173</v>
      </c>
      <c r="GR3711">
        <v>2538882.75</v>
      </c>
      <c r="GS3711">
        <v>46.6</v>
      </c>
      <c r="GT3711">
        <v>9.8000000000000007</v>
      </c>
      <c r="GU3711">
        <v>41.503</v>
      </c>
      <c r="GV3711">
        <v>9113</v>
      </c>
      <c r="GW3711">
        <v>27476</v>
      </c>
      <c r="GX3711">
        <v>42246</v>
      </c>
      <c r="GY3711">
        <v>907625.69</v>
      </c>
      <c r="HA3711">
        <v>21.484000000000002</v>
      </c>
      <c r="HB3711">
        <v>42246</v>
      </c>
      <c r="HK3711">
        <v>0</v>
      </c>
      <c r="HN3711">
        <v>112532</v>
      </c>
      <c r="HO3711">
        <v>0</v>
      </c>
      <c r="HP3711">
        <v>0</v>
      </c>
      <c r="IE3711">
        <v>13</v>
      </c>
      <c r="IF3711">
        <v>0</v>
      </c>
      <c r="II3711">
        <v>0.21948999999999999</v>
      </c>
      <c r="IJ3711">
        <v>0.38100000000000001</v>
      </c>
      <c r="IK3711">
        <v>0.37</v>
      </c>
      <c r="IL3711">
        <v>9.1999999999999998E-2</v>
      </c>
      <c r="IM3711">
        <v>0.113</v>
      </c>
      <c r="IN3711">
        <v>0.28999999999999998</v>
      </c>
      <c r="IO3711">
        <v>0.15</v>
      </c>
      <c r="IP3711">
        <v>5.3999999999999999E-2</v>
      </c>
      <c r="IQ3711">
        <v>0.05</v>
      </c>
      <c r="IS3711">
        <v>0</v>
      </c>
      <c r="IT3711">
        <v>0</v>
      </c>
      <c r="IU3711">
        <v>0.16900000000000001</v>
      </c>
      <c r="IV3711">
        <v>7.4999999999999997E-2</v>
      </c>
      <c r="IW3711">
        <v>0.08</v>
      </c>
      <c r="IX3711">
        <v>0.12576000000000001</v>
      </c>
      <c r="IY3711">
        <v>0.34499999999999997</v>
      </c>
      <c r="IZ3711">
        <v>0.13</v>
      </c>
      <c r="JA3711" s="50">
        <v>6.6000000000000003E-2</v>
      </c>
      <c r="JB3711" s="50">
        <v>0.02</v>
      </c>
      <c r="JC3711" s="50">
        <v>7.0000000000000007E-2</v>
      </c>
      <c r="JD3711" s="50">
        <v>3.0000000000000001E-3</v>
      </c>
      <c r="JE3711" s="50">
        <v>1.2E-2</v>
      </c>
      <c r="JF3711" s="50">
        <v>0.01</v>
      </c>
      <c r="JG3711" s="50"/>
      <c r="JH3711" s="50">
        <v>0</v>
      </c>
      <c r="JI3711" s="50">
        <v>0</v>
      </c>
      <c r="JJ3711" s="50">
        <v>1</v>
      </c>
      <c r="JK3711" s="50" t="s">
        <v>2568</v>
      </c>
      <c r="JL3711" s="50">
        <v>3.6089999999999997E-2</v>
      </c>
      <c r="JM3711" s="50">
        <v>3341017</v>
      </c>
    </row>
    <row r="3712" spans="1:273">
      <c r="A3712" s="7" t="str">
        <f>'Pensions Data'!D3712&amp;'Pensions Data'!C3712</f>
        <v>2015New Mexico Educational</v>
      </c>
      <c r="B3712">
        <v>75</v>
      </c>
      <c r="C3712" t="s">
        <v>73</v>
      </c>
      <c r="D3712">
        <v>2015</v>
      </c>
      <c r="E3712">
        <v>66</v>
      </c>
      <c r="F3712" t="s">
        <v>217</v>
      </c>
      <c r="H3712">
        <v>1</v>
      </c>
      <c r="I3712">
        <v>1937</v>
      </c>
      <c r="J3712">
        <v>0</v>
      </c>
      <c r="L3712">
        <v>0</v>
      </c>
      <c r="M3712" t="s">
        <v>311</v>
      </c>
      <c r="N3712" t="s">
        <v>363</v>
      </c>
      <c r="O3712" t="s">
        <v>363</v>
      </c>
      <c r="P3712">
        <v>2</v>
      </c>
      <c r="Q3712" t="s">
        <v>418</v>
      </c>
      <c r="R3712">
        <v>1</v>
      </c>
      <c r="S3712" t="s">
        <v>424</v>
      </c>
      <c r="T3712" t="s">
        <v>431</v>
      </c>
      <c r="U3712">
        <v>2</v>
      </c>
      <c r="V3712">
        <v>1</v>
      </c>
      <c r="W3712" t="s">
        <v>476</v>
      </c>
      <c r="X3712">
        <v>0</v>
      </c>
      <c r="Y3712">
        <v>0</v>
      </c>
      <c r="Z3712" s="4">
        <v>42185</v>
      </c>
      <c r="AA3712" s="4">
        <v>42185</v>
      </c>
      <c r="AB3712" t="s">
        <v>530</v>
      </c>
      <c r="AC3712" t="s">
        <v>613</v>
      </c>
      <c r="AD3712" t="s">
        <v>769</v>
      </c>
      <c r="AE3712">
        <v>0.03</v>
      </c>
      <c r="AF3712">
        <v>7.7499999999999999E-2</v>
      </c>
      <c r="AG3712">
        <v>1</v>
      </c>
      <c r="AH3712">
        <v>0</v>
      </c>
      <c r="AI3712">
        <v>5</v>
      </c>
      <c r="AJ3712">
        <v>1</v>
      </c>
      <c r="AK3712">
        <v>1</v>
      </c>
      <c r="AL3712">
        <v>30</v>
      </c>
      <c r="AM3712">
        <v>7.7499999999999999E-2</v>
      </c>
      <c r="AO3712" t="s">
        <v>940</v>
      </c>
      <c r="AU3712">
        <v>11497723.115</v>
      </c>
      <c r="AV3712">
        <v>11472378.929</v>
      </c>
      <c r="AW3712">
        <v>-267492.94099999999</v>
      </c>
      <c r="AX3712">
        <v>0</v>
      </c>
      <c r="AY3712">
        <v>0</v>
      </c>
      <c r="AZ3712">
        <v>0</v>
      </c>
      <c r="BA3712">
        <v>1</v>
      </c>
      <c r="BB3712">
        <v>2</v>
      </c>
      <c r="BD3712">
        <v>0</v>
      </c>
      <c r="BE3712">
        <v>0.8</v>
      </c>
      <c r="BF3712">
        <v>4</v>
      </c>
      <c r="BG3712">
        <v>1</v>
      </c>
      <c r="BH3712">
        <v>1</v>
      </c>
      <c r="BI3712">
        <v>1</v>
      </c>
      <c r="BK3712">
        <v>0</v>
      </c>
      <c r="BQ3712">
        <v>3.5000000000000003E-2</v>
      </c>
      <c r="BU3712">
        <v>3.7499999999999999E-2</v>
      </c>
      <c r="BV3712">
        <v>11472379</v>
      </c>
      <c r="BW3712">
        <v>18014426</v>
      </c>
      <c r="BX3712">
        <v>0.63700000000000001</v>
      </c>
      <c r="BY3712">
        <v>6542046</v>
      </c>
      <c r="BZ3712">
        <v>0</v>
      </c>
      <c r="CA3712">
        <v>2610297</v>
      </c>
      <c r="CB3712">
        <v>450950.59</v>
      </c>
      <c r="CC3712">
        <v>0.87622</v>
      </c>
      <c r="CD3712">
        <v>17974990</v>
      </c>
      <c r="CE3712">
        <v>11497723</v>
      </c>
      <c r="CF3712">
        <v>6477266.5</v>
      </c>
      <c r="CG3712">
        <v>0</v>
      </c>
      <c r="CH3712">
        <v>0</v>
      </c>
      <c r="CI3712">
        <v>0</v>
      </c>
      <c r="CK3712">
        <v>0.63965000000000005</v>
      </c>
      <c r="CL3712" t="s">
        <v>2195</v>
      </c>
      <c r="CM3712">
        <v>2</v>
      </c>
      <c r="CN3712">
        <v>0.04</v>
      </c>
      <c r="CP3712">
        <v>9.8000000000000004E-2</v>
      </c>
      <c r="CR3712">
        <v>0.10100000000000001</v>
      </c>
      <c r="CU3712">
        <v>6.9000000000000006E-2</v>
      </c>
      <c r="CW3712">
        <v>0.05</v>
      </c>
      <c r="CX3712">
        <v>7.3999999999999996E-2</v>
      </c>
      <c r="CY3712">
        <v>8.6999999999999994E-2</v>
      </c>
      <c r="CZ3712">
        <v>9.1999999999999998E-2</v>
      </c>
      <c r="DC3712">
        <v>0</v>
      </c>
      <c r="DD3712">
        <v>5.042E-2</v>
      </c>
      <c r="DE3712">
        <v>0</v>
      </c>
      <c r="DF3712">
        <v>0</v>
      </c>
      <c r="DG3712">
        <v>0</v>
      </c>
      <c r="DH3712">
        <v>0</v>
      </c>
      <c r="DI3712">
        <v>9.9000000000000005E-2</v>
      </c>
      <c r="DJ3712">
        <v>0.10299999999999999</v>
      </c>
      <c r="DK3712">
        <v>7.5999999999999998E-2</v>
      </c>
      <c r="DM3712">
        <v>292822.40999999997</v>
      </c>
      <c r="DN3712">
        <v>395129.63</v>
      </c>
      <c r="DT3712">
        <v>0</v>
      </c>
      <c r="DV3712">
        <v>687952</v>
      </c>
      <c r="DW3712">
        <v>308403.71999999997</v>
      </c>
      <c r="DY3712">
        <v>37823.425999999999</v>
      </c>
      <c r="DZ3712">
        <v>95180.82</v>
      </c>
      <c r="EA3712">
        <v>133004.25</v>
      </c>
      <c r="EK3712">
        <v>-18078.168000000001</v>
      </c>
      <c r="EQ3712">
        <v>8146.7259999999997</v>
      </c>
      <c r="ER3712">
        <v>1119428.5</v>
      </c>
      <c r="ES3712">
        <v>-920755.44</v>
      </c>
      <c r="ET3712">
        <v>-911832.75</v>
      </c>
      <c r="EU3712">
        <v>-8922.6450000000004</v>
      </c>
      <c r="FB3712">
        <v>-32313.403999999999</v>
      </c>
      <c r="FC3712">
        <v>-10597.846</v>
      </c>
      <c r="FE3712">
        <v>-4114.576</v>
      </c>
      <c r="FF3712">
        <v>-967781.25</v>
      </c>
      <c r="FH3712">
        <v>11497723</v>
      </c>
      <c r="FI3712">
        <v>11346076</v>
      </c>
      <c r="FJ3712">
        <v>395129.63</v>
      </c>
      <c r="FL3712">
        <v>308403.71999999997</v>
      </c>
      <c r="FM3712">
        <v>133004.25</v>
      </c>
      <c r="FN3712">
        <v>-18078.168000000001</v>
      </c>
      <c r="FP3712">
        <v>423329.81</v>
      </c>
      <c r="FQ3712">
        <v>-4114.576</v>
      </c>
      <c r="FR3712">
        <v>2016</v>
      </c>
      <c r="FS3712" t="s">
        <v>2090</v>
      </c>
      <c r="FT3712">
        <v>1</v>
      </c>
      <c r="FU3712">
        <v>0.1298</v>
      </c>
      <c r="FV3712">
        <v>0.107</v>
      </c>
      <c r="FW3712">
        <v>2.2800000000000001E-2</v>
      </c>
      <c r="FX3712">
        <v>0.1678</v>
      </c>
      <c r="FY3712">
        <v>0.27479999999999999</v>
      </c>
      <c r="FZ3712">
        <v>0.13900000000000001</v>
      </c>
      <c r="GA3712">
        <v>0.246</v>
      </c>
      <c r="GI3712">
        <v>0</v>
      </c>
      <c r="GJ3712">
        <v>0</v>
      </c>
      <c r="GK3712">
        <v>0</v>
      </c>
      <c r="GL3712">
        <v>0</v>
      </c>
      <c r="GN3712">
        <v>0.14499999999999999</v>
      </c>
      <c r="GQ3712">
        <v>60998</v>
      </c>
      <c r="GR3712">
        <v>2610297</v>
      </c>
      <c r="GS3712">
        <v>46.5</v>
      </c>
      <c r="GT3712">
        <v>9.6999999999999993</v>
      </c>
      <c r="GU3712">
        <v>42.792999999999999</v>
      </c>
      <c r="GV3712">
        <v>9513</v>
      </c>
      <c r="GW3712">
        <v>31535</v>
      </c>
      <c r="GX3712">
        <v>44043</v>
      </c>
      <c r="GY3712">
        <v>961561</v>
      </c>
      <c r="HA3712">
        <v>21.832000000000001</v>
      </c>
      <c r="HB3712">
        <v>44043</v>
      </c>
      <c r="HK3712">
        <v>0</v>
      </c>
      <c r="HN3712">
        <v>114554</v>
      </c>
      <c r="HO3712">
        <v>0</v>
      </c>
      <c r="HP3712">
        <v>0</v>
      </c>
      <c r="IF3712">
        <v>0</v>
      </c>
      <c r="II3712">
        <v>2.2509999999999999E-2</v>
      </c>
      <c r="IJ3712">
        <v>0.34</v>
      </c>
      <c r="IK3712">
        <v>0.35</v>
      </c>
      <c r="IL3712">
        <v>0.03</v>
      </c>
      <c r="IM3712">
        <v>0.11</v>
      </c>
      <c r="IN3712">
        <v>0.28000000000000003</v>
      </c>
      <c r="IO3712">
        <v>0.107</v>
      </c>
      <c r="IP3712">
        <v>6.4000000000000001E-2</v>
      </c>
      <c r="IQ3712">
        <v>7.0000000000000007E-2</v>
      </c>
      <c r="IS3712">
        <v>0</v>
      </c>
      <c r="IT3712">
        <v>0</v>
      </c>
      <c r="IU3712">
        <v>0.17100000000000001</v>
      </c>
      <c r="IV3712">
        <v>0.09</v>
      </c>
      <c r="IW3712">
        <v>0.11</v>
      </c>
      <c r="IX3712">
        <v>-5.3499999999999997E-3</v>
      </c>
      <c r="IY3712">
        <v>0.32800000000000001</v>
      </c>
      <c r="IZ3712">
        <v>0.1</v>
      </c>
      <c r="JA3712" s="50">
        <v>2.7E-2</v>
      </c>
      <c r="JB3712" s="50">
        <v>3.2000000000000001E-2</v>
      </c>
      <c r="JC3712" s="50">
        <v>0.08</v>
      </c>
      <c r="JD3712" s="50">
        <v>5.0000000000000001E-3</v>
      </c>
      <c r="JE3712" s="50">
        <v>3.5999999999999997E-2</v>
      </c>
      <c r="JF3712" s="50">
        <v>0.01</v>
      </c>
      <c r="JG3712" s="50"/>
      <c r="JH3712" s="50">
        <v>0</v>
      </c>
      <c r="JI3712" s="50">
        <v>0</v>
      </c>
      <c r="JJ3712" s="50">
        <v>1</v>
      </c>
      <c r="JK3712" s="50" t="s">
        <v>2568</v>
      </c>
      <c r="JL3712" s="50">
        <v>4.4130000000000003E-2</v>
      </c>
      <c r="JM3712" s="50">
        <v>3839455</v>
      </c>
    </row>
    <row r="3713" spans="1:273">
      <c r="A3713" s="7" t="str">
        <f>'Pensions Data'!D3713&amp;'Pensions Data'!C3713</f>
        <v>2016New Mexico Educational</v>
      </c>
      <c r="B3713">
        <v>75</v>
      </c>
      <c r="C3713" t="s">
        <v>73</v>
      </c>
      <c r="D3713">
        <v>2016</v>
      </c>
      <c r="E3713">
        <v>66</v>
      </c>
      <c r="F3713" t="s">
        <v>217</v>
      </c>
      <c r="H3713">
        <v>1</v>
      </c>
      <c r="I3713">
        <v>1937</v>
      </c>
      <c r="J3713">
        <v>0</v>
      </c>
      <c r="L3713">
        <v>0</v>
      </c>
      <c r="M3713" t="s">
        <v>311</v>
      </c>
      <c r="N3713" t="s">
        <v>363</v>
      </c>
      <c r="O3713" t="s">
        <v>363</v>
      </c>
      <c r="P3713">
        <v>2</v>
      </c>
      <c r="Q3713" t="s">
        <v>418</v>
      </c>
      <c r="R3713">
        <v>1</v>
      </c>
      <c r="S3713" t="s">
        <v>424</v>
      </c>
      <c r="T3713" t="s">
        <v>431</v>
      </c>
      <c r="U3713">
        <v>2</v>
      </c>
      <c r="V3713">
        <v>1</v>
      </c>
      <c r="W3713" t="s">
        <v>476</v>
      </c>
      <c r="X3713">
        <v>0</v>
      </c>
      <c r="Y3713">
        <v>0</v>
      </c>
      <c r="Z3713" s="4">
        <v>42551</v>
      </c>
      <c r="AA3713" s="4">
        <v>42551</v>
      </c>
      <c r="AB3713" t="s">
        <v>530</v>
      </c>
      <c r="AC3713" t="s">
        <v>613</v>
      </c>
      <c r="AD3713" t="s">
        <v>769</v>
      </c>
      <c r="AE3713">
        <v>0.03</v>
      </c>
      <c r="AF3713">
        <v>7.7499999999999999E-2</v>
      </c>
      <c r="AG3713">
        <v>1</v>
      </c>
      <c r="AH3713">
        <v>0</v>
      </c>
      <c r="AI3713">
        <v>5</v>
      </c>
      <c r="AJ3713">
        <v>1</v>
      </c>
      <c r="AK3713">
        <v>1</v>
      </c>
      <c r="AL3713">
        <v>30</v>
      </c>
      <c r="AM3713">
        <v>7.7499999999999999E-2</v>
      </c>
      <c r="AO3713" t="s">
        <v>1374</v>
      </c>
      <c r="AU3713">
        <v>11532837.950999999</v>
      </c>
      <c r="AV3713">
        <v>11905958.699999999</v>
      </c>
      <c r="AW3713">
        <v>-319795.777</v>
      </c>
      <c r="AX3713">
        <v>0</v>
      </c>
      <c r="AY3713">
        <v>0</v>
      </c>
      <c r="AZ3713">
        <v>0</v>
      </c>
      <c r="BA3713">
        <v>1</v>
      </c>
      <c r="BB3713">
        <v>2</v>
      </c>
      <c r="BD3713">
        <v>0</v>
      </c>
      <c r="BE3713">
        <v>0.8</v>
      </c>
      <c r="BF3713">
        <v>4</v>
      </c>
      <c r="BG3713">
        <v>1</v>
      </c>
      <c r="BH3713">
        <v>1</v>
      </c>
      <c r="BI3713">
        <v>1</v>
      </c>
      <c r="BK3713">
        <v>0</v>
      </c>
      <c r="BQ3713">
        <v>3.5000000000000003E-2</v>
      </c>
      <c r="BU3713">
        <v>3.7499999999999999E-2</v>
      </c>
      <c r="BV3713">
        <v>11905959</v>
      </c>
      <c r="BW3713">
        <v>18536428</v>
      </c>
      <c r="BX3713">
        <v>0.64200000000000002</v>
      </c>
      <c r="BY3713">
        <v>6630469.5</v>
      </c>
      <c r="BZ3713">
        <v>0</v>
      </c>
      <c r="CA3713">
        <v>2612044.5</v>
      </c>
      <c r="CB3713">
        <v>465340.53</v>
      </c>
      <c r="CC3713">
        <v>0.85311000000000003</v>
      </c>
      <c r="CD3713">
        <v>18729272</v>
      </c>
      <c r="CE3713">
        <v>11532838</v>
      </c>
      <c r="CF3713">
        <v>7196433.5</v>
      </c>
      <c r="CG3713">
        <v>0</v>
      </c>
      <c r="CH3713">
        <v>0</v>
      </c>
      <c r="CI3713">
        <v>0</v>
      </c>
      <c r="CK3713">
        <v>0.61577000000000004</v>
      </c>
      <c r="CL3713" t="s">
        <v>2195</v>
      </c>
      <c r="CM3713">
        <v>2</v>
      </c>
      <c r="CN3713">
        <v>2.5999999999999999E-2</v>
      </c>
      <c r="CP3713">
        <v>6.9000000000000006E-2</v>
      </c>
      <c r="CR3713">
        <v>6.6000000000000003E-2</v>
      </c>
      <c r="CU3713">
        <v>5.7000000000000002E-2</v>
      </c>
      <c r="CW3713">
        <v>5.8000000000000003E-2</v>
      </c>
      <c r="CX3713">
        <v>6.8000000000000005E-2</v>
      </c>
      <c r="CY3713">
        <v>8.3000000000000004E-2</v>
      </c>
      <c r="CZ3713">
        <v>8.4000000000000005E-2</v>
      </c>
      <c r="DD3713">
        <v>4.888E-2</v>
      </c>
      <c r="DE3713">
        <v>0</v>
      </c>
      <c r="DF3713">
        <v>0</v>
      </c>
      <c r="DG3713">
        <v>0</v>
      </c>
      <c r="DH3713">
        <v>0</v>
      </c>
      <c r="DI3713">
        <v>7.0999999999999994E-2</v>
      </c>
      <c r="DJ3713">
        <v>6.8000000000000005E-2</v>
      </c>
      <c r="DK3713">
        <v>6.6000000000000003E-2</v>
      </c>
      <c r="DM3713">
        <v>293847.96999999997</v>
      </c>
      <c r="DN3713">
        <v>396988.56</v>
      </c>
      <c r="DT3713">
        <v>0</v>
      </c>
      <c r="DV3713">
        <v>690836.5</v>
      </c>
      <c r="DW3713">
        <v>326027.40999999997</v>
      </c>
      <c r="DY3713">
        <v>87189.266000000003</v>
      </c>
      <c r="DZ3713">
        <v>39237.940999999999</v>
      </c>
      <c r="EA3713">
        <v>126427.21</v>
      </c>
      <c r="EK3713">
        <v>-87883.483999999997</v>
      </c>
      <c r="EQ3713">
        <v>2098.4259999999999</v>
      </c>
      <c r="ER3713">
        <v>1057506.1000000001</v>
      </c>
      <c r="ES3713">
        <v>-973703.63</v>
      </c>
      <c r="ET3713">
        <v>-973703.63</v>
      </c>
      <c r="FB3713">
        <v>-34988.313000000002</v>
      </c>
      <c r="FC3713">
        <v>-9660.51</v>
      </c>
      <c r="FE3713">
        <v>-4038.7649999999999</v>
      </c>
      <c r="FF3713">
        <v>-1022391.3</v>
      </c>
      <c r="FH3713">
        <v>11532838</v>
      </c>
      <c r="FI3713">
        <v>11497723</v>
      </c>
      <c r="FJ3713">
        <v>396988.56</v>
      </c>
      <c r="FL3713">
        <v>326027.40999999997</v>
      </c>
      <c r="FM3713">
        <v>126427.21</v>
      </c>
      <c r="FN3713">
        <v>-87883.483999999997</v>
      </c>
      <c r="FP3713">
        <v>364571.13</v>
      </c>
      <c r="FQ3713">
        <v>-4038.7649999999999</v>
      </c>
      <c r="FR3713">
        <v>2017</v>
      </c>
      <c r="FS3713" t="s">
        <v>2090</v>
      </c>
      <c r="FT3713">
        <v>1</v>
      </c>
      <c r="FU3713">
        <v>0.13</v>
      </c>
      <c r="FV3713">
        <v>0.107</v>
      </c>
      <c r="FW3713">
        <v>2.3E-2</v>
      </c>
      <c r="FX3713">
        <v>0.17299999999999999</v>
      </c>
      <c r="FY3713">
        <v>0.28000000000000003</v>
      </c>
      <c r="FZ3713">
        <v>0.13900000000000001</v>
      </c>
      <c r="GA3713">
        <v>0.246</v>
      </c>
      <c r="GI3713">
        <v>0</v>
      </c>
      <c r="GJ3713">
        <v>0</v>
      </c>
      <c r="GK3713">
        <v>0</v>
      </c>
      <c r="GL3713">
        <v>0</v>
      </c>
      <c r="GN3713">
        <v>0.15</v>
      </c>
      <c r="GQ3713">
        <v>60057</v>
      </c>
      <c r="GR3713">
        <v>2612044.5</v>
      </c>
      <c r="GS3713">
        <v>46.4</v>
      </c>
      <c r="GT3713">
        <v>9.8000000000000007</v>
      </c>
      <c r="GU3713">
        <v>43.493000000000002</v>
      </c>
      <c r="GV3713">
        <v>10219</v>
      </c>
      <c r="GW3713">
        <v>34009</v>
      </c>
      <c r="GX3713">
        <v>45797</v>
      </c>
      <c r="GY3713">
        <v>1006446.3</v>
      </c>
      <c r="HA3713">
        <v>21.975999999999999</v>
      </c>
      <c r="HB3713">
        <v>45797</v>
      </c>
      <c r="HC3713">
        <v>1006446.3</v>
      </c>
      <c r="HK3713">
        <v>0</v>
      </c>
      <c r="HN3713">
        <v>116073</v>
      </c>
      <c r="HO3713">
        <v>0</v>
      </c>
      <c r="HP3713">
        <v>0</v>
      </c>
      <c r="IE3713">
        <v>1.6</v>
      </c>
      <c r="IF3713">
        <v>0</v>
      </c>
      <c r="II3713">
        <v>-2.0140000000000002E-2</v>
      </c>
      <c r="IJ3713">
        <v>0.35271000000000002</v>
      </c>
      <c r="IK3713">
        <v>0.35</v>
      </c>
      <c r="IL3713">
        <v>0.04</v>
      </c>
      <c r="IM3713">
        <v>0.10321</v>
      </c>
      <c r="IN3713">
        <v>0.28000000000000003</v>
      </c>
      <c r="IO3713">
        <v>0.14299999999999999</v>
      </c>
      <c r="IP3713">
        <v>7.2139999999999996E-2</v>
      </c>
      <c r="IQ3713">
        <v>7.0000000000000007E-2</v>
      </c>
      <c r="IS3713">
        <v>0</v>
      </c>
      <c r="IT3713">
        <v>0</v>
      </c>
      <c r="IU3713">
        <v>9.1999999999999998E-2</v>
      </c>
      <c r="IV3713">
        <v>0.10621</v>
      </c>
      <c r="IW3713">
        <v>0.11</v>
      </c>
      <c r="IX3713">
        <v>-0.01</v>
      </c>
      <c r="IY3713">
        <v>0.31363000000000002</v>
      </c>
      <c r="IZ3713">
        <v>0.1</v>
      </c>
      <c r="JA3713" s="50">
        <v>8.8999999999999996E-2</v>
      </c>
      <c r="JB3713" s="50">
        <v>4.4089999999999997E-2</v>
      </c>
      <c r="JC3713" s="50">
        <v>0.08</v>
      </c>
      <c r="JD3713" s="50">
        <v>4.0000000000000001E-3</v>
      </c>
      <c r="JE3713" s="50">
        <v>8.0199999999999994E-3</v>
      </c>
      <c r="JF3713" s="50">
        <v>0.01</v>
      </c>
      <c r="JG3713" s="50"/>
      <c r="JH3713" s="50">
        <v>0</v>
      </c>
      <c r="JI3713" s="50">
        <v>0</v>
      </c>
      <c r="JJ3713" s="50">
        <v>1</v>
      </c>
      <c r="JK3713" s="50" t="s">
        <v>2568</v>
      </c>
      <c r="JL3713" s="50">
        <v>4.0899999999999999E-2</v>
      </c>
      <c r="JM3713" s="50">
        <v>1737267</v>
      </c>
    </row>
    <row r="3714" spans="1:273">
      <c r="A3714" s="7" t="str">
        <f>'Pensions Data'!D3714&amp;'Pensions Data'!C3714</f>
        <v>2017New Mexico Educational</v>
      </c>
      <c r="B3714">
        <v>75</v>
      </c>
      <c r="C3714" t="s">
        <v>73</v>
      </c>
      <c r="D3714">
        <v>2017</v>
      </c>
      <c r="E3714">
        <v>66</v>
      </c>
      <c r="F3714" t="s">
        <v>217</v>
      </c>
      <c r="H3714">
        <v>1</v>
      </c>
      <c r="I3714">
        <v>1937</v>
      </c>
      <c r="J3714">
        <v>0</v>
      </c>
      <c r="L3714">
        <v>0</v>
      </c>
      <c r="M3714" t="s">
        <v>311</v>
      </c>
      <c r="N3714" t="s">
        <v>363</v>
      </c>
      <c r="O3714" t="s">
        <v>363</v>
      </c>
      <c r="P3714">
        <v>2</v>
      </c>
      <c r="Q3714" t="s">
        <v>418</v>
      </c>
      <c r="R3714">
        <v>1</v>
      </c>
      <c r="S3714" t="s">
        <v>424</v>
      </c>
      <c r="T3714" t="s">
        <v>431</v>
      </c>
      <c r="U3714">
        <v>2</v>
      </c>
      <c r="V3714">
        <v>1</v>
      </c>
      <c r="W3714" t="s">
        <v>476</v>
      </c>
      <c r="X3714">
        <v>0</v>
      </c>
      <c r="Y3714">
        <v>0</v>
      </c>
      <c r="Z3714" s="4">
        <v>42916</v>
      </c>
      <c r="AA3714" s="4">
        <v>42916</v>
      </c>
      <c r="AB3714" t="s">
        <v>530</v>
      </c>
      <c r="AC3714" t="s">
        <v>613</v>
      </c>
      <c r="AD3714" t="s">
        <v>769</v>
      </c>
      <c r="AE3714">
        <v>2.5000000000000001E-2</v>
      </c>
      <c r="AF3714">
        <v>7.2499999999999995E-2</v>
      </c>
      <c r="AG3714">
        <v>1</v>
      </c>
      <c r="AH3714">
        <v>0</v>
      </c>
      <c r="AI3714">
        <v>5</v>
      </c>
      <c r="AJ3714">
        <v>1</v>
      </c>
      <c r="AK3714">
        <v>1</v>
      </c>
      <c r="AL3714">
        <v>30</v>
      </c>
      <c r="AM3714">
        <v>5.8999999999999997E-2</v>
      </c>
      <c r="AO3714" t="s">
        <v>1734</v>
      </c>
      <c r="AU3714">
        <v>12509355.755000001</v>
      </c>
      <c r="AV3714">
        <v>12507831.342</v>
      </c>
      <c r="AW3714">
        <v>-360848.86099999998</v>
      </c>
      <c r="AX3714">
        <v>0</v>
      </c>
      <c r="AY3714">
        <v>0</v>
      </c>
      <c r="AZ3714">
        <v>0</v>
      </c>
      <c r="BA3714">
        <v>1</v>
      </c>
      <c r="BB3714">
        <v>2</v>
      </c>
      <c r="BD3714">
        <v>0</v>
      </c>
      <c r="BE3714">
        <v>0.8</v>
      </c>
      <c r="BF3714">
        <v>4</v>
      </c>
      <c r="BG3714">
        <v>1</v>
      </c>
      <c r="BH3714">
        <v>1</v>
      </c>
      <c r="BI3714">
        <v>1</v>
      </c>
      <c r="BK3714">
        <v>0</v>
      </c>
      <c r="BQ3714">
        <v>0.03</v>
      </c>
      <c r="BU3714">
        <v>3.2500000000000001E-2</v>
      </c>
      <c r="BV3714">
        <v>12507831</v>
      </c>
      <c r="BW3714">
        <v>19870698</v>
      </c>
      <c r="BX3714">
        <v>0.629</v>
      </c>
      <c r="BY3714">
        <v>7362866.5</v>
      </c>
      <c r="BZ3714">
        <v>0</v>
      </c>
      <c r="CA3714">
        <v>2591195.7999999998</v>
      </c>
      <c r="CB3714">
        <v>477840.16</v>
      </c>
      <c r="CC3714">
        <v>0.82840000000000003</v>
      </c>
      <c r="CD3714">
        <v>23622824</v>
      </c>
      <c r="CE3714">
        <v>12509356</v>
      </c>
      <c r="CF3714">
        <v>11113468</v>
      </c>
      <c r="CG3714">
        <v>0</v>
      </c>
      <c r="CH3714">
        <v>0</v>
      </c>
      <c r="CI3714">
        <v>0</v>
      </c>
      <c r="CK3714">
        <v>0.52954999999999997</v>
      </c>
      <c r="CL3714" t="s">
        <v>2195</v>
      </c>
      <c r="CM3714">
        <v>2</v>
      </c>
      <c r="CN3714">
        <v>0.12</v>
      </c>
      <c r="CP3714">
        <v>6.0999999999999999E-2</v>
      </c>
      <c r="CR3714">
        <v>8.6999999999999994E-2</v>
      </c>
      <c r="CU3714">
        <v>5.1999999999999998E-2</v>
      </c>
      <c r="CW3714">
        <v>7.2999999999999995E-2</v>
      </c>
      <c r="CX3714">
        <v>6.4000000000000001E-2</v>
      </c>
      <c r="CZ3714">
        <v>8.5999999999999993E-2</v>
      </c>
      <c r="DC3714">
        <v>1</v>
      </c>
      <c r="DD3714">
        <v>5.2929999999999998E-2</v>
      </c>
      <c r="DE3714">
        <v>0</v>
      </c>
      <c r="DF3714">
        <v>0</v>
      </c>
      <c r="DG3714">
        <v>0</v>
      </c>
      <c r="DH3714">
        <v>0</v>
      </c>
      <c r="DI3714">
        <v>6.2E-2</v>
      </c>
      <c r="DJ3714">
        <v>8.7999999999999995E-2</v>
      </c>
      <c r="DK3714">
        <v>6.0999999999999999E-2</v>
      </c>
      <c r="DM3714">
        <v>292809</v>
      </c>
      <c r="DN3714">
        <v>395843.78</v>
      </c>
      <c r="DT3714">
        <v>0</v>
      </c>
      <c r="DV3714">
        <v>688652.81</v>
      </c>
      <c r="DW3714">
        <v>1324655</v>
      </c>
      <c r="DY3714">
        <v>39013.491999999998</v>
      </c>
      <c r="DZ3714">
        <v>86184.476999999999</v>
      </c>
      <c r="EA3714">
        <v>125197.97</v>
      </c>
      <c r="EK3714">
        <v>-103106.22</v>
      </c>
      <c r="EQ3714">
        <v>3641.9720000000002</v>
      </c>
      <c r="ER3714">
        <v>2039041.5</v>
      </c>
      <c r="ES3714">
        <v>-1019330.5</v>
      </c>
      <c r="ET3714">
        <v>-1019330.5</v>
      </c>
      <c r="FB3714">
        <v>-30456.201000000001</v>
      </c>
      <c r="FC3714">
        <v>-9848.3289999999997</v>
      </c>
      <c r="FE3714">
        <v>-2888.49</v>
      </c>
      <c r="FF3714">
        <v>-1062523.5</v>
      </c>
      <c r="FH3714">
        <v>12509356</v>
      </c>
      <c r="FI3714">
        <v>11532838</v>
      </c>
      <c r="FJ3714">
        <v>395843.78</v>
      </c>
      <c r="FL3714">
        <v>1324655</v>
      </c>
      <c r="FM3714">
        <v>125197.97</v>
      </c>
      <c r="FN3714">
        <v>-103106.22</v>
      </c>
      <c r="FP3714">
        <v>1346746.8</v>
      </c>
      <c r="FQ3714">
        <v>-2888.49</v>
      </c>
      <c r="FR3714">
        <v>2018</v>
      </c>
      <c r="FS3714" t="s">
        <v>2090</v>
      </c>
      <c r="FT3714">
        <v>1</v>
      </c>
      <c r="FU3714">
        <v>0.13619999999999999</v>
      </c>
      <c r="FV3714">
        <v>0.107</v>
      </c>
      <c r="FW3714">
        <v>2.92E-2</v>
      </c>
      <c r="FX3714">
        <v>0.2019</v>
      </c>
      <c r="FY3714">
        <v>0.30890000000000001</v>
      </c>
      <c r="FZ3714">
        <v>0.13900000000000001</v>
      </c>
      <c r="GA3714">
        <v>0.246</v>
      </c>
      <c r="GI3714">
        <v>0</v>
      </c>
      <c r="GJ3714">
        <v>0</v>
      </c>
      <c r="GK3714">
        <v>0</v>
      </c>
      <c r="GL3714">
        <v>0</v>
      </c>
      <c r="GN3714">
        <v>0.17269999999999999</v>
      </c>
      <c r="GQ3714">
        <v>59495</v>
      </c>
      <c r="GR3714">
        <v>2591195.75</v>
      </c>
      <c r="GS3714">
        <v>46.4</v>
      </c>
      <c r="GT3714">
        <v>9.8000000000000007</v>
      </c>
      <c r="GU3714">
        <v>43.552999999999997</v>
      </c>
      <c r="GV3714">
        <v>10581</v>
      </c>
      <c r="GW3714">
        <v>36098</v>
      </c>
      <c r="GX3714">
        <v>47340</v>
      </c>
      <c r="GY3714">
        <v>1054726.8</v>
      </c>
      <c r="HA3714">
        <v>22.28</v>
      </c>
      <c r="HB3714">
        <v>47340</v>
      </c>
      <c r="HC3714">
        <v>1054726.8</v>
      </c>
      <c r="HK3714">
        <v>0</v>
      </c>
      <c r="HN3714">
        <v>117416</v>
      </c>
      <c r="HO3714">
        <v>0</v>
      </c>
      <c r="HP3714">
        <v>0</v>
      </c>
      <c r="IE3714">
        <v>12.1</v>
      </c>
      <c r="IF3714">
        <v>0</v>
      </c>
      <c r="II3714">
        <v>0.18507000000000001</v>
      </c>
      <c r="IJ3714">
        <v>0.33300000000000002</v>
      </c>
      <c r="IK3714">
        <v>0.35</v>
      </c>
      <c r="IL3714">
        <v>7.5999999999999998E-2</v>
      </c>
      <c r="IM3714">
        <v>9.7000000000000003E-2</v>
      </c>
      <c r="IN3714">
        <v>0.28000000000000003</v>
      </c>
      <c r="IO3714">
        <v>7.0000000000000007E-2</v>
      </c>
      <c r="IP3714">
        <v>7.2999999999999995E-2</v>
      </c>
      <c r="IQ3714">
        <v>7.0000000000000007E-2</v>
      </c>
      <c r="IS3714">
        <v>0</v>
      </c>
      <c r="IT3714">
        <v>0</v>
      </c>
      <c r="IU3714">
        <v>0.16900000000000001</v>
      </c>
      <c r="IV3714">
        <v>0.113</v>
      </c>
      <c r="IW3714">
        <v>0.11</v>
      </c>
      <c r="IX3714">
        <v>4.3999999999999997E-2</v>
      </c>
      <c r="IY3714">
        <v>0.28799999999999998</v>
      </c>
      <c r="IZ3714">
        <v>0.1</v>
      </c>
      <c r="JA3714" s="50">
        <v>8.6999999999999994E-2</v>
      </c>
      <c r="JB3714" s="50">
        <v>6.3E-2</v>
      </c>
      <c r="JC3714" s="50">
        <v>0.08</v>
      </c>
      <c r="JD3714" s="50">
        <v>0.01</v>
      </c>
      <c r="JE3714" s="50">
        <v>3.3000000000000002E-2</v>
      </c>
      <c r="JF3714" s="50">
        <v>0.01</v>
      </c>
      <c r="JG3714" s="50"/>
      <c r="JH3714" s="50">
        <v>0</v>
      </c>
      <c r="JI3714" s="50">
        <v>0</v>
      </c>
      <c r="JJ3714" s="50">
        <v>1</v>
      </c>
      <c r="JK3714" s="50" t="s">
        <v>2568</v>
      </c>
      <c r="JL3714" s="50">
        <v>5.96E-2</v>
      </c>
      <c r="JM3714" s="50">
        <v>1090375</v>
      </c>
    </row>
    <row r="3715" spans="1:273">
      <c r="A3715" s="7" t="str">
        <f>'Pensions Data'!D3715&amp;'Pensions Data'!C3715</f>
        <v>2018New Mexico Educational</v>
      </c>
      <c r="B3715">
        <v>75</v>
      </c>
      <c r="C3715" t="s">
        <v>73</v>
      </c>
      <c r="D3715">
        <v>2018</v>
      </c>
      <c r="E3715">
        <v>66</v>
      </c>
      <c r="F3715" t="s">
        <v>217</v>
      </c>
      <c r="H3715">
        <v>1</v>
      </c>
      <c r="I3715">
        <v>1937</v>
      </c>
      <c r="J3715">
        <v>0</v>
      </c>
      <c r="L3715">
        <v>0</v>
      </c>
      <c r="M3715" t="s">
        <v>311</v>
      </c>
      <c r="N3715" t="s">
        <v>363</v>
      </c>
      <c r="O3715" t="s">
        <v>363</v>
      </c>
      <c r="P3715">
        <v>2</v>
      </c>
      <c r="Q3715" t="s">
        <v>418</v>
      </c>
      <c r="R3715">
        <v>1</v>
      </c>
      <c r="S3715" t="s">
        <v>424</v>
      </c>
      <c r="T3715" t="s">
        <v>431</v>
      </c>
      <c r="U3715">
        <v>2</v>
      </c>
      <c r="V3715">
        <v>1</v>
      </c>
      <c r="W3715" t="s">
        <v>476</v>
      </c>
      <c r="X3715">
        <v>0</v>
      </c>
      <c r="Z3715" s="4">
        <v>43281</v>
      </c>
      <c r="AA3715" s="4">
        <v>43281</v>
      </c>
      <c r="AB3715" t="s">
        <v>530</v>
      </c>
      <c r="AC3715" t="s">
        <v>613</v>
      </c>
      <c r="AD3715" t="s">
        <v>769</v>
      </c>
      <c r="AE3715">
        <v>2.5000000000000001E-2</v>
      </c>
      <c r="AF3715">
        <v>7.2499999999999995E-2</v>
      </c>
      <c r="AG3715">
        <v>1</v>
      </c>
      <c r="AH3715">
        <v>0</v>
      </c>
      <c r="AI3715">
        <v>5</v>
      </c>
      <c r="AJ3715">
        <v>1</v>
      </c>
      <c r="AK3715">
        <v>1</v>
      </c>
      <c r="AL3715">
        <v>30</v>
      </c>
      <c r="AM3715">
        <v>5.6899999999999999E-2</v>
      </c>
      <c r="AO3715" t="s">
        <v>1735</v>
      </c>
      <c r="AU3715">
        <v>12970300.855</v>
      </c>
      <c r="AV3715">
        <v>12996625.32</v>
      </c>
      <c r="AW3715">
        <v>-428710.31099999999</v>
      </c>
      <c r="AX3715">
        <v>0</v>
      </c>
      <c r="AY3715">
        <v>0</v>
      </c>
      <c r="AZ3715">
        <v>0</v>
      </c>
      <c r="BA3715">
        <v>1</v>
      </c>
      <c r="BB3715">
        <v>2</v>
      </c>
      <c r="BD3715">
        <v>0</v>
      </c>
      <c r="BE3715">
        <v>0.8</v>
      </c>
      <c r="BF3715">
        <v>4</v>
      </c>
      <c r="BG3715">
        <v>1</v>
      </c>
      <c r="BH3715">
        <v>1</v>
      </c>
      <c r="BI3715">
        <v>1</v>
      </c>
      <c r="BK3715">
        <v>0</v>
      </c>
      <c r="BQ3715">
        <v>0.03</v>
      </c>
      <c r="BU3715">
        <v>3.2500000000000001E-2</v>
      </c>
      <c r="BV3715">
        <v>12996625</v>
      </c>
      <c r="BW3715">
        <v>20457996</v>
      </c>
      <c r="BX3715">
        <v>0.63500000000000001</v>
      </c>
      <c r="BY3715">
        <v>7461371</v>
      </c>
      <c r="BZ3715">
        <v>0</v>
      </c>
      <c r="CA3715">
        <v>2609168.2999999998</v>
      </c>
      <c r="CB3715">
        <v>546593.25</v>
      </c>
      <c r="CC3715">
        <v>0.71118000000000003</v>
      </c>
      <c r="CD3715">
        <v>24861632</v>
      </c>
      <c r="CE3715">
        <v>12970301</v>
      </c>
      <c r="CF3715">
        <v>11891331</v>
      </c>
      <c r="CG3715">
        <v>0</v>
      </c>
      <c r="CH3715">
        <v>0</v>
      </c>
      <c r="CI3715">
        <v>0</v>
      </c>
      <c r="CK3715">
        <v>0.52170000000000005</v>
      </c>
      <c r="CL3715" t="s">
        <v>2195</v>
      </c>
      <c r="CM3715">
        <v>2</v>
      </c>
      <c r="CN3715">
        <v>8.3000000000000004E-2</v>
      </c>
      <c r="CP3715">
        <v>7.5999999999999998E-2</v>
      </c>
      <c r="CR3715">
        <v>8.1000000000000003E-2</v>
      </c>
      <c r="CU3715">
        <v>6.8000000000000005E-2</v>
      </c>
      <c r="CW3715">
        <v>7.5999999999999998E-2</v>
      </c>
      <c r="CX3715">
        <v>5.8999999999999997E-2</v>
      </c>
      <c r="CZ3715">
        <v>8.5999999999999993E-2</v>
      </c>
      <c r="DC3715">
        <v>1</v>
      </c>
      <c r="DD3715">
        <v>5.4579999999999997E-2</v>
      </c>
      <c r="DE3715">
        <v>0</v>
      </c>
      <c r="DF3715">
        <v>0</v>
      </c>
      <c r="DG3715">
        <v>0</v>
      </c>
      <c r="DH3715">
        <v>0</v>
      </c>
      <c r="DI3715">
        <v>7.5999999999999998E-2</v>
      </c>
      <c r="DJ3715">
        <v>8.3000000000000004E-2</v>
      </c>
      <c r="DK3715">
        <v>7.4999999999999997E-2</v>
      </c>
      <c r="DM3715">
        <v>287323.81</v>
      </c>
      <c r="DN3715">
        <v>388723.97</v>
      </c>
      <c r="DT3715">
        <v>0</v>
      </c>
      <c r="DV3715">
        <v>676047.81</v>
      </c>
      <c r="DW3715">
        <v>845831.75</v>
      </c>
      <c r="DY3715">
        <v>41429.32</v>
      </c>
      <c r="DZ3715">
        <v>97084.047000000006</v>
      </c>
      <c r="EA3715">
        <v>138513.38</v>
      </c>
      <c r="EK3715">
        <v>-84213.75</v>
      </c>
      <c r="EQ3715">
        <v>2115.5509999999999</v>
      </c>
      <c r="ER3715">
        <v>1578294.8</v>
      </c>
      <c r="ES3715">
        <v>-1069597.3999999999</v>
      </c>
      <c r="ET3715">
        <v>-1069597.3999999999</v>
      </c>
      <c r="FB3715">
        <v>-34077.309000000001</v>
      </c>
      <c r="FC3715">
        <v>-9908.3189999999995</v>
      </c>
      <c r="FE3715">
        <v>-3766.7959999999998</v>
      </c>
      <c r="FF3715">
        <v>-1117349.8</v>
      </c>
      <c r="FH3715">
        <v>12970301</v>
      </c>
      <c r="FI3715">
        <v>12509356</v>
      </c>
      <c r="FJ3715">
        <v>388723.97</v>
      </c>
      <c r="FL3715">
        <v>845831.75</v>
      </c>
      <c r="FM3715">
        <v>138513.38</v>
      </c>
      <c r="FN3715">
        <v>-84213.75</v>
      </c>
      <c r="FP3715">
        <v>900131.38</v>
      </c>
      <c r="FQ3715">
        <v>-3766.7959999999998</v>
      </c>
      <c r="FR3715">
        <v>2019</v>
      </c>
      <c r="FS3715" t="s">
        <v>2090</v>
      </c>
      <c r="FT3715">
        <v>1</v>
      </c>
      <c r="FU3715">
        <v>0.1368</v>
      </c>
      <c r="FV3715">
        <v>0.107</v>
      </c>
      <c r="FW3715">
        <v>2.98E-2</v>
      </c>
      <c r="FX3715">
        <v>0.20780000000000001</v>
      </c>
      <c r="FY3715">
        <v>0.31480000000000002</v>
      </c>
      <c r="FZ3715">
        <v>0.13900000000000001</v>
      </c>
      <c r="GA3715">
        <v>0.246</v>
      </c>
      <c r="GI3715">
        <v>0</v>
      </c>
      <c r="GJ3715">
        <v>0</v>
      </c>
      <c r="GK3715">
        <v>0</v>
      </c>
      <c r="GL3715">
        <v>0</v>
      </c>
      <c r="GN3715">
        <v>0.17799999999999999</v>
      </c>
      <c r="GQ3715">
        <v>60358</v>
      </c>
      <c r="GR3715">
        <v>2609168.25</v>
      </c>
      <c r="GS3715">
        <v>46.3</v>
      </c>
      <c r="GT3715">
        <v>9.6999999999999993</v>
      </c>
      <c r="GU3715">
        <v>43.228000000000002</v>
      </c>
      <c r="GV3715">
        <v>10621</v>
      </c>
      <c r="GW3715">
        <v>36891</v>
      </c>
      <c r="GX3715">
        <v>48919</v>
      </c>
      <c r="GY3715">
        <v>1108661.6000000001</v>
      </c>
      <c r="HA3715">
        <v>22.663</v>
      </c>
      <c r="HB3715">
        <v>48919</v>
      </c>
      <c r="HC3715">
        <v>1108661.6000000001</v>
      </c>
      <c r="HK3715">
        <v>0</v>
      </c>
      <c r="HN3715">
        <v>119898</v>
      </c>
      <c r="HO3715">
        <v>0</v>
      </c>
      <c r="HP3715">
        <v>0</v>
      </c>
      <c r="IE3715">
        <v>8.5</v>
      </c>
      <c r="IF3715">
        <v>0</v>
      </c>
      <c r="II3715">
        <v>0.10545</v>
      </c>
      <c r="IJ3715">
        <v>0.33600000000000002</v>
      </c>
      <c r="IK3715">
        <v>0.33</v>
      </c>
      <c r="IL3715">
        <v>4.4999999999999998E-2</v>
      </c>
      <c r="IM3715">
        <v>8.5000000000000006E-2</v>
      </c>
      <c r="IN3715">
        <v>0.26</v>
      </c>
      <c r="IO3715">
        <v>0.107</v>
      </c>
      <c r="IP3715">
        <v>6.5000000000000002E-2</v>
      </c>
      <c r="IQ3715">
        <v>7.0000000000000007E-2</v>
      </c>
      <c r="IS3715">
        <v>0</v>
      </c>
      <c r="IT3715">
        <v>0</v>
      </c>
      <c r="IU3715">
        <v>0.111</v>
      </c>
      <c r="IV3715">
        <v>0.13</v>
      </c>
      <c r="IW3715">
        <v>0.13</v>
      </c>
      <c r="IX3715">
        <v>7.0000000000000007E-2</v>
      </c>
      <c r="IY3715">
        <v>0.29699999999999999</v>
      </c>
      <c r="IZ3715">
        <v>0.12</v>
      </c>
      <c r="JA3715" s="50">
        <v>0.10199999999999999</v>
      </c>
      <c r="JB3715" s="50">
        <v>7.3999999999999996E-2</v>
      </c>
      <c r="JC3715" s="50">
        <v>0.08</v>
      </c>
      <c r="JD3715" s="50">
        <v>2.3E-2</v>
      </c>
      <c r="JE3715" s="50">
        <v>1.2999999999999999E-2</v>
      </c>
      <c r="JF3715" s="50">
        <v>0.01</v>
      </c>
      <c r="JG3715" s="50"/>
      <c r="JH3715" s="50">
        <v>0</v>
      </c>
      <c r="JI3715" s="50">
        <v>0</v>
      </c>
      <c r="JJ3715" s="50"/>
      <c r="JK3715" s="50"/>
      <c r="JL3715" s="50"/>
      <c r="JM3715" s="50"/>
    </row>
    <row r="3716" spans="1:273">
      <c r="A3716" s="7" t="str">
        <f>'Pensions Data'!D3716&amp;'Pensions Data'!C3716</f>
        <v>2019New Mexico Educational</v>
      </c>
      <c r="B3716">
        <v>75</v>
      </c>
      <c r="C3716" t="s">
        <v>73</v>
      </c>
      <c r="D3716">
        <v>2019</v>
      </c>
      <c r="E3716">
        <v>66</v>
      </c>
      <c r="F3716" t="s">
        <v>217</v>
      </c>
      <c r="H3716">
        <v>1</v>
      </c>
      <c r="I3716">
        <v>1937</v>
      </c>
      <c r="J3716">
        <v>0</v>
      </c>
      <c r="L3716">
        <v>0</v>
      </c>
      <c r="M3716" t="s">
        <v>311</v>
      </c>
      <c r="N3716" t="s">
        <v>363</v>
      </c>
      <c r="O3716" t="s">
        <v>363</v>
      </c>
      <c r="P3716">
        <v>2</v>
      </c>
      <c r="Q3716" t="s">
        <v>418</v>
      </c>
      <c r="R3716">
        <v>1</v>
      </c>
      <c r="S3716" t="s">
        <v>424</v>
      </c>
      <c r="T3716" t="s">
        <v>431</v>
      </c>
      <c r="U3716">
        <v>2</v>
      </c>
      <c r="V3716">
        <v>1</v>
      </c>
      <c r="W3716" t="s">
        <v>476</v>
      </c>
      <c r="X3716">
        <v>0</v>
      </c>
      <c r="Z3716" s="4">
        <v>43646</v>
      </c>
      <c r="AA3716" s="4">
        <v>43646</v>
      </c>
      <c r="AB3716" t="s">
        <v>530</v>
      </c>
      <c r="AC3716" t="s">
        <v>613</v>
      </c>
      <c r="AD3716" t="s">
        <v>769</v>
      </c>
      <c r="AE3716">
        <v>2.5000000000000001E-2</v>
      </c>
      <c r="AF3716">
        <v>7.2499999999999995E-2</v>
      </c>
      <c r="AG3716">
        <v>1</v>
      </c>
      <c r="AH3716">
        <v>0</v>
      </c>
      <c r="AI3716">
        <v>5</v>
      </c>
      <c r="AJ3716">
        <v>1</v>
      </c>
      <c r="AK3716">
        <v>1</v>
      </c>
      <c r="AL3716">
        <v>30</v>
      </c>
      <c r="AM3716">
        <v>7.2499999999999995E-2</v>
      </c>
      <c r="AU3716">
        <v>13544691.114</v>
      </c>
      <c r="AV3716">
        <v>13383320.024</v>
      </c>
      <c r="AW3716">
        <v>-454653.83899999998</v>
      </c>
      <c r="BB3716">
        <v>2</v>
      </c>
      <c r="BE3716">
        <v>0.8</v>
      </c>
      <c r="BF3716">
        <v>5</v>
      </c>
      <c r="BH3716">
        <v>1</v>
      </c>
      <c r="BI3716">
        <v>1</v>
      </c>
      <c r="BK3716">
        <v>0</v>
      </c>
      <c r="BQ3716">
        <v>0.03</v>
      </c>
      <c r="BU3716">
        <v>3.2500000000000001E-2</v>
      </c>
      <c r="BV3716">
        <v>13383320</v>
      </c>
      <c r="BW3716">
        <v>21287572</v>
      </c>
      <c r="BX3716">
        <v>0.629</v>
      </c>
      <c r="BY3716">
        <v>7904252.5</v>
      </c>
      <c r="BZ3716">
        <v>0</v>
      </c>
      <c r="CA3716">
        <v>2707683</v>
      </c>
      <c r="CB3716">
        <v>587331.38</v>
      </c>
      <c r="CC3716">
        <v>0.69220000000000004</v>
      </c>
      <c r="CD3716">
        <v>21121994</v>
      </c>
      <c r="CE3716">
        <v>13544691</v>
      </c>
      <c r="CF3716">
        <v>7577302.5</v>
      </c>
      <c r="CG3716">
        <v>0</v>
      </c>
      <c r="CH3716">
        <v>0</v>
      </c>
      <c r="CI3716">
        <v>0</v>
      </c>
      <c r="CK3716">
        <v>0.64126000000000005</v>
      </c>
      <c r="CL3716" t="s">
        <v>2195</v>
      </c>
      <c r="CM3716">
        <v>2</v>
      </c>
      <c r="CN3716">
        <v>7.2999999999999995E-2</v>
      </c>
      <c r="CP3716">
        <v>9.0999999999999998E-2</v>
      </c>
      <c r="CR3716">
        <v>6.7000000000000004E-2</v>
      </c>
      <c r="CU3716">
        <v>9.6000000000000002E-2</v>
      </c>
      <c r="CW3716">
        <v>7.0999999999999994E-2</v>
      </c>
      <c r="CX3716">
        <v>5.7000000000000002E-2</v>
      </c>
      <c r="CZ3716">
        <v>8.4000000000000005E-2</v>
      </c>
      <c r="DC3716">
        <v>1</v>
      </c>
      <c r="DD3716">
        <v>5.5539999999999999E-2</v>
      </c>
      <c r="DE3716">
        <v>0</v>
      </c>
      <c r="DF3716">
        <v>0</v>
      </c>
      <c r="DG3716">
        <v>0</v>
      </c>
      <c r="DH3716">
        <v>0</v>
      </c>
      <c r="DI3716">
        <v>9.1999999999999998E-2</v>
      </c>
      <c r="DJ3716">
        <v>6.8000000000000005E-2</v>
      </c>
      <c r="DK3716">
        <v>0.1</v>
      </c>
      <c r="DM3716">
        <v>300652.25</v>
      </c>
      <c r="DN3716">
        <v>406549.06</v>
      </c>
      <c r="DS3716">
        <v>2789.8429999999998</v>
      </c>
      <c r="DT3716">
        <v>0</v>
      </c>
      <c r="DV3716">
        <v>709991.13</v>
      </c>
      <c r="DW3716">
        <v>1009666.9</v>
      </c>
      <c r="DY3716">
        <v>42330.273000000001</v>
      </c>
      <c r="DZ3716">
        <v>99945.32</v>
      </c>
      <c r="EA3716">
        <v>142275.59</v>
      </c>
      <c r="EK3716">
        <v>-114060.17</v>
      </c>
      <c r="EQ3716">
        <v>487.46199999999999</v>
      </c>
      <c r="ER3716">
        <v>1748361</v>
      </c>
      <c r="ES3716">
        <v>-1122274.3</v>
      </c>
      <c r="ET3716">
        <v>-1122274.3</v>
      </c>
      <c r="FB3716">
        <v>-37922.68</v>
      </c>
      <c r="FC3716">
        <v>-9325.7119999999995</v>
      </c>
      <c r="FE3716">
        <v>-4447.9960000000001</v>
      </c>
      <c r="FF3716">
        <v>-1173970.8</v>
      </c>
      <c r="FH3716">
        <v>13544691</v>
      </c>
      <c r="FI3716">
        <v>12970301</v>
      </c>
      <c r="FJ3716">
        <v>406549.06</v>
      </c>
      <c r="FK3716">
        <v>2789.8429999999998</v>
      </c>
      <c r="FL3716">
        <v>1009666.9</v>
      </c>
      <c r="FM3716">
        <v>142275.59</v>
      </c>
      <c r="FN3716">
        <v>-114060.17</v>
      </c>
      <c r="FP3716">
        <v>1037882.3</v>
      </c>
      <c r="FQ3716">
        <v>-4447.9960000000001</v>
      </c>
      <c r="FR3716">
        <v>2020</v>
      </c>
      <c r="FS3716" t="s">
        <v>2090</v>
      </c>
      <c r="FT3716">
        <v>1</v>
      </c>
      <c r="FU3716">
        <v>0.1368</v>
      </c>
      <c r="FV3716">
        <v>0.107</v>
      </c>
      <c r="FW3716">
        <v>2.98E-2</v>
      </c>
      <c r="FX3716">
        <v>0.19009999999999999</v>
      </c>
      <c r="FY3716">
        <v>0.29709999999999998</v>
      </c>
      <c r="FZ3716">
        <v>0.14149999999999999</v>
      </c>
      <c r="GA3716">
        <v>0.2485</v>
      </c>
      <c r="GI3716">
        <v>0</v>
      </c>
      <c r="GJ3716">
        <v>0</v>
      </c>
      <c r="GK3716">
        <v>0</v>
      </c>
      <c r="GL3716">
        <v>0</v>
      </c>
      <c r="GN3716">
        <v>0.1603</v>
      </c>
      <c r="GQ3716">
        <v>60197</v>
      </c>
      <c r="GR3716">
        <v>2707683</v>
      </c>
      <c r="GS3716">
        <v>46.3</v>
      </c>
      <c r="GT3716">
        <v>9.6999999999999993</v>
      </c>
      <c r="GU3716">
        <v>44.98</v>
      </c>
      <c r="GV3716">
        <v>11436</v>
      </c>
      <c r="GW3716">
        <v>39703</v>
      </c>
      <c r="GX3716">
        <v>50197</v>
      </c>
      <c r="GY3716">
        <v>1157181.6000000001</v>
      </c>
      <c r="HA3716">
        <v>23.053000000000001</v>
      </c>
      <c r="HB3716">
        <v>50197</v>
      </c>
      <c r="HC3716">
        <v>1157181.6000000001</v>
      </c>
      <c r="HK3716">
        <v>0</v>
      </c>
      <c r="HN3716">
        <v>121830</v>
      </c>
      <c r="HO3716">
        <v>0</v>
      </c>
      <c r="HP3716">
        <v>0</v>
      </c>
      <c r="IE3716">
        <v>7.4</v>
      </c>
      <c r="IF3716">
        <v>0</v>
      </c>
      <c r="II3716">
        <v>5.4219999999999997E-2</v>
      </c>
      <c r="IJ3716">
        <v>0.31330999999999998</v>
      </c>
      <c r="IK3716">
        <v>0.33</v>
      </c>
      <c r="IL3716">
        <v>5.3999999999999999E-2</v>
      </c>
      <c r="IM3716">
        <v>8.1079999999999999E-2</v>
      </c>
      <c r="IN3716">
        <v>0.26</v>
      </c>
      <c r="IO3716">
        <v>0.121</v>
      </c>
      <c r="IP3716">
        <v>6.8070000000000006E-2</v>
      </c>
      <c r="IQ3716">
        <v>7.0000000000000007E-2</v>
      </c>
      <c r="IS3716">
        <v>0</v>
      </c>
      <c r="IT3716">
        <v>0</v>
      </c>
      <c r="IU3716">
        <v>0.115</v>
      </c>
      <c r="IV3716">
        <v>0.15115000000000001</v>
      </c>
      <c r="IW3716">
        <v>0.13</v>
      </c>
      <c r="IX3716">
        <v>7.8E-2</v>
      </c>
      <c r="IY3716">
        <v>0.29830000000000001</v>
      </c>
      <c r="IZ3716">
        <v>0.12</v>
      </c>
      <c r="JA3716" s="50">
        <v>0.13600000000000001</v>
      </c>
      <c r="JB3716" s="50">
        <v>7.8079999999999997E-2</v>
      </c>
      <c r="JC3716" s="50">
        <v>0.08</v>
      </c>
      <c r="JD3716" s="50">
        <v>2.4E-2</v>
      </c>
      <c r="JE3716" s="50">
        <v>1.001E-2</v>
      </c>
      <c r="JF3716" s="50">
        <v>0.01</v>
      </c>
      <c r="JG3716" s="50"/>
      <c r="JH3716" s="50">
        <v>0</v>
      </c>
      <c r="JI3716" s="50">
        <v>0</v>
      </c>
      <c r="JJ3716" s="50"/>
      <c r="JK3716" s="50"/>
      <c r="JL3716" s="50"/>
      <c r="JM3716" s="50"/>
    </row>
    <row r="3717" spans="1:273">
      <c r="A3717" s="7" t="str">
        <f>'Pensions Data'!D3717&amp;'Pensions Data'!C3717</f>
        <v>2020New Mexico Educational</v>
      </c>
      <c r="B3717">
        <v>75</v>
      </c>
      <c r="C3717" t="s">
        <v>73</v>
      </c>
      <c r="D3717">
        <v>2020</v>
      </c>
      <c r="E3717">
        <v>66</v>
      </c>
      <c r="F3717" t="s">
        <v>217</v>
      </c>
      <c r="H3717">
        <v>1</v>
      </c>
      <c r="I3717">
        <v>1937</v>
      </c>
      <c r="J3717">
        <v>0</v>
      </c>
      <c r="L3717">
        <v>0</v>
      </c>
      <c r="M3717" t="s">
        <v>311</v>
      </c>
      <c r="N3717" t="s">
        <v>363</v>
      </c>
      <c r="O3717" t="s">
        <v>363</v>
      </c>
      <c r="P3717">
        <v>2</v>
      </c>
      <c r="Q3717" t="s">
        <v>418</v>
      </c>
      <c r="R3717">
        <v>1</v>
      </c>
      <c r="S3717" t="s">
        <v>424</v>
      </c>
      <c r="T3717" t="s">
        <v>431</v>
      </c>
      <c r="U3717">
        <v>2</v>
      </c>
      <c r="V3717">
        <v>1</v>
      </c>
      <c r="W3717" t="s">
        <v>476</v>
      </c>
      <c r="X3717">
        <v>0</v>
      </c>
      <c r="Z3717" s="4">
        <v>44012</v>
      </c>
      <c r="AA3717" s="4">
        <v>44012</v>
      </c>
      <c r="AB3717" t="s">
        <v>530</v>
      </c>
      <c r="AC3717" t="s">
        <v>613</v>
      </c>
      <c r="AD3717" t="s">
        <v>769</v>
      </c>
      <c r="AE3717">
        <v>2.3E-2</v>
      </c>
      <c r="AF3717">
        <v>7.0000000000000007E-2</v>
      </c>
      <c r="AG3717">
        <v>1</v>
      </c>
      <c r="AH3717">
        <v>0</v>
      </c>
      <c r="AI3717">
        <v>5</v>
      </c>
      <c r="AJ3717">
        <v>1</v>
      </c>
      <c r="AK3717">
        <v>1</v>
      </c>
      <c r="AL3717">
        <v>30</v>
      </c>
      <c r="AM3717">
        <v>3.8899999999999997E-2</v>
      </c>
      <c r="BQ3717">
        <v>0.03</v>
      </c>
      <c r="BV3717">
        <v>13707345</v>
      </c>
      <c r="BW3717">
        <v>22711576</v>
      </c>
      <c r="BX3717">
        <v>0.60399999999999998</v>
      </c>
      <c r="BY3717">
        <v>9004231</v>
      </c>
      <c r="BZ3717">
        <v>0</v>
      </c>
      <c r="CA3717">
        <v>2952181</v>
      </c>
      <c r="CB3717">
        <v>586451.56000000006</v>
      </c>
      <c r="CC3717">
        <v>0.76998</v>
      </c>
      <c r="CD3717">
        <v>33285086</v>
      </c>
      <c r="CE3717">
        <v>13019197</v>
      </c>
      <c r="CF3717">
        <v>20265890</v>
      </c>
      <c r="CG3717">
        <v>0</v>
      </c>
      <c r="CH3717">
        <v>0</v>
      </c>
      <c r="CI3717">
        <v>0</v>
      </c>
      <c r="CK3717">
        <v>0.39113999999999999</v>
      </c>
      <c r="CL3717" t="s">
        <v>2195</v>
      </c>
      <c r="CM3717">
        <v>2</v>
      </c>
      <c r="CN3717">
        <v>-9.7000000000000003E-3</v>
      </c>
      <c r="CP3717">
        <v>4.7399999999999998E-2</v>
      </c>
      <c r="CR3717">
        <v>5.7099999999999998E-2</v>
      </c>
      <c r="CU3717">
        <v>7.7499999999999999E-2</v>
      </c>
      <c r="CW3717">
        <v>6.3600000000000004E-2</v>
      </c>
      <c r="CX3717">
        <v>5.0599999999999999E-2</v>
      </c>
      <c r="CZ3717">
        <v>8.1600000000000006E-2</v>
      </c>
      <c r="DC3717">
        <v>1</v>
      </c>
      <c r="DD3717">
        <v>5.2179999999999997E-2</v>
      </c>
      <c r="DE3717">
        <v>0</v>
      </c>
      <c r="DF3717">
        <v>0</v>
      </c>
      <c r="DG3717">
        <v>0</v>
      </c>
      <c r="DH3717">
        <v>0</v>
      </c>
      <c r="DI3717">
        <v>4.9000000000000002E-2</v>
      </c>
      <c r="DJ3717">
        <v>5.8000000000000003E-2</v>
      </c>
      <c r="DK3717">
        <v>8.1000000000000003E-2</v>
      </c>
      <c r="DM3717">
        <v>328080.25</v>
      </c>
      <c r="DN3717">
        <v>451556.16</v>
      </c>
      <c r="DS3717">
        <v>1644.63</v>
      </c>
      <c r="DT3717">
        <v>0</v>
      </c>
      <c r="DV3717">
        <v>781281</v>
      </c>
      <c r="DW3717">
        <v>-141571.16</v>
      </c>
      <c r="DY3717">
        <v>35911.641000000003</v>
      </c>
      <c r="DZ3717">
        <v>68445.797000000006</v>
      </c>
      <c r="EA3717">
        <v>104357.44</v>
      </c>
      <c r="EF3717">
        <v>104735.09</v>
      </c>
      <c r="EK3717">
        <v>-143399.75</v>
      </c>
      <c r="EQ3717">
        <v>241.47900000000001</v>
      </c>
      <c r="ER3717">
        <v>705644.13</v>
      </c>
      <c r="ES3717">
        <v>-1169304.5</v>
      </c>
      <c r="ET3717">
        <v>-1169304.5</v>
      </c>
      <c r="FB3717">
        <v>-50956.207000000002</v>
      </c>
      <c r="FC3717">
        <v>-10877.657999999999</v>
      </c>
      <c r="FF3717">
        <v>-1231138.3999999999</v>
      </c>
      <c r="FH3717">
        <v>13019197</v>
      </c>
      <c r="FI3717">
        <v>13544691</v>
      </c>
      <c r="FJ3717">
        <v>451556.16</v>
      </c>
      <c r="FK3717">
        <v>1644.63</v>
      </c>
      <c r="FL3717">
        <v>-141571.16</v>
      </c>
      <c r="FM3717">
        <v>209092.53</v>
      </c>
      <c r="FN3717">
        <v>-143399.75</v>
      </c>
      <c r="FP3717">
        <v>-75878.375</v>
      </c>
      <c r="FR3717">
        <v>2021</v>
      </c>
      <c r="FS3717" t="s">
        <v>2090</v>
      </c>
      <c r="FT3717">
        <v>1</v>
      </c>
      <c r="FU3717">
        <v>0.14219999999999999</v>
      </c>
      <c r="FV3717">
        <v>0.107</v>
      </c>
      <c r="FW3717">
        <v>3.8699999999999998E-2</v>
      </c>
      <c r="FX3717">
        <v>0.21240000000000001</v>
      </c>
      <c r="FY3717">
        <v>0.31940000000000002</v>
      </c>
      <c r="FZ3717">
        <v>0.14149999999999999</v>
      </c>
      <c r="GA3717">
        <v>0.2485</v>
      </c>
      <c r="GI3717">
        <v>0</v>
      </c>
      <c r="GJ3717">
        <v>0</v>
      </c>
      <c r="GK3717">
        <v>0</v>
      </c>
      <c r="GL3717">
        <v>0</v>
      </c>
      <c r="GN3717">
        <v>0.17369999999999999</v>
      </c>
      <c r="GQ3717">
        <v>61091</v>
      </c>
      <c r="GR3717">
        <v>2952181</v>
      </c>
      <c r="GS3717">
        <v>46.1</v>
      </c>
      <c r="GT3717">
        <v>9.6</v>
      </c>
      <c r="GU3717">
        <v>48.323999999999998</v>
      </c>
      <c r="GV3717">
        <v>11513</v>
      </c>
      <c r="GW3717">
        <v>39401</v>
      </c>
      <c r="GX3717">
        <v>51397</v>
      </c>
      <c r="GY3717">
        <v>1202179.1000000001</v>
      </c>
      <c r="HA3717">
        <v>23.39</v>
      </c>
      <c r="HB3717">
        <v>51397</v>
      </c>
      <c r="HK3717">
        <v>0</v>
      </c>
      <c r="HN3717">
        <v>124001</v>
      </c>
      <c r="HO3717">
        <v>0</v>
      </c>
      <c r="HP3717">
        <v>0</v>
      </c>
      <c r="HQ3717">
        <v>191055.603</v>
      </c>
      <c r="HR3717">
        <v>11034042.069</v>
      </c>
      <c r="HS3717">
        <v>769757.71</v>
      </c>
      <c r="HT3717">
        <v>13641242.486</v>
      </c>
      <c r="HU3717">
        <v>9475</v>
      </c>
      <c r="HV3717">
        <v>25645573.149999999</v>
      </c>
      <c r="IE3717">
        <v>1.9</v>
      </c>
      <c r="IF3717">
        <v>0</v>
      </c>
      <c r="II3717">
        <v>2.0740000000000001E-2</v>
      </c>
      <c r="IJ3717">
        <v>0.29699999999999999</v>
      </c>
      <c r="IK3717">
        <v>0.31</v>
      </c>
      <c r="IL3717">
        <v>-3.6999999999999998E-2</v>
      </c>
      <c r="IM3717">
        <v>7.9000000000000001E-2</v>
      </c>
      <c r="IN3717">
        <v>0.24</v>
      </c>
      <c r="IO3717">
        <v>-6.0999999999999999E-2</v>
      </c>
      <c r="IP3717">
        <v>0.06</v>
      </c>
      <c r="IQ3717">
        <v>0.08</v>
      </c>
      <c r="IS3717">
        <v>0</v>
      </c>
      <c r="IT3717">
        <v>0</v>
      </c>
      <c r="IU3717">
        <v>2.5999999999999999E-2</v>
      </c>
      <c r="IV3717">
        <v>0.16200000000000001</v>
      </c>
      <c r="IW3717">
        <v>0.15</v>
      </c>
      <c r="IX3717">
        <v>1.7999999999999999E-2</v>
      </c>
      <c r="IY3717">
        <v>0.30599999999999999</v>
      </c>
      <c r="IZ3717">
        <v>0.12</v>
      </c>
      <c r="JA3717" s="50">
        <v>-5.7000000000000002E-2</v>
      </c>
      <c r="JB3717" s="50">
        <v>8.5000000000000006E-2</v>
      </c>
      <c r="JC3717" s="50">
        <v>0.09</v>
      </c>
      <c r="JD3717" s="50">
        <v>2.3E-2</v>
      </c>
      <c r="JE3717" s="50">
        <v>1.0999999999999999E-2</v>
      </c>
      <c r="JF3717" s="50">
        <v>0.01</v>
      </c>
      <c r="JG3717" s="50"/>
      <c r="JH3717" s="50">
        <v>0</v>
      </c>
      <c r="JI3717" s="50">
        <v>0</v>
      </c>
      <c r="JJ3717" s="50"/>
      <c r="JK3717" s="50"/>
      <c r="JL3717" s="50"/>
      <c r="JM3717" s="50"/>
    </row>
    <row r="3718" spans="1:273">
      <c r="A3718" s="7" t="str">
        <f>'Pensions Data'!D3718&amp;'Pensions Data'!C3718</f>
        <v>2021New Mexico Educational</v>
      </c>
      <c r="B3718">
        <v>75</v>
      </c>
      <c r="C3718" t="s">
        <v>73</v>
      </c>
      <c r="D3718">
        <v>2021</v>
      </c>
      <c r="E3718">
        <v>66</v>
      </c>
      <c r="F3718" t="s">
        <v>217</v>
      </c>
      <c r="H3718">
        <v>1</v>
      </c>
      <c r="I3718">
        <v>1937</v>
      </c>
      <c r="J3718">
        <v>0</v>
      </c>
      <c r="L3718">
        <v>0</v>
      </c>
      <c r="M3718" t="s">
        <v>311</v>
      </c>
      <c r="N3718" t="s">
        <v>363</v>
      </c>
      <c r="O3718" t="s">
        <v>363</v>
      </c>
      <c r="P3718">
        <v>2</v>
      </c>
      <c r="Q3718" t="s">
        <v>418</v>
      </c>
      <c r="R3718">
        <v>1</v>
      </c>
      <c r="S3718" t="s">
        <v>424</v>
      </c>
      <c r="T3718" t="s">
        <v>431</v>
      </c>
      <c r="U3718">
        <v>2</v>
      </c>
      <c r="V3718">
        <v>1</v>
      </c>
      <c r="W3718" t="s">
        <v>476</v>
      </c>
      <c r="X3718">
        <v>0</v>
      </c>
      <c r="Z3718" s="4">
        <v>44377</v>
      </c>
      <c r="AA3718" s="4">
        <v>44377</v>
      </c>
      <c r="AB3718" t="s">
        <v>530</v>
      </c>
      <c r="AC3718" t="s">
        <v>613</v>
      </c>
      <c r="AD3718" t="s">
        <v>769</v>
      </c>
      <c r="AE3718">
        <v>2.3E-2</v>
      </c>
      <c r="AF3718">
        <v>7.0000000000000007E-2</v>
      </c>
      <c r="AG3718">
        <v>1</v>
      </c>
      <c r="AH3718">
        <v>0</v>
      </c>
      <c r="AI3718">
        <v>5</v>
      </c>
      <c r="AJ3718">
        <v>1</v>
      </c>
      <c r="AK3718">
        <v>1</v>
      </c>
      <c r="AL3718">
        <v>28</v>
      </c>
      <c r="AM3718">
        <v>7.0000000000000007E-2</v>
      </c>
      <c r="BV3718">
        <v>14599015</v>
      </c>
      <c r="BW3718">
        <v>23265254</v>
      </c>
      <c r="BX3718">
        <v>0.628</v>
      </c>
      <c r="BY3718">
        <v>8666238</v>
      </c>
      <c r="BZ3718">
        <v>0</v>
      </c>
      <c r="CA3718">
        <v>2924364.5</v>
      </c>
      <c r="CB3718">
        <v>656732.18999999994</v>
      </c>
      <c r="CC3718">
        <v>0.68957999999999997</v>
      </c>
      <c r="CD3718">
        <v>23448992</v>
      </c>
      <c r="CE3718">
        <v>16361524</v>
      </c>
      <c r="CF3718">
        <v>7087466.5</v>
      </c>
      <c r="CG3718">
        <v>0</v>
      </c>
      <c r="CH3718">
        <v>0</v>
      </c>
      <c r="CI3718">
        <v>0</v>
      </c>
      <c r="CK3718">
        <v>0.69774999999999998</v>
      </c>
      <c r="CL3718" t="s">
        <v>2195</v>
      </c>
      <c r="CM3718">
        <v>2</v>
      </c>
      <c r="CN3718">
        <v>0.28760000000000002</v>
      </c>
      <c r="CP3718">
        <v>0.1101</v>
      </c>
      <c r="CR3718">
        <v>0.1062</v>
      </c>
      <c r="CU3718">
        <v>8.6099999999999996E-2</v>
      </c>
      <c r="CW3718">
        <v>7.3499999999999996E-2</v>
      </c>
      <c r="CX3718">
        <v>6.9699999999999998E-2</v>
      </c>
      <c r="CZ3718">
        <v>8.6699999999999999E-2</v>
      </c>
      <c r="DC3718">
        <v>1</v>
      </c>
      <c r="DD3718">
        <v>6.2350000000000003E-2</v>
      </c>
      <c r="DE3718">
        <v>0</v>
      </c>
      <c r="DF3718">
        <v>0</v>
      </c>
      <c r="DG3718">
        <v>0</v>
      </c>
      <c r="DH3718">
        <v>0</v>
      </c>
      <c r="DI3718">
        <v>0.11700000000000001</v>
      </c>
      <c r="DJ3718">
        <v>0.111</v>
      </c>
      <c r="DK3718">
        <v>0.09</v>
      </c>
      <c r="DM3718">
        <v>327477.59000000003</v>
      </c>
      <c r="DN3718">
        <v>452872.28</v>
      </c>
      <c r="DS3718">
        <v>2589.3020000000001</v>
      </c>
      <c r="DT3718">
        <v>0</v>
      </c>
      <c r="DV3718">
        <v>782939.19</v>
      </c>
      <c r="DW3718">
        <v>3736190</v>
      </c>
      <c r="DY3718">
        <v>28308.338</v>
      </c>
      <c r="DZ3718">
        <v>67475.608999999997</v>
      </c>
      <c r="EA3718">
        <v>95783.945000000007</v>
      </c>
      <c r="EF3718">
        <v>187473.53</v>
      </c>
      <c r="EK3718">
        <v>-185998.98</v>
      </c>
      <c r="EQ3718">
        <v>1091.8920000000001</v>
      </c>
      <c r="ER3718">
        <v>4617479.5</v>
      </c>
      <c r="ES3718">
        <v>-1217645.3999999999</v>
      </c>
      <c r="ET3718">
        <v>-1217645.3999999999</v>
      </c>
      <c r="FB3718">
        <v>-45419.108999999997</v>
      </c>
      <c r="FC3718">
        <v>-12087.563</v>
      </c>
      <c r="FF3718">
        <v>-1275152</v>
      </c>
      <c r="FH3718">
        <v>16361524</v>
      </c>
      <c r="FI3718">
        <v>13019197</v>
      </c>
      <c r="FJ3718">
        <v>452872.28</v>
      </c>
      <c r="FK3718">
        <v>2589.3020000000001</v>
      </c>
      <c r="FL3718">
        <v>3736190</v>
      </c>
      <c r="FM3718">
        <v>283257.46999999997</v>
      </c>
      <c r="FN3718">
        <v>-185998.98</v>
      </c>
      <c r="FP3718">
        <v>3833448.5</v>
      </c>
      <c r="FR3718">
        <v>2022</v>
      </c>
      <c r="FS3718" t="s">
        <v>2090</v>
      </c>
      <c r="FT3718">
        <v>1</v>
      </c>
      <c r="FU3718">
        <v>0.14099999999999999</v>
      </c>
      <c r="FV3718">
        <v>0.107</v>
      </c>
      <c r="FW3718">
        <v>3.7499999999999999E-2</v>
      </c>
      <c r="FX3718">
        <v>0.19209999999999999</v>
      </c>
      <c r="FY3718">
        <v>0.29909999999999998</v>
      </c>
      <c r="FZ3718">
        <v>0.1515</v>
      </c>
      <c r="GA3718">
        <v>0.25850000000000001</v>
      </c>
      <c r="GI3718">
        <v>0</v>
      </c>
      <c r="GJ3718">
        <v>0</v>
      </c>
      <c r="GK3718">
        <v>0</v>
      </c>
      <c r="GL3718">
        <v>0</v>
      </c>
      <c r="GN3718">
        <v>0.15459999999999999</v>
      </c>
      <c r="GO3718">
        <v>778</v>
      </c>
      <c r="GQ3718">
        <v>58988</v>
      </c>
      <c r="GU3718">
        <v>49.576000000000001</v>
      </c>
      <c r="GV3718">
        <v>12215</v>
      </c>
      <c r="GW3718">
        <v>39321</v>
      </c>
      <c r="GX3718">
        <v>52790</v>
      </c>
      <c r="GY3718">
        <v>1254864.5</v>
      </c>
      <c r="HA3718">
        <v>23.771000000000001</v>
      </c>
      <c r="HB3718">
        <v>48421</v>
      </c>
      <c r="HC3718">
        <v>1184080.1000000001</v>
      </c>
      <c r="HE3718">
        <v>24.454000000000001</v>
      </c>
      <c r="HI3718">
        <v>3591</v>
      </c>
      <c r="HK3718">
        <v>0</v>
      </c>
      <c r="HN3718">
        <v>123993</v>
      </c>
      <c r="HO3718">
        <v>1</v>
      </c>
      <c r="HP3718">
        <v>0</v>
      </c>
      <c r="HQ3718">
        <v>198109.617</v>
      </c>
      <c r="HR3718">
        <v>10933397.459000001</v>
      </c>
      <c r="HS3718">
        <v>860455.48199999996</v>
      </c>
      <c r="HT3718">
        <v>14185632.113</v>
      </c>
      <c r="HU3718">
        <v>5571</v>
      </c>
      <c r="HV3718">
        <v>26183166.478999998</v>
      </c>
      <c r="IE3718">
        <v>24.3</v>
      </c>
      <c r="IF3718">
        <v>0</v>
      </c>
      <c r="II3718">
        <v>0.39384000000000002</v>
      </c>
      <c r="IJ3718">
        <v>0.32131999999999999</v>
      </c>
      <c r="IK3718">
        <v>0.31</v>
      </c>
      <c r="IL3718">
        <v>0.16800000000000001</v>
      </c>
      <c r="IM3718">
        <v>0.22822999999999999</v>
      </c>
      <c r="IN3718">
        <v>0.24</v>
      </c>
      <c r="IO3718">
        <v>0.28699999999999998</v>
      </c>
      <c r="IP3718">
        <v>6.1060000000000003E-2</v>
      </c>
      <c r="IQ3718">
        <v>0.08</v>
      </c>
      <c r="IS3718">
        <v>0</v>
      </c>
      <c r="IT3718">
        <v>0</v>
      </c>
      <c r="IU3718">
        <v>0.51700000000000002</v>
      </c>
      <c r="IV3718">
        <v>0.18819</v>
      </c>
      <c r="IW3718">
        <v>0.15</v>
      </c>
      <c r="IX3718">
        <v>0.14499999999999999</v>
      </c>
      <c r="IY3718">
        <v>0.11211</v>
      </c>
      <c r="IZ3718">
        <v>0.12</v>
      </c>
      <c r="JA3718" s="50">
        <v>0.126</v>
      </c>
      <c r="JB3718" s="50">
        <v>7.7079999999999996E-2</v>
      </c>
      <c r="JC3718" s="50">
        <v>0.09</v>
      </c>
      <c r="JD3718" s="50">
        <v>1E-3</v>
      </c>
      <c r="JE3718" s="50">
        <v>1.201E-2</v>
      </c>
      <c r="JF3718" s="50">
        <v>0.01</v>
      </c>
      <c r="JG3718" s="50"/>
      <c r="JH3718" s="50">
        <v>0</v>
      </c>
      <c r="JI3718" s="50">
        <v>0</v>
      </c>
      <c r="JJ3718" s="50"/>
      <c r="JK3718" s="50"/>
      <c r="JL3718" s="50"/>
      <c r="JM3718" s="50"/>
    </row>
    <row r="3719" spans="1:273">
      <c r="A3719" s="7" t="str">
        <f>'Pensions Data'!D3719&amp;'Pensions Data'!C3719</f>
        <v>2022New Mexico Educational</v>
      </c>
      <c r="B3719">
        <v>75</v>
      </c>
      <c r="C3719" t="s">
        <v>73</v>
      </c>
      <c r="D3719">
        <v>2022</v>
      </c>
      <c r="E3719">
        <v>66</v>
      </c>
      <c r="F3719" t="s">
        <v>217</v>
      </c>
      <c r="H3719">
        <v>1</v>
      </c>
      <c r="I3719">
        <v>1937</v>
      </c>
      <c r="J3719">
        <v>0</v>
      </c>
      <c r="L3719">
        <v>0</v>
      </c>
      <c r="M3719" t="s">
        <v>311</v>
      </c>
      <c r="N3719" t="s">
        <v>363</v>
      </c>
      <c r="O3719" t="s">
        <v>363</v>
      </c>
      <c r="P3719">
        <v>2</v>
      </c>
      <c r="Q3719" t="s">
        <v>418</v>
      </c>
      <c r="R3719">
        <v>1</v>
      </c>
      <c r="S3719" t="s">
        <v>424</v>
      </c>
      <c r="T3719" t="s">
        <v>431</v>
      </c>
      <c r="U3719">
        <v>2</v>
      </c>
      <c r="V3719">
        <v>1</v>
      </c>
      <c r="W3719" t="s">
        <v>476</v>
      </c>
      <c r="X3719">
        <v>0</v>
      </c>
      <c r="Z3719" s="4">
        <v>44742</v>
      </c>
      <c r="AA3719" s="4">
        <v>44742</v>
      </c>
      <c r="AB3719" t="s">
        <v>530</v>
      </c>
      <c r="AC3719" t="s">
        <v>613</v>
      </c>
      <c r="AD3719" t="s">
        <v>769</v>
      </c>
      <c r="AE3719">
        <v>2.3E-2</v>
      </c>
      <c r="AF3719">
        <v>7.0000000000000007E-2</v>
      </c>
      <c r="AG3719">
        <v>1</v>
      </c>
      <c r="AH3719">
        <v>0</v>
      </c>
      <c r="AI3719">
        <v>5</v>
      </c>
      <c r="AJ3719">
        <v>1</v>
      </c>
      <c r="AK3719">
        <v>1</v>
      </c>
      <c r="AL3719">
        <v>27</v>
      </c>
      <c r="AM3719">
        <v>7.0000000000000007E-2</v>
      </c>
      <c r="BV3719">
        <v>15358354</v>
      </c>
      <c r="BW3719">
        <v>24199404</v>
      </c>
      <c r="BX3719">
        <v>0.63500000000000001</v>
      </c>
      <c r="BY3719">
        <v>8841050</v>
      </c>
      <c r="BZ3719">
        <v>0</v>
      </c>
      <c r="CA3719">
        <v>3124810.8</v>
      </c>
      <c r="CB3719">
        <v>627460.81000000006</v>
      </c>
      <c r="CC3719">
        <v>0.81589999999999996</v>
      </c>
      <c r="CD3719">
        <v>23972414</v>
      </c>
      <c r="CE3719">
        <v>15550702</v>
      </c>
      <c r="CF3719">
        <v>8421711</v>
      </c>
      <c r="CG3719">
        <v>0</v>
      </c>
      <c r="CH3719">
        <v>0</v>
      </c>
      <c r="CI3719">
        <v>0</v>
      </c>
      <c r="CK3719">
        <v>0.64868999999999999</v>
      </c>
      <c r="CL3719" t="s">
        <v>2195</v>
      </c>
      <c r="CM3719">
        <v>2</v>
      </c>
      <c r="CN3719">
        <v>0.01</v>
      </c>
      <c r="CP3719">
        <v>8.7999999999999995E-2</v>
      </c>
      <c r="CR3719">
        <v>8.4000000000000005E-2</v>
      </c>
      <c r="CU3719">
        <v>8.5000000000000006E-2</v>
      </c>
      <c r="CW3719">
        <v>6.3E-2</v>
      </c>
      <c r="CX3719">
        <v>7.4999999999999997E-2</v>
      </c>
      <c r="DC3719">
        <v>1</v>
      </c>
      <c r="DD3719">
        <v>5.9909999999999998E-2</v>
      </c>
      <c r="DE3719">
        <v>0</v>
      </c>
      <c r="DF3719">
        <v>0</v>
      </c>
      <c r="DG3719">
        <v>0</v>
      </c>
      <c r="DH3719">
        <v>0</v>
      </c>
      <c r="DI3719">
        <v>9.6000000000000002E-2</v>
      </c>
      <c r="DJ3719">
        <v>8.8999999999999996E-2</v>
      </c>
      <c r="DK3719">
        <v>8.8999999999999996E-2</v>
      </c>
      <c r="DM3719">
        <v>344499.13</v>
      </c>
      <c r="DN3719">
        <v>511944</v>
      </c>
      <c r="DS3719">
        <v>3418.0450000000001</v>
      </c>
      <c r="DT3719">
        <v>0</v>
      </c>
      <c r="DV3719">
        <v>859861.13</v>
      </c>
      <c r="DW3719">
        <v>-392258.5</v>
      </c>
      <c r="DY3719">
        <v>29235.088</v>
      </c>
      <c r="DZ3719">
        <v>75152.577999999994</v>
      </c>
      <c r="EA3719">
        <v>104387.66</v>
      </c>
      <c r="EF3719">
        <v>138369.19</v>
      </c>
      <c r="EK3719">
        <v>-187488.41</v>
      </c>
      <c r="EQ3719">
        <v>802.40800000000002</v>
      </c>
      <c r="ER3719">
        <v>523673.53</v>
      </c>
      <c r="ES3719">
        <v>-1270821.8999999999</v>
      </c>
      <c r="ET3719">
        <v>-1270821.8999999999</v>
      </c>
      <c r="FB3719">
        <v>-50692.633000000002</v>
      </c>
      <c r="FC3719">
        <v>-12981.665999999999</v>
      </c>
      <c r="FF3719">
        <v>-1334496.1000000001</v>
      </c>
      <c r="FH3719">
        <v>15550702</v>
      </c>
      <c r="FI3719">
        <v>16361524</v>
      </c>
      <c r="FJ3719">
        <v>511944</v>
      </c>
      <c r="FK3719">
        <v>3418.0450000000001</v>
      </c>
      <c r="FL3719">
        <v>-392258.5</v>
      </c>
      <c r="FM3719">
        <v>242756.86</v>
      </c>
      <c r="FN3719">
        <v>-187488.41</v>
      </c>
      <c r="FP3719">
        <v>-336990.06</v>
      </c>
      <c r="FR3719">
        <v>2023</v>
      </c>
      <c r="FS3719" t="s">
        <v>2090</v>
      </c>
      <c r="FT3719">
        <v>1</v>
      </c>
      <c r="FU3719">
        <v>0.13950000000000001</v>
      </c>
      <c r="FV3719">
        <v>0.107</v>
      </c>
      <c r="FW3719">
        <v>3.5999999999999997E-2</v>
      </c>
      <c r="FX3719">
        <v>0.185</v>
      </c>
      <c r="FY3719">
        <v>0.29199999999999998</v>
      </c>
      <c r="FZ3719">
        <v>0.17150000000000001</v>
      </c>
      <c r="GA3719">
        <v>0.27850000000000003</v>
      </c>
      <c r="GI3719">
        <v>0</v>
      </c>
      <c r="GJ3719">
        <v>0</v>
      </c>
      <c r="GK3719">
        <v>0</v>
      </c>
      <c r="GL3719">
        <v>0</v>
      </c>
      <c r="GN3719">
        <v>0.14899999999999999</v>
      </c>
      <c r="GO3719">
        <v>765</v>
      </c>
      <c r="GQ3719">
        <v>59887</v>
      </c>
      <c r="GU3719">
        <v>52.177999999999997</v>
      </c>
      <c r="GV3719">
        <v>12648</v>
      </c>
      <c r="GW3719">
        <v>40625</v>
      </c>
      <c r="GX3719">
        <v>53972</v>
      </c>
      <c r="GY3719">
        <v>1306307</v>
      </c>
      <c r="HA3719">
        <v>24.202999999999999</v>
      </c>
      <c r="HB3719">
        <v>49592</v>
      </c>
      <c r="HC3719">
        <v>1232792.3</v>
      </c>
      <c r="HE3719">
        <v>24.859000000000002</v>
      </c>
      <c r="HI3719">
        <v>3615</v>
      </c>
      <c r="HK3719">
        <v>0</v>
      </c>
      <c r="HN3719">
        <v>126507</v>
      </c>
      <c r="HO3719">
        <v>1</v>
      </c>
      <c r="HP3719">
        <v>0</v>
      </c>
      <c r="HQ3719">
        <v>215388.59899999999</v>
      </c>
      <c r="HR3719">
        <v>11542048.859999999</v>
      </c>
      <c r="HS3719">
        <v>857292.56099999999</v>
      </c>
      <c r="HT3719">
        <v>14672121.460999999</v>
      </c>
      <c r="HU3719">
        <v>3203</v>
      </c>
      <c r="HV3719">
        <v>27290054.522999998</v>
      </c>
      <c r="IE3719">
        <v>-2.8</v>
      </c>
      <c r="IF3719">
        <v>0</v>
      </c>
      <c r="II3719">
        <v>-0.16877</v>
      </c>
      <c r="IJ3719">
        <v>0.24</v>
      </c>
      <c r="IK3719">
        <v>0.31</v>
      </c>
      <c r="IL3719">
        <v>-2E-3</v>
      </c>
      <c r="IM3719">
        <v>0.22900000000000001</v>
      </c>
      <c r="IN3719">
        <v>0.24</v>
      </c>
      <c r="IO3719">
        <v>0.20300000000000001</v>
      </c>
      <c r="IP3719">
        <v>8.5999999999999993E-2</v>
      </c>
      <c r="IQ3719">
        <v>0.08</v>
      </c>
      <c r="IS3719">
        <v>0</v>
      </c>
      <c r="IT3719">
        <v>0</v>
      </c>
      <c r="IU3719">
        <v>0.219</v>
      </c>
      <c r="IV3719">
        <v>0.22700000000000001</v>
      </c>
      <c r="IW3719">
        <v>0.15</v>
      </c>
      <c r="IX3719">
        <v>-3.3000000000000002E-2</v>
      </c>
      <c r="IY3719">
        <v>0.112</v>
      </c>
      <c r="IZ3719">
        <v>0.12</v>
      </c>
      <c r="JA3719" s="50">
        <v>0.17699999999999999</v>
      </c>
      <c r="JB3719" s="50">
        <v>9.5000000000000001E-2</v>
      </c>
      <c r="JC3719" s="50">
        <v>0.09</v>
      </c>
      <c r="JD3719" s="50"/>
      <c r="JE3719" s="50">
        <v>1.0999999999999999E-2</v>
      </c>
      <c r="JF3719" s="50">
        <v>0.01</v>
      </c>
      <c r="JG3719" s="50"/>
      <c r="JH3719" s="50">
        <v>0</v>
      </c>
      <c r="JI3719" s="50">
        <v>0</v>
      </c>
      <c r="JJ3719" s="50"/>
      <c r="JK3719" s="50"/>
      <c r="JL3719" s="50"/>
      <c r="JM3719" s="50"/>
    </row>
    <row r="3720" spans="1:273">
      <c r="A3720" s="7" t="str">
        <f>'Pensions Data'!D3720&amp;'Pensions Data'!C3720</f>
        <v>1937Ohio School Employees</v>
      </c>
      <c r="B3720">
        <v>87</v>
      </c>
      <c r="C3720" t="s">
        <v>85</v>
      </c>
      <c r="D3720">
        <v>1937</v>
      </c>
      <c r="E3720">
        <v>74</v>
      </c>
      <c r="F3720" t="s">
        <v>229</v>
      </c>
      <c r="H3720">
        <v>1</v>
      </c>
      <c r="I3720">
        <v>1937</v>
      </c>
      <c r="J3720">
        <v>0</v>
      </c>
      <c r="L3720">
        <v>0</v>
      </c>
      <c r="M3720" t="s">
        <v>315</v>
      </c>
      <c r="N3720" t="s">
        <v>367</v>
      </c>
      <c r="O3720" t="s">
        <v>367</v>
      </c>
      <c r="P3720">
        <v>1</v>
      </c>
      <c r="Q3720" t="s">
        <v>420</v>
      </c>
      <c r="R3720">
        <v>0</v>
      </c>
      <c r="S3720" t="s">
        <v>425</v>
      </c>
      <c r="T3720" t="s">
        <v>431</v>
      </c>
      <c r="U3720">
        <v>2</v>
      </c>
      <c r="V3720">
        <v>1</v>
      </c>
      <c r="W3720" t="s">
        <v>2335</v>
      </c>
      <c r="X3720">
        <v>0</v>
      </c>
      <c r="BZ3720">
        <v>0</v>
      </c>
      <c r="CG3720">
        <v>0</v>
      </c>
      <c r="CH3720">
        <v>0</v>
      </c>
      <c r="CI3720">
        <v>0</v>
      </c>
      <c r="CN3720">
        <v>-0.11348</v>
      </c>
      <c r="DF3720">
        <v>1</v>
      </c>
      <c r="DG3720">
        <v>0</v>
      </c>
      <c r="DH3720">
        <v>0</v>
      </c>
      <c r="DS3720">
        <v>165.529</v>
      </c>
      <c r="DV3720">
        <v>165.529</v>
      </c>
      <c r="DW3720">
        <v>-9.2639999999999993</v>
      </c>
      <c r="ER3720">
        <v>156.26499999999999</v>
      </c>
      <c r="ES3720">
        <v>-2.2549999999999999</v>
      </c>
      <c r="ET3720">
        <v>-2.2549999999999999</v>
      </c>
      <c r="FF3720">
        <v>-2.2549999999999999</v>
      </c>
      <c r="FH3720">
        <v>154.01</v>
      </c>
      <c r="FI3720">
        <v>0</v>
      </c>
      <c r="FK3720">
        <v>165.529</v>
      </c>
      <c r="FL3720">
        <v>-9.2639999999999993</v>
      </c>
      <c r="FP3720">
        <v>-9.2639999999999993</v>
      </c>
      <c r="GI3720">
        <v>0</v>
      </c>
      <c r="GJ3720">
        <v>0</v>
      </c>
      <c r="GK3720">
        <v>0</v>
      </c>
      <c r="GL3720">
        <v>0</v>
      </c>
      <c r="GQ3720">
        <v>10268</v>
      </c>
      <c r="HN3720">
        <v>0</v>
      </c>
      <c r="HO3720">
        <v>0</v>
      </c>
      <c r="HP3720">
        <v>0</v>
      </c>
      <c r="JA3720" s="50"/>
      <c r="JB3720" s="50"/>
      <c r="JC3720" s="50"/>
      <c r="JD3720" s="50"/>
      <c r="JE3720" s="50"/>
      <c r="JF3720" s="50"/>
      <c r="JG3720" s="50"/>
      <c r="JH3720" s="50"/>
      <c r="JI3720" s="50"/>
      <c r="JJ3720" s="50"/>
      <c r="JK3720" s="50"/>
      <c r="JL3720" s="50"/>
      <c r="JM3720" s="50"/>
    </row>
    <row r="3721" spans="1:273">
      <c r="A3721" s="7" t="str">
        <f>'Pensions Data'!D3721&amp;'Pensions Data'!C3721</f>
        <v>1938Ohio School Employees</v>
      </c>
      <c r="B3721">
        <v>87</v>
      </c>
      <c r="C3721" t="s">
        <v>85</v>
      </c>
      <c r="D3721">
        <v>1938</v>
      </c>
      <c r="E3721">
        <v>74</v>
      </c>
      <c r="F3721" t="s">
        <v>229</v>
      </c>
      <c r="H3721">
        <v>1</v>
      </c>
      <c r="I3721">
        <v>1937</v>
      </c>
      <c r="J3721">
        <v>0</v>
      </c>
      <c r="L3721">
        <v>0</v>
      </c>
      <c r="M3721" t="s">
        <v>315</v>
      </c>
      <c r="N3721" t="s">
        <v>367</v>
      </c>
      <c r="O3721" t="s">
        <v>367</v>
      </c>
      <c r="P3721">
        <v>1</v>
      </c>
      <c r="Q3721" t="s">
        <v>420</v>
      </c>
      <c r="R3721">
        <v>0</v>
      </c>
      <c r="S3721" t="s">
        <v>425</v>
      </c>
      <c r="T3721" t="s">
        <v>431</v>
      </c>
      <c r="U3721">
        <v>2</v>
      </c>
      <c r="V3721">
        <v>1</v>
      </c>
      <c r="W3721" t="s">
        <v>2335</v>
      </c>
      <c r="X3721">
        <v>0</v>
      </c>
      <c r="BZ3721">
        <v>0</v>
      </c>
      <c r="CG3721">
        <v>0</v>
      </c>
      <c r="CH3721">
        <v>0</v>
      </c>
      <c r="CI3721">
        <v>0</v>
      </c>
      <c r="DF3721">
        <v>0</v>
      </c>
      <c r="DG3721">
        <v>0</v>
      </c>
      <c r="DH3721">
        <v>0</v>
      </c>
      <c r="GI3721">
        <v>0</v>
      </c>
      <c r="GJ3721">
        <v>0</v>
      </c>
      <c r="GK3721">
        <v>0</v>
      </c>
      <c r="GL3721">
        <v>0</v>
      </c>
      <c r="GQ3721">
        <v>12541</v>
      </c>
      <c r="HN3721">
        <v>0</v>
      </c>
      <c r="HO3721">
        <v>0</v>
      </c>
      <c r="HP3721">
        <v>0</v>
      </c>
      <c r="JA3721" s="50"/>
      <c r="JB3721" s="50"/>
      <c r="JC3721" s="50"/>
      <c r="JD3721" s="50"/>
      <c r="JE3721" s="50"/>
      <c r="JF3721" s="50"/>
      <c r="JG3721" s="50"/>
      <c r="JH3721" s="50"/>
      <c r="JI3721" s="50"/>
      <c r="JJ3721" s="50"/>
      <c r="JK3721" s="50"/>
      <c r="JL3721" s="50"/>
      <c r="JM3721" s="50"/>
    </row>
    <row r="3722" spans="1:273">
      <c r="A3722" s="7" t="str">
        <f>'Pensions Data'!D3722&amp;'Pensions Data'!C3722</f>
        <v>1939Ohio School Employees</v>
      </c>
      <c r="B3722">
        <v>87</v>
      </c>
      <c r="C3722" t="s">
        <v>85</v>
      </c>
      <c r="D3722">
        <v>1939</v>
      </c>
      <c r="E3722">
        <v>74</v>
      </c>
      <c r="F3722" t="s">
        <v>229</v>
      </c>
      <c r="H3722">
        <v>1</v>
      </c>
      <c r="I3722">
        <v>1937</v>
      </c>
      <c r="J3722">
        <v>0</v>
      </c>
      <c r="L3722">
        <v>0</v>
      </c>
      <c r="M3722" t="s">
        <v>315</v>
      </c>
      <c r="N3722" t="s">
        <v>367</v>
      </c>
      <c r="O3722" t="s">
        <v>367</v>
      </c>
      <c r="P3722">
        <v>1</v>
      </c>
      <c r="Q3722" t="s">
        <v>420</v>
      </c>
      <c r="R3722">
        <v>0</v>
      </c>
      <c r="S3722" t="s">
        <v>425</v>
      </c>
      <c r="T3722" t="s">
        <v>431</v>
      </c>
      <c r="U3722">
        <v>2</v>
      </c>
      <c r="V3722">
        <v>1</v>
      </c>
      <c r="W3722" t="s">
        <v>2335</v>
      </c>
      <c r="X3722">
        <v>0</v>
      </c>
      <c r="BZ3722">
        <v>0</v>
      </c>
      <c r="CG3722">
        <v>0</v>
      </c>
      <c r="CH3722">
        <v>0</v>
      </c>
      <c r="CI3722">
        <v>0</v>
      </c>
      <c r="DF3722">
        <v>0</v>
      </c>
      <c r="DG3722">
        <v>0</v>
      </c>
      <c r="DH3722">
        <v>0</v>
      </c>
      <c r="GI3722">
        <v>0</v>
      </c>
      <c r="GJ3722">
        <v>0</v>
      </c>
      <c r="GK3722">
        <v>0</v>
      </c>
      <c r="GL3722">
        <v>0</v>
      </c>
      <c r="GQ3722">
        <v>19548</v>
      </c>
      <c r="HN3722">
        <v>0</v>
      </c>
      <c r="HO3722">
        <v>0</v>
      </c>
      <c r="HP3722">
        <v>0</v>
      </c>
      <c r="JA3722" s="50"/>
      <c r="JB3722" s="50"/>
      <c r="JC3722" s="50"/>
      <c r="JD3722" s="50"/>
      <c r="JE3722" s="50"/>
      <c r="JF3722" s="50"/>
      <c r="JG3722" s="50"/>
      <c r="JH3722" s="50"/>
      <c r="JI3722" s="50"/>
      <c r="JJ3722" s="50"/>
      <c r="JK3722" s="50"/>
      <c r="JL3722" s="50"/>
      <c r="JM3722" s="50"/>
    </row>
    <row r="3723" spans="1:273">
      <c r="A3723" s="7" t="str">
        <f>'Pensions Data'!D3723&amp;'Pensions Data'!C3723</f>
        <v>1940Ohio School Employees</v>
      </c>
      <c r="B3723">
        <v>87</v>
      </c>
      <c r="C3723" t="s">
        <v>85</v>
      </c>
      <c r="D3723">
        <v>1940</v>
      </c>
      <c r="E3723">
        <v>74</v>
      </c>
      <c r="F3723" t="s">
        <v>229</v>
      </c>
      <c r="H3723">
        <v>1</v>
      </c>
      <c r="I3723">
        <v>1937</v>
      </c>
      <c r="J3723">
        <v>0</v>
      </c>
      <c r="L3723">
        <v>0</v>
      </c>
      <c r="M3723" t="s">
        <v>315</v>
      </c>
      <c r="N3723" t="s">
        <v>367</v>
      </c>
      <c r="O3723" t="s">
        <v>367</v>
      </c>
      <c r="P3723">
        <v>1</v>
      </c>
      <c r="Q3723" t="s">
        <v>420</v>
      </c>
      <c r="R3723">
        <v>0</v>
      </c>
      <c r="S3723" t="s">
        <v>425</v>
      </c>
      <c r="T3723" t="s">
        <v>431</v>
      </c>
      <c r="U3723">
        <v>2</v>
      </c>
      <c r="V3723">
        <v>1</v>
      </c>
      <c r="W3723" t="s">
        <v>2335</v>
      </c>
      <c r="X3723">
        <v>0</v>
      </c>
      <c r="BZ3723">
        <v>0</v>
      </c>
      <c r="CG3723">
        <v>0</v>
      </c>
      <c r="CH3723">
        <v>0</v>
      </c>
      <c r="CI3723">
        <v>0</v>
      </c>
      <c r="DF3723">
        <v>0</v>
      </c>
      <c r="DG3723">
        <v>0</v>
      </c>
      <c r="DH3723">
        <v>0</v>
      </c>
      <c r="GI3723">
        <v>0</v>
      </c>
      <c r="GJ3723">
        <v>0</v>
      </c>
      <c r="GK3723">
        <v>0</v>
      </c>
      <c r="GL3723">
        <v>0</v>
      </c>
      <c r="GQ3723">
        <v>30040</v>
      </c>
      <c r="HN3723">
        <v>0</v>
      </c>
      <c r="HO3723">
        <v>0</v>
      </c>
      <c r="HP3723">
        <v>0</v>
      </c>
      <c r="JA3723" s="50"/>
      <c r="JB3723" s="50"/>
      <c r="JC3723" s="50"/>
      <c r="JD3723" s="50"/>
      <c r="JE3723" s="50"/>
      <c r="JF3723" s="50"/>
      <c r="JG3723" s="50"/>
      <c r="JH3723" s="50"/>
      <c r="JI3723" s="50"/>
      <c r="JJ3723" s="50"/>
      <c r="JK3723" s="50"/>
      <c r="JL3723" s="50"/>
      <c r="JM3723" s="50"/>
    </row>
    <row r="3724" spans="1:273">
      <c r="A3724" s="7" t="str">
        <f>'Pensions Data'!D3724&amp;'Pensions Data'!C3724</f>
        <v>1941Ohio School Employees</v>
      </c>
      <c r="B3724">
        <v>87</v>
      </c>
      <c r="C3724" t="s">
        <v>85</v>
      </c>
      <c r="D3724">
        <v>1941</v>
      </c>
      <c r="E3724">
        <v>74</v>
      </c>
      <c r="F3724" t="s">
        <v>229</v>
      </c>
      <c r="H3724">
        <v>1</v>
      </c>
      <c r="I3724">
        <v>1937</v>
      </c>
      <c r="J3724">
        <v>0</v>
      </c>
      <c r="L3724">
        <v>0</v>
      </c>
      <c r="M3724" t="s">
        <v>315</v>
      </c>
      <c r="N3724" t="s">
        <v>367</v>
      </c>
      <c r="O3724" t="s">
        <v>367</v>
      </c>
      <c r="P3724">
        <v>1</v>
      </c>
      <c r="Q3724" t="s">
        <v>420</v>
      </c>
      <c r="R3724">
        <v>0</v>
      </c>
      <c r="S3724" t="s">
        <v>425</v>
      </c>
      <c r="T3724" t="s">
        <v>431</v>
      </c>
      <c r="U3724">
        <v>2</v>
      </c>
      <c r="V3724">
        <v>1</v>
      </c>
      <c r="W3724" t="s">
        <v>2335</v>
      </c>
      <c r="X3724">
        <v>0</v>
      </c>
      <c r="BZ3724">
        <v>0</v>
      </c>
      <c r="CG3724">
        <v>0</v>
      </c>
      <c r="CH3724">
        <v>0</v>
      </c>
      <c r="CI3724">
        <v>0</v>
      </c>
      <c r="DF3724">
        <v>0</v>
      </c>
      <c r="DG3724">
        <v>0</v>
      </c>
      <c r="DH3724">
        <v>0</v>
      </c>
      <c r="GI3724">
        <v>0</v>
      </c>
      <c r="GJ3724">
        <v>0</v>
      </c>
      <c r="GK3724">
        <v>0</v>
      </c>
      <c r="GL3724">
        <v>0</v>
      </c>
      <c r="GQ3724">
        <v>43007</v>
      </c>
      <c r="HN3724">
        <v>0</v>
      </c>
      <c r="HO3724">
        <v>0</v>
      </c>
      <c r="HP3724">
        <v>0</v>
      </c>
      <c r="JA3724" s="50"/>
      <c r="JB3724" s="50"/>
      <c r="JC3724" s="50"/>
      <c r="JD3724" s="50"/>
      <c r="JE3724" s="50"/>
      <c r="JF3724" s="50"/>
      <c r="JG3724" s="50"/>
      <c r="JH3724" s="50"/>
      <c r="JI3724" s="50"/>
      <c r="JJ3724" s="50"/>
      <c r="JK3724" s="50"/>
      <c r="JL3724" s="50"/>
      <c r="JM3724" s="50"/>
    </row>
    <row r="3725" spans="1:273">
      <c r="A3725" s="7" t="str">
        <f>'Pensions Data'!D3725&amp;'Pensions Data'!C3725</f>
        <v>1942Ohio School Employees</v>
      </c>
      <c r="B3725">
        <v>87</v>
      </c>
      <c r="C3725" t="s">
        <v>85</v>
      </c>
      <c r="D3725">
        <v>1942</v>
      </c>
      <c r="E3725">
        <v>74</v>
      </c>
      <c r="F3725" t="s">
        <v>229</v>
      </c>
      <c r="H3725">
        <v>1</v>
      </c>
      <c r="I3725">
        <v>1937</v>
      </c>
      <c r="J3725">
        <v>0</v>
      </c>
      <c r="L3725">
        <v>0</v>
      </c>
      <c r="M3725" t="s">
        <v>315</v>
      </c>
      <c r="N3725" t="s">
        <v>367</v>
      </c>
      <c r="O3725" t="s">
        <v>367</v>
      </c>
      <c r="P3725">
        <v>1</v>
      </c>
      <c r="Q3725" t="s">
        <v>420</v>
      </c>
      <c r="R3725">
        <v>0</v>
      </c>
      <c r="S3725" t="s">
        <v>425</v>
      </c>
      <c r="T3725" t="s">
        <v>431</v>
      </c>
      <c r="U3725">
        <v>2</v>
      </c>
      <c r="V3725">
        <v>1</v>
      </c>
      <c r="W3725" t="s">
        <v>2335</v>
      </c>
      <c r="X3725">
        <v>0</v>
      </c>
      <c r="BZ3725">
        <v>0</v>
      </c>
      <c r="CG3725">
        <v>0</v>
      </c>
      <c r="CH3725">
        <v>0</v>
      </c>
      <c r="CI3725">
        <v>0</v>
      </c>
      <c r="DF3725">
        <v>0</v>
      </c>
      <c r="DG3725">
        <v>0</v>
      </c>
      <c r="DH3725">
        <v>0</v>
      </c>
      <c r="GI3725">
        <v>0</v>
      </c>
      <c r="GJ3725">
        <v>0</v>
      </c>
      <c r="GK3725">
        <v>0</v>
      </c>
      <c r="GL3725">
        <v>0</v>
      </c>
      <c r="HN3725">
        <v>0</v>
      </c>
      <c r="HO3725">
        <v>0</v>
      </c>
      <c r="HP3725">
        <v>0</v>
      </c>
      <c r="JA3725" s="50"/>
      <c r="JB3725" s="50"/>
      <c r="JC3725" s="50"/>
      <c r="JD3725" s="50"/>
      <c r="JE3725" s="50"/>
      <c r="JF3725" s="50"/>
      <c r="JG3725" s="50"/>
      <c r="JH3725" s="50"/>
      <c r="JI3725" s="50"/>
      <c r="JJ3725" s="50"/>
      <c r="JK3725" s="50"/>
      <c r="JL3725" s="50"/>
      <c r="JM3725" s="50"/>
    </row>
    <row r="3726" spans="1:273">
      <c r="A3726" s="7" t="str">
        <f>'Pensions Data'!D3726&amp;'Pensions Data'!C3726</f>
        <v>1943Ohio School Employees</v>
      </c>
      <c r="B3726">
        <v>87</v>
      </c>
      <c r="C3726" t="s">
        <v>85</v>
      </c>
      <c r="D3726">
        <v>1943</v>
      </c>
      <c r="E3726">
        <v>74</v>
      </c>
      <c r="F3726" t="s">
        <v>229</v>
      </c>
      <c r="H3726">
        <v>1</v>
      </c>
      <c r="I3726">
        <v>1937</v>
      </c>
      <c r="J3726">
        <v>0</v>
      </c>
      <c r="L3726">
        <v>0</v>
      </c>
      <c r="M3726" t="s">
        <v>315</v>
      </c>
      <c r="N3726" t="s">
        <v>367</v>
      </c>
      <c r="O3726" t="s">
        <v>367</v>
      </c>
      <c r="P3726">
        <v>1</v>
      </c>
      <c r="Q3726" t="s">
        <v>420</v>
      </c>
      <c r="R3726">
        <v>0</v>
      </c>
      <c r="S3726" t="s">
        <v>425</v>
      </c>
      <c r="T3726" t="s">
        <v>431</v>
      </c>
      <c r="U3726">
        <v>2</v>
      </c>
      <c r="V3726">
        <v>1</v>
      </c>
      <c r="W3726" t="s">
        <v>2335</v>
      </c>
      <c r="X3726">
        <v>0</v>
      </c>
      <c r="BZ3726">
        <v>0</v>
      </c>
      <c r="CG3726">
        <v>0</v>
      </c>
      <c r="CH3726">
        <v>0</v>
      </c>
      <c r="CI3726">
        <v>0</v>
      </c>
      <c r="DF3726">
        <v>0</v>
      </c>
      <c r="DG3726">
        <v>0</v>
      </c>
      <c r="DH3726">
        <v>0</v>
      </c>
      <c r="GI3726">
        <v>0</v>
      </c>
      <c r="GJ3726">
        <v>0</v>
      </c>
      <c r="GK3726">
        <v>0</v>
      </c>
      <c r="GL3726">
        <v>0</v>
      </c>
      <c r="HN3726">
        <v>0</v>
      </c>
      <c r="HO3726">
        <v>0</v>
      </c>
      <c r="HP3726">
        <v>0</v>
      </c>
      <c r="JA3726" s="50"/>
      <c r="JB3726" s="50"/>
      <c r="JC3726" s="50"/>
      <c r="JD3726" s="50"/>
      <c r="JE3726" s="50"/>
      <c r="JF3726" s="50"/>
      <c r="JG3726" s="50"/>
      <c r="JH3726" s="50"/>
      <c r="JI3726" s="50"/>
      <c r="JJ3726" s="50"/>
      <c r="JK3726" s="50"/>
      <c r="JL3726" s="50"/>
      <c r="JM3726" s="50"/>
    </row>
    <row r="3727" spans="1:273">
      <c r="A3727" s="7" t="str">
        <f>'Pensions Data'!D3727&amp;'Pensions Data'!C3727</f>
        <v>1944Ohio School Employees</v>
      </c>
      <c r="B3727">
        <v>87</v>
      </c>
      <c r="C3727" t="s">
        <v>85</v>
      </c>
      <c r="D3727">
        <v>1944</v>
      </c>
      <c r="E3727">
        <v>74</v>
      </c>
      <c r="F3727" t="s">
        <v>229</v>
      </c>
      <c r="H3727">
        <v>1</v>
      </c>
      <c r="I3727">
        <v>1937</v>
      </c>
      <c r="J3727">
        <v>0</v>
      </c>
      <c r="L3727">
        <v>0</v>
      </c>
      <c r="M3727" t="s">
        <v>315</v>
      </c>
      <c r="N3727" t="s">
        <v>367</v>
      </c>
      <c r="O3727" t="s">
        <v>367</v>
      </c>
      <c r="P3727">
        <v>1</v>
      </c>
      <c r="Q3727" t="s">
        <v>420</v>
      </c>
      <c r="R3727">
        <v>0</v>
      </c>
      <c r="S3727" t="s">
        <v>425</v>
      </c>
      <c r="T3727" t="s">
        <v>431</v>
      </c>
      <c r="U3727">
        <v>2</v>
      </c>
      <c r="V3727">
        <v>1</v>
      </c>
      <c r="W3727" t="s">
        <v>2335</v>
      </c>
      <c r="X3727">
        <v>0</v>
      </c>
      <c r="BZ3727">
        <v>0</v>
      </c>
      <c r="CG3727">
        <v>0</v>
      </c>
      <c r="CH3727">
        <v>0</v>
      </c>
      <c r="CI3727">
        <v>0</v>
      </c>
      <c r="DF3727">
        <v>0</v>
      </c>
      <c r="DG3727">
        <v>0</v>
      </c>
      <c r="DH3727">
        <v>0</v>
      </c>
      <c r="GI3727">
        <v>0</v>
      </c>
      <c r="GJ3727">
        <v>0</v>
      </c>
      <c r="GK3727">
        <v>0</v>
      </c>
      <c r="GL3727">
        <v>0</v>
      </c>
      <c r="HN3727">
        <v>0</v>
      </c>
      <c r="HO3727">
        <v>0</v>
      </c>
      <c r="HP3727">
        <v>0</v>
      </c>
      <c r="JA3727" s="50"/>
      <c r="JB3727" s="50"/>
      <c r="JC3727" s="50"/>
      <c r="JD3727" s="50"/>
      <c r="JE3727" s="50"/>
      <c r="JF3727" s="50"/>
      <c r="JG3727" s="50"/>
      <c r="JH3727" s="50"/>
      <c r="JI3727" s="50"/>
      <c r="JJ3727" s="50"/>
      <c r="JK3727" s="50"/>
      <c r="JL3727" s="50"/>
      <c r="JM3727" s="50"/>
    </row>
    <row r="3728" spans="1:273">
      <c r="A3728" s="7" t="str">
        <f>'Pensions Data'!D3728&amp;'Pensions Data'!C3728</f>
        <v>1945Ohio School Employees</v>
      </c>
      <c r="B3728">
        <v>87</v>
      </c>
      <c r="C3728" t="s">
        <v>85</v>
      </c>
      <c r="D3728">
        <v>1945</v>
      </c>
      <c r="E3728">
        <v>74</v>
      </c>
      <c r="F3728" t="s">
        <v>229</v>
      </c>
      <c r="H3728">
        <v>1</v>
      </c>
      <c r="I3728">
        <v>1937</v>
      </c>
      <c r="J3728">
        <v>0</v>
      </c>
      <c r="L3728">
        <v>0</v>
      </c>
      <c r="M3728" t="s">
        <v>315</v>
      </c>
      <c r="N3728" t="s">
        <v>367</v>
      </c>
      <c r="O3728" t="s">
        <v>367</v>
      </c>
      <c r="P3728">
        <v>1</v>
      </c>
      <c r="Q3728" t="s">
        <v>420</v>
      </c>
      <c r="R3728">
        <v>0</v>
      </c>
      <c r="S3728" t="s">
        <v>425</v>
      </c>
      <c r="T3728" t="s">
        <v>431</v>
      </c>
      <c r="U3728">
        <v>2</v>
      </c>
      <c r="V3728">
        <v>1</v>
      </c>
      <c r="W3728" t="s">
        <v>2335</v>
      </c>
      <c r="X3728">
        <v>0</v>
      </c>
      <c r="BZ3728">
        <v>0</v>
      </c>
      <c r="CG3728">
        <v>0</v>
      </c>
      <c r="CH3728">
        <v>0</v>
      </c>
      <c r="CI3728">
        <v>0</v>
      </c>
      <c r="DF3728">
        <v>0</v>
      </c>
      <c r="DG3728">
        <v>0</v>
      </c>
      <c r="DH3728">
        <v>0</v>
      </c>
      <c r="GI3728">
        <v>0</v>
      </c>
      <c r="GJ3728">
        <v>0</v>
      </c>
      <c r="GK3728">
        <v>0</v>
      </c>
      <c r="GL3728">
        <v>0</v>
      </c>
      <c r="HN3728">
        <v>0</v>
      </c>
      <c r="HO3728">
        <v>0</v>
      </c>
      <c r="HP3728">
        <v>0</v>
      </c>
      <c r="JA3728" s="50"/>
      <c r="JB3728" s="50"/>
      <c r="JC3728" s="50"/>
      <c r="JD3728" s="50"/>
      <c r="JE3728" s="50"/>
      <c r="JF3728" s="50"/>
      <c r="JG3728" s="50"/>
      <c r="JH3728" s="50"/>
      <c r="JI3728" s="50"/>
      <c r="JJ3728" s="50"/>
      <c r="JK3728" s="50"/>
      <c r="JL3728" s="50"/>
      <c r="JM3728" s="50"/>
    </row>
    <row r="3729" spans="1:273">
      <c r="A3729" s="7" t="str">
        <f>'Pensions Data'!D3729&amp;'Pensions Data'!C3729</f>
        <v>1946Ohio School Employees</v>
      </c>
      <c r="B3729">
        <v>87</v>
      </c>
      <c r="C3729" t="s">
        <v>85</v>
      </c>
      <c r="D3729">
        <v>1946</v>
      </c>
      <c r="E3729">
        <v>74</v>
      </c>
      <c r="F3729" t="s">
        <v>229</v>
      </c>
      <c r="H3729">
        <v>1</v>
      </c>
      <c r="I3729">
        <v>1937</v>
      </c>
      <c r="J3729">
        <v>0</v>
      </c>
      <c r="L3729">
        <v>0</v>
      </c>
      <c r="M3729" t="s">
        <v>315</v>
      </c>
      <c r="N3729" t="s">
        <v>367</v>
      </c>
      <c r="O3729" t="s">
        <v>367</v>
      </c>
      <c r="P3729">
        <v>1</v>
      </c>
      <c r="Q3729" t="s">
        <v>420</v>
      </c>
      <c r="R3729">
        <v>0</v>
      </c>
      <c r="S3729" t="s">
        <v>425</v>
      </c>
      <c r="T3729" t="s">
        <v>431</v>
      </c>
      <c r="U3729">
        <v>2</v>
      </c>
      <c r="V3729">
        <v>1</v>
      </c>
      <c r="W3729" t="s">
        <v>2335</v>
      </c>
      <c r="X3729">
        <v>0</v>
      </c>
      <c r="BZ3729">
        <v>0</v>
      </c>
      <c r="CG3729">
        <v>0</v>
      </c>
      <c r="CH3729">
        <v>0</v>
      </c>
      <c r="CI3729">
        <v>0</v>
      </c>
      <c r="DF3729">
        <v>0</v>
      </c>
      <c r="DG3729">
        <v>0</v>
      </c>
      <c r="DH3729">
        <v>0</v>
      </c>
      <c r="GI3729">
        <v>0</v>
      </c>
      <c r="GJ3729">
        <v>0</v>
      </c>
      <c r="GK3729">
        <v>0</v>
      </c>
      <c r="GL3729">
        <v>0</v>
      </c>
      <c r="HN3729">
        <v>0</v>
      </c>
      <c r="HO3729">
        <v>0</v>
      </c>
      <c r="HP3729">
        <v>0</v>
      </c>
      <c r="JA3729" s="50"/>
      <c r="JB3729" s="50"/>
      <c r="JC3729" s="50"/>
      <c r="JD3729" s="50"/>
      <c r="JE3729" s="50"/>
      <c r="JF3729" s="50"/>
      <c r="JG3729" s="50"/>
      <c r="JH3729" s="50"/>
      <c r="JI3729" s="50"/>
      <c r="JJ3729" s="50"/>
      <c r="JK3729" s="50"/>
      <c r="JL3729" s="50"/>
      <c r="JM3729" s="50"/>
    </row>
    <row r="3730" spans="1:273">
      <c r="A3730" s="7" t="str">
        <f>'Pensions Data'!D3730&amp;'Pensions Data'!C3730</f>
        <v>1947Ohio School Employees</v>
      </c>
      <c r="B3730">
        <v>87</v>
      </c>
      <c r="C3730" t="s">
        <v>85</v>
      </c>
      <c r="D3730">
        <v>1947</v>
      </c>
      <c r="E3730">
        <v>74</v>
      </c>
      <c r="F3730" t="s">
        <v>229</v>
      </c>
      <c r="H3730">
        <v>1</v>
      </c>
      <c r="I3730">
        <v>1937</v>
      </c>
      <c r="J3730">
        <v>0</v>
      </c>
      <c r="L3730">
        <v>0</v>
      </c>
      <c r="M3730" t="s">
        <v>315</v>
      </c>
      <c r="N3730" t="s">
        <v>367</v>
      </c>
      <c r="O3730" t="s">
        <v>367</v>
      </c>
      <c r="P3730">
        <v>1</v>
      </c>
      <c r="Q3730" t="s">
        <v>420</v>
      </c>
      <c r="R3730">
        <v>0</v>
      </c>
      <c r="S3730" t="s">
        <v>425</v>
      </c>
      <c r="T3730" t="s">
        <v>431</v>
      </c>
      <c r="U3730">
        <v>2</v>
      </c>
      <c r="V3730">
        <v>1</v>
      </c>
      <c r="W3730" t="s">
        <v>2335</v>
      </c>
      <c r="X3730">
        <v>0</v>
      </c>
      <c r="BZ3730">
        <v>0</v>
      </c>
      <c r="CG3730">
        <v>0</v>
      </c>
      <c r="CH3730">
        <v>0</v>
      </c>
      <c r="CI3730">
        <v>0</v>
      </c>
      <c r="CN3730">
        <v>1.976E-2</v>
      </c>
      <c r="DF3730">
        <v>1</v>
      </c>
      <c r="DG3730">
        <v>0</v>
      </c>
      <c r="DH3730">
        <v>0</v>
      </c>
      <c r="DR3730">
        <v>2153.91</v>
      </c>
      <c r="DV3730">
        <v>2153.91</v>
      </c>
      <c r="DW3730">
        <v>200.363</v>
      </c>
      <c r="ER3730">
        <v>2354.2730000000001</v>
      </c>
      <c r="ES3730">
        <v>-1017.684</v>
      </c>
      <c r="ET3730">
        <v>-1017.684</v>
      </c>
      <c r="FF3730">
        <v>-1017.684</v>
      </c>
      <c r="FH3730">
        <v>10855.448</v>
      </c>
      <c r="FI3730">
        <v>9519.8590000000004</v>
      </c>
      <c r="FK3730">
        <v>2153.91</v>
      </c>
      <c r="FL3730">
        <v>200.363</v>
      </c>
      <c r="FP3730">
        <v>200.363</v>
      </c>
      <c r="GI3730">
        <v>0</v>
      </c>
      <c r="GJ3730">
        <v>0</v>
      </c>
      <c r="GK3730">
        <v>0</v>
      </c>
      <c r="GL3730">
        <v>0</v>
      </c>
      <c r="HN3730">
        <v>0</v>
      </c>
      <c r="HO3730">
        <v>0</v>
      </c>
      <c r="HP3730">
        <v>0</v>
      </c>
      <c r="JA3730" s="50"/>
      <c r="JB3730" s="50"/>
      <c r="JC3730" s="50"/>
      <c r="JD3730" s="50"/>
      <c r="JE3730" s="50"/>
      <c r="JF3730" s="50"/>
      <c r="JG3730" s="50"/>
      <c r="JH3730" s="50"/>
      <c r="JI3730" s="50"/>
      <c r="JJ3730" s="50"/>
      <c r="JK3730" s="50"/>
      <c r="JL3730" s="50"/>
      <c r="JM3730" s="50"/>
    </row>
    <row r="3731" spans="1:273">
      <c r="A3731" s="7" t="str">
        <f>'Pensions Data'!D3731&amp;'Pensions Data'!C3731</f>
        <v>1948Ohio School Employees</v>
      </c>
      <c r="B3731">
        <v>87</v>
      </c>
      <c r="C3731" t="s">
        <v>85</v>
      </c>
      <c r="D3731">
        <v>1948</v>
      </c>
      <c r="E3731">
        <v>74</v>
      </c>
      <c r="F3731" t="s">
        <v>229</v>
      </c>
      <c r="H3731">
        <v>1</v>
      </c>
      <c r="I3731">
        <v>1937</v>
      </c>
      <c r="J3731">
        <v>0</v>
      </c>
      <c r="L3731">
        <v>0</v>
      </c>
      <c r="M3731" t="s">
        <v>315</v>
      </c>
      <c r="N3731" t="s">
        <v>367</v>
      </c>
      <c r="O3731" t="s">
        <v>367</v>
      </c>
      <c r="P3731">
        <v>1</v>
      </c>
      <c r="Q3731" t="s">
        <v>420</v>
      </c>
      <c r="R3731">
        <v>0</v>
      </c>
      <c r="S3731" t="s">
        <v>425</v>
      </c>
      <c r="T3731" t="s">
        <v>431</v>
      </c>
      <c r="U3731">
        <v>2</v>
      </c>
      <c r="V3731">
        <v>1</v>
      </c>
      <c r="W3731" t="s">
        <v>2335</v>
      </c>
      <c r="X3731">
        <v>0</v>
      </c>
      <c r="BZ3731">
        <v>0</v>
      </c>
      <c r="CG3731">
        <v>0</v>
      </c>
      <c r="CH3731">
        <v>0</v>
      </c>
      <c r="CI3731">
        <v>0</v>
      </c>
      <c r="DF3731">
        <v>0</v>
      </c>
      <c r="DG3731">
        <v>0</v>
      </c>
      <c r="DH3731">
        <v>0</v>
      </c>
      <c r="FH3731">
        <v>12254.576999999999</v>
      </c>
      <c r="GI3731">
        <v>0</v>
      </c>
      <c r="GJ3731">
        <v>0</v>
      </c>
      <c r="GK3731">
        <v>0</v>
      </c>
      <c r="GL3731">
        <v>0</v>
      </c>
      <c r="HN3731">
        <v>0</v>
      </c>
      <c r="HO3731">
        <v>0</v>
      </c>
      <c r="HP3731">
        <v>0</v>
      </c>
      <c r="JA3731" s="50"/>
      <c r="JB3731" s="50"/>
      <c r="JC3731" s="50"/>
      <c r="JD3731" s="50"/>
      <c r="JE3731" s="50"/>
      <c r="JF3731" s="50"/>
      <c r="JG3731" s="50"/>
      <c r="JH3731" s="50"/>
      <c r="JI3731" s="50"/>
      <c r="JJ3731" s="50"/>
      <c r="JK3731" s="50"/>
      <c r="JL3731" s="50"/>
      <c r="JM3731" s="50"/>
    </row>
    <row r="3732" spans="1:273">
      <c r="A3732" s="7" t="str">
        <f>'Pensions Data'!D3732&amp;'Pensions Data'!C3732</f>
        <v>1949Ohio School Employees</v>
      </c>
      <c r="B3732">
        <v>87</v>
      </c>
      <c r="C3732" t="s">
        <v>85</v>
      </c>
      <c r="D3732">
        <v>1949</v>
      </c>
      <c r="E3732">
        <v>74</v>
      </c>
      <c r="F3732" t="s">
        <v>229</v>
      </c>
      <c r="H3732">
        <v>1</v>
      </c>
      <c r="I3732">
        <v>1937</v>
      </c>
      <c r="J3732">
        <v>0</v>
      </c>
      <c r="L3732">
        <v>0</v>
      </c>
      <c r="M3732" t="s">
        <v>315</v>
      </c>
      <c r="N3732" t="s">
        <v>367</v>
      </c>
      <c r="O3732" t="s">
        <v>367</v>
      </c>
      <c r="P3732">
        <v>1</v>
      </c>
      <c r="Q3732" t="s">
        <v>420</v>
      </c>
      <c r="R3732">
        <v>0</v>
      </c>
      <c r="S3732" t="s">
        <v>425</v>
      </c>
      <c r="T3732" t="s">
        <v>431</v>
      </c>
      <c r="U3732">
        <v>2</v>
      </c>
      <c r="V3732">
        <v>1</v>
      </c>
      <c r="W3732" t="s">
        <v>2335</v>
      </c>
      <c r="X3732">
        <v>0</v>
      </c>
      <c r="BZ3732">
        <v>0</v>
      </c>
      <c r="CG3732">
        <v>0</v>
      </c>
      <c r="CH3732">
        <v>0</v>
      </c>
      <c r="CI3732">
        <v>0</v>
      </c>
      <c r="DF3732">
        <v>0</v>
      </c>
      <c r="DG3732">
        <v>0</v>
      </c>
      <c r="DH3732">
        <v>0</v>
      </c>
      <c r="FI3732">
        <v>12254.576999999999</v>
      </c>
      <c r="GI3732">
        <v>0</v>
      </c>
      <c r="GJ3732">
        <v>0</v>
      </c>
      <c r="GK3732">
        <v>0</v>
      </c>
      <c r="GL3732">
        <v>0</v>
      </c>
      <c r="HN3732">
        <v>0</v>
      </c>
      <c r="HO3732">
        <v>0</v>
      </c>
      <c r="HP3732">
        <v>0</v>
      </c>
      <c r="JA3732" s="50"/>
      <c r="JB3732" s="50"/>
      <c r="JC3732" s="50"/>
      <c r="JD3732" s="50"/>
      <c r="JE3732" s="50"/>
      <c r="JF3732" s="50"/>
      <c r="JG3732" s="50"/>
      <c r="JH3732" s="50"/>
      <c r="JI3732" s="50"/>
      <c r="JJ3732" s="50"/>
      <c r="JK3732" s="50"/>
      <c r="JL3732" s="50"/>
      <c r="JM3732" s="50"/>
    </row>
    <row r="3733" spans="1:273">
      <c r="A3733" s="7" t="str">
        <f>'Pensions Data'!D3733&amp;'Pensions Data'!C3733</f>
        <v>1950Ohio School Employees</v>
      </c>
      <c r="B3733">
        <v>87</v>
      </c>
      <c r="C3733" t="s">
        <v>85</v>
      </c>
      <c r="D3733">
        <v>1950</v>
      </c>
      <c r="E3733">
        <v>74</v>
      </c>
      <c r="F3733" t="s">
        <v>229</v>
      </c>
      <c r="H3733">
        <v>1</v>
      </c>
      <c r="I3733">
        <v>1937</v>
      </c>
      <c r="J3733">
        <v>0</v>
      </c>
      <c r="L3733">
        <v>0</v>
      </c>
      <c r="M3733" t="s">
        <v>315</v>
      </c>
      <c r="N3733" t="s">
        <v>367</v>
      </c>
      <c r="O3733" t="s">
        <v>367</v>
      </c>
      <c r="P3733">
        <v>1</v>
      </c>
      <c r="Q3733" t="s">
        <v>420</v>
      </c>
      <c r="R3733">
        <v>0</v>
      </c>
      <c r="S3733" t="s">
        <v>425</v>
      </c>
      <c r="T3733" t="s">
        <v>431</v>
      </c>
      <c r="U3733">
        <v>2</v>
      </c>
      <c r="V3733">
        <v>1</v>
      </c>
      <c r="W3733" t="s">
        <v>2335</v>
      </c>
      <c r="X3733">
        <v>0</v>
      </c>
      <c r="BZ3733">
        <v>0</v>
      </c>
      <c r="CG3733">
        <v>0</v>
      </c>
      <c r="CH3733">
        <v>0</v>
      </c>
      <c r="CI3733">
        <v>0</v>
      </c>
      <c r="DF3733">
        <v>0</v>
      </c>
      <c r="DG3733">
        <v>0</v>
      </c>
      <c r="DH3733">
        <v>0</v>
      </c>
      <c r="GI3733">
        <v>0</v>
      </c>
      <c r="GJ3733">
        <v>0</v>
      </c>
      <c r="GK3733">
        <v>0</v>
      </c>
      <c r="GL3733">
        <v>0</v>
      </c>
      <c r="HN3733">
        <v>0</v>
      </c>
      <c r="HO3733">
        <v>0</v>
      </c>
      <c r="HP3733">
        <v>0</v>
      </c>
      <c r="JA3733" s="50"/>
      <c r="JB3733" s="50"/>
      <c r="JC3733" s="50"/>
      <c r="JD3733" s="50"/>
      <c r="JE3733" s="50"/>
      <c r="JF3733" s="50"/>
      <c r="JG3733" s="50"/>
      <c r="JH3733" s="50"/>
      <c r="JI3733" s="50"/>
      <c r="JJ3733" s="50"/>
      <c r="JK3733" s="50"/>
      <c r="JL3733" s="50"/>
      <c r="JM3733" s="50"/>
    </row>
    <row r="3734" spans="1:273">
      <c r="A3734" s="7" t="str">
        <f>'Pensions Data'!D3734&amp;'Pensions Data'!C3734</f>
        <v>1951Ohio School Employees</v>
      </c>
      <c r="B3734">
        <v>87</v>
      </c>
      <c r="C3734" t="s">
        <v>85</v>
      </c>
      <c r="D3734">
        <v>1951</v>
      </c>
      <c r="E3734">
        <v>74</v>
      </c>
      <c r="F3734" t="s">
        <v>229</v>
      </c>
      <c r="H3734">
        <v>1</v>
      </c>
      <c r="I3734">
        <v>1937</v>
      </c>
      <c r="J3734">
        <v>0</v>
      </c>
      <c r="L3734">
        <v>0</v>
      </c>
      <c r="M3734" t="s">
        <v>315</v>
      </c>
      <c r="N3734" t="s">
        <v>367</v>
      </c>
      <c r="O3734" t="s">
        <v>367</v>
      </c>
      <c r="P3734">
        <v>1</v>
      </c>
      <c r="Q3734" t="s">
        <v>420</v>
      </c>
      <c r="R3734">
        <v>0</v>
      </c>
      <c r="S3734" t="s">
        <v>425</v>
      </c>
      <c r="T3734" t="s">
        <v>431</v>
      </c>
      <c r="U3734">
        <v>2</v>
      </c>
      <c r="V3734">
        <v>1</v>
      </c>
      <c r="W3734" t="s">
        <v>2335</v>
      </c>
      <c r="X3734">
        <v>0</v>
      </c>
      <c r="BZ3734">
        <v>0</v>
      </c>
      <c r="CG3734">
        <v>0</v>
      </c>
      <c r="CH3734">
        <v>0</v>
      </c>
      <c r="CI3734">
        <v>0</v>
      </c>
      <c r="DF3734">
        <v>0</v>
      </c>
      <c r="DG3734">
        <v>0</v>
      </c>
      <c r="DH3734">
        <v>0</v>
      </c>
      <c r="GI3734">
        <v>0</v>
      </c>
      <c r="GJ3734">
        <v>0</v>
      </c>
      <c r="GK3734">
        <v>0</v>
      </c>
      <c r="GL3734">
        <v>0</v>
      </c>
      <c r="HN3734">
        <v>0</v>
      </c>
      <c r="HO3734">
        <v>0</v>
      </c>
      <c r="HP3734">
        <v>0</v>
      </c>
      <c r="JA3734" s="50"/>
      <c r="JB3734" s="50"/>
      <c r="JC3734" s="50"/>
      <c r="JD3734" s="50"/>
      <c r="JE3734" s="50"/>
      <c r="JF3734" s="50"/>
      <c r="JG3734" s="50"/>
      <c r="JH3734" s="50"/>
      <c r="JI3734" s="50"/>
      <c r="JJ3734" s="50"/>
      <c r="JK3734" s="50"/>
      <c r="JL3734" s="50"/>
      <c r="JM3734" s="50"/>
    </row>
    <row r="3735" spans="1:273">
      <c r="A3735" s="7" t="str">
        <f>'Pensions Data'!D3735&amp;'Pensions Data'!C3735</f>
        <v>1952Ohio School Employees</v>
      </c>
      <c r="B3735">
        <v>87</v>
      </c>
      <c r="C3735" t="s">
        <v>85</v>
      </c>
      <c r="D3735">
        <v>1952</v>
      </c>
      <c r="E3735">
        <v>74</v>
      </c>
      <c r="F3735" t="s">
        <v>229</v>
      </c>
      <c r="H3735">
        <v>1</v>
      </c>
      <c r="I3735">
        <v>1937</v>
      </c>
      <c r="J3735">
        <v>0</v>
      </c>
      <c r="L3735">
        <v>0</v>
      </c>
      <c r="M3735" t="s">
        <v>315</v>
      </c>
      <c r="N3735" t="s">
        <v>367</v>
      </c>
      <c r="O3735" t="s">
        <v>367</v>
      </c>
      <c r="P3735">
        <v>1</v>
      </c>
      <c r="Q3735" t="s">
        <v>420</v>
      </c>
      <c r="R3735">
        <v>0</v>
      </c>
      <c r="S3735" t="s">
        <v>425</v>
      </c>
      <c r="T3735" t="s">
        <v>431</v>
      </c>
      <c r="U3735">
        <v>2</v>
      </c>
      <c r="V3735">
        <v>1</v>
      </c>
      <c r="W3735" t="s">
        <v>2335</v>
      </c>
      <c r="X3735">
        <v>0</v>
      </c>
      <c r="BZ3735">
        <v>0</v>
      </c>
      <c r="CG3735">
        <v>0</v>
      </c>
      <c r="CH3735">
        <v>0</v>
      </c>
      <c r="CI3735">
        <v>0</v>
      </c>
      <c r="DF3735">
        <v>0</v>
      </c>
      <c r="DG3735">
        <v>0</v>
      </c>
      <c r="DH3735">
        <v>0</v>
      </c>
      <c r="GI3735">
        <v>0</v>
      </c>
      <c r="GJ3735">
        <v>0</v>
      </c>
      <c r="GK3735">
        <v>0</v>
      </c>
      <c r="GL3735">
        <v>0</v>
      </c>
      <c r="HN3735">
        <v>0</v>
      </c>
      <c r="HO3735">
        <v>0</v>
      </c>
      <c r="HP3735">
        <v>0</v>
      </c>
      <c r="JA3735" s="50"/>
      <c r="JB3735" s="50"/>
      <c r="JC3735" s="50"/>
      <c r="JD3735" s="50"/>
      <c r="JE3735" s="50"/>
      <c r="JF3735" s="50"/>
      <c r="JG3735" s="50"/>
      <c r="JH3735" s="50"/>
      <c r="JI3735" s="50"/>
      <c r="JJ3735" s="50"/>
      <c r="JK3735" s="50"/>
      <c r="JL3735" s="50"/>
      <c r="JM3735" s="50"/>
    </row>
    <row r="3736" spans="1:273">
      <c r="A3736" s="7" t="str">
        <f>'Pensions Data'!D3736&amp;'Pensions Data'!C3736</f>
        <v>1953Ohio School Employees</v>
      </c>
      <c r="B3736">
        <v>87</v>
      </c>
      <c r="C3736" t="s">
        <v>85</v>
      </c>
      <c r="D3736">
        <v>1953</v>
      </c>
      <c r="E3736">
        <v>74</v>
      </c>
      <c r="F3736" t="s">
        <v>229</v>
      </c>
      <c r="H3736">
        <v>1</v>
      </c>
      <c r="I3736">
        <v>1937</v>
      </c>
      <c r="J3736">
        <v>0</v>
      </c>
      <c r="L3736">
        <v>0</v>
      </c>
      <c r="M3736" t="s">
        <v>315</v>
      </c>
      <c r="N3736" t="s">
        <v>367</v>
      </c>
      <c r="O3736" t="s">
        <v>367</v>
      </c>
      <c r="P3736">
        <v>1</v>
      </c>
      <c r="Q3736" t="s">
        <v>420</v>
      </c>
      <c r="R3736">
        <v>0</v>
      </c>
      <c r="S3736" t="s">
        <v>425</v>
      </c>
      <c r="T3736" t="s">
        <v>431</v>
      </c>
      <c r="U3736">
        <v>2</v>
      </c>
      <c r="V3736">
        <v>1</v>
      </c>
      <c r="W3736" t="s">
        <v>2335</v>
      </c>
      <c r="X3736">
        <v>0</v>
      </c>
      <c r="BZ3736">
        <v>0</v>
      </c>
      <c r="CG3736">
        <v>0</v>
      </c>
      <c r="CH3736">
        <v>0</v>
      </c>
      <c r="CI3736">
        <v>0</v>
      </c>
      <c r="DF3736">
        <v>0</v>
      </c>
      <c r="DG3736">
        <v>0</v>
      </c>
      <c r="DH3736">
        <v>0</v>
      </c>
      <c r="GI3736">
        <v>0</v>
      </c>
      <c r="GJ3736">
        <v>0</v>
      </c>
      <c r="GK3736">
        <v>0</v>
      </c>
      <c r="GL3736">
        <v>0</v>
      </c>
      <c r="HN3736">
        <v>0</v>
      </c>
      <c r="HO3736">
        <v>0</v>
      </c>
      <c r="HP3736">
        <v>0</v>
      </c>
      <c r="JA3736" s="50"/>
      <c r="JB3736" s="50"/>
      <c r="JC3736" s="50"/>
      <c r="JD3736" s="50"/>
      <c r="JE3736" s="50"/>
      <c r="JF3736" s="50"/>
      <c r="JG3736" s="50"/>
      <c r="JH3736" s="50"/>
      <c r="JI3736" s="50"/>
      <c r="JJ3736" s="50"/>
      <c r="JK3736" s="50"/>
      <c r="JL3736" s="50"/>
      <c r="JM3736" s="50"/>
    </row>
    <row r="3737" spans="1:273">
      <c r="A3737" s="7" t="str">
        <f>'Pensions Data'!D3737&amp;'Pensions Data'!C3737</f>
        <v>1954Ohio School Employees</v>
      </c>
      <c r="B3737">
        <v>87</v>
      </c>
      <c r="C3737" t="s">
        <v>85</v>
      </c>
      <c r="D3737">
        <v>1954</v>
      </c>
      <c r="E3737">
        <v>74</v>
      </c>
      <c r="F3737" t="s">
        <v>229</v>
      </c>
      <c r="H3737">
        <v>1</v>
      </c>
      <c r="I3737">
        <v>1937</v>
      </c>
      <c r="J3737">
        <v>0</v>
      </c>
      <c r="L3737">
        <v>0</v>
      </c>
      <c r="M3737" t="s">
        <v>315</v>
      </c>
      <c r="N3737" t="s">
        <v>367</v>
      </c>
      <c r="O3737" t="s">
        <v>367</v>
      </c>
      <c r="P3737">
        <v>1</v>
      </c>
      <c r="Q3737" t="s">
        <v>420</v>
      </c>
      <c r="R3737">
        <v>0</v>
      </c>
      <c r="S3737" t="s">
        <v>425</v>
      </c>
      <c r="T3737" t="s">
        <v>431</v>
      </c>
      <c r="U3737">
        <v>2</v>
      </c>
      <c r="V3737">
        <v>1</v>
      </c>
      <c r="W3737" t="s">
        <v>2335</v>
      </c>
      <c r="X3737">
        <v>0</v>
      </c>
      <c r="BZ3737">
        <v>0</v>
      </c>
      <c r="CG3737">
        <v>0</v>
      </c>
      <c r="CH3737">
        <v>0</v>
      </c>
      <c r="CI3737">
        <v>0</v>
      </c>
      <c r="DF3737">
        <v>0</v>
      </c>
      <c r="DG3737">
        <v>0</v>
      </c>
      <c r="DH3737">
        <v>0</v>
      </c>
      <c r="FI3737">
        <v>28014.974999999999</v>
      </c>
      <c r="GI3737">
        <v>0</v>
      </c>
      <c r="GJ3737">
        <v>0</v>
      </c>
      <c r="GK3737">
        <v>0</v>
      </c>
      <c r="GL3737">
        <v>0</v>
      </c>
      <c r="HN3737">
        <v>0</v>
      </c>
      <c r="HO3737">
        <v>0</v>
      </c>
      <c r="HP3737">
        <v>0</v>
      </c>
      <c r="JA3737" s="50"/>
      <c r="JB3737" s="50"/>
      <c r="JC3737" s="50"/>
      <c r="JD3737" s="50"/>
      <c r="JE3737" s="50"/>
      <c r="JF3737" s="50"/>
      <c r="JG3737" s="50"/>
      <c r="JH3737" s="50"/>
      <c r="JI3737" s="50"/>
      <c r="JJ3737" s="50"/>
      <c r="JK3737" s="50"/>
      <c r="JL3737" s="50"/>
      <c r="JM3737" s="50"/>
    </row>
    <row r="3738" spans="1:273">
      <c r="A3738" s="7" t="str">
        <f>'Pensions Data'!D3738&amp;'Pensions Data'!C3738</f>
        <v>1955Ohio School Employees</v>
      </c>
      <c r="B3738">
        <v>87</v>
      </c>
      <c r="C3738" t="s">
        <v>85</v>
      </c>
      <c r="D3738">
        <v>1955</v>
      </c>
      <c r="E3738">
        <v>74</v>
      </c>
      <c r="F3738" t="s">
        <v>229</v>
      </c>
      <c r="H3738">
        <v>1</v>
      </c>
      <c r="I3738">
        <v>1937</v>
      </c>
      <c r="J3738">
        <v>0</v>
      </c>
      <c r="L3738">
        <v>0</v>
      </c>
      <c r="M3738" t="s">
        <v>315</v>
      </c>
      <c r="N3738" t="s">
        <v>367</v>
      </c>
      <c r="O3738" t="s">
        <v>367</v>
      </c>
      <c r="P3738">
        <v>1</v>
      </c>
      <c r="Q3738" t="s">
        <v>420</v>
      </c>
      <c r="R3738">
        <v>0</v>
      </c>
      <c r="S3738" t="s">
        <v>425</v>
      </c>
      <c r="T3738" t="s">
        <v>431</v>
      </c>
      <c r="U3738">
        <v>2</v>
      </c>
      <c r="V3738">
        <v>1</v>
      </c>
      <c r="W3738" t="s">
        <v>2335</v>
      </c>
      <c r="X3738">
        <v>0</v>
      </c>
      <c r="BZ3738">
        <v>0</v>
      </c>
      <c r="CG3738">
        <v>0</v>
      </c>
      <c r="CH3738">
        <v>0</v>
      </c>
      <c r="CI3738">
        <v>0</v>
      </c>
      <c r="DF3738">
        <v>0</v>
      </c>
      <c r="DG3738">
        <v>0</v>
      </c>
      <c r="DH3738">
        <v>0</v>
      </c>
      <c r="GI3738">
        <v>0</v>
      </c>
      <c r="GJ3738">
        <v>0</v>
      </c>
      <c r="GK3738">
        <v>0</v>
      </c>
      <c r="GL3738">
        <v>0</v>
      </c>
      <c r="HN3738">
        <v>0</v>
      </c>
      <c r="HO3738">
        <v>0</v>
      </c>
      <c r="HP3738">
        <v>0</v>
      </c>
      <c r="JA3738" s="50"/>
      <c r="JB3738" s="50"/>
      <c r="JC3738" s="50"/>
      <c r="JD3738" s="50"/>
      <c r="JE3738" s="50"/>
      <c r="JF3738" s="50"/>
      <c r="JG3738" s="50"/>
      <c r="JH3738" s="50"/>
      <c r="JI3738" s="50"/>
      <c r="JJ3738" s="50"/>
      <c r="JK3738" s="50"/>
      <c r="JL3738" s="50"/>
      <c r="JM3738" s="50"/>
    </row>
    <row r="3739" spans="1:273">
      <c r="A3739" s="7" t="str">
        <f>'Pensions Data'!D3739&amp;'Pensions Data'!C3739</f>
        <v>1956Ohio School Employees</v>
      </c>
      <c r="B3739">
        <v>87</v>
      </c>
      <c r="C3739" t="s">
        <v>85</v>
      </c>
      <c r="D3739">
        <v>1956</v>
      </c>
      <c r="E3739">
        <v>74</v>
      </c>
      <c r="F3739" t="s">
        <v>229</v>
      </c>
      <c r="H3739">
        <v>1</v>
      </c>
      <c r="I3739">
        <v>1937</v>
      </c>
      <c r="J3739">
        <v>0</v>
      </c>
      <c r="L3739">
        <v>0</v>
      </c>
      <c r="M3739" t="s">
        <v>315</v>
      </c>
      <c r="N3739" t="s">
        <v>367</v>
      </c>
      <c r="O3739" t="s">
        <v>367</v>
      </c>
      <c r="P3739">
        <v>1</v>
      </c>
      <c r="Q3739" t="s">
        <v>420</v>
      </c>
      <c r="R3739">
        <v>0</v>
      </c>
      <c r="S3739" t="s">
        <v>425</v>
      </c>
      <c r="T3739" t="s">
        <v>431</v>
      </c>
      <c r="U3739">
        <v>2</v>
      </c>
      <c r="V3739">
        <v>1</v>
      </c>
      <c r="W3739" t="s">
        <v>2335</v>
      </c>
      <c r="X3739">
        <v>0</v>
      </c>
      <c r="BZ3739">
        <v>0</v>
      </c>
      <c r="CG3739">
        <v>0</v>
      </c>
      <c r="CH3739">
        <v>0</v>
      </c>
      <c r="CI3739">
        <v>0</v>
      </c>
      <c r="DF3739">
        <v>0</v>
      </c>
      <c r="DG3739">
        <v>0</v>
      </c>
      <c r="DH3739">
        <v>0</v>
      </c>
      <c r="GI3739">
        <v>0</v>
      </c>
      <c r="GJ3739">
        <v>0</v>
      </c>
      <c r="GK3739">
        <v>0</v>
      </c>
      <c r="GL3739">
        <v>0</v>
      </c>
      <c r="HN3739">
        <v>0</v>
      </c>
      <c r="HO3739">
        <v>0</v>
      </c>
      <c r="HP3739">
        <v>0</v>
      </c>
      <c r="JA3739" s="50"/>
      <c r="JB3739" s="50"/>
      <c r="JC3739" s="50"/>
      <c r="JD3739" s="50"/>
      <c r="JE3739" s="50"/>
      <c r="JF3739" s="50"/>
      <c r="JG3739" s="50"/>
      <c r="JH3739" s="50"/>
      <c r="JI3739" s="50"/>
      <c r="JJ3739" s="50"/>
      <c r="JK3739" s="50"/>
      <c r="JL3739" s="50"/>
      <c r="JM3739" s="50"/>
    </row>
    <row r="3740" spans="1:273">
      <c r="A3740" s="7" t="str">
        <f>'Pensions Data'!D3740&amp;'Pensions Data'!C3740</f>
        <v>1957Ohio School Employees</v>
      </c>
      <c r="B3740">
        <v>87</v>
      </c>
      <c r="C3740" t="s">
        <v>85</v>
      </c>
      <c r="D3740">
        <v>1957</v>
      </c>
      <c r="E3740">
        <v>74</v>
      </c>
      <c r="F3740" t="s">
        <v>229</v>
      </c>
      <c r="H3740">
        <v>1</v>
      </c>
      <c r="I3740">
        <v>1937</v>
      </c>
      <c r="J3740">
        <v>0</v>
      </c>
      <c r="L3740">
        <v>0</v>
      </c>
      <c r="M3740" t="s">
        <v>315</v>
      </c>
      <c r="N3740" t="s">
        <v>367</v>
      </c>
      <c r="O3740" t="s">
        <v>367</v>
      </c>
      <c r="P3740">
        <v>1</v>
      </c>
      <c r="Q3740" t="s">
        <v>420</v>
      </c>
      <c r="R3740">
        <v>0</v>
      </c>
      <c r="S3740" t="s">
        <v>425</v>
      </c>
      <c r="T3740" t="s">
        <v>431</v>
      </c>
      <c r="U3740">
        <v>2</v>
      </c>
      <c r="V3740">
        <v>1</v>
      </c>
      <c r="W3740" t="s">
        <v>2335</v>
      </c>
      <c r="X3740">
        <v>0</v>
      </c>
      <c r="BZ3740">
        <v>0</v>
      </c>
      <c r="CG3740">
        <v>0</v>
      </c>
      <c r="CH3740">
        <v>0</v>
      </c>
      <c r="CI3740">
        <v>0</v>
      </c>
      <c r="DF3740">
        <v>0</v>
      </c>
      <c r="DG3740">
        <v>0</v>
      </c>
      <c r="DH3740">
        <v>0</v>
      </c>
      <c r="GI3740">
        <v>0</v>
      </c>
      <c r="GJ3740">
        <v>0</v>
      </c>
      <c r="GK3740">
        <v>0</v>
      </c>
      <c r="GL3740">
        <v>0</v>
      </c>
      <c r="HN3740">
        <v>0</v>
      </c>
      <c r="HO3740">
        <v>0</v>
      </c>
      <c r="HP3740">
        <v>0</v>
      </c>
      <c r="JA3740" s="50"/>
      <c r="JB3740" s="50"/>
      <c r="JC3740" s="50"/>
      <c r="JD3740" s="50"/>
      <c r="JE3740" s="50"/>
      <c r="JF3740" s="50"/>
      <c r="JG3740" s="50"/>
      <c r="JH3740" s="50"/>
      <c r="JI3740" s="50"/>
      <c r="JJ3740" s="50"/>
      <c r="JK3740" s="50"/>
      <c r="JL3740" s="50"/>
      <c r="JM3740" s="50"/>
    </row>
    <row r="3741" spans="1:273">
      <c r="A3741" s="7" t="str">
        <f>'Pensions Data'!D3741&amp;'Pensions Data'!C3741</f>
        <v>1958Ohio School Employees</v>
      </c>
      <c r="B3741">
        <v>87</v>
      </c>
      <c r="C3741" t="s">
        <v>85</v>
      </c>
      <c r="D3741">
        <v>1958</v>
      </c>
      <c r="E3741">
        <v>74</v>
      </c>
      <c r="F3741" t="s">
        <v>229</v>
      </c>
      <c r="H3741">
        <v>1</v>
      </c>
      <c r="I3741">
        <v>1937</v>
      </c>
      <c r="J3741">
        <v>0</v>
      </c>
      <c r="L3741">
        <v>0</v>
      </c>
      <c r="M3741" t="s">
        <v>315</v>
      </c>
      <c r="N3741" t="s">
        <v>367</v>
      </c>
      <c r="O3741" t="s">
        <v>367</v>
      </c>
      <c r="P3741">
        <v>1</v>
      </c>
      <c r="Q3741" t="s">
        <v>420</v>
      </c>
      <c r="R3741">
        <v>0</v>
      </c>
      <c r="S3741" t="s">
        <v>425</v>
      </c>
      <c r="T3741" t="s">
        <v>431</v>
      </c>
      <c r="U3741">
        <v>2</v>
      </c>
      <c r="V3741">
        <v>1</v>
      </c>
      <c r="W3741" t="s">
        <v>2335</v>
      </c>
      <c r="X3741">
        <v>0</v>
      </c>
      <c r="BZ3741">
        <v>0</v>
      </c>
      <c r="CG3741">
        <v>0</v>
      </c>
      <c r="CH3741">
        <v>0</v>
      </c>
      <c r="CI3741">
        <v>0</v>
      </c>
      <c r="DF3741">
        <v>0</v>
      </c>
      <c r="DG3741">
        <v>0</v>
      </c>
      <c r="DH3741">
        <v>0</v>
      </c>
      <c r="FH3741">
        <v>60447.421999999999</v>
      </c>
      <c r="GI3741">
        <v>0</v>
      </c>
      <c r="GJ3741">
        <v>0</v>
      </c>
      <c r="GK3741">
        <v>0</v>
      </c>
      <c r="GL3741">
        <v>0</v>
      </c>
      <c r="HN3741">
        <v>0</v>
      </c>
      <c r="HO3741">
        <v>0</v>
      </c>
      <c r="HP3741">
        <v>0</v>
      </c>
      <c r="JA3741" s="50"/>
      <c r="JB3741" s="50"/>
      <c r="JC3741" s="50"/>
      <c r="JD3741" s="50"/>
      <c r="JE3741" s="50"/>
      <c r="JF3741" s="50"/>
      <c r="JG3741" s="50"/>
      <c r="JH3741" s="50"/>
      <c r="JI3741" s="50"/>
      <c r="JJ3741" s="50"/>
      <c r="JK3741" s="50"/>
      <c r="JL3741" s="50"/>
      <c r="JM3741" s="50"/>
    </row>
    <row r="3742" spans="1:273">
      <c r="A3742" s="7" t="str">
        <f>'Pensions Data'!D3742&amp;'Pensions Data'!C3742</f>
        <v>1959Ohio School Employees</v>
      </c>
      <c r="B3742">
        <v>87</v>
      </c>
      <c r="C3742" t="s">
        <v>85</v>
      </c>
      <c r="D3742">
        <v>1959</v>
      </c>
      <c r="E3742">
        <v>74</v>
      </c>
      <c r="F3742" t="s">
        <v>229</v>
      </c>
      <c r="H3742">
        <v>1</v>
      </c>
      <c r="I3742">
        <v>1937</v>
      </c>
      <c r="J3742">
        <v>0</v>
      </c>
      <c r="L3742">
        <v>0</v>
      </c>
      <c r="M3742" t="s">
        <v>315</v>
      </c>
      <c r="N3742" t="s">
        <v>367</v>
      </c>
      <c r="O3742" t="s">
        <v>367</v>
      </c>
      <c r="P3742">
        <v>1</v>
      </c>
      <c r="Q3742" t="s">
        <v>420</v>
      </c>
      <c r="R3742">
        <v>0</v>
      </c>
      <c r="S3742" t="s">
        <v>425</v>
      </c>
      <c r="T3742" t="s">
        <v>431</v>
      </c>
      <c r="U3742">
        <v>2</v>
      </c>
      <c r="V3742">
        <v>1</v>
      </c>
      <c r="W3742" t="s">
        <v>2335</v>
      </c>
      <c r="X3742">
        <v>0</v>
      </c>
      <c r="BZ3742">
        <v>0</v>
      </c>
      <c r="CG3742">
        <v>0</v>
      </c>
      <c r="CH3742">
        <v>0</v>
      </c>
      <c r="CI3742">
        <v>0</v>
      </c>
      <c r="DF3742">
        <v>0</v>
      </c>
      <c r="DG3742">
        <v>0</v>
      </c>
      <c r="DH3742">
        <v>0</v>
      </c>
      <c r="FH3742">
        <v>69600.156000000003</v>
      </c>
      <c r="FI3742">
        <v>60447.421999999999</v>
      </c>
      <c r="GI3742">
        <v>0</v>
      </c>
      <c r="GJ3742">
        <v>0</v>
      </c>
      <c r="GK3742">
        <v>0</v>
      </c>
      <c r="GL3742">
        <v>0</v>
      </c>
      <c r="HN3742">
        <v>0</v>
      </c>
      <c r="HO3742">
        <v>0</v>
      </c>
      <c r="HP3742">
        <v>0</v>
      </c>
      <c r="JA3742" s="50"/>
      <c r="JB3742" s="50"/>
      <c r="JC3742" s="50"/>
      <c r="JD3742" s="50"/>
      <c r="JE3742" s="50"/>
      <c r="JF3742" s="50"/>
      <c r="JG3742" s="50"/>
      <c r="JH3742" s="50"/>
      <c r="JI3742" s="50"/>
      <c r="JJ3742" s="50"/>
      <c r="JK3742" s="50"/>
      <c r="JL3742" s="50"/>
      <c r="JM3742" s="50"/>
    </row>
    <row r="3743" spans="1:273">
      <c r="A3743" s="7" t="str">
        <f>'Pensions Data'!D3743&amp;'Pensions Data'!C3743</f>
        <v>1960Ohio School Employees</v>
      </c>
      <c r="B3743">
        <v>87</v>
      </c>
      <c r="C3743" t="s">
        <v>85</v>
      </c>
      <c r="D3743">
        <v>1960</v>
      </c>
      <c r="E3743">
        <v>74</v>
      </c>
      <c r="F3743" t="s">
        <v>229</v>
      </c>
      <c r="H3743">
        <v>1</v>
      </c>
      <c r="I3743">
        <v>1937</v>
      </c>
      <c r="J3743">
        <v>0</v>
      </c>
      <c r="L3743">
        <v>0</v>
      </c>
      <c r="M3743" t="s">
        <v>315</v>
      </c>
      <c r="N3743" t="s">
        <v>367</v>
      </c>
      <c r="O3743" t="s">
        <v>367</v>
      </c>
      <c r="P3743">
        <v>1</v>
      </c>
      <c r="Q3743" t="s">
        <v>420</v>
      </c>
      <c r="R3743">
        <v>0</v>
      </c>
      <c r="S3743" t="s">
        <v>425</v>
      </c>
      <c r="T3743" t="s">
        <v>431</v>
      </c>
      <c r="U3743">
        <v>2</v>
      </c>
      <c r="V3743">
        <v>1</v>
      </c>
      <c r="W3743" t="s">
        <v>2335</v>
      </c>
      <c r="X3743">
        <v>0</v>
      </c>
      <c r="BZ3743">
        <v>0</v>
      </c>
      <c r="CG3743">
        <v>0</v>
      </c>
      <c r="CH3743">
        <v>0</v>
      </c>
      <c r="CI3743">
        <v>0</v>
      </c>
      <c r="DF3743">
        <v>0</v>
      </c>
      <c r="DG3743">
        <v>0</v>
      </c>
      <c r="DH3743">
        <v>0</v>
      </c>
      <c r="FH3743">
        <v>80541.648000000001</v>
      </c>
      <c r="FI3743">
        <v>69600.156000000003</v>
      </c>
      <c r="GI3743">
        <v>0</v>
      </c>
      <c r="GJ3743">
        <v>0</v>
      </c>
      <c r="GK3743">
        <v>0</v>
      </c>
      <c r="GL3743">
        <v>0</v>
      </c>
      <c r="HN3743">
        <v>0</v>
      </c>
      <c r="HO3743">
        <v>0</v>
      </c>
      <c r="HP3743">
        <v>0</v>
      </c>
      <c r="JA3743" s="50"/>
      <c r="JB3743" s="50"/>
      <c r="JC3743" s="50"/>
      <c r="JD3743" s="50"/>
      <c r="JE3743" s="50"/>
      <c r="JF3743" s="50"/>
      <c r="JG3743" s="50"/>
      <c r="JH3743" s="50"/>
      <c r="JI3743" s="50"/>
      <c r="JJ3743" s="50"/>
      <c r="JK3743" s="50"/>
      <c r="JL3743" s="50"/>
      <c r="JM3743" s="50"/>
    </row>
    <row r="3744" spans="1:273">
      <c r="A3744" s="7" t="str">
        <f>'Pensions Data'!D3744&amp;'Pensions Data'!C3744</f>
        <v>1961Ohio School Employees</v>
      </c>
      <c r="B3744">
        <v>87</v>
      </c>
      <c r="C3744" t="s">
        <v>85</v>
      </c>
      <c r="D3744">
        <v>1961</v>
      </c>
      <c r="E3744">
        <v>74</v>
      </c>
      <c r="F3744" t="s">
        <v>229</v>
      </c>
      <c r="H3744">
        <v>1</v>
      </c>
      <c r="I3744">
        <v>1937</v>
      </c>
      <c r="J3744">
        <v>0</v>
      </c>
      <c r="L3744">
        <v>0</v>
      </c>
      <c r="M3744" t="s">
        <v>315</v>
      </c>
      <c r="N3744" t="s">
        <v>367</v>
      </c>
      <c r="O3744" t="s">
        <v>367</v>
      </c>
      <c r="P3744">
        <v>1</v>
      </c>
      <c r="Q3744" t="s">
        <v>420</v>
      </c>
      <c r="R3744">
        <v>0</v>
      </c>
      <c r="S3744" t="s">
        <v>425</v>
      </c>
      <c r="T3744" t="s">
        <v>431</v>
      </c>
      <c r="U3744">
        <v>2</v>
      </c>
      <c r="V3744">
        <v>1</v>
      </c>
      <c r="W3744" t="s">
        <v>2335</v>
      </c>
      <c r="X3744">
        <v>0</v>
      </c>
      <c r="BZ3744">
        <v>0</v>
      </c>
      <c r="CG3744">
        <v>0</v>
      </c>
      <c r="CH3744">
        <v>0</v>
      </c>
      <c r="CI3744">
        <v>0</v>
      </c>
      <c r="DF3744">
        <v>0</v>
      </c>
      <c r="DG3744">
        <v>0</v>
      </c>
      <c r="DH3744">
        <v>0</v>
      </c>
      <c r="FH3744">
        <v>92938.406000000003</v>
      </c>
      <c r="FI3744">
        <v>80541.648000000001</v>
      </c>
      <c r="GI3744">
        <v>0</v>
      </c>
      <c r="GJ3744">
        <v>0</v>
      </c>
      <c r="GK3744">
        <v>0</v>
      </c>
      <c r="GL3744">
        <v>0</v>
      </c>
      <c r="HN3744">
        <v>0</v>
      </c>
      <c r="HO3744">
        <v>0</v>
      </c>
      <c r="HP3744">
        <v>0</v>
      </c>
      <c r="JA3744" s="50"/>
      <c r="JB3744" s="50"/>
      <c r="JC3744" s="50"/>
      <c r="JD3744" s="50"/>
      <c r="JE3744" s="50"/>
      <c r="JF3744" s="50"/>
      <c r="JG3744" s="50"/>
      <c r="JH3744" s="50"/>
      <c r="JI3744" s="50"/>
      <c r="JJ3744" s="50"/>
      <c r="JK3744" s="50"/>
      <c r="JL3744" s="50"/>
      <c r="JM3744" s="50"/>
    </row>
    <row r="3745" spans="1:273">
      <c r="A3745" s="7" t="str">
        <f>'Pensions Data'!D3745&amp;'Pensions Data'!C3745</f>
        <v>1962Ohio School Employees</v>
      </c>
      <c r="B3745">
        <v>87</v>
      </c>
      <c r="C3745" t="s">
        <v>85</v>
      </c>
      <c r="D3745">
        <v>1962</v>
      </c>
      <c r="E3745">
        <v>74</v>
      </c>
      <c r="F3745" t="s">
        <v>229</v>
      </c>
      <c r="H3745">
        <v>1</v>
      </c>
      <c r="I3745">
        <v>1937</v>
      </c>
      <c r="J3745">
        <v>0</v>
      </c>
      <c r="L3745">
        <v>0</v>
      </c>
      <c r="M3745" t="s">
        <v>315</v>
      </c>
      <c r="N3745" t="s">
        <v>367</v>
      </c>
      <c r="O3745" t="s">
        <v>367</v>
      </c>
      <c r="P3745">
        <v>1</v>
      </c>
      <c r="Q3745" t="s">
        <v>420</v>
      </c>
      <c r="R3745">
        <v>0</v>
      </c>
      <c r="S3745" t="s">
        <v>425</v>
      </c>
      <c r="T3745" t="s">
        <v>431</v>
      </c>
      <c r="U3745">
        <v>2</v>
      </c>
      <c r="V3745">
        <v>1</v>
      </c>
      <c r="W3745" t="s">
        <v>2335</v>
      </c>
      <c r="X3745">
        <v>0</v>
      </c>
      <c r="BZ3745">
        <v>0</v>
      </c>
      <c r="CG3745">
        <v>0</v>
      </c>
      <c r="CH3745">
        <v>0</v>
      </c>
      <c r="CI3745">
        <v>0</v>
      </c>
      <c r="DF3745">
        <v>0</v>
      </c>
      <c r="DG3745">
        <v>0</v>
      </c>
      <c r="DH3745">
        <v>0</v>
      </c>
      <c r="FH3745">
        <v>111909.8</v>
      </c>
      <c r="FI3745">
        <v>92938.406000000003</v>
      </c>
      <c r="GI3745">
        <v>0</v>
      </c>
      <c r="GJ3745">
        <v>0</v>
      </c>
      <c r="GK3745">
        <v>0</v>
      </c>
      <c r="GL3745">
        <v>0</v>
      </c>
      <c r="HN3745">
        <v>0</v>
      </c>
      <c r="HO3745">
        <v>0</v>
      </c>
      <c r="HP3745">
        <v>0</v>
      </c>
      <c r="JA3745" s="50"/>
      <c r="JB3745" s="50"/>
      <c r="JC3745" s="50"/>
      <c r="JD3745" s="50"/>
      <c r="JE3745" s="50"/>
      <c r="JF3745" s="50"/>
      <c r="JG3745" s="50"/>
      <c r="JH3745" s="50"/>
      <c r="JI3745" s="50"/>
      <c r="JJ3745" s="50"/>
      <c r="JK3745" s="50"/>
      <c r="JL3745" s="50"/>
      <c r="JM3745" s="50"/>
    </row>
    <row r="3746" spans="1:273">
      <c r="A3746" s="7" t="str">
        <f>'Pensions Data'!D3746&amp;'Pensions Data'!C3746</f>
        <v>1963Ohio School Employees</v>
      </c>
      <c r="B3746">
        <v>87</v>
      </c>
      <c r="C3746" t="s">
        <v>85</v>
      </c>
      <c r="D3746">
        <v>1963</v>
      </c>
      <c r="E3746">
        <v>74</v>
      </c>
      <c r="F3746" t="s">
        <v>229</v>
      </c>
      <c r="H3746">
        <v>1</v>
      </c>
      <c r="I3746">
        <v>1937</v>
      </c>
      <c r="J3746">
        <v>0</v>
      </c>
      <c r="L3746">
        <v>0</v>
      </c>
      <c r="M3746" t="s">
        <v>315</v>
      </c>
      <c r="N3746" t="s">
        <v>367</v>
      </c>
      <c r="O3746" t="s">
        <v>367</v>
      </c>
      <c r="P3746">
        <v>1</v>
      </c>
      <c r="Q3746" t="s">
        <v>420</v>
      </c>
      <c r="R3746">
        <v>0</v>
      </c>
      <c r="S3746" t="s">
        <v>425</v>
      </c>
      <c r="T3746" t="s">
        <v>431</v>
      </c>
      <c r="U3746">
        <v>2</v>
      </c>
      <c r="V3746">
        <v>1</v>
      </c>
      <c r="W3746" t="s">
        <v>2335</v>
      </c>
      <c r="X3746">
        <v>0</v>
      </c>
      <c r="BZ3746">
        <v>0</v>
      </c>
      <c r="CG3746">
        <v>0</v>
      </c>
      <c r="CH3746">
        <v>0</v>
      </c>
      <c r="CI3746">
        <v>0</v>
      </c>
      <c r="DF3746">
        <v>0</v>
      </c>
      <c r="DG3746">
        <v>0</v>
      </c>
      <c r="DH3746">
        <v>0</v>
      </c>
      <c r="FH3746">
        <v>126481.15</v>
      </c>
      <c r="FI3746">
        <v>111909.8</v>
      </c>
      <c r="GI3746">
        <v>0</v>
      </c>
      <c r="GJ3746">
        <v>0</v>
      </c>
      <c r="GK3746">
        <v>0</v>
      </c>
      <c r="GL3746">
        <v>0</v>
      </c>
      <c r="HN3746">
        <v>0</v>
      </c>
      <c r="HO3746">
        <v>0</v>
      </c>
      <c r="HP3746">
        <v>0</v>
      </c>
      <c r="JA3746" s="50"/>
      <c r="JB3746" s="50"/>
      <c r="JC3746" s="50"/>
      <c r="JD3746" s="50"/>
      <c r="JE3746" s="50"/>
      <c r="JF3746" s="50"/>
      <c r="JG3746" s="50"/>
      <c r="JH3746" s="50"/>
      <c r="JI3746" s="50"/>
      <c r="JJ3746" s="50"/>
      <c r="JK3746" s="50"/>
      <c r="JL3746" s="50"/>
      <c r="JM3746" s="50"/>
    </row>
    <row r="3747" spans="1:273">
      <c r="A3747" s="7" t="str">
        <f>'Pensions Data'!D3747&amp;'Pensions Data'!C3747</f>
        <v>1964Ohio School Employees</v>
      </c>
      <c r="B3747">
        <v>87</v>
      </c>
      <c r="C3747" t="s">
        <v>85</v>
      </c>
      <c r="D3747">
        <v>1964</v>
      </c>
      <c r="E3747">
        <v>74</v>
      </c>
      <c r="F3747" t="s">
        <v>229</v>
      </c>
      <c r="H3747">
        <v>1</v>
      </c>
      <c r="I3747">
        <v>1937</v>
      </c>
      <c r="J3747">
        <v>0</v>
      </c>
      <c r="L3747">
        <v>0</v>
      </c>
      <c r="M3747" t="s">
        <v>315</v>
      </c>
      <c r="N3747" t="s">
        <v>367</v>
      </c>
      <c r="O3747" t="s">
        <v>367</v>
      </c>
      <c r="P3747">
        <v>1</v>
      </c>
      <c r="Q3747" t="s">
        <v>420</v>
      </c>
      <c r="R3747">
        <v>0</v>
      </c>
      <c r="S3747" t="s">
        <v>425</v>
      </c>
      <c r="T3747" t="s">
        <v>431</v>
      </c>
      <c r="U3747">
        <v>2</v>
      </c>
      <c r="V3747">
        <v>1</v>
      </c>
      <c r="W3747" t="s">
        <v>2335</v>
      </c>
      <c r="X3747">
        <v>0</v>
      </c>
      <c r="BZ3747">
        <v>0</v>
      </c>
      <c r="CG3747">
        <v>0</v>
      </c>
      <c r="CH3747">
        <v>0</v>
      </c>
      <c r="CI3747">
        <v>0</v>
      </c>
      <c r="DF3747">
        <v>0</v>
      </c>
      <c r="DG3747">
        <v>0</v>
      </c>
      <c r="DH3747">
        <v>0</v>
      </c>
      <c r="FH3747">
        <v>142495.16</v>
      </c>
      <c r="FI3747">
        <v>126481.15</v>
      </c>
      <c r="GI3747">
        <v>0</v>
      </c>
      <c r="GJ3747">
        <v>0</v>
      </c>
      <c r="GK3747">
        <v>0</v>
      </c>
      <c r="GL3747">
        <v>0</v>
      </c>
      <c r="HN3747">
        <v>0</v>
      </c>
      <c r="HO3747">
        <v>0</v>
      </c>
      <c r="HP3747">
        <v>0</v>
      </c>
      <c r="JA3747" s="50"/>
      <c r="JB3747" s="50"/>
      <c r="JC3747" s="50"/>
      <c r="JD3747" s="50"/>
      <c r="JE3747" s="50"/>
      <c r="JF3747" s="50"/>
      <c r="JG3747" s="50"/>
      <c r="JH3747" s="50"/>
      <c r="JI3747" s="50"/>
      <c r="JJ3747" s="50"/>
      <c r="JK3747" s="50"/>
      <c r="JL3747" s="50"/>
      <c r="JM3747" s="50"/>
    </row>
    <row r="3748" spans="1:273">
      <c r="A3748" s="7" t="str">
        <f>'Pensions Data'!D3748&amp;'Pensions Data'!C3748</f>
        <v>1965Ohio School Employees</v>
      </c>
      <c r="B3748">
        <v>87</v>
      </c>
      <c r="C3748" t="s">
        <v>85</v>
      </c>
      <c r="D3748">
        <v>1965</v>
      </c>
      <c r="E3748">
        <v>74</v>
      </c>
      <c r="F3748" t="s">
        <v>229</v>
      </c>
      <c r="H3748">
        <v>1</v>
      </c>
      <c r="I3748">
        <v>1937</v>
      </c>
      <c r="J3748">
        <v>0</v>
      </c>
      <c r="L3748">
        <v>0</v>
      </c>
      <c r="M3748" t="s">
        <v>315</v>
      </c>
      <c r="N3748" t="s">
        <v>367</v>
      </c>
      <c r="O3748" t="s">
        <v>367</v>
      </c>
      <c r="P3748">
        <v>1</v>
      </c>
      <c r="Q3748" t="s">
        <v>420</v>
      </c>
      <c r="R3748">
        <v>0</v>
      </c>
      <c r="S3748" t="s">
        <v>425</v>
      </c>
      <c r="T3748" t="s">
        <v>431</v>
      </c>
      <c r="U3748">
        <v>2</v>
      </c>
      <c r="V3748">
        <v>1</v>
      </c>
      <c r="W3748" t="s">
        <v>2335</v>
      </c>
      <c r="X3748">
        <v>0</v>
      </c>
      <c r="BZ3748">
        <v>0</v>
      </c>
      <c r="CG3748">
        <v>0</v>
      </c>
      <c r="CH3748">
        <v>0</v>
      </c>
      <c r="CI3748">
        <v>0</v>
      </c>
      <c r="DF3748">
        <v>0</v>
      </c>
      <c r="DG3748">
        <v>0</v>
      </c>
      <c r="DH3748">
        <v>0</v>
      </c>
      <c r="FH3748">
        <v>159079.95000000001</v>
      </c>
      <c r="FI3748">
        <v>142495.16</v>
      </c>
      <c r="GI3748">
        <v>0</v>
      </c>
      <c r="GJ3748">
        <v>0</v>
      </c>
      <c r="GK3748">
        <v>0</v>
      </c>
      <c r="GL3748">
        <v>0</v>
      </c>
      <c r="HN3748">
        <v>0</v>
      </c>
      <c r="HO3748">
        <v>0</v>
      </c>
      <c r="HP3748">
        <v>0</v>
      </c>
      <c r="JA3748" s="50"/>
      <c r="JB3748" s="50"/>
      <c r="JC3748" s="50"/>
      <c r="JD3748" s="50"/>
      <c r="JE3748" s="50"/>
      <c r="JF3748" s="50"/>
      <c r="JG3748" s="50"/>
      <c r="JH3748" s="50"/>
      <c r="JI3748" s="50"/>
      <c r="JJ3748" s="50"/>
      <c r="JK3748" s="50"/>
      <c r="JL3748" s="50"/>
      <c r="JM3748" s="50"/>
    </row>
    <row r="3749" spans="1:273">
      <c r="A3749" s="7" t="str">
        <f>'Pensions Data'!D3749&amp;'Pensions Data'!C3749</f>
        <v>1966Ohio School Employees</v>
      </c>
      <c r="B3749">
        <v>87</v>
      </c>
      <c r="C3749" t="s">
        <v>85</v>
      </c>
      <c r="D3749">
        <v>1966</v>
      </c>
      <c r="E3749">
        <v>74</v>
      </c>
      <c r="F3749" t="s">
        <v>229</v>
      </c>
      <c r="H3749">
        <v>1</v>
      </c>
      <c r="I3749">
        <v>1937</v>
      </c>
      <c r="J3749">
        <v>0</v>
      </c>
      <c r="L3749">
        <v>0</v>
      </c>
      <c r="M3749" t="s">
        <v>315</v>
      </c>
      <c r="N3749" t="s">
        <v>367</v>
      </c>
      <c r="O3749" t="s">
        <v>367</v>
      </c>
      <c r="P3749">
        <v>1</v>
      </c>
      <c r="Q3749" t="s">
        <v>420</v>
      </c>
      <c r="R3749">
        <v>0</v>
      </c>
      <c r="S3749" t="s">
        <v>425</v>
      </c>
      <c r="T3749" t="s">
        <v>431</v>
      </c>
      <c r="U3749">
        <v>2</v>
      </c>
      <c r="V3749">
        <v>1</v>
      </c>
      <c r="W3749" t="s">
        <v>2335</v>
      </c>
      <c r="X3749">
        <v>0</v>
      </c>
      <c r="AL3749">
        <v>27</v>
      </c>
      <c r="BV3749">
        <v>178000</v>
      </c>
      <c r="BW3749">
        <v>250700</v>
      </c>
      <c r="BX3749">
        <v>0.71</v>
      </c>
      <c r="BY3749">
        <v>72700</v>
      </c>
      <c r="BZ3749">
        <v>0</v>
      </c>
      <c r="CG3749">
        <v>0</v>
      </c>
      <c r="CH3749">
        <v>0</v>
      </c>
      <c r="CI3749">
        <v>0</v>
      </c>
      <c r="CN3749">
        <v>4.3090000000000003E-2</v>
      </c>
      <c r="DF3749">
        <v>1</v>
      </c>
      <c r="DG3749">
        <v>0</v>
      </c>
      <c r="DH3749">
        <v>0</v>
      </c>
      <c r="DS3749">
        <v>24414.493999999999</v>
      </c>
      <c r="DV3749">
        <v>24414.493999999999</v>
      </c>
      <c r="DW3749">
        <v>5523.3580000000002</v>
      </c>
      <c r="DY3749">
        <v>561.07100000000003</v>
      </c>
      <c r="DZ3749">
        <v>759.55200000000002</v>
      </c>
      <c r="EA3749">
        <v>1320.623</v>
      </c>
      <c r="ER3749">
        <v>31258.474999999999</v>
      </c>
      <c r="ES3749">
        <v>-14517.103999999999</v>
      </c>
      <c r="ET3749">
        <v>-14517.103999999999</v>
      </c>
      <c r="FF3749">
        <v>-14517.103999999999</v>
      </c>
      <c r="FH3749">
        <v>170615.38</v>
      </c>
      <c r="FI3749">
        <v>153874.01999999999</v>
      </c>
      <c r="FK3749">
        <v>24414.493999999999</v>
      </c>
      <c r="FL3749">
        <v>5523.3580000000002</v>
      </c>
      <c r="FM3749">
        <v>1320.623</v>
      </c>
      <c r="FP3749">
        <v>6843.9809999999998</v>
      </c>
      <c r="GI3749">
        <v>0</v>
      </c>
      <c r="GJ3749">
        <v>0</v>
      </c>
      <c r="GK3749">
        <v>0</v>
      </c>
      <c r="GL3749">
        <v>0</v>
      </c>
      <c r="HN3749">
        <v>0</v>
      </c>
      <c r="HO3749">
        <v>0</v>
      </c>
      <c r="HP3749">
        <v>0</v>
      </c>
      <c r="JA3749" s="50"/>
      <c r="JB3749" s="50"/>
      <c r="JC3749" s="50"/>
      <c r="JD3749" s="50"/>
      <c r="JE3749" s="50"/>
      <c r="JF3749" s="50"/>
      <c r="JG3749" s="50"/>
      <c r="JH3749" s="50"/>
      <c r="JI3749" s="50"/>
      <c r="JJ3749" s="50"/>
      <c r="JK3749" s="50"/>
      <c r="JL3749" s="50"/>
      <c r="JM3749" s="50"/>
    </row>
    <row r="3750" spans="1:273">
      <c r="A3750" s="7" t="str">
        <f>'Pensions Data'!D3750&amp;'Pensions Data'!C3750</f>
        <v>1967Ohio School Employees</v>
      </c>
      <c r="B3750">
        <v>87</v>
      </c>
      <c r="C3750" t="s">
        <v>85</v>
      </c>
      <c r="D3750">
        <v>1967</v>
      </c>
      <c r="E3750">
        <v>74</v>
      </c>
      <c r="F3750" t="s">
        <v>229</v>
      </c>
      <c r="H3750">
        <v>1</v>
      </c>
      <c r="I3750">
        <v>1937</v>
      </c>
      <c r="J3750">
        <v>0</v>
      </c>
      <c r="L3750">
        <v>0</v>
      </c>
      <c r="M3750" t="s">
        <v>315</v>
      </c>
      <c r="N3750" t="s">
        <v>367</v>
      </c>
      <c r="O3750" t="s">
        <v>367</v>
      </c>
      <c r="P3750">
        <v>1</v>
      </c>
      <c r="Q3750" t="s">
        <v>420</v>
      </c>
      <c r="R3750">
        <v>0</v>
      </c>
      <c r="S3750" t="s">
        <v>425</v>
      </c>
      <c r="T3750" t="s">
        <v>431</v>
      </c>
      <c r="U3750">
        <v>2</v>
      </c>
      <c r="V3750">
        <v>1</v>
      </c>
      <c r="W3750" t="s">
        <v>2335</v>
      </c>
      <c r="X3750">
        <v>0</v>
      </c>
      <c r="BZ3750">
        <v>0</v>
      </c>
      <c r="CG3750">
        <v>0</v>
      </c>
      <c r="CH3750">
        <v>0</v>
      </c>
      <c r="CI3750">
        <v>0</v>
      </c>
      <c r="DF3750">
        <v>0</v>
      </c>
      <c r="DG3750">
        <v>0</v>
      </c>
      <c r="DH3750">
        <v>0</v>
      </c>
      <c r="FH3750">
        <v>198459.17</v>
      </c>
      <c r="FI3750">
        <v>177996.31</v>
      </c>
      <c r="GI3750">
        <v>0</v>
      </c>
      <c r="GJ3750">
        <v>0</v>
      </c>
      <c r="GK3750">
        <v>0</v>
      </c>
      <c r="GL3750">
        <v>0</v>
      </c>
      <c r="HN3750">
        <v>0</v>
      </c>
      <c r="HO3750">
        <v>0</v>
      </c>
      <c r="HP3750">
        <v>0</v>
      </c>
      <c r="JA3750" s="50"/>
      <c r="JB3750" s="50"/>
      <c r="JC3750" s="50"/>
      <c r="JD3750" s="50"/>
      <c r="JE3750" s="50"/>
      <c r="JF3750" s="50"/>
      <c r="JG3750" s="50"/>
      <c r="JH3750" s="50"/>
      <c r="JI3750" s="50"/>
      <c r="JJ3750" s="50"/>
      <c r="JK3750" s="50"/>
      <c r="JL3750" s="50"/>
      <c r="JM3750" s="50"/>
    </row>
    <row r="3751" spans="1:273">
      <c r="A3751" s="7" t="str">
        <f>'Pensions Data'!D3751&amp;'Pensions Data'!C3751</f>
        <v>1968Ohio School Employees</v>
      </c>
      <c r="B3751">
        <v>87</v>
      </c>
      <c r="C3751" t="s">
        <v>85</v>
      </c>
      <c r="D3751">
        <v>1968</v>
      </c>
      <c r="E3751">
        <v>74</v>
      </c>
      <c r="F3751" t="s">
        <v>229</v>
      </c>
      <c r="H3751">
        <v>1</v>
      </c>
      <c r="I3751">
        <v>1937</v>
      </c>
      <c r="J3751">
        <v>0</v>
      </c>
      <c r="L3751">
        <v>0</v>
      </c>
      <c r="M3751" t="s">
        <v>315</v>
      </c>
      <c r="N3751" t="s">
        <v>367</v>
      </c>
      <c r="O3751" t="s">
        <v>367</v>
      </c>
      <c r="P3751">
        <v>1</v>
      </c>
      <c r="Q3751" t="s">
        <v>420</v>
      </c>
      <c r="R3751">
        <v>0</v>
      </c>
      <c r="S3751" t="s">
        <v>425</v>
      </c>
      <c r="T3751" t="s">
        <v>431</v>
      </c>
      <c r="U3751">
        <v>2</v>
      </c>
      <c r="V3751">
        <v>1</v>
      </c>
      <c r="W3751" t="s">
        <v>2335</v>
      </c>
      <c r="X3751">
        <v>0</v>
      </c>
      <c r="AF3751">
        <v>0.04</v>
      </c>
      <c r="BZ3751">
        <v>0</v>
      </c>
      <c r="CG3751">
        <v>0</v>
      </c>
      <c r="CH3751">
        <v>0</v>
      </c>
      <c r="CI3751">
        <v>0</v>
      </c>
      <c r="CN3751">
        <v>3.1019999999999999E-2</v>
      </c>
      <c r="DF3751">
        <v>1</v>
      </c>
      <c r="DG3751">
        <v>0</v>
      </c>
      <c r="DH3751">
        <v>0</v>
      </c>
      <c r="DS3751">
        <v>33162.402000000002</v>
      </c>
      <c r="DV3751">
        <v>33162.402000000002</v>
      </c>
      <c r="DW3751">
        <v>4243.8190000000004</v>
      </c>
      <c r="DY3751">
        <v>775</v>
      </c>
      <c r="DZ3751">
        <v>1132.845</v>
      </c>
      <c r="EA3751">
        <v>1907.845</v>
      </c>
      <c r="ER3751">
        <v>39314.063000000002</v>
      </c>
      <c r="ES3751">
        <v>-16550.969000000001</v>
      </c>
      <c r="ET3751">
        <v>-16550.969000000001</v>
      </c>
      <c r="FF3751">
        <v>-16550.969000000001</v>
      </c>
      <c r="FH3751">
        <v>212794.89</v>
      </c>
      <c r="FI3751">
        <v>190031.8</v>
      </c>
      <c r="FK3751">
        <v>33162.402000000002</v>
      </c>
      <c r="FL3751">
        <v>4243.8190000000004</v>
      </c>
      <c r="FM3751">
        <v>1907.845</v>
      </c>
      <c r="FP3751">
        <v>6151.6639999999998</v>
      </c>
      <c r="GI3751">
        <v>0</v>
      </c>
      <c r="GJ3751">
        <v>0</v>
      </c>
      <c r="GK3751">
        <v>0</v>
      </c>
      <c r="GL3751">
        <v>0</v>
      </c>
      <c r="GQ3751">
        <v>63415</v>
      </c>
      <c r="GR3751">
        <v>194408.39</v>
      </c>
      <c r="GU3751">
        <v>3.0659999999999998</v>
      </c>
      <c r="GX3751">
        <v>11778</v>
      </c>
      <c r="GY3751">
        <v>14087.550999999999</v>
      </c>
      <c r="HA3751">
        <v>1.196</v>
      </c>
      <c r="HN3751">
        <v>111923</v>
      </c>
      <c r="HO3751">
        <v>1</v>
      </c>
      <c r="HP3751">
        <v>1</v>
      </c>
      <c r="JA3751" s="50"/>
      <c r="JB3751" s="50"/>
      <c r="JC3751" s="50"/>
      <c r="JD3751" s="50"/>
      <c r="JE3751" s="50"/>
      <c r="JF3751" s="50"/>
      <c r="JG3751" s="50"/>
      <c r="JH3751" s="50"/>
      <c r="JI3751" s="50"/>
      <c r="JJ3751" s="50"/>
      <c r="JK3751" s="50"/>
      <c r="JL3751" s="50"/>
      <c r="JM3751" s="50"/>
    </row>
    <row r="3752" spans="1:273">
      <c r="A3752" s="7" t="str">
        <f>'Pensions Data'!D3752&amp;'Pensions Data'!C3752</f>
        <v>1969Ohio School Employees</v>
      </c>
      <c r="B3752">
        <v>87</v>
      </c>
      <c r="C3752" t="s">
        <v>85</v>
      </c>
      <c r="D3752">
        <v>1969</v>
      </c>
      <c r="E3752">
        <v>74</v>
      </c>
      <c r="F3752" t="s">
        <v>229</v>
      </c>
      <c r="H3752">
        <v>1</v>
      </c>
      <c r="I3752">
        <v>1937</v>
      </c>
      <c r="J3752">
        <v>0</v>
      </c>
      <c r="L3752">
        <v>0</v>
      </c>
      <c r="M3752" t="s">
        <v>315</v>
      </c>
      <c r="N3752" t="s">
        <v>367</v>
      </c>
      <c r="O3752" t="s">
        <v>367</v>
      </c>
      <c r="P3752">
        <v>1</v>
      </c>
      <c r="Q3752" t="s">
        <v>420</v>
      </c>
      <c r="R3752">
        <v>0</v>
      </c>
      <c r="S3752" t="s">
        <v>425</v>
      </c>
      <c r="T3752" t="s">
        <v>431</v>
      </c>
      <c r="U3752">
        <v>2</v>
      </c>
      <c r="V3752">
        <v>1</v>
      </c>
      <c r="W3752" t="s">
        <v>2335</v>
      </c>
      <c r="X3752">
        <v>0</v>
      </c>
      <c r="AF3752">
        <v>0.04</v>
      </c>
      <c r="BZ3752">
        <v>0</v>
      </c>
      <c r="CG3752">
        <v>0</v>
      </c>
      <c r="CH3752">
        <v>0</v>
      </c>
      <c r="CI3752">
        <v>0</v>
      </c>
      <c r="CN3752">
        <v>6.454E-2</v>
      </c>
      <c r="DF3752">
        <v>1</v>
      </c>
      <c r="DG3752">
        <v>0</v>
      </c>
      <c r="DH3752">
        <v>0</v>
      </c>
      <c r="DS3752">
        <v>38487.086000000003</v>
      </c>
      <c r="DV3752">
        <v>38487.086000000003</v>
      </c>
      <c r="DW3752">
        <v>12474.944</v>
      </c>
      <c r="DY3752">
        <v>606.41700000000003</v>
      </c>
      <c r="DZ3752">
        <v>1282.2439999999999</v>
      </c>
      <c r="EA3752">
        <v>1888.66</v>
      </c>
      <c r="ER3752">
        <v>52850.690999999999</v>
      </c>
      <c r="ES3752">
        <v>-18940.766</v>
      </c>
      <c r="ET3752">
        <v>-18940.766</v>
      </c>
      <c r="FF3752">
        <v>-18940.766</v>
      </c>
      <c r="FH3752">
        <v>246704.77</v>
      </c>
      <c r="FI3752">
        <v>212794.89</v>
      </c>
      <c r="FK3752">
        <v>38487.086000000003</v>
      </c>
      <c r="FL3752">
        <v>12474.944</v>
      </c>
      <c r="FM3752">
        <v>1888.66</v>
      </c>
      <c r="FP3752">
        <v>14363.603999999999</v>
      </c>
      <c r="GI3752">
        <v>0</v>
      </c>
      <c r="GJ3752">
        <v>0</v>
      </c>
      <c r="GK3752">
        <v>0</v>
      </c>
      <c r="GL3752">
        <v>0</v>
      </c>
      <c r="GQ3752">
        <v>68283</v>
      </c>
      <c r="GR3752">
        <v>249389.05</v>
      </c>
      <c r="GU3752">
        <v>3.6520000000000001</v>
      </c>
      <c r="GX3752">
        <v>12607</v>
      </c>
      <c r="GY3752">
        <v>15317.509</v>
      </c>
      <c r="HA3752">
        <v>1.2150000000000001</v>
      </c>
      <c r="HN3752">
        <v>124531</v>
      </c>
      <c r="HO3752">
        <v>1</v>
      </c>
      <c r="HP3752">
        <v>1</v>
      </c>
      <c r="JA3752" s="50"/>
      <c r="JB3752" s="50"/>
      <c r="JC3752" s="50"/>
      <c r="JD3752" s="50"/>
      <c r="JE3752" s="50"/>
      <c r="JF3752" s="50"/>
      <c r="JG3752" s="50"/>
      <c r="JH3752" s="50"/>
      <c r="JI3752" s="50"/>
      <c r="JJ3752" s="50"/>
      <c r="JK3752" s="50"/>
      <c r="JL3752" s="50"/>
      <c r="JM3752" s="50"/>
    </row>
    <row r="3753" spans="1:273">
      <c r="A3753" s="7" t="str">
        <f>'Pensions Data'!D3753&amp;'Pensions Data'!C3753</f>
        <v>1970Ohio School Employees</v>
      </c>
      <c r="B3753">
        <v>87</v>
      </c>
      <c r="C3753" t="s">
        <v>85</v>
      </c>
      <c r="D3753">
        <v>1970</v>
      </c>
      <c r="E3753">
        <v>74</v>
      </c>
      <c r="F3753" t="s">
        <v>229</v>
      </c>
      <c r="H3753">
        <v>1</v>
      </c>
      <c r="I3753">
        <v>1937</v>
      </c>
      <c r="J3753">
        <v>0</v>
      </c>
      <c r="L3753">
        <v>0</v>
      </c>
      <c r="M3753" t="s">
        <v>315</v>
      </c>
      <c r="N3753" t="s">
        <v>367</v>
      </c>
      <c r="O3753" t="s">
        <v>367</v>
      </c>
      <c r="P3753">
        <v>1</v>
      </c>
      <c r="Q3753" t="s">
        <v>420</v>
      </c>
      <c r="R3753">
        <v>0</v>
      </c>
      <c r="S3753" t="s">
        <v>425</v>
      </c>
      <c r="T3753" t="s">
        <v>431</v>
      </c>
      <c r="U3753">
        <v>2</v>
      </c>
      <c r="V3753">
        <v>1</v>
      </c>
      <c r="W3753" t="s">
        <v>2335</v>
      </c>
      <c r="X3753">
        <v>0</v>
      </c>
      <c r="AF3753">
        <v>0.04</v>
      </c>
      <c r="BZ3753">
        <v>0</v>
      </c>
      <c r="CG3753">
        <v>0</v>
      </c>
      <c r="CH3753">
        <v>0</v>
      </c>
      <c r="CI3753">
        <v>0</v>
      </c>
      <c r="CN3753">
        <v>5.3010000000000002E-2</v>
      </c>
      <c r="DF3753">
        <v>1</v>
      </c>
      <c r="DG3753">
        <v>0</v>
      </c>
      <c r="DH3753">
        <v>0</v>
      </c>
      <c r="DS3753">
        <v>46088.370999999999</v>
      </c>
      <c r="DV3753">
        <v>46088.370999999999</v>
      </c>
      <c r="DW3753">
        <v>11397.798000000001</v>
      </c>
      <c r="DY3753">
        <v>1053.876</v>
      </c>
      <c r="DZ3753">
        <v>1282.779</v>
      </c>
      <c r="EA3753">
        <v>2336.654</v>
      </c>
      <c r="ER3753">
        <v>59822.824000000001</v>
      </c>
      <c r="ES3753">
        <v>-21339.942999999999</v>
      </c>
      <c r="ET3753">
        <v>-21339.942999999999</v>
      </c>
      <c r="FF3753">
        <v>-21339.942999999999</v>
      </c>
      <c r="FH3753">
        <v>285187.63</v>
      </c>
      <c r="FI3753">
        <v>246704.77</v>
      </c>
      <c r="FK3753">
        <v>46088.370999999999</v>
      </c>
      <c r="FL3753">
        <v>11397.798000000001</v>
      </c>
      <c r="FM3753">
        <v>2336.654</v>
      </c>
      <c r="FP3753">
        <v>13734.451999999999</v>
      </c>
      <c r="GI3753">
        <v>0</v>
      </c>
      <c r="GJ3753">
        <v>0</v>
      </c>
      <c r="GK3753">
        <v>0</v>
      </c>
      <c r="GL3753">
        <v>0</v>
      </c>
      <c r="GQ3753">
        <v>81828</v>
      </c>
      <c r="GR3753">
        <v>263067.53000000003</v>
      </c>
      <c r="GU3753">
        <v>3.2149999999999999</v>
      </c>
      <c r="GX3753">
        <v>13823</v>
      </c>
      <c r="GY3753">
        <v>17183.471000000001</v>
      </c>
      <c r="HA3753">
        <v>1.2430000000000001</v>
      </c>
      <c r="HN3753">
        <v>133489</v>
      </c>
      <c r="HO3753">
        <v>1</v>
      </c>
      <c r="HP3753">
        <v>1</v>
      </c>
      <c r="JA3753" s="50"/>
      <c r="JB3753" s="50"/>
      <c r="JC3753" s="50"/>
      <c r="JD3753" s="50"/>
      <c r="JE3753" s="50"/>
      <c r="JF3753" s="50"/>
      <c r="JG3753" s="50"/>
      <c r="JH3753" s="50"/>
      <c r="JI3753" s="50"/>
      <c r="JJ3753" s="50"/>
      <c r="JK3753" s="50"/>
      <c r="JL3753" s="50"/>
      <c r="JM3753" s="50"/>
    </row>
    <row r="3754" spans="1:273">
      <c r="A3754" s="7" t="str">
        <f>'Pensions Data'!D3754&amp;'Pensions Data'!C3754</f>
        <v>1971Ohio School Employees</v>
      </c>
      <c r="B3754">
        <v>87</v>
      </c>
      <c r="C3754" t="s">
        <v>85</v>
      </c>
      <c r="D3754">
        <v>1971</v>
      </c>
      <c r="E3754">
        <v>74</v>
      </c>
      <c r="F3754" t="s">
        <v>229</v>
      </c>
      <c r="H3754">
        <v>1</v>
      </c>
      <c r="I3754">
        <v>1937</v>
      </c>
      <c r="J3754">
        <v>0</v>
      </c>
      <c r="L3754">
        <v>0</v>
      </c>
      <c r="M3754" t="s">
        <v>315</v>
      </c>
      <c r="N3754" t="s">
        <v>367</v>
      </c>
      <c r="O3754" t="s">
        <v>367</v>
      </c>
      <c r="P3754">
        <v>1</v>
      </c>
      <c r="Q3754" t="s">
        <v>420</v>
      </c>
      <c r="R3754">
        <v>0</v>
      </c>
      <c r="S3754" t="s">
        <v>425</v>
      </c>
      <c r="T3754" t="s">
        <v>431</v>
      </c>
      <c r="U3754">
        <v>2</v>
      </c>
      <c r="V3754">
        <v>1</v>
      </c>
      <c r="W3754" t="s">
        <v>2335</v>
      </c>
      <c r="X3754">
        <v>0</v>
      </c>
      <c r="AF3754">
        <v>0.04</v>
      </c>
      <c r="BZ3754">
        <v>0</v>
      </c>
      <c r="CG3754">
        <v>0</v>
      </c>
      <c r="CH3754">
        <v>0</v>
      </c>
      <c r="CI3754">
        <v>0</v>
      </c>
      <c r="DF3754">
        <v>0</v>
      </c>
      <c r="DG3754">
        <v>0</v>
      </c>
      <c r="DH3754">
        <v>0</v>
      </c>
      <c r="FH3754">
        <v>348211.88</v>
      </c>
      <c r="FI3754">
        <v>296919.59000000003</v>
      </c>
      <c r="GI3754">
        <v>0</v>
      </c>
      <c r="GJ3754">
        <v>0</v>
      </c>
      <c r="GK3754">
        <v>0</v>
      </c>
      <c r="GL3754">
        <v>0</v>
      </c>
      <c r="GQ3754">
        <v>88361</v>
      </c>
      <c r="GR3754">
        <v>293756.03000000003</v>
      </c>
      <c r="GU3754">
        <v>3.3239999999999998</v>
      </c>
      <c r="GX3754">
        <v>14865</v>
      </c>
      <c r="GY3754">
        <v>18861.282999999999</v>
      </c>
      <c r="HA3754">
        <v>1.2689999999999999</v>
      </c>
      <c r="HN3754">
        <v>148968</v>
      </c>
      <c r="HO3754">
        <v>1</v>
      </c>
      <c r="HP3754">
        <v>1</v>
      </c>
      <c r="JA3754" s="50"/>
      <c r="JB3754" s="50"/>
      <c r="JC3754" s="50"/>
      <c r="JD3754" s="50"/>
      <c r="JE3754" s="50"/>
      <c r="JF3754" s="50"/>
      <c r="JG3754" s="50"/>
      <c r="JH3754" s="50"/>
      <c r="JI3754" s="50"/>
      <c r="JJ3754" s="50"/>
      <c r="JK3754" s="50"/>
      <c r="JL3754" s="50"/>
      <c r="JM3754" s="50"/>
    </row>
    <row r="3755" spans="1:273">
      <c r="A3755" s="7" t="str">
        <f>'Pensions Data'!D3755&amp;'Pensions Data'!C3755</f>
        <v>1972Ohio School Employees</v>
      </c>
      <c r="B3755">
        <v>87</v>
      </c>
      <c r="C3755" t="s">
        <v>85</v>
      </c>
      <c r="D3755">
        <v>1972</v>
      </c>
      <c r="E3755">
        <v>74</v>
      </c>
      <c r="F3755" t="s">
        <v>229</v>
      </c>
      <c r="H3755">
        <v>1</v>
      </c>
      <c r="I3755">
        <v>1937</v>
      </c>
      <c r="J3755">
        <v>0</v>
      </c>
      <c r="L3755">
        <v>0</v>
      </c>
      <c r="M3755" t="s">
        <v>315</v>
      </c>
      <c r="N3755" t="s">
        <v>367</v>
      </c>
      <c r="O3755" t="s">
        <v>367</v>
      </c>
      <c r="P3755">
        <v>1</v>
      </c>
      <c r="Q3755" t="s">
        <v>420</v>
      </c>
      <c r="R3755">
        <v>0</v>
      </c>
      <c r="S3755" t="s">
        <v>425</v>
      </c>
      <c r="T3755" t="s">
        <v>431</v>
      </c>
      <c r="U3755">
        <v>2</v>
      </c>
      <c r="V3755">
        <v>1</v>
      </c>
      <c r="W3755" t="s">
        <v>2335</v>
      </c>
      <c r="X3755">
        <v>0</v>
      </c>
      <c r="AF3755">
        <v>4.4999999999999998E-2</v>
      </c>
      <c r="BZ3755">
        <v>0</v>
      </c>
      <c r="CG3755">
        <v>0</v>
      </c>
      <c r="CH3755">
        <v>0</v>
      </c>
      <c r="CI3755">
        <v>0</v>
      </c>
      <c r="CN3755">
        <v>7.1639999999999995E-2</v>
      </c>
      <c r="DF3755">
        <v>1</v>
      </c>
      <c r="DG3755">
        <v>0</v>
      </c>
      <c r="DH3755">
        <v>0</v>
      </c>
      <c r="DS3755">
        <v>57651.008000000002</v>
      </c>
      <c r="DV3755">
        <v>57651.008000000002</v>
      </c>
      <c r="DW3755">
        <v>21778.025000000001</v>
      </c>
      <c r="DY3755">
        <v>551.572</v>
      </c>
      <c r="DZ3755">
        <v>2705.9870000000001</v>
      </c>
      <c r="EA3755">
        <v>3257.5590000000002</v>
      </c>
      <c r="ER3755">
        <v>82686.593999999997</v>
      </c>
      <c r="ES3755">
        <v>-27485.195</v>
      </c>
      <c r="ET3755">
        <v>-27485.195</v>
      </c>
      <c r="FF3755">
        <v>-27485.195</v>
      </c>
      <c r="FH3755">
        <v>389591.13</v>
      </c>
      <c r="FI3755">
        <v>334389.71999999997</v>
      </c>
      <c r="FK3755">
        <v>57651.008000000002</v>
      </c>
      <c r="FL3755">
        <v>21778.025000000001</v>
      </c>
      <c r="FM3755">
        <v>3257.5590000000002</v>
      </c>
      <c r="FP3755">
        <v>25035.583999999999</v>
      </c>
      <c r="GI3755">
        <v>0</v>
      </c>
      <c r="GJ3755">
        <v>0</v>
      </c>
      <c r="GK3755">
        <v>0</v>
      </c>
      <c r="GL3755">
        <v>0</v>
      </c>
      <c r="GQ3755">
        <v>92674</v>
      </c>
      <c r="GR3755">
        <v>321344.63</v>
      </c>
      <c r="GU3755">
        <v>3.4670000000000001</v>
      </c>
      <c r="GX3755">
        <v>16292</v>
      </c>
      <c r="GY3755">
        <v>23338.42</v>
      </c>
      <c r="HA3755">
        <v>1.4330000000000001</v>
      </c>
      <c r="HN3755">
        <v>159508</v>
      </c>
      <c r="HO3755">
        <v>1</v>
      </c>
      <c r="HP3755">
        <v>1</v>
      </c>
      <c r="JA3755" s="50"/>
      <c r="JB3755" s="50"/>
      <c r="JC3755" s="50"/>
      <c r="JD3755" s="50"/>
      <c r="JE3755" s="50"/>
      <c r="JF3755" s="50"/>
      <c r="JG3755" s="50"/>
      <c r="JH3755" s="50"/>
      <c r="JI3755" s="50"/>
      <c r="JJ3755" s="50"/>
      <c r="JK3755" s="50"/>
      <c r="JL3755" s="50"/>
      <c r="JM3755" s="50"/>
    </row>
    <row r="3756" spans="1:273">
      <c r="A3756" s="7" t="str">
        <f>'Pensions Data'!D3756&amp;'Pensions Data'!C3756</f>
        <v>1973Ohio School Employees</v>
      </c>
      <c r="B3756">
        <v>87</v>
      </c>
      <c r="C3756" t="s">
        <v>85</v>
      </c>
      <c r="D3756">
        <v>1973</v>
      </c>
      <c r="E3756">
        <v>74</v>
      </c>
      <c r="F3756" t="s">
        <v>229</v>
      </c>
      <c r="H3756">
        <v>1</v>
      </c>
      <c r="I3756">
        <v>1937</v>
      </c>
      <c r="J3756">
        <v>0</v>
      </c>
      <c r="L3756">
        <v>0</v>
      </c>
      <c r="M3756" t="s">
        <v>315</v>
      </c>
      <c r="N3756" t="s">
        <v>367</v>
      </c>
      <c r="O3756" t="s">
        <v>367</v>
      </c>
      <c r="P3756">
        <v>1</v>
      </c>
      <c r="Q3756" t="s">
        <v>420</v>
      </c>
      <c r="R3756">
        <v>0</v>
      </c>
      <c r="S3756" t="s">
        <v>425</v>
      </c>
      <c r="T3756" t="s">
        <v>431</v>
      </c>
      <c r="U3756">
        <v>2</v>
      </c>
      <c r="V3756">
        <v>1</v>
      </c>
      <c r="W3756" t="s">
        <v>2335</v>
      </c>
      <c r="X3756">
        <v>0</v>
      </c>
      <c r="AF3756">
        <v>4.7500000000000001E-2</v>
      </c>
      <c r="BZ3756">
        <v>0</v>
      </c>
      <c r="CG3756">
        <v>0</v>
      </c>
      <c r="CH3756">
        <v>0</v>
      </c>
      <c r="CI3756">
        <v>0</v>
      </c>
      <c r="CN3756">
        <v>6.1219999999999997E-2</v>
      </c>
      <c r="DF3756">
        <v>1</v>
      </c>
      <c r="DG3756">
        <v>0</v>
      </c>
      <c r="DH3756">
        <v>0</v>
      </c>
      <c r="DM3756">
        <v>27656.641</v>
      </c>
      <c r="DN3756">
        <v>36062.828000000001</v>
      </c>
      <c r="DV3756">
        <v>63719.468999999997</v>
      </c>
      <c r="DW3756">
        <v>20533.84</v>
      </c>
      <c r="EQ3756">
        <v>992.97400000000005</v>
      </c>
      <c r="ER3756">
        <v>85246.281000000003</v>
      </c>
      <c r="ES3756">
        <v>-28644.028999999999</v>
      </c>
      <c r="ET3756">
        <v>-23128.898000000001</v>
      </c>
      <c r="EU3756">
        <v>-1608.0989999999999</v>
      </c>
      <c r="EX3756">
        <v>-2811.799</v>
      </c>
      <c r="FA3756">
        <v>-1095.232</v>
      </c>
      <c r="FB3756">
        <v>-4502.3950000000004</v>
      </c>
      <c r="FC3756">
        <v>-1154.2059999999999</v>
      </c>
      <c r="FE3756">
        <v>-3.444</v>
      </c>
      <c r="FF3756">
        <v>-34304.074000000001</v>
      </c>
      <c r="FH3756">
        <v>459672.41</v>
      </c>
      <c r="FI3756">
        <v>404589.56</v>
      </c>
      <c r="FJ3756">
        <v>36062.828000000001</v>
      </c>
      <c r="FL3756">
        <v>20533.84</v>
      </c>
      <c r="FP3756">
        <v>20533.84</v>
      </c>
      <c r="FQ3756">
        <v>-3.444</v>
      </c>
      <c r="GI3756">
        <v>0</v>
      </c>
      <c r="GJ3756">
        <v>0</v>
      </c>
      <c r="GK3756">
        <v>0</v>
      </c>
      <c r="GL3756">
        <v>0</v>
      </c>
      <c r="GQ3756">
        <v>93646</v>
      </c>
      <c r="GR3756">
        <v>325071.25</v>
      </c>
      <c r="GU3756">
        <v>3.4710000000000001</v>
      </c>
      <c r="GX3756">
        <v>16859</v>
      </c>
      <c r="GY3756">
        <v>24888.684000000001</v>
      </c>
      <c r="HA3756">
        <v>1.476</v>
      </c>
      <c r="HN3756">
        <v>164647</v>
      </c>
      <c r="HO3756">
        <v>1</v>
      </c>
      <c r="HP3756">
        <v>1</v>
      </c>
      <c r="JA3756" s="50"/>
      <c r="JB3756" s="50"/>
      <c r="JC3756" s="50"/>
      <c r="JD3756" s="50"/>
      <c r="JE3756" s="50"/>
      <c r="JF3756" s="50"/>
      <c r="JG3756" s="50"/>
      <c r="JH3756" s="50"/>
      <c r="JI3756" s="50"/>
      <c r="JJ3756" s="50"/>
      <c r="JK3756" s="50"/>
      <c r="JL3756" s="50"/>
      <c r="JM3756" s="50"/>
    </row>
    <row r="3757" spans="1:273">
      <c r="A3757" s="7" t="str">
        <f>'Pensions Data'!D3757&amp;'Pensions Data'!C3757</f>
        <v>1974Ohio School Employees</v>
      </c>
      <c r="B3757">
        <v>87</v>
      </c>
      <c r="C3757" t="s">
        <v>85</v>
      </c>
      <c r="D3757">
        <v>1974</v>
      </c>
      <c r="E3757">
        <v>74</v>
      </c>
      <c r="F3757" t="s">
        <v>229</v>
      </c>
      <c r="H3757">
        <v>1</v>
      </c>
      <c r="I3757">
        <v>1937</v>
      </c>
      <c r="J3757">
        <v>0</v>
      </c>
      <c r="L3757">
        <v>0</v>
      </c>
      <c r="M3757" t="s">
        <v>315</v>
      </c>
      <c r="N3757" t="s">
        <v>367</v>
      </c>
      <c r="O3757" t="s">
        <v>367</v>
      </c>
      <c r="P3757">
        <v>1</v>
      </c>
      <c r="Q3757" t="s">
        <v>420</v>
      </c>
      <c r="R3757">
        <v>0</v>
      </c>
      <c r="S3757" t="s">
        <v>425</v>
      </c>
      <c r="T3757" t="s">
        <v>431</v>
      </c>
      <c r="U3757">
        <v>2</v>
      </c>
      <c r="V3757">
        <v>1</v>
      </c>
      <c r="W3757" t="s">
        <v>2335</v>
      </c>
      <c r="X3757">
        <v>0</v>
      </c>
      <c r="AF3757">
        <v>0.05</v>
      </c>
      <c r="BZ3757">
        <v>0</v>
      </c>
      <c r="CG3757">
        <v>0</v>
      </c>
      <c r="CH3757">
        <v>0</v>
      </c>
      <c r="CI3757">
        <v>0</v>
      </c>
      <c r="CN3757">
        <v>4.3959999999999999E-2</v>
      </c>
      <c r="DF3757">
        <v>1</v>
      </c>
      <c r="DG3757">
        <v>0</v>
      </c>
      <c r="DH3757">
        <v>0</v>
      </c>
      <c r="DM3757">
        <v>28012.664000000001</v>
      </c>
      <c r="DN3757">
        <v>42539.785000000003</v>
      </c>
      <c r="DV3757">
        <v>70552.452999999994</v>
      </c>
      <c r="DW3757">
        <v>17347.518</v>
      </c>
      <c r="EQ3757">
        <v>1152.7159999999999</v>
      </c>
      <c r="ER3757">
        <v>89052.687999999995</v>
      </c>
      <c r="ES3757">
        <v>-31018.361000000001</v>
      </c>
      <c r="ET3757">
        <v>-24207.046999999999</v>
      </c>
      <c r="EU3757">
        <v>-1791.018</v>
      </c>
      <c r="EV3757">
        <v>-122</v>
      </c>
      <c r="EX3757">
        <v>-3050.0250000000001</v>
      </c>
      <c r="FA3757">
        <v>-1848.2719999999999</v>
      </c>
      <c r="FB3757">
        <v>-5702.9610000000002</v>
      </c>
      <c r="FC3757">
        <v>-1336.5640000000001</v>
      </c>
      <c r="FE3757">
        <v>-264.75400000000002</v>
      </c>
      <c r="FF3757">
        <v>-38322.641000000003</v>
      </c>
      <c r="FH3757">
        <v>512819.81</v>
      </c>
      <c r="FI3757">
        <v>459672.41</v>
      </c>
      <c r="FJ3757">
        <v>42539.785000000003</v>
      </c>
      <c r="FL3757">
        <v>17347.518</v>
      </c>
      <c r="FP3757">
        <v>17347.518</v>
      </c>
      <c r="FQ3757">
        <v>-264.75400000000002</v>
      </c>
      <c r="GI3757">
        <v>0</v>
      </c>
      <c r="GJ3757">
        <v>0</v>
      </c>
      <c r="GK3757">
        <v>0</v>
      </c>
      <c r="GL3757">
        <v>0</v>
      </c>
      <c r="GQ3757">
        <v>96251</v>
      </c>
      <c r="GR3757">
        <v>344637.22</v>
      </c>
      <c r="GU3757">
        <v>3.581</v>
      </c>
      <c r="GX3757">
        <v>18297</v>
      </c>
      <c r="GY3757">
        <v>31047.166000000001</v>
      </c>
      <c r="HA3757">
        <v>1.6970000000000001</v>
      </c>
      <c r="HN3757">
        <v>171787</v>
      </c>
      <c r="HO3757">
        <v>1</v>
      </c>
      <c r="HP3757">
        <v>1</v>
      </c>
      <c r="JA3757" s="50"/>
      <c r="JB3757" s="50"/>
      <c r="JC3757" s="50"/>
      <c r="JD3757" s="50"/>
      <c r="JE3757" s="50"/>
      <c r="JF3757" s="50"/>
      <c r="JG3757" s="50"/>
      <c r="JH3757" s="50"/>
      <c r="JI3757" s="50"/>
      <c r="JJ3757" s="50"/>
      <c r="JK3757" s="50"/>
      <c r="JL3757" s="50"/>
      <c r="JM3757" s="50"/>
    </row>
    <row r="3758" spans="1:273">
      <c r="A3758" s="7" t="str">
        <f>'Pensions Data'!D3758&amp;'Pensions Data'!C3758</f>
        <v>1975Ohio School Employees</v>
      </c>
      <c r="B3758">
        <v>87</v>
      </c>
      <c r="C3758" t="s">
        <v>85</v>
      </c>
      <c r="D3758">
        <v>1975</v>
      </c>
      <c r="E3758">
        <v>74</v>
      </c>
      <c r="F3758" t="s">
        <v>229</v>
      </c>
      <c r="H3758">
        <v>1</v>
      </c>
      <c r="I3758">
        <v>1937</v>
      </c>
      <c r="J3758">
        <v>0</v>
      </c>
      <c r="L3758">
        <v>0</v>
      </c>
      <c r="M3758" t="s">
        <v>315</v>
      </c>
      <c r="N3758" t="s">
        <v>367</v>
      </c>
      <c r="O3758" t="s">
        <v>367</v>
      </c>
      <c r="P3758">
        <v>1</v>
      </c>
      <c r="Q3758" t="s">
        <v>420</v>
      </c>
      <c r="R3758">
        <v>0</v>
      </c>
      <c r="S3758" t="s">
        <v>425</v>
      </c>
      <c r="T3758" t="s">
        <v>431</v>
      </c>
      <c r="U3758">
        <v>2</v>
      </c>
      <c r="V3758">
        <v>1</v>
      </c>
      <c r="W3758" t="s">
        <v>2335</v>
      </c>
      <c r="X3758">
        <v>0</v>
      </c>
      <c r="AF3758">
        <v>0.05</v>
      </c>
      <c r="BV3758">
        <v>572354.93999999994</v>
      </c>
      <c r="BW3758">
        <v>1058956.1000000001</v>
      </c>
      <c r="BX3758">
        <v>0.54049000000000003</v>
      </c>
      <c r="BY3758">
        <v>486601.13</v>
      </c>
      <c r="BZ3758">
        <v>0</v>
      </c>
      <c r="CG3758">
        <v>0</v>
      </c>
      <c r="CH3758">
        <v>0</v>
      </c>
      <c r="CI3758">
        <v>0</v>
      </c>
      <c r="CN3758">
        <v>9.1499999999999998E-2</v>
      </c>
      <c r="DF3758">
        <v>0</v>
      </c>
      <c r="DG3758">
        <v>0</v>
      </c>
      <c r="DH3758">
        <v>0</v>
      </c>
      <c r="DM3758">
        <v>31062.955000000002</v>
      </c>
      <c r="DN3758">
        <v>46797.578000000001</v>
      </c>
      <c r="DV3758">
        <v>77860.539000000004</v>
      </c>
      <c r="DW3758">
        <v>27703.478999999999</v>
      </c>
      <c r="EQ3758">
        <v>1470.8240000000001</v>
      </c>
      <c r="ER3758">
        <v>107034.73</v>
      </c>
      <c r="ES3758">
        <v>-38928.046999999999</v>
      </c>
      <c r="ET3758">
        <v>-27398.815999999999</v>
      </c>
      <c r="EU3758">
        <v>-2416.4670000000001</v>
      </c>
      <c r="EV3758">
        <v>-340.5</v>
      </c>
      <c r="EX3758">
        <v>-3582.6179999999999</v>
      </c>
      <c r="FA3758">
        <v>-5189.6450000000004</v>
      </c>
      <c r="FB3758">
        <v>-5338.5879999999997</v>
      </c>
      <c r="FC3758">
        <v>-1489.2850000000001</v>
      </c>
      <c r="FE3758">
        <v>-3334.627</v>
      </c>
      <c r="FF3758">
        <v>-49090.546999999999</v>
      </c>
      <c r="FH3758">
        <v>572354.93999999994</v>
      </c>
      <c r="FI3758">
        <v>512819.81</v>
      </c>
      <c r="FJ3758">
        <v>46797.578000000001</v>
      </c>
      <c r="FL3758">
        <v>27703.478999999999</v>
      </c>
      <c r="FP3758">
        <v>27703.478999999999</v>
      </c>
      <c r="FQ3758">
        <v>-3334.627</v>
      </c>
      <c r="FU3758">
        <v>0.15490000000000001</v>
      </c>
      <c r="FV3758">
        <v>0.08</v>
      </c>
      <c r="FW3758">
        <v>7.4899999999999994E-2</v>
      </c>
      <c r="FX3758">
        <v>0.125</v>
      </c>
      <c r="FY3758">
        <v>0.20499999999999999</v>
      </c>
      <c r="GI3758">
        <v>0</v>
      </c>
      <c r="GJ3758">
        <v>0</v>
      </c>
      <c r="GK3758">
        <v>0</v>
      </c>
      <c r="GL3758">
        <v>1</v>
      </c>
      <c r="GN3758">
        <v>5.0099999999999999E-2</v>
      </c>
      <c r="GQ3758">
        <v>98080</v>
      </c>
      <c r="GR3758">
        <v>375689.22</v>
      </c>
      <c r="GU3758">
        <v>3.83</v>
      </c>
      <c r="GV3758">
        <v>5056</v>
      </c>
      <c r="GW3758">
        <v>55035</v>
      </c>
      <c r="GX3758">
        <v>20349</v>
      </c>
      <c r="GY3758">
        <v>35047.133000000002</v>
      </c>
      <c r="HA3758">
        <v>1.722</v>
      </c>
      <c r="HN3758">
        <v>123485</v>
      </c>
      <c r="HO3758">
        <v>1</v>
      </c>
      <c r="HP3758">
        <v>1</v>
      </c>
      <c r="JA3758" s="50"/>
      <c r="JB3758" s="50"/>
      <c r="JC3758" s="50"/>
      <c r="JD3758" s="50"/>
      <c r="JE3758" s="50"/>
      <c r="JF3758" s="50"/>
      <c r="JG3758" s="50"/>
      <c r="JH3758" s="50"/>
      <c r="JI3758" s="50"/>
      <c r="JJ3758" s="50"/>
      <c r="JK3758" s="50"/>
      <c r="JL3758" s="50"/>
      <c r="JM3758" s="50"/>
    </row>
    <row r="3759" spans="1:273">
      <c r="A3759" s="7" t="str">
        <f>'Pensions Data'!D3759&amp;'Pensions Data'!C3759</f>
        <v>1976Ohio School Employees</v>
      </c>
      <c r="B3759">
        <v>87</v>
      </c>
      <c r="C3759" t="s">
        <v>85</v>
      </c>
      <c r="D3759">
        <v>1976</v>
      </c>
      <c r="E3759">
        <v>74</v>
      </c>
      <c r="F3759" t="s">
        <v>229</v>
      </c>
      <c r="H3759">
        <v>1</v>
      </c>
      <c r="I3759">
        <v>1937</v>
      </c>
      <c r="J3759">
        <v>0</v>
      </c>
      <c r="L3759">
        <v>0</v>
      </c>
      <c r="M3759" t="s">
        <v>315</v>
      </c>
      <c r="N3759" t="s">
        <v>367</v>
      </c>
      <c r="O3759" t="s">
        <v>367</v>
      </c>
      <c r="P3759">
        <v>1</v>
      </c>
      <c r="Q3759" t="s">
        <v>420</v>
      </c>
      <c r="R3759">
        <v>0</v>
      </c>
      <c r="S3759" t="s">
        <v>425</v>
      </c>
      <c r="T3759" t="s">
        <v>431</v>
      </c>
      <c r="U3759">
        <v>2</v>
      </c>
      <c r="V3759">
        <v>1</v>
      </c>
      <c r="W3759" t="s">
        <v>2335</v>
      </c>
      <c r="X3759">
        <v>0</v>
      </c>
      <c r="AF3759">
        <v>0.05</v>
      </c>
      <c r="BV3759">
        <v>639476.75</v>
      </c>
      <c r="BW3759">
        <v>1201678.3</v>
      </c>
      <c r="BX3759">
        <v>0.53215000000000001</v>
      </c>
      <c r="BY3759">
        <v>562201.5</v>
      </c>
      <c r="BZ3759">
        <v>0</v>
      </c>
      <c r="CA3759">
        <v>416600</v>
      </c>
      <c r="CG3759">
        <v>0</v>
      </c>
      <c r="CH3759">
        <v>0</v>
      </c>
      <c r="CI3759">
        <v>0</v>
      </c>
      <c r="CN3759">
        <v>5.8659999999999997E-2</v>
      </c>
      <c r="CR3759">
        <v>6.5280000000000005E-2</v>
      </c>
      <c r="DF3759">
        <v>1</v>
      </c>
      <c r="DG3759">
        <v>1</v>
      </c>
      <c r="DH3759">
        <v>0</v>
      </c>
      <c r="DM3759">
        <v>33716.68</v>
      </c>
      <c r="DN3759">
        <v>51370.938000000002</v>
      </c>
      <c r="DV3759">
        <v>85087.616999999998</v>
      </c>
      <c r="DW3759">
        <v>29652.991999999998</v>
      </c>
      <c r="EQ3759">
        <v>1909.999</v>
      </c>
      <c r="ER3759">
        <v>116650.6</v>
      </c>
      <c r="ES3759">
        <v>-43160.012000000002</v>
      </c>
      <c r="ET3759">
        <v>-30872.861000000001</v>
      </c>
      <c r="EU3759">
        <v>-2750.1660000000002</v>
      </c>
      <c r="EV3759">
        <v>-357</v>
      </c>
      <c r="EX3759">
        <v>-3857.886</v>
      </c>
      <c r="FA3759">
        <v>-5322.1</v>
      </c>
      <c r="FB3759">
        <v>-4539.6859999999997</v>
      </c>
      <c r="FC3759">
        <v>-1660.095</v>
      </c>
      <c r="FE3759">
        <v>-3135.9659999999999</v>
      </c>
      <c r="FF3759">
        <v>-52495.762000000002</v>
      </c>
      <c r="FH3759">
        <v>639476.75</v>
      </c>
      <c r="FI3759">
        <v>572354.93999999994</v>
      </c>
      <c r="FJ3759">
        <v>51370.938000000002</v>
      </c>
      <c r="FL3759">
        <v>29652.991999999998</v>
      </c>
      <c r="FP3759">
        <v>29652.991999999998</v>
      </c>
      <c r="FQ3759">
        <v>-3135.9659999999999</v>
      </c>
      <c r="FU3759">
        <v>0.15870000000000001</v>
      </c>
      <c r="FV3759">
        <v>0.08</v>
      </c>
      <c r="FW3759">
        <v>7.8700000000000006E-2</v>
      </c>
      <c r="FX3759">
        <v>0.125</v>
      </c>
      <c r="FY3759">
        <v>0.20499999999999999</v>
      </c>
      <c r="GI3759">
        <v>0</v>
      </c>
      <c r="GJ3759">
        <v>0</v>
      </c>
      <c r="GK3759">
        <v>0</v>
      </c>
      <c r="GL3759">
        <v>1</v>
      </c>
      <c r="GN3759">
        <v>4.6300000000000001E-2</v>
      </c>
      <c r="GQ3759">
        <v>95525</v>
      </c>
      <c r="GR3759">
        <v>42949.688000000002</v>
      </c>
      <c r="GU3759">
        <v>0.45</v>
      </c>
      <c r="GV3759">
        <v>5487</v>
      </c>
      <c r="GW3759">
        <v>58270</v>
      </c>
      <c r="GX3759">
        <v>21597</v>
      </c>
      <c r="GY3759">
        <v>38971.016000000003</v>
      </c>
      <c r="HA3759">
        <v>1.804</v>
      </c>
      <c r="HN3759">
        <v>122609</v>
      </c>
      <c r="HO3759">
        <v>1</v>
      </c>
      <c r="HP3759">
        <v>1</v>
      </c>
      <c r="JA3759" s="50"/>
      <c r="JB3759" s="50"/>
      <c r="JC3759" s="50"/>
      <c r="JD3759" s="50"/>
      <c r="JE3759" s="50"/>
      <c r="JF3759" s="50"/>
      <c r="JG3759" s="50"/>
      <c r="JH3759" s="50"/>
      <c r="JI3759" s="50"/>
      <c r="JJ3759" s="50"/>
      <c r="JK3759" s="50"/>
      <c r="JL3759" s="50"/>
      <c r="JM3759" s="50"/>
    </row>
    <row r="3760" spans="1:273">
      <c r="A3760" s="7" t="str">
        <f>'Pensions Data'!D3760&amp;'Pensions Data'!C3760</f>
        <v>1977Ohio School Employees</v>
      </c>
      <c r="B3760">
        <v>87</v>
      </c>
      <c r="C3760" t="s">
        <v>85</v>
      </c>
      <c r="D3760">
        <v>1977</v>
      </c>
      <c r="E3760">
        <v>74</v>
      </c>
      <c r="F3760" t="s">
        <v>229</v>
      </c>
      <c r="H3760">
        <v>1</v>
      </c>
      <c r="I3760">
        <v>1937</v>
      </c>
      <c r="J3760">
        <v>0</v>
      </c>
      <c r="L3760">
        <v>0</v>
      </c>
      <c r="M3760" t="s">
        <v>315</v>
      </c>
      <c r="N3760" t="s">
        <v>367</v>
      </c>
      <c r="O3760" t="s">
        <v>367</v>
      </c>
      <c r="P3760">
        <v>1</v>
      </c>
      <c r="Q3760" t="s">
        <v>420</v>
      </c>
      <c r="R3760">
        <v>0</v>
      </c>
      <c r="S3760" t="s">
        <v>425</v>
      </c>
      <c r="T3760" t="s">
        <v>431</v>
      </c>
      <c r="U3760">
        <v>2</v>
      </c>
      <c r="V3760">
        <v>1</v>
      </c>
      <c r="W3760" t="s">
        <v>2335</v>
      </c>
      <c r="X3760">
        <v>0</v>
      </c>
      <c r="AF3760">
        <v>0.05</v>
      </c>
      <c r="BV3760">
        <v>642622.18999999994</v>
      </c>
      <c r="BW3760">
        <v>1301198.5</v>
      </c>
      <c r="BX3760">
        <v>0.49386999999999998</v>
      </c>
      <c r="BY3760">
        <v>658576.31000000006</v>
      </c>
      <c r="BZ3760">
        <v>0</v>
      </c>
      <c r="CA3760">
        <v>444500</v>
      </c>
      <c r="CG3760">
        <v>0</v>
      </c>
      <c r="CH3760">
        <v>0</v>
      </c>
      <c r="CI3760">
        <v>0</v>
      </c>
      <c r="CN3760">
        <v>4.897E-2</v>
      </c>
      <c r="CR3760">
        <v>6.0729999999999999E-2</v>
      </c>
      <c r="DF3760">
        <v>1</v>
      </c>
      <c r="DG3760">
        <v>1</v>
      </c>
      <c r="DH3760">
        <v>0</v>
      </c>
      <c r="DM3760">
        <v>36378.038999999997</v>
      </c>
      <c r="DN3760">
        <v>55681.995999999999</v>
      </c>
      <c r="DV3760">
        <v>92060.039000000004</v>
      </c>
      <c r="DW3760">
        <v>29735.598000000002</v>
      </c>
      <c r="EQ3760">
        <v>1011.85</v>
      </c>
      <c r="ER3760">
        <v>122807.48</v>
      </c>
      <c r="ES3760">
        <v>-48366.063000000002</v>
      </c>
      <c r="ET3760">
        <v>-35223.218999999997</v>
      </c>
      <c r="EU3760">
        <v>-3306.0819999999999</v>
      </c>
      <c r="EV3760">
        <v>-430</v>
      </c>
      <c r="EX3760">
        <v>-4129.7139999999999</v>
      </c>
      <c r="FA3760">
        <v>-5277.0460000000003</v>
      </c>
      <c r="FB3760">
        <v>-5455.268</v>
      </c>
      <c r="FC3760">
        <v>-1843.181</v>
      </c>
      <c r="FE3760">
        <v>-626.34699999999998</v>
      </c>
      <c r="FF3760">
        <v>-56290.858999999997</v>
      </c>
      <c r="FH3760">
        <v>707434.25</v>
      </c>
      <c r="FI3760">
        <v>639476.75</v>
      </c>
      <c r="FJ3760">
        <v>55681.995999999999</v>
      </c>
      <c r="FL3760">
        <v>29735.598000000002</v>
      </c>
      <c r="FP3760">
        <v>29735.598000000002</v>
      </c>
      <c r="FQ3760">
        <v>-626.34699999999998</v>
      </c>
      <c r="FU3760">
        <v>0.15959999999999999</v>
      </c>
      <c r="FV3760">
        <v>0.08</v>
      </c>
      <c r="FW3760">
        <v>7.9600000000000004E-2</v>
      </c>
      <c r="FX3760">
        <v>0.125</v>
      </c>
      <c r="FY3760">
        <v>0.20499999999999999</v>
      </c>
      <c r="GI3760">
        <v>0</v>
      </c>
      <c r="GJ3760">
        <v>0</v>
      </c>
      <c r="GK3760">
        <v>0</v>
      </c>
      <c r="GL3760">
        <v>1</v>
      </c>
      <c r="GN3760">
        <v>4.5400000000000003E-2</v>
      </c>
      <c r="GQ3760">
        <v>96140</v>
      </c>
      <c r="GR3760">
        <v>436974.88</v>
      </c>
      <c r="GU3760">
        <v>4.5449999999999999</v>
      </c>
      <c r="GV3760">
        <v>5332</v>
      </c>
      <c r="GW3760">
        <v>63162</v>
      </c>
      <c r="GX3760">
        <v>23747</v>
      </c>
      <c r="GY3760">
        <v>43352.523000000001</v>
      </c>
      <c r="HA3760">
        <v>1.8260000000000001</v>
      </c>
      <c r="HN3760">
        <v>125219</v>
      </c>
      <c r="HO3760">
        <v>1</v>
      </c>
      <c r="HP3760">
        <v>1</v>
      </c>
      <c r="JA3760" s="50"/>
      <c r="JB3760" s="50"/>
      <c r="JC3760" s="50"/>
      <c r="JD3760" s="50"/>
      <c r="JE3760" s="50"/>
      <c r="JF3760" s="50"/>
      <c r="JG3760" s="50"/>
      <c r="JH3760" s="50"/>
      <c r="JI3760" s="50"/>
      <c r="JJ3760" s="50"/>
      <c r="JK3760" s="50"/>
      <c r="JL3760" s="50"/>
      <c r="JM3760" s="50"/>
    </row>
    <row r="3761" spans="1:273">
      <c r="A3761" s="7" t="str">
        <f>'Pensions Data'!D3761&amp;'Pensions Data'!C3761</f>
        <v>1978Ohio School Employees</v>
      </c>
      <c r="B3761">
        <v>87</v>
      </c>
      <c r="C3761" t="s">
        <v>85</v>
      </c>
      <c r="D3761">
        <v>1978</v>
      </c>
      <c r="E3761">
        <v>74</v>
      </c>
      <c r="F3761" t="s">
        <v>229</v>
      </c>
      <c r="H3761">
        <v>1</v>
      </c>
      <c r="I3761">
        <v>1937</v>
      </c>
      <c r="J3761">
        <v>0</v>
      </c>
      <c r="L3761">
        <v>0</v>
      </c>
      <c r="M3761" t="s">
        <v>315</v>
      </c>
      <c r="N3761" t="s">
        <v>367</v>
      </c>
      <c r="O3761" t="s">
        <v>367</v>
      </c>
      <c r="P3761">
        <v>1</v>
      </c>
      <c r="Q3761" t="s">
        <v>420</v>
      </c>
      <c r="R3761">
        <v>0</v>
      </c>
      <c r="S3761" t="s">
        <v>425</v>
      </c>
      <c r="T3761" t="s">
        <v>431</v>
      </c>
      <c r="U3761">
        <v>2</v>
      </c>
      <c r="V3761">
        <v>1</v>
      </c>
      <c r="W3761" t="s">
        <v>2335</v>
      </c>
      <c r="X3761">
        <v>0</v>
      </c>
      <c r="AF3761">
        <v>0.05</v>
      </c>
      <c r="BV3761">
        <v>787187.5</v>
      </c>
      <c r="BW3761">
        <v>1367416.1</v>
      </c>
      <c r="BX3761">
        <v>0.57567999999999997</v>
      </c>
      <c r="BY3761">
        <v>580228.63</v>
      </c>
      <c r="BZ3761">
        <v>0</v>
      </c>
      <c r="CA3761">
        <v>475700</v>
      </c>
      <c r="CG3761">
        <v>0</v>
      </c>
      <c r="CH3761">
        <v>0</v>
      </c>
      <c r="CI3761">
        <v>0</v>
      </c>
      <c r="CN3761">
        <v>6.4699999999999994E-2</v>
      </c>
      <c r="CR3761">
        <v>6.1429999999999998E-2</v>
      </c>
      <c r="DF3761">
        <v>1</v>
      </c>
      <c r="DG3761">
        <v>1</v>
      </c>
      <c r="DH3761">
        <v>0</v>
      </c>
      <c r="DM3761">
        <v>38912.883000000002</v>
      </c>
      <c r="DN3761">
        <v>59693.633000000002</v>
      </c>
      <c r="DV3761">
        <v>98606.516000000003</v>
      </c>
      <c r="DW3761">
        <v>43129.862999999998</v>
      </c>
      <c r="EQ3761">
        <v>912.03499999999997</v>
      </c>
      <c r="ER3761">
        <v>142648.41</v>
      </c>
      <c r="ES3761">
        <v>-55463.078000000001</v>
      </c>
      <c r="ET3761">
        <v>-39822</v>
      </c>
      <c r="EU3761">
        <v>-3958.0259999999998</v>
      </c>
      <c r="EV3761">
        <v>-409.70800000000003</v>
      </c>
      <c r="EX3761">
        <v>-4500.933</v>
      </c>
      <c r="FA3761">
        <v>-6772.4120000000003</v>
      </c>
      <c r="FB3761">
        <v>-7532.259</v>
      </c>
      <c r="FC3761">
        <v>-1934.825</v>
      </c>
      <c r="FE3761">
        <v>-759.60199999999998</v>
      </c>
      <c r="FF3761">
        <v>-65689.766000000003</v>
      </c>
      <c r="FH3761">
        <v>787187.5</v>
      </c>
      <c r="FI3761">
        <v>707434.25</v>
      </c>
      <c r="FJ3761">
        <v>59693.633000000002</v>
      </c>
      <c r="FL3761">
        <v>43129.862999999998</v>
      </c>
      <c r="FP3761">
        <v>43129.862999999998</v>
      </c>
      <c r="FQ3761">
        <v>-759.60199999999998</v>
      </c>
      <c r="FU3761">
        <v>0.15570000000000001</v>
      </c>
      <c r="FV3761">
        <v>0.08</v>
      </c>
      <c r="FW3761">
        <v>7.5700000000000003E-2</v>
      </c>
      <c r="FX3761">
        <v>0.125</v>
      </c>
      <c r="FY3761">
        <v>0.20499999999999999</v>
      </c>
      <c r="GI3761">
        <v>0</v>
      </c>
      <c r="GJ3761">
        <v>0</v>
      </c>
      <c r="GK3761">
        <v>0</v>
      </c>
      <c r="GL3761">
        <v>1</v>
      </c>
      <c r="GN3761">
        <v>4.9299999999999997E-2</v>
      </c>
      <c r="GQ3761">
        <v>100741</v>
      </c>
      <c r="GR3761">
        <v>467417.47</v>
      </c>
      <c r="GU3761">
        <v>4.6399999999999997</v>
      </c>
      <c r="GV3761">
        <v>5782</v>
      </c>
      <c r="GW3761">
        <v>67585</v>
      </c>
      <c r="GX3761">
        <v>25458</v>
      </c>
      <c r="GY3761">
        <v>47775.949000000001</v>
      </c>
      <c r="HA3761">
        <v>1.877</v>
      </c>
      <c r="HN3761">
        <v>131981</v>
      </c>
      <c r="HO3761">
        <v>1</v>
      </c>
      <c r="HP3761">
        <v>1</v>
      </c>
      <c r="JA3761" s="50"/>
      <c r="JB3761" s="50"/>
      <c r="JC3761" s="50"/>
      <c r="JD3761" s="50"/>
      <c r="JE3761" s="50"/>
      <c r="JF3761" s="50"/>
      <c r="JG3761" s="50"/>
      <c r="JH3761" s="50"/>
      <c r="JI3761" s="50"/>
      <c r="JJ3761" s="50"/>
      <c r="JK3761" s="50"/>
      <c r="JL3761" s="50"/>
      <c r="JM3761" s="50"/>
    </row>
    <row r="3762" spans="1:273">
      <c r="A3762" s="7" t="str">
        <f>'Pensions Data'!D3762&amp;'Pensions Data'!C3762</f>
        <v>1979Ohio School Employees</v>
      </c>
      <c r="B3762">
        <v>87</v>
      </c>
      <c r="C3762" t="s">
        <v>85</v>
      </c>
      <c r="D3762">
        <v>1979</v>
      </c>
      <c r="E3762">
        <v>74</v>
      </c>
      <c r="F3762" t="s">
        <v>229</v>
      </c>
      <c r="H3762">
        <v>1</v>
      </c>
      <c r="I3762">
        <v>1937</v>
      </c>
      <c r="J3762">
        <v>0</v>
      </c>
      <c r="L3762">
        <v>0</v>
      </c>
      <c r="M3762" t="s">
        <v>315</v>
      </c>
      <c r="N3762" t="s">
        <v>367</v>
      </c>
      <c r="O3762" t="s">
        <v>367</v>
      </c>
      <c r="P3762">
        <v>1</v>
      </c>
      <c r="Q3762" t="s">
        <v>420</v>
      </c>
      <c r="R3762">
        <v>0</v>
      </c>
      <c r="S3762" t="s">
        <v>425</v>
      </c>
      <c r="T3762" t="s">
        <v>431</v>
      </c>
      <c r="U3762">
        <v>2</v>
      </c>
      <c r="V3762">
        <v>1</v>
      </c>
      <c r="W3762" t="s">
        <v>2335</v>
      </c>
      <c r="X3762">
        <v>0</v>
      </c>
      <c r="AF3762">
        <v>5.5E-2</v>
      </c>
      <c r="BV3762">
        <v>864874.56</v>
      </c>
      <c r="BW3762">
        <v>1392376.1</v>
      </c>
      <c r="BX3762">
        <v>0.62114999999999998</v>
      </c>
      <c r="BY3762">
        <v>527501.56000000006</v>
      </c>
      <c r="BZ3762">
        <v>0</v>
      </c>
      <c r="CA3762">
        <v>511450</v>
      </c>
      <c r="CG3762">
        <v>0</v>
      </c>
      <c r="CH3762">
        <v>0</v>
      </c>
      <c r="CI3762">
        <v>0</v>
      </c>
      <c r="CN3762">
        <v>6.3799999999999996E-2</v>
      </c>
      <c r="CR3762">
        <v>6.5430000000000002E-2</v>
      </c>
      <c r="DF3762">
        <v>1</v>
      </c>
      <c r="DG3762">
        <v>1</v>
      </c>
      <c r="DH3762">
        <v>0</v>
      </c>
      <c r="DM3762">
        <v>41971.917999999998</v>
      </c>
      <c r="DN3762">
        <v>64183.953000000001</v>
      </c>
      <c r="DV3762">
        <v>106155.88</v>
      </c>
      <c r="DW3762">
        <v>47220.796999999999</v>
      </c>
      <c r="EQ3762">
        <v>1184.6559999999999</v>
      </c>
      <c r="ER3762">
        <v>154561.32999999999</v>
      </c>
      <c r="ES3762">
        <v>-66156.460999999996</v>
      </c>
      <c r="ET3762">
        <v>-44834.59</v>
      </c>
      <c r="EU3762">
        <v>-4743.4719999999998</v>
      </c>
      <c r="EV3762">
        <v>-432.5</v>
      </c>
      <c r="EX3762">
        <v>-4855.0079999999998</v>
      </c>
      <c r="FA3762">
        <v>-11290.894</v>
      </c>
      <c r="FB3762">
        <v>-10224.575000000001</v>
      </c>
      <c r="FC3762">
        <v>-2232.1799999999998</v>
      </c>
      <c r="FE3762">
        <v>-925.18499999999995</v>
      </c>
      <c r="FF3762">
        <v>-79538.304999999993</v>
      </c>
      <c r="FH3762">
        <v>864874.56</v>
      </c>
      <c r="FI3762">
        <v>787187.5</v>
      </c>
      <c r="FJ3762">
        <v>64183.953000000001</v>
      </c>
      <c r="FL3762">
        <v>47220.796999999999</v>
      </c>
      <c r="FP3762">
        <v>47220.796999999999</v>
      </c>
      <c r="FQ3762">
        <v>-925.18499999999995</v>
      </c>
      <c r="FU3762">
        <v>0.1489</v>
      </c>
      <c r="FV3762">
        <v>0.08</v>
      </c>
      <c r="FW3762">
        <v>6.8900000000000003E-2</v>
      </c>
      <c r="FX3762">
        <v>0.125</v>
      </c>
      <c r="FY3762">
        <v>0.20499999999999999</v>
      </c>
      <c r="GI3762">
        <v>0</v>
      </c>
      <c r="GJ3762">
        <v>0</v>
      </c>
      <c r="GK3762">
        <v>0</v>
      </c>
      <c r="GL3762">
        <v>1</v>
      </c>
      <c r="GN3762">
        <v>5.6099999999999997E-2</v>
      </c>
      <c r="GQ3762">
        <v>101077</v>
      </c>
      <c r="GR3762">
        <v>492966.53</v>
      </c>
      <c r="GU3762">
        <v>4.8769999999999998</v>
      </c>
      <c r="GV3762">
        <v>6115</v>
      </c>
      <c r="GW3762">
        <v>73837</v>
      </c>
      <c r="GX3762">
        <v>27416</v>
      </c>
      <c r="GY3762">
        <v>53741.195</v>
      </c>
      <c r="HA3762">
        <v>1.96</v>
      </c>
      <c r="HN3762">
        <v>134608</v>
      </c>
      <c r="HO3762">
        <v>1</v>
      </c>
      <c r="HP3762">
        <v>1</v>
      </c>
      <c r="JA3762" s="50"/>
      <c r="JB3762" s="50"/>
      <c r="JC3762" s="50"/>
      <c r="JD3762" s="50"/>
      <c r="JE3762" s="50"/>
      <c r="JF3762" s="50"/>
      <c r="JG3762" s="50"/>
      <c r="JH3762" s="50"/>
      <c r="JI3762" s="50"/>
      <c r="JJ3762" s="50"/>
      <c r="JK3762" s="50"/>
      <c r="JL3762" s="50"/>
      <c r="JM3762" s="50"/>
    </row>
    <row r="3763" spans="1:273">
      <c r="A3763" s="7" t="str">
        <f>'Pensions Data'!D3763&amp;'Pensions Data'!C3763</f>
        <v>1980Ohio School Employees</v>
      </c>
      <c r="B3763">
        <v>87</v>
      </c>
      <c r="C3763" t="s">
        <v>85</v>
      </c>
      <c r="D3763">
        <v>1980</v>
      </c>
      <c r="E3763">
        <v>74</v>
      </c>
      <c r="F3763" t="s">
        <v>229</v>
      </c>
      <c r="H3763">
        <v>1</v>
      </c>
      <c r="I3763">
        <v>1937</v>
      </c>
      <c r="J3763">
        <v>0</v>
      </c>
      <c r="L3763">
        <v>0</v>
      </c>
      <c r="M3763" t="s">
        <v>315</v>
      </c>
      <c r="N3763" t="s">
        <v>367</v>
      </c>
      <c r="O3763" t="s">
        <v>367</v>
      </c>
      <c r="P3763">
        <v>1</v>
      </c>
      <c r="Q3763" t="s">
        <v>420</v>
      </c>
      <c r="R3763">
        <v>0</v>
      </c>
      <c r="S3763" t="s">
        <v>425</v>
      </c>
      <c r="T3763" t="s">
        <v>431</v>
      </c>
      <c r="U3763">
        <v>2</v>
      </c>
      <c r="V3763">
        <v>1</v>
      </c>
      <c r="W3763" t="s">
        <v>2335</v>
      </c>
      <c r="X3763">
        <v>0</v>
      </c>
      <c r="AF3763">
        <v>6.5000000000000002E-2</v>
      </c>
      <c r="BV3763">
        <v>991636.63</v>
      </c>
      <c r="BW3763">
        <v>2017404.5</v>
      </c>
      <c r="BX3763">
        <v>0.49153999999999998</v>
      </c>
      <c r="BY3763">
        <v>937252.13</v>
      </c>
      <c r="BZ3763">
        <v>0</v>
      </c>
      <c r="CA3763">
        <v>575644</v>
      </c>
      <c r="CG3763">
        <v>0</v>
      </c>
      <c r="CH3763">
        <v>0</v>
      </c>
      <c r="CI3763">
        <v>0</v>
      </c>
      <c r="CN3763">
        <v>0.20907999999999999</v>
      </c>
      <c r="CR3763">
        <v>8.7459999999999996E-2</v>
      </c>
      <c r="DF3763">
        <v>1</v>
      </c>
      <c r="DG3763">
        <v>1</v>
      </c>
      <c r="DH3763">
        <v>0</v>
      </c>
      <c r="DM3763">
        <v>50486.675999999999</v>
      </c>
      <c r="DN3763">
        <v>72574.781000000003</v>
      </c>
      <c r="DV3763">
        <v>123061.45</v>
      </c>
      <c r="DW3763">
        <v>66965.952999999994</v>
      </c>
      <c r="EQ3763">
        <v>2659.24</v>
      </c>
      <c r="ER3763">
        <v>192686.66</v>
      </c>
      <c r="ES3763">
        <v>-77096.023000000001</v>
      </c>
      <c r="ET3763">
        <v>-49938.156000000003</v>
      </c>
      <c r="EU3763">
        <v>-5619.0309999999999</v>
      </c>
      <c r="EV3763">
        <v>-508.375</v>
      </c>
      <c r="EX3763">
        <v>-5221.125</v>
      </c>
      <c r="FA3763">
        <v>-15809.333000000001</v>
      </c>
      <c r="FB3763">
        <v>-9494.6479999999992</v>
      </c>
      <c r="FC3763">
        <v>-2367.777</v>
      </c>
      <c r="FE3763">
        <v>-780.64499999999998</v>
      </c>
      <c r="FF3763">
        <v>-89739.093999999997</v>
      </c>
      <c r="FH3763">
        <v>1082503.8</v>
      </c>
      <c r="FI3763">
        <v>864874.56</v>
      </c>
      <c r="FJ3763">
        <v>72574.781000000003</v>
      </c>
      <c r="FL3763">
        <v>66965.952999999994</v>
      </c>
      <c r="FP3763">
        <v>66965.952999999994</v>
      </c>
      <c r="FQ3763">
        <v>-780.64499999999998</v>
      </c>
      <c r="FU3763">
        <v>0.14249999999999999</v>
      </c>
      <c r="FV3763">
        <v>0.08</v>
      </c>
      <c r="FW3763">
        <v>6.25E-2</v>
      </c>
      <c r="GI3763">
        <v>0</v>
      </c>
      <c r="GJ3763">
        <v>0</v>
      </c>
      <c r="GK3763">
        <v>0</v>
      </c>
      <c r="GL3763">
        <v>0</v>
      </c>
      <c r="GQ3763">
        <v>104131</v>
      </c>
      <c r="GR3763">
        <v>553188.31000000006</v>
      </c>
      <c r="GU3763">
        <v>5.3120000000000003</v>
      </c>
      <c r="GV3763">
        <v>6286</v>
      </c>
      <c r="GW3763">
        <v>79883</v>
      </c>
      <c r="GX3763">
        <v>29397</v>
      </c>
      <c r="GY3763">
        <v>62016.91</v>
      </c>
      <c r="HA3763">
        <v>2.11</v>
      </c>
      <c r="HN3763">
        <v>139814</v>
      </c>
      <c r="HO3763">
        <v>1</v>
      </c>
      <c r="HP3763">
        <v>1</v>
      </c>
      <c r="JA3763" s="50"/>
      <c r="JB3763" s="50"/>
      <c r="JC3763" s="50"/>
      <c r="JD3763" s="50"/>
      <c r="JE3763" s="50"/>
      <c r="JF3763" s="50"/>
      <c r="JG3763" s="50"/>
      <c r="JH3763" s="50"/>
      <c r="JI3763" s="50"/>
      <c r="JJ3763" s="50"/>
      <c r="JK3763" s="50"/>
      <c r="JL3763" s="50"/>
      <c r="JM3763" s="50"/>
    </row>
    <row r="3764" spans="1:273">
      <c r="A3764" s="7" t="str">
        <f>'Pensions Data'!D3764&amp;'Pensions Data'!C3764</f>
        <v>1981Ohio School Employees</v>
      </c>
      <c r="B3764">
        <v>87</v>
      </c>
      <c r="C3764" t="s">
        <v>85</v>
      </c>
      <c r="D3764">
        <v>1981</v>
      </c>
      <c r="E3764">
        <v>74</v>
      </c>
      <c r="F3764" t="s">
        <v>229</v>
      </c>
      <c r="H3764">
        <v>1</v>
      </c>
      <c r="I3764">
        <v>1937</v>
      </c>
      <c r="J3764">
        <v>0</v>
      </c>
      <c r="L3764">
        <v>0</v>
      </c>
      <c r="M3764" t="s">
        <v>315</v>
      </c>
      <c r="N3764" t="s">
        <v>367</v>
      </c>
      <c r="O3764" t="s">
        <v>367</v>
      </c>
      <c r="P3764">
        <v>1</v>
      </c>
      <c r="Q3764" t="s">
        <v>420</v>
      </c>
      <c r="R3764">
        <v>0</v>
      </c>
      <c r="S3764" t="s">
        <v>425</v>
      </c>
      <c r="T3764" t="s">
        <v>431</v>
      </c>
      <c r="U3764">
        <v>2</v>
      </c>
      <c r="V3764">
        <v>1</v>
      </c>
      <c r="W3764" t="s">
        <v>2335</v>
      </c>
      <c r="X3764">
        <v>0</v>
      </c>
      <c r="AE3764">
        <v>4.4999999999999998E-2</v>
      </c>
      <c r="AF3764">
        <v>7.4999999999999997E-2</v>
      </c>
      <c r="BV3764">
        <v>1087494</v>
      </c>
      <c r="BW3764">
        <v>2024746.1</v>
      </c>
      <c r="BX3764">
        <v>0.53710000000000002</v>
      </c>
      <c r="BY3764">
        <v>937252.13</v>
      </c>
      <c r="BZ3764">
        <v>0</v>
      </c>
      <c r="CA3764">
        <v>655483.18999999994</v>
      </c>
      <c r="CG3764">
        <v>0</v>
      </c>
      <c r="CH3764">
        <v>0</v>
      </c>
      <c r="CI3764">
        <v>0</v>
      </c>
      <c r="CN3764">
        <v>-4.1590000000000002E-2</v>
      </c>
      <c r="CR3764">
        <v>6.6030000000000005E-2</v>
      </c>
      <c r="CU3764">
        <v>6.5659999999999996E-2</v>
      </c>
      <c r="DF3764">
        <v>1</v>
      </c>
      <c r="DG3764">
        <v>1</v>
      </c>
      <c r="DH3764">
        <v>1</v>
      </c>
      <c r="DM3764">
        <v>52469.565999999999</v>
      </c>
      <c r="DN3764">
        <v>81353.991999999998</v>
      </c>
      <c r="DV3764">
        <v>133823.56</v>
      </c>
      <c r="DW3764">
        <v>69572.726999999999</v>
      </c>
      <c r="EQ3764">
        <v>1030.7539999999999</v>
      </c>
      <c r="ER3764">
        <v>204427.05</v>
      </c>
      <c r="ES3764">
        <v>-85086.531000000003</v>
      </c>
      <c r="ET3764">
        <v>-55597.625</v>
      </c>
      <c r="EU3764">
        <v>-6328.4560000000001</v>
      </c>
      <c r="EV3764">
        <v>-508.91699999999997</v>
      </c>
      <c r="EX3764">
        <v>-5567.2129999999997</v>
      </c>
      <c r="FA3764">
        <v>-17084.324000000001</v>
      </c>
      <c r="FB3764">
        <v>-7919.1840000000002</v>
      </c>
      <c r="FC3764">
        <v>-3092.5929999999998</v>
      </c>
      <c r="FE3764">
        <v>-867.49699999999996</v>
      </c>
      <c r="FF3764">
        <v>-96965.812999999995</v>
      </c>
      <c r="FH3764">
        <v>1073577.6000000001</v>
      </c>
      <c r="FI3764">
        <v>1082503.8</v>
      </c>
      <c r="FJ3764">
        <v>81353.991999999998</v>
      </c>
      <c r="FL3764">
        <v>69572.726999999999</v>
      </c>
      <c r="FP3764">
        <v>69572.726999999999</v>
      </c>
      <c r="FQ3764">
        <v>-867.49699999999996</v>
      </c>
      <c r="FU3764">
        <v>0.12790000000000001</v>
      </c>
      <c r="FV3764">
        <v>0.08</v>
      </c>
      <c r="FW3764">
        <v>4.7899999999999998E-2</v>
      </c>
      <c r="FX3764">
        <v>0.10589999999999999</v>
      </c>
      <c r="FY3764">
        <v>0.18590000000000001</v>
      </c>
      <c r="GI3764">
        <v>0</v>
      </c>
      <c r="GJ3764">
        <v>0</v>
      </c>
      <c r="GK3764">
        <v>0</v>
      </c>
      <c r="GL3764">
        <v>0</v>
      </c>
      <c r="GN3764">
        <v>5.8000000000000003E-2</v>
      </c>
      <c r="GQ3764">
        <v>102746</v>
      </c>
      <c r="GR3764">
        <v>655483.18999999994</v>
      </c>
      <c r="GU3764">
        <v>6.38</v>
      </c>
      <c r="GV3764">
        <v>6788</v>
      </c>
      <c r="GW3764">
        <v>99062</v>
      </c>
      <c r="GX3764">
        <v>30519</v>
      </c>
      <c r="GY3764">
        <v>67251.335999999996</v>
      </c>
      <c r="HA3764">
        <v>2.2040000000000002</v>
      </c>
      <c r="HN3764">
        <v>140053</v>
      </c>
      <c r="HO3764">
        <v>0</v>
      </c>
      <c r="HP3764">
        <v>1</v>
      </c>
      <c r="JA3764" s="50"/>
      <c r="JB3764" s="50"/>
      <c r="JC3764" s="50"/>
      <c r="JD3764" s="50"/>
      <c r="JE3764" s="50"/>
      <c r="JF3764" s="50"/>
      <c r="JG3764" s="50"/>
      <c r="JH3764" s="50"/>
      <c r="JI3764" s="50"/>
      <c r="JJ3764" s="50"/>
      <c r="JK3764" s="50"/>
      <c r="JL3764" s="50"/>
      <c r="JM3764" s="50"/>
    </row>
    <row r="3765" spans="1:273">
      <c r="A3765" s="7" t="str">
        <f>'Pensions Data'!D3765&amp;'Pensions Data'!C3765</f>
        <v>1982Ohio School Employees</v>
      </c>
      <c r="B3765">
        <v>87</v>
      </c>
      <c r="C3765" t="s">
        <v>85</v>
      </c>
      <c r="D3765">
        <v>1982</v>
      </c>
      <c r="E3765">
        <v>74</v>
      </c>
      <c r="F3765" t="s">
        <v>229</v>
      </c>
      <c r="H3765">
        <v>1</v>
      </c>
      <c r="I3765">
        <v>1937</v>
      </c>
      <c r="J3765">
        <v>0</v>
      </c>
      <c r="L3765">
        <v>0</v>
      </c>
      <c r="M3765" t="s">
        <v>315</v>
      </c>
      <c r="N3765" t="s">
        <v>367</v>
      </c>
      <c r="O3765" t="s">
        <v>367</v>
      </c>
      <c r="P3765">
        <v>1</v>
      </c>
      <c r="Q3765" t="s">
        <v>420</v>
      </c>
      <c r="R3765">
        <v>0</v>
      </c>
      <c r="S3765" t="s">
        <v>425</v>
      </c>
      <c r="T3765" t="s">
        <v>431</v>
      </c>
      <c r="U3765">
        <v>2</v>
      </c>
      <c r="V3765">
        <v>1</v>
      </c>
      <c r="W3765" t="s">
        <v>2335</v>
      </c>
      <c r="X3765">
        <v>0</v>
      </c>
      <c r="AE3765">
        <v>4.4999999999999998E-2</v>
      </c>
      <c r="AF3765">
        <v>7.4999999999999997E-2</v>
      </c>
      <c r="BV3765">
        <v>1201845.6000000001</v>
      </c>
      <c r="BW3765">
        <v>2256513.2999999998</v>
      </c>
      <c r="BX3765">
        <v>0.53261000000000003</v>
      </c>
      <c r="BY3765">
        <v>1054667.5</v>
      </c>
      <c r="BZ3765">
        <v>0</v>
      </c>
      <c r="CA3765">
        <v>652224.81000000006</v>
      </c>
      <c r="CG3765">
        <v>0</v>
      </c>
      <c r="CH3765">
        <v>0</v>
      </c>
      <c r="CI3765">
        <v>0</v>
      </c>
      <c r="CN3765">
        <v>8.2610000000000003E-2</v>
      </c>
      <c r="CR3765">
        <v>7.2789999999999994E-2</v>
      </c>
      <c r="CU3765">
        <v>6.6739999999999994E-2</v>
      </c>
      <c r="DF3765">
        <v>1</v>
      </c>
      <c r="DG3765">
        <v>1</v>
      </c>
      <c r="DH3765">
        <v>1</v>
      </c>
      <c r="DM3765">
        <v>54543.055</v>
      </c>
      <c r="DN3765">
        <v>87988.508000000002</v>
      </c>
      <c r="DV3765">
        <v>142531.56</v>
      </c>
      <c r="DW3765">
        <v>83719</v>
      </c>
      <c r="EQ3765">
        <v>6151.973</v>
      </c>
      <c r="ER3765">
        <v>232402.53</v>
      </c>
      <c r="ES3765">
        <v>-102222.41</v>
      </c>
      <c r="ET3765">
        <v>-64708.105000000003</v>
      </c>
      <c r="EU3765">
        <v>-7294.6009999999997</v>
      </c>
      <c r="EV3765">
        <v>-519</v>
      </c>
      <c r="EX3765">
        <v>-6240.2920000000004</v>
      </c>
      <c r="FA3765">
        <v>-23460.414000000001</v>
      </c>
      <c r="FB3765">
        <v>-9821.9290000000001</v>
      </c>
      <c r="FC3765">
        <v>-3425.8359999999998</v>
      </c>
      <c r="FE3765">
        <v>-1006.803</v>
      </c>
      <c r="FF3765">
        <v>-116476.98</v>
      </c>
      <c r="FH3765">
        <v>1189392.6000000001</v>
      </c>
      <c r="FI3765">
        <v>1073577.6000000001</v>
      </c>
      <c r="FJ3765">
        <v>87988.508000000002</v>
      </c>
      <c r="FL3765">
        <v>83719</v>
      </c>
      <c r="FP3765">
        <v>83719</v>
      </c>
      <c r="FQ3765">
        <v>-1006.803</v>
      </c>
      <c r="FU3765">
        <v>0.12529999999999999</v>
      </c>
      <c r="FV3765">
        <v>0.08</v>
      </c>
      <c r="FW3765">
        <v>4.53E-2</v>
      </c>
      <c r="FX3765">
        <v>0.10680000000000001</v>
      </c>
      <c r="FY3765">
        <v>0.18679999999999999</v>
      </c>
      <c r="GI3765">
        <v>0</v>
      </c>
      <c r="GJ3765">
        <v>0</v>
      </c>
      <c r="GK3765">
        <v>0</v>
      </c>
      <c r="GL3765">
        <v>0</v>
      </c>
      <c r="GN3765">
        <v>6.1499999999999999E-2</v>
      </c>
      <c r="GQ3765">
        <v>85883</v>
      </c>
      <c r="GR3765">
        <v>652224.81000000006</v>
      </c>
      <c r="GU3765">
        <v>7.5940000000000003</v>
      </c>
      <c r="GV3765">
        <v>8321</v>
      </c>
      <c r="GW3765">
        <v>113923</v>
      </c>
      <c r="GX3765">
        <v>32875</v>
      </c>
      <c r="GY3765">
        <v>82042.383000000002</v>
      </c>
      <c r="HA3765">
        <v>2.496</v>
      </c>
      <c r="HN3765">
        <v>127079</v>
      </c>
      <c r="HO3765">
        <v>0</v>
      </c>
      <c r="HP3765">
        <v>1</v>
      </c>
      <c r="JA3765" s="50"/>
      <c r="JB3765" s="50"/>
      <c r="JC3765" s="50"/>
      <c r="JD3765" s="50"/>
      <c r="JE3765" s="50"/>
      <c r="JF3765" s="50"/>
      <c r="JG3765" s="50"/>
      <c r="JH3765" s="50"/>
      <c r="JI3765" s="50"/>
      <c r="JJ3765" s="50"/>
      <c r="JK3765" s="50"/>
      <c r="JL3765" s="50"/>
      <c r="JM3765" s="50"/>
    </row>
    <row r="3766" spans="1:273">
      <c r="A3766" s="7" t="str">
        <f>'Pensions Data'!D3766&amp;'Pensions Data'!C3766</f>
        <v>1983Ohio School Employees</v>
      </c>
      <c r="B3766">
        <v>87</v>
      </c>
      <c r="C3766" t="s">
        <v>85</v>
      </c>
      <c r="D3766">
        <v>1983</v>
      </c>
      <c r="E3766">
        <v>74</v>
      </c>
      <c r="F3766" t="s">
        <v>229</v>
      </c>
      <c r="H3766">
        <v>1</v>
      </c>
      <c r="I3766">
        <v>1937</v>
      </c>
      <c r="J3766">
        <v>0</v>
      </c>
      <c r="L3766">
        <v>0</v>
      </c>
      <c r="M3766" t="s">
        <v>315</v>
      </c>
      <c r="N3766" t="s">
        <v>367</v>
      </c>
      <c r="O3766" t="s">
        <v>367</v>
      </c>
      <c r="P3766">
        <v>1</v>
      </c>
      <c r="Q3766" t="s">
        <v>420</v>
      </c>
      <c r="R3766">
        <v>0</v>
      </c>
      <c r="S3766" t="s">
        <v>425</v>
      </c>
      <c r="T3766" t="s">
        <v>431</v>
      </c>
      <c r="U3766">
        <v>2</v>
      </c>
      <c r="V3766">
        <v>1</v>
      </c>
      <c r="W3766" t="s">
        <v>2335</v>
      </c>
      <c r="X3766">
        <v>0</v>
      </c>
      <c r="AE3766">
        <v>4.4999999999999998E-2</v>
      </c>
      <c r="AF3766">
        <v>7.4999999999999997E-2</v>
      </c>
      <c r="BV3766">
        <v>1314052.8999999999</v>
      </c>
      <c r="BW3766">
        <v>2526633.2999999998</v>
      </c>
      <c r="BX3766">
        <v>0.52</v>
      </c>
      <c r="BY3766">
        <v>1212580.3999999999</v>
      </c>
      <c r="BZ3766">
        <v>0</v>
      </c>
      <c r="CA3766">
        <v>682882.75</v>
      </c>
      <c r="CG3766">
        <v>0</v>
      </c>
      <c r="CH3766">
        <v>0</v>
      </c>
      <c r="CI3766">
        <v>0</v>
      </c>
      <c r="CN3766">
        <v>9.4E-2</v>
      </c>
      <c r="CR3766">
        <v>7.8630000000000005E-2</v>
      </c>
      <c r="CU3766">
        <v>6.9989999999999997E-2</v>
      </c>
      <c r="DF3766">
        <v>1</v>
      </c>
      <c r="DG3766">
        <v>1</v>
      </c>
      <c r="DH3766">
        <v>1</v>
      </c>
      <c r="DM3766">
        <v>57261.898000000001</v>
      </c>
      <c r="DN3766">
        <v>88732.789000000004</v>
      </c>
      <c r="DV3766">
        <v>145994.69</v>
      </c>
      <c r="DW3766">
        <v>107416.57</v>
      </c>
      <c r="EQ3766">
        <v>1659.5440000000001</v>
      </c>
      <c r="ER3766">
        <v>255070.75</v>
      </c>
      <c r="ES3766">
        <v>-119831.63</v>
      </c>
      <c r="ET3766">
        <v>-75497.554999999993</v>
      </c>
      <c r="EU3766">
        <v>-8076.576</v>
      </c>
      <c r="EV3766">
        <v>-541.5</v>
      </c>
      <c r="EX3766">
        <v>-6756.6189999999997</v>
      </c>
      <c r="FA3766">
        <v>-28959.381000000001</v>
      </c>
      <c r="FB3766">
        <v>-8619.4740000000002</v>
      </c>
      <c r="FC3766">
        <v>-4051.7779999999998</v>
      </c>
      <c r="FE3766">
        <v>-1215.546</v>
      </c>
      <c r="FF3766">
        <v>-133718.44</v>
      </c>
      <c r="FH3766">
        <v>1314052.8999999999</v>
      </c>
      <c r="FI3766">
        <v>1189392.6000000001</v>
      </c>
      <c r="FJ3766">
        <v>88732.789000000004</v>
      </c>
      <c r="FL3766">
        <v>107416.57</v>
      </c>
      <c r="FP3766">
        <v>107416.57</v>
      </c>
      <c r="FQ3766">
        <v>-1215.546</v>
      </c>
      <c r="FU3766">
        <v>0.1298</v>
      </c>
      <c r="FV3766">
        <v>8.7499999999999994E-2</v>
      </c>
      <c r="FW3766">
        <v>4.2299999999999997E-2</v>
      </c>
      <c r="FX3766">
        <v>0.12</v>
      </c>
      <c r="FY3766">
        <v>0.20749999999999999</v>
      </c>
      <c r="GI3766">
        <v>0</v>
      </c>
      <c r="GJ3766">
        <v>0</v>
      </c>
      <c r="GK3766">
        <v>0</v>
      </c>
      <c r="GL3766">
        <v>0</v>
      </c>
      <c r="GN3766">
        <v>7.7700000000000005E-2</v>
      </c>
      <c r="GQ3766">
        <v>85186</v>
      </c>
      <c r="GR3766">
        <v>682900</v>
      </c>
      <c r="GU3766">
        <v>8.0169999999999995</v>
      </c>
      <c r="GV3766">
        <v>7364</v>
      </c>
      <c r="GW3766">
        <v>112724</v>
      </c>
      <c r="GX3766">
        <v>35043</v>
      </c>
      <c r="GY3766">
        <v>88136.641000000003</v>
      </c>
      <c r="HA3766">
        <v>2.5150000000000001</v>
      </c>
      <c r="HN3766">
        <v>127593</v>
      </c>
      <c r="HO3766">
        <v>0</v>
      </c>
      <c r="HP3766">
        <v>1</v>
      </c>
      <c r="JA3766" s="50"/>
      <c r="JB3766" s="50"/>
      <c r="JC3766" s="50"/>
      <c r="JD3766" s="50"/>
      <c r="JE3766" s="50"/>
      <c r="JF3766" s="50"/>
      <c r="JG3766" s="50"/>
      <c r="JH3766" s="50"/>
      <c r="JI3766" s="50"/>
      <c r="JJ3766" s="50"/>
      <c r="JK3766" s="50"/>
      <c r="JL3766" s="50"/>
      <c r="JM3766" s="50"/>
    </row>
    <row r="3767" spans="1:273">
      <c r="A3767" s="7" t="str">
        <f>'Pensions Data'!D3767&amp;'Pensions Data'!C3767</f>
        <v>1984Ohio School Employees</v>
      </c>
      <c r="B3767">
        <v>87</v>
      </c>
      <c r="C3767" t="s">
        <v>85</v>
      </c>
      <c r="D3767">
        <v>1984</v>
      </c>
      <c r="E3767">
        <v>74</v>
      </c>
      <c r="F3767" t="s">
        <v>229</v>
      </c>
      <c r="H3767">
        <v>1</v>
      </c>
      <c r="I3767">
        <v>1937</v>
      </c>
      <c r="J3767">
        <v>0</v>
      </c>
      <c r="L3767">
        <v>0</v>
      </c>
      <c r="M3767" t="s">
        <v>315</v>
      </c>
      <c r="N3767" t="s">
        <v>367</v>
      </c>
      <c r="O3767" t="s">
        <v>367</v>
      </c>
      <c r="P3767">
        <v>1</v>
      </c>
      <c r="Q3767" t="s">
        <v>420</v>
      </c>
      <c r="R3767">
        <v>0</v>
      </c>
      <c r="S3767" t="s">
        <v>425</v>
      </c>
      <c r="T3767" t="s">
        <v>431</v>
      </c>
      <c r="U3767">
        <v>2</v>
      </c>
      <c r="V3767">
        <v>1</v>
      </c>
      <c r="W3767" t="s">
        <v>2335</v>
      </c>
      <c r="X3767">
        <v>0</v>
      </c>
      <c r="AE3767">
        <v>4.4999999999999998E-2</v>
      </c>
      <c r="AF3767">
        <v>7.4999999999999997E-2</v>
      </c>
      <c r="BV3767">
        <v>1488850.5</v>
      </c>
      <c r="BW3767">
        <v>2792982</v>
      </c>
      <c r="BX3767">
        <v>0.53</v>
      </c>
      <c r="BY3767">
        <v>1304131.5</v>
      </c>
      <c r="BZ3767">
        <v>0</v>
      </c>
      <c r="CA3767">
        <v>737347.63</v>
      </c>
      <c r="CG3767">
        <v>0</v>
      </c>
      <c r="CH3767">
        <v>0</v>
      </c>
      <c r="CI3767">
        <v>0</v>
      </c>
      <c r="CN3767">
        <v>0.10917</v>
      </c>
      <c r="CR3767">
        <v>8.7679999999999994E-2</v>
      </c>
      <c r="CU3767">
        <v>7.6499999999999999E-2</v>
      </c>
      <c r="DF3767">
        <v>1</v>
      </c>
      <c r="DG3767">
        <v>1</v>
      </c>
      <c r="DH3767">
        <v>1</v>
      </c>
      <c r="DM3767">
        <v>67503.891000000003</v>
      </c>
      <c r="DN3767">
        <v>108606.71</v>
      </c>
      <c r="DV3767">
        <v>176110.59</v>
      </c>
      <c r="DW3767">
        <v>145215.47</v>
      </c>
      <c r="EQ3767">
        <v>1224.116</v>
      </c>
      <c r="ER3767">
        <v>322550.19</v>
      </c>
      <c r="ES3767">
        <v>-131258.06</v>
      </c>
      <c r="ET3767">
        <v>-85444.141000000003</v>
      </c>
      <c r="EU3767">
        <v>-9270.1550000000007</v>
      </c>
      <c r="EX3767">
        <v>-7389.8509999999997</v>
      </c>
      <c r="FA3767">
        <v>-29153.91</v>
      </c>
      <c r="FB3767">
        <v>-8418.0069999999996</v>
      </c>
      <c r="FC3767">
        <v>-4658.76</v>
      </c>
      <c r="FE3767">
        <v>-2060.5100000000002</v>
      </c>
      <c r="FF3767">
        <v>-146395.34</v>
      </c>
      <c r="FH3767">
        <v>1488850.5</v>
      </c>
      <c r="FI3767">
        <v>1314052.8999999999</v>
      </c>
      <c r="FJ3767">
        <v>108606.71</v>
      </c>
      <c r="FL3767">
        <v>145215.47</v>
      </c>
      <c r="FP3767">
        <v>145215.47</v>
      </c>
      <c r="FQ3767">
        <v>-2060.5100000000002</v>
      </c>
      <c r="FV3767">
        <v>8.7499999999999994E-2</v>
      </c>
      <c r="GI3767">
        <v>0</v>
      </c>
      <c r="GJ3767">
        <v>0</v>
      </c>
      <c r="GK3767">
        <v>0</v>
      </c>
      <c r="GL3767">
        <v>0</v>
      </c>
      <c r="GQ3767">
        <v>84761</v>
      </c>
      <c r="GR3767">
        <v>737300</v>
      </c>
      <c r="GU3767">
        <v>8.6989999999999998</v>
      </c>
      <c r="GX3767">
        <v>36800</v>
      </c>
      <c r="GY3767">
        <v>150831.53</v>
      </c>
      <c r="HA3767">
        <v>4.0990000000000002</v>
      </c>
      <c r="HN3767">
        <v>121561</v>
      </c>
      <c r="HO3767">
        <v>0</v>
      </c>
      <c r="HP3767">
        <v>1</v>
      </c>
      <c r="JA3767" s="50"/>
      <c r="JB3767" s="50"/>
      <c r="JC3767" s="50"/>
      <c r="JD3767" s="50"/>
      <c r="JE3767" s="50"/>
      <c r="JF3767" s="50"/>
      <c r="JG3767" s="50"/>
      <c r="JH3767" s="50"/>
      <c r="JI3767" s="50"/>
      <c r="JJ3767" s="50"/>
      <c r="JK3767" s="50"/>
      <c r="JL3767" s="50"/>
      <c r="JM3767" s="50"/>
    </row>
    <row r="3768" spans="1:273">
      <c r="A3768" s="7" t="str">
        <f>'Pensions Data'!D3768&amp;'Pensions Data'!C3768</f>
        <v>1985Ohio School Employees</v>
      </c>
      <c r="B3768">
        <v>87</v>
      </c>
      <c r="C3768" t="s">
        <v>85</v>
      </c>
      <c r="D3768">
        <v>1985</v>
      </c>
      <c r="E3768">
        <v>74</v>
      </c>
      <c r="F3768" t="s">
        <v>229</v>
      </c>
      <c r="H3768">
        <v>1</v>
      </c>
      <c r="I3768">
        <v>1937</v>
      </c>
      <c r="J3768">
        <v>0</v>
      </c>
      <c r="L3768">
        <v>0</v>
      </c>
      <c r="M3768" t="s">
        <v>315</v>
      </c>
      <c r="N3768" t="s">
        <v>367</v>
      </c>
      <c r="O3768" t="s">
        <v>367</v>
      </c>
      <c r="P3768">
        <v>1</v>
      </c>
      <c r="Q3768" t="s">
        <v>420</v>
      </c>
      <c r="R3768">
        <v>0</v>
      </c>
      <c r="S3768" t="s">
        <v>425</v>
      </c>
      <c r="T3768" t="s">
        <v>431</v>
      </c>
      <c r="U3768">
        <v>2</v>
      </c>
      <c r="V3768">
        <v>1</v>
      </c>
      <c r="W3768" t="s">
        <v>2335</v>
      </c>
      <c r="X3768">
        <v>0</v>
      </c>
      <c r="AE3768">
        <v>4.4999999999999998E-2</v>
      </c>
      <c r="AF3768">
        <v>7.4999999999999997E-2</v>
      </c>
      <c r="BV3768">
        <v>1564000</v>
      </c>
      <c r="BW3768">
        <v>2422000</v>
      </c>
      <c r="BX3768">
        <v>0.65</v>
      </c>
      <c r="BY3768">
        <v>858000</v>
      </c>
      <c r="BZ3768">
        <v>0</v>
      </c>
      <c r="CA3768">
        <v>804000</v>
      </c>
      <c r="CG3768">
        <v>0</v>
      </c>
      <c r="CH3768">
        <v>0</v>
      </c>
      <c r="CI3768">
        <v>0</v>
      </c>
      <c r="CN3768">
        <v>0.253</v>
      </c>
      <c r="CR3768">
        <v>9.5469999999999999E-2</v>
      </c>
      <c r="CU3768">
        <v>9.1450000000000004E-2</v>
      </c>
      <c r="DF3768">
        <v>0</v>
      </c>
      <c r="DG3768">
        <v>1</v>
      </c>
      <c r="DH3768">
        <v>1</v>
      </c>
      <c r="DM3768">
        <v>73117.679999999993</v>
      </c>
      <c r="DN3768">
        <v>119145.73</v>
      </c>
      <c r="DO3768">
        <v>1578.723</v>
      </c>
      <c r="DS3768">
        <v>1425.653</v>
      </c>
      <c r="DV3768">
        <v>195267.8</v>
      </c>
      <c r="DW3768">
        <v>14960.421</v>
      </c>
      <c r="DX3768">
        <v>12500.66</v>
      </c>
      <c r="EA3768">
        <v>126576.3</v>
      </c>
      <c r="EK3768">
        <v>-103.355</v>
      </c>
      <c r="ER3768">
        <v>349201.81</v>
      </c>
      <c r="ES3768">
        <v>-146785.16</v>
      </c>
      <c r="ET3768">
        <v>-96910.983999999997</v>
      </c>
      <c r="EU3768">
        <v>-10527.897999999999</v>
      </c>
      <c r="EV3768">
        <v>-563.43299999999999</v>
      </c>
      <c r="EX3768">
        <v>-8004.1360000000004</v>
      </c>
      <c r="FA3768">
        <v>-30778.697</v>
      </c>
      <c r="FB3768">
        <v>-8373.7950000000001</v>
      </c>
      <c r="FC3768">
        <v>-5673.2049999999999</v>
      </c>
      <c r="FE3768">
        <v>-1486.99</v>
      </c>
      <c r="FF3768">
        <v>-162319.14000000001</v>
      </c>
      <c r="FH3768">
        <v>1675733.1</v>
      </c>
      <c r="FI3768">
        <v>1488850.5</v>
      </c>
      <c r="FJ3768">
        <v>120724.46</v>
      </c>
      <c r="FK3768">
        <v>1425.653</v>
      </c>
      <c r="FL3768">
        <v>27461.08</v>
      </c>
      <c r="FM3768">
        <v>126576.3</v>
      </c>
      <c r="FN3768">
        <v>-103.355</v>
      </c>
      <c r="FP3768">
        <v>153934.03</v>
      </c>
      <c r="FQ3768">
        <v>-1486.99</v>
      </c>
      <c r="FU3768">
        <v>0.12989999999999999</v>
      </c>
      <c r="FV3768">
        <v>8.7499999999999994E-2</v>
      </c>
      <c r="FW3768">
        <v>4.24E-2</v>
      </c>
      <c r="FX3768">
        <v>0.1197</v>
      </c>
      <c r="FY3768">
        <v>0.2072</v>
      </c>
      <c r="GI3768">
        <v>0</v>
      </c>
      <c r="GJ3768">
        <v>0</v>
      </c>
      <c r="GK3768">
        <v>0</v>
      </c>
      <c r="GL3768">
        <v>0</v>
      </c>
      <c r="GN3768">
        <v>7.7299999999999994E-2</v>
      </c>
      <c r="GQ3768">
        <v>86838</v>
      </c>
      <c r="GR3768">
        <v>804200</v>
      </c>
      <c r="GU3768">
        <v>9.2609999999999992</v>
      </c>
      <c r="GV3768">
        <v>7597</v>
      </c>
      <c r="GW3768">
        <v>85299</v>
      </c>
      <c r="GX3768">
        <v>38708</v>
      </c>
      <c r="GY3768">
        <v>213526.44</v>
      </c>
      <c r="HA3768">
        <v>5.516</v>
      </c>
      <c r="HN3768">
        <v>133143</v>
      </c>
      <c r="HO3768">
        <v>0</v>
      </c>
      <c r="HP3768">
        <v>1</v>
      </c>
      <c r="JA3768" s="50"/>
      <c r="JB3768" s="50"/>
      <c r="JC3768" s="50"/>
      <c r="JD3768" s="50"/>
      <c r="JE3768" s="50"/>
      <c r="JF3768" s="50"/>
      <c r="JG3768" s="50"/>
      <c r="JH3768" s="50"/>
      <c r="JI3768" s="50"/>
      <c r="JJ3768" s="50"/>
      <c r="JK3768" s="50"/>
      <c r="JL3768" s="50"/>
      <c r="JM3768" s="50"/>
    </row>
    <row r="3769" spans="1:273">
      <c r="A3769" s="7" t="str">
        <f>'Pensions Data'!D3769&amp;'Pensions Data'!C3769</f>
        <v>1986Ohio School Employees</v>
      </c>
      <c r="B3769">
        <v>87</v>
      </c>
      <c r="C3769" t="s">
        <v>85</v>
      </c>
      <c r="D3769">
        <v>1986</v>
      </c>
      <c r="E3769">
        <v>74</v>
      </c>
      <c r="F3769" t="s">
        <v>229</v>
      </c>
      <c r="H3769">
        <v>1</v>
      </c>
      <c r="I3769">
        <v>1937</v>
      </c>
      <c r="J3769">
        <v>0</v>
      </c>
      <c r="L3769">
        <v>0</v>
      </c>
      <c r="M3769" t="s">
        <v>315</v>
      </c>
      <c r="N3769" t="s">
        <v>367</v>
      </c>
      <c r="O3769" t="s">
        <v>367</v>
      </c>
      <c r="P3769">
        <v>1</v>
      </c>
      <c r="Q3769" t="s">
        <v>420</v>
      </c>
      <c r="R3769">
        <v>0</v>
      </c>
      <c r="S3769" t="s">
        <v>425</v>
      </c>
      <c r="T3769" t="s">
        <v>431</v>
      </c>
      <c r="U3769">
        <v>2</v>
      </c>
      <c r="V3769">
        <v>1</v>
      </c>
      <c r="W3769" t="s">
        <v>2335</v>
      </c>
      <c r="X3769">
        <v>0</v>
      </c>
      <c r="AD3769" t="s">
        <v>769</v>
      </c>
      <c r="AE3769">
        <v>4.4999999999999998E-2</v>
      </c>
      <c r="AF3769">
        <v>7.4999999999999997E-2</v>
      </c>
      <c r="AJ3769">
        <v>1</v>
      </c>
      <c r="AK3769">
        <v>1</v>
      </c>
      <c r="AL3769">
        <v>38</v>
      </c>
      <c r="BV3769">
        <v>1781000</v>
      </c>
      <c r="BW3769">
        <v>2670000</v>
      </c>
      <c r="BX3769">
        <v>0.67</v>
      </c>
      <c r="BY3769">
        <v>889000</v>
      </c>
      <c r="BZ3769">
        <v>0</v>
      </c>
      <c r="CA3769">
        <v>869000</v>
      </c>
      <c r="CG3769">
        <v>0</v>
      </c>
      <c r="CH3769">
        <v>0</v>
      </c>
      <c r="CI3769">
        <v>0</v>
      </c>
      <c r="CN3769">
        <v>0.21299999999999999</v>
      </c>
      <c r="CP3769">
        <v>0.15</v>
      </c>
      <c r="CR3769">
        <v>0.17599999999999999</v>
      </c>
      <c r="CU3769">
        <v>0.10641</v>
      </c>
      <c r="DF3769">
        <v>0</v>
      </c>
      <c r="DG3769">
        <v>0</v>
      </c>
      <c r="DH3769">
        <v>1</v>
      </c>
      <c r="DM3769">
        <v>78979.866999999998</v>
      </c>
      <c r="DN3769">
        <v>130507.99</v>
      </c>
      <c r="DO3769">
        <v>1450.433</v>
      </c>
      <c r="DS3769">
        <v>1883.386</v>
      </c>
      <c r="DV3769">
        <v>212821.67</v>
      </c>
      <c r="DW3769">
        <v>34461.089999999997</v>
      </c>
      <c r="DX3769">
        <v>12672.31</v>
      </c>
      <c r="EA3769">
        <v>132841</v>
      </c>
      <c r="EK3769">
        <v>-8858.7180000000008</v>
      </c>
      <c r="ER3769">
        <v>383937.34</v>
      </c>
      <c r="ES3769">
        <v>-166606.76999999999</v>
      </c>
      <c r="ET3769">
        <v>-108321.45</v>
      </c>
      <c r="EU3769">
        <v>-11785.441000000001</v>
      </c>
      <c r="EV3769">
        <v>-640.51700000000005</v>
      </c>
      <c r="EX3769">
        <v>-8360.152</v>
      </c>
      <c r="FA3769">
        <v>-37499.211000000003</v>
      </c>
      <c r="FB3769">
        <v>-9058.2209999999995</v>
      </c>
      <c r="FC3769">
        <v>-5863.5959999999995</v>
      </c>
      <c r="FE3769">
        <v>-1901.1</v>
      </c>
      <c r="FF3769">
        <v>-183429.69</v>
      </c>
      <c r="FH3769">
        <v>1876240.9</v>
      </c>
      <c r="FI3769">
        <v>1675733.1</v>
      </c>
      <c r="FJ3769">
        <v>131958.42000000001</v>
      </c>
      <c r="FK3769">
        <v>1883.386</v>
      </c>
      <c r="FL3769">
        <v>47133.398000000001</v>
      </c>
      <c r="FM3769">
        <v>132841</v>
      </c>
      <c r="FN3769">
        <v>-8858.7180000000008</v>
      </c>
      <c r="FP3769">
        <v>171115.69</v>
      </c>
      <c r="FQ3769">
        <v>-1901.1</v>
      </c>
      <c r="FU3769">
        <v>0.11210000000000001</v>
      </c>
      <c r="FV3769">
        <v>8.7499999999999994E-2</v>
      </c>
      <c r="FW3769">
        <v>2.46E-2</v>
      </c>
      <c r="FX3769">
        <v>6.3700000000000007E-2</v>
      </c>
      <c r="FY3769">
        <v>0.1512</v>
      </c>
      <c r="GI3769">
        <v>0</v>
      </c>
      <c r="GJ3769">
        <v>0</v>
      </c>
      <c r="GK3769">
        <v>0</v>
      </c>
      <c r="GL3769">
        <v>0</v>
      </c>
      <c r="GN3769">
        <v>3.9100000000000003E-2</v>
      </c>
      <c r="GQ3769">
        <v>88310</v>
      </c>
      <c r="GR3769">
        <v>869111.25</v>
      </c>
      <c r="GU3769">
        <v>9.8420000000000005</v>
      </c>
      <c r="GV3769">
        <v>7925</v>
      </c>
      <c r="GW3769">
        <v>92066</v>
      </c>
      <c r="GX3769">
        <v>41037</v>
      </c>
      <c r="GY3769">
        <v>175138.41</v>
      </c>
      <c r="HA3769">
        <v>4.2679999999999998</v>
      </c>
      <c r="HN3769">
        <v>137272</v>
      </c>
      <c r="HO3769">
        <v>0</v>
      </c>
      <c r="HP3769">
        <v>1</v>
      </c>
      <c r="JA3769" s="50"/>
      <c r="JB3769" s="50"/>
      <c r="JC3769" s="50"/>
      <c r="JD3769" s="50"/>
      <c r="JE3769" s="50"/>
      <c r="JF3769" s="50"/>
      <c r="JG3769" s="50"/>
      <c r="JH3769" s="50"/>
      <c r="JI3769" s="50"/>
      <c r="JJ3769" s="50"/>
      <c r="JK3769" s="50"/>
      <c r="JL3769" s="50"/>
      <c r="JM3769" s="50"/>
    </row>
    <row r="3770" spans="1:273">
      <c r="A3770" s="7" t="str">
        <f>'Pensions Data'!D3770&amp;'Pensions Data'!C3770</f>
        <v>1987Ohio School Employees</v>
      </c>
      <c r="B3770">
        <v>87</v>
      </c>
      <c r="C3770" t="s">
        <v>85</v>
      </c>
      <c r="D3770">
        <v>1987</v>
      </c>
      <c r="E3770">
        <v>74</v>
      </c>
      <c r="F3770" t="s">
        <v>229</v>
      </c>
      <c r="H3770">
        <v>1</v>
      </c>
      <c r="I3770">
        <v>1937</v>
      </c>
      <c r="J3770">
        <v>0</v>
      </c>
      <c r="L3770">
        <v>0</v>
      </c>
      <c r="M3770" t="s">
        <v>315</v>
      </c>
      <c r="N3770" t="s">
        <v>367</v>
      </c>
      <c r="O3770" t="s">
        <v>367</v>
      </c>
      <c r="P3770">
        <v>1</v>
      </c>
      <c r="Q3770" t="s">
        <v>420</v>
      </c>
      <c r="R3770">
        <v>0</v>
      </c>
      <c r="S3770" t="s">
        <v>425</v>
      </c>
      <c r="T3770" t="s">
        <v>431</v>
      </c>
      <c r="U3770">
        <v>2</v>
      </c>
      <c r="V3770">
        <v>1</v>
      </c>
      <c r="W3770" t="s">
        <v>2335</v>
      </c>
      <c r="X3770">
        <v>0</v>
      </c>
      <c r="AB3770" t="s">
        <v>530</v>
      </c>
      <c r="AC3770" t="s">
        <v>747</v>
      </c>
      <c r="AD3770" t="s">
        <v>769</v>
      </c>
      <c r="AE3770">
        <v>4.4999999999999998E-2</v>
      </c>
      <c r="AF3770">
        <v>7.4999999999999997E-2</v>
      </c>
      <c r="AG3770">
        <v>1</v>
      </c>
      <c r="AH3770">
        <v>1</v>
      </c>
      <c r="AJ3770">
        <v>1</v>
      </c>
      <c r="AK3770">
        <v>1</v>
      </c>
      <c r="AL3770">
        <v>34</v>
      </c>
      <c r="BV3770">
        <v>2007000</v>
      </c>
      <c r="BW3770">
        <v>2899000</v>
      </c>
      <c r="BX3770">
        <v>0.69</v>
      </c>
      <c r="BY3770">
        <v>892000</v>
      </c>
      <c r="BZ3770">
        <v>0</v>
      </c>
      <c r="CA3770">
        <v>931000</v>
      </c>
      <c r="CG3770">
        <v>0</v>
      </c>
      <c r="CH3770">
        <v>0</v>
      </c>
      <c r="CI3770">
        <v>0</v>
      </c>
      <c r="CN3770">
        <v>0.127</v>
      </c>
      <c r="CP3770">
        <v>0.19700000000000001</v>
      </c>
      <c r="CR3770">
        <v>0.188</v>
      </c>
      <c r="CU3770">
        <v>0.11438</v>
      </c>
      <c r="DF3770">
        <v>0</v>
      </c>
      <c r="DG3770">
        <v>0</v>
      </c>
      <c r="DH3770">
        <v>1</v>
      </c>
      <c r="DM3770">
        <v>84848.172000000006</v>
      </c>
      <c r="DN3770">
        <v>135032.69</v>
      </c>
      <c r="DO3770">
        <v>1320.74</v>
      </c>
      <c r="DS3770">
        <v>1201.085</v>
      </c>
      <c r="DV3770">
        <v>222402.69</v>
      </c>
      <c r="DW3770">
        <v>33263.851999999999</v>
      </c>
      <c r="DX3770">
        <v>13735.396000000001</v>
      </c>
      <c r="EA3770">
        <v>130009.73</v>
      </c>
      <c r="EK3770">
        <v>-1515.78</v>
      </c>
      <c r="ER3770">
        <v>397895.88</v>
      </c>
      <c r="ES3770">
        <v>-192787.84</v>
      </c>
      <c r="ET3770">
        <v>-118726.02</v>
      </c>
      <c r="EU3770">
        <v>-12780.695</v>
      </c>
      <c r="EV3770">
        <v>-594.49099999999999</v>
      </c>
      <c r="EX3770">
        <v>-8958.3649999999998</v>
      </c>
      <c r="FA3770">
        <v>-51728.281000000003</v>
      </c>
      <c r="FB3770">
        <v>-10267.755999999999</v>
      </c>
      <c r="FC3770">
        <v>-6599.5259999999998</v>
      </c>
      <c r="FE3770">
        <v>-1498.114</v>
      </c>
      <c r="FF3770">
        <v>-211153.25</v>
      </c>
      <c r="FH3770">
        <v>2062983.5</v>
      </c>
      <c r="FI3770">
        <v>1876240.9</v>
      </c>
      <c r="FJ3770">
        <v>136353.42000000001</v>
      </c>
      <c r="FK3770">
        <v>1201.085</v>
      </c>
      <c r="FL3770">
        <v>46999.245999999999</v>
      </c>
      <c r="FM3770">
        <v>130009.73</v>
      </c>
      <c r="FN3770">
        <v>-1515.78</v>
      </c>
      <c r="FP3770">
        <v>175493.2</v>
      </c>
      <c r="FQ3770">
        <v>-1498.114</v>
      </c>
      <c r="FU3770">
        <v>0.1119</v>
      </c>
      <c r="FV3770">
        <v>8.7499999999999994E-2</v>
      </c>
      <c r="FW3770">
        <v>2.4400000000000002E-2</v>
      </c>
      <c r="FX3770">
        <v>6.8699999999999997E-2</v>
      </c>
      <c r="FY3770">
        <v>0.15620000000000001</v>
      </c>
      <c r="GI3770">
        <v>0</v>
      </c>
      <c r="GJ3770">
        <v>0</v>
      </c>
      <c r="GK3770">
        <v>0</v>
      </c>
      <c r="GL3770">
        <v>0</v>
      </c>
      <c r="GN3770">
        <v>4.4299999999999999E-2</v>
      </c>
      <c r="GQ3770">
        <v>89534</v>
      </c>
      <c r="GR3770">
        <v>931400</v>
      </c>
      <c r="GU3770">
        <v>10.403</v>
      </c>
      <c r="GV3770">
        <v>7412</v>
      </c>
      <c r="GW3770">
        <v>100155</v>
      </c>
      <c r="GX3770">
        <v>42670</v>
      </c>
      <c r="GY3770">
        <v>136750.39000000001</v>
      </c>
      <c r="HA3770">
        <v>3.2050000000000001</v>
      </c>
      <c r="HN3770">
        <v>139616</v>
      </c>
      <c r="HO3770">
        <v>0</v>
      </c>
      <c r="HP3770">
        <v>1</v>
      </c>
      <c r="JA3770" s="50"/>
      <c r="JB3770" s="50"/>
      <c r="JC3770" s="50"/>
      <c r="JD3770" s="50"/>
      <c r="JE3770" s="50"/>
      <c r="JF3770" s="50"/>
      <c r="JG3770" s="50"/>
      <c r="JH3770" s="50"/>
      <c r="JI3770" s="50"/>
      <c r="JJ3770" s="50"/>
      <c r="JK3770" s="50"/>
      <c r="JL3770" s="50"/>
      <c r="JM3770" s="50"/>
    </row>
    <row r="3771" spans="1:273">
      <c r="A3771" s="7" t="str">
        <f>'Pensions Data'!D3771&amp;'Pensions Data'!C3771</f>
        <v>1988Ohio School Employees</v>
      </c>
      <c r="B3771">
        <v>87</v>
      </c>
      <c r="C3771" t="s">
        <v>85</v>
      </c>
      <c r="D3771">
        <v>1988</v>
      </c>
      <c r="E3771">
        <v>74</v>
      </c>
      <c r="F3771" t="s">
        <v>229</v>
      </c>
      <c r="H3771">
        <v>1</v>
      </c>
      <c r="I3771">
        <v>1937</v>
      </c>
      <c r="J3771">
        <v>0</v>
      </c>
      <c r="L3771">
        <v>0</v>
      </c>
      <c r="M3771" t="s">
        <v>315</v>
      </c>
      <c r="N3771" t="s">
        <v>367</v>
      </c>
      <c r="O3771" t="s">
        <v>367</v>
      </c>
      <c r="P3771">
        <v>1</v>
      </c>
      <c r="Q3771" t="s">
        <v>420</v>
      </c>
      <c r="R3771">
        <v>0</v>
      </c>
      <c r="S3771" t="s">
        <v>425</v>
      </c>
      <c r="T3771" t="s">
        <v>431</v>
      </c>
      <c r="U3771">
        <v>2</v>
      </c>
      <c r="V3771">
        <v>1</v>
      </c>
      <c r="W3771" t="s">
        <v>2335</v>
      </c>
      <c r="X3771">
        <v>0</v>
      </c>
      <c r="AB3771" t="s">
        <v>530</v>
      </c>
      <c r="AC3771" t="s">
        <v>747</v>
      </c>
      <c r="AD3771" t="s">
        <v>769</v>
      </c>
      <c r="AE3771">
        <v>4.4999999999999998E-2</v>
      </c>
      <c r="AF3771">
        <v>7.4999999999999997E-2</v>
      </c>
      <c r="AG3771">
        <v>1</v>
      </c>
      <c r="AH3771">
        <v>1</v>
      </c>
      <c r="AJ3771">
        <v>1</v>
      </c>
      <c r="AK3771">
        <v>1</v>
      </c>
      <c r="AL3771">
        <v>40</v>
      </c>
      <c r="BV3771">
        <v>2204000</v>
      </c>
      <c r="BW3771">
        <v>3307000</v>
      </c>
      <c r="BX3771">
        <v>0.67</v>
      </c>
      <c r="BY3771">
        <v>1103000</v>
      </c>
      <c r="BZ3771">
        <v>0</v>
      </c>
      <c r="CA3771">
        <v>982000</v>
      </c>
      <c r="CG3771">
        <v>0</v>
      </c>
      <c r="CH3771">
        <v>0</v>
      </c>
      <c r="CI3771">
        <v>0</v>
      </c>
      <c r="CN3771">
        <v>8.9999999999999993E-3</v>
      </c>
      <c r="CP3771">
        <v>0.113</v>
      </c>
      <c r="CR3771">
        <v>0.11600000000000001</v>
      </c>
      <c r="CU3771">
        <v>0.1084</v>
      </c>
      <c r="DF3771">
        <v>0</v>
      </c>
      <c r="DG3771">
        <v>0</v>
      </c>
      <c r="DH3771">
        <v>1</v>
      </c>
      <c r="DM3771">
        <v>89667.851999999999</v>
      </c>
      <c r="DN3771">
        <v>145784.98000000001</v>
      </c>
      <c r="DO3771">
        <v>1197.528</v>
      </c>
      <c r="DS3771">
        <v>1083.365</v>
      </c>
      <c r="DV3771">
        <v>237733.72</v>
      </c>
      <c r="DW3771">
        <v>7816.1880000000001</v>
      </c>
      <c r="DX3771">
        <v>12801.852000000001</v>
      </c>
      <c r="EA3771">
        <v>141105.98000000001</v>
      </c>
      <c r="ER3771">
        <v>399457.75</v>
      </c>
      <c r="ES3771">
        <v>-204178.23</v>
      </c>
      <c r="ET3771">
        <v>-129330.51</v>
      </c>
      <c r="EU3771">
        <v>-14138.302</v>
      </c>
      <c r="EV3771">
        <v>-661.375</v>
      </c>
      <c r="EX3771">
        <v>-9479.4760000000006</v>
      </c>
      <c r="FA3771">
        <v>-50568.574000000001</v>
      </c>
      <c r="FB3771">
        <v>-9791.7620000000006</v>
      </c>
      <c r="FC3771">
        <v>-6689.009</v>
      </c>
      <c r="FE3771">
        <v>-2131.15</v>
      </c>
      <c r="FF3771">
        <v>-222790.16</v>
      </c>
      <c r="FH3771">
        <v>2239651</v>
      </c>
      <c r="FI3771">
        <v>2062983.5</v>
      </c>
      <c r="FJ3771">
        <v>146982.51999999999</v>
      </c>
      <c r="FK3771">
        <v>1083.365</v>
      </c>
      <c r="FL3771">
        <v>20618.039000000001</v>
      </c>
      <c r="FM3771">
        <v>141105.98000000001</v>
      </c>
      <c r="FP3771">
        <v>161724.03</v>
      </c>
      <c r="FQ3771">
        <v>-2131.15</v>
      </c>
      <c r="FU3771">
        <v>0.1169</v>
      </c>
      <c r="FV3771">
        <v>0.09</v>
      </c>
      <c r="FW3771">
        <v>2.69E-2</v>
      </c>
      <c r="FX3771">
        <v>7.3800000000000004E-2</v>
      </c>
      <c r="FY3771">
        <v>0.1638</v>
      </c>
      <c r="GI3771">
        <v>0</v>
      </c>
      <c r="GJ3771">
        <v>0</v>
      </c>
      <c r="GK3771">
        <v>0</v>
      </c>
      <c r="GL3771">
        <v>0</v>
      </c>
      <c r="GN3771">
        <v>4.6899999999999997E-2</v>
      </c>
      <c r="GQ3771">
        <v>90418</v>
      </c>
      <c r="GR3771">
        <v>981800</v>
      </c>
      <c r="GU3771">
        <v>10.858000000000001</v>
      </c>
      <c r="GV3771">
        <v>7360</v>
      </c>
      <c r="GW3771">
        <v>32486</v>
      </c>
      <c r="GX3771">
        <v>43967</v>
      </c>
      <c r="GY3771">
        <v>147270.70000000001</v>
      </c>
      <c r="HA3771">
        <v>3.35</v>
      </c>
      <c r="HN3771">
        <v>141745</v>
      </c>
      <c r="HO3771">
        <v>0</v>
      </c>
      <c r="HP3771">
        <v>1</v>
      </c>
      <c r="JA3771" s="50"/>
      <c r="JB3771" s="50"/>
      <c r="JC3771" s="50"/>
      <c r="JD3771" s="50"/>
      <c r="JE3771" s="50"/>
      <c r="JF3771" s="50"/>
      <c r="JG3771" s="50"/>
      <c r="JH3771" s="50"/>
      <c r="JI3771" s="50"/>
      <c r="JJ3771" s="50"/>
      <c r="JK3771" s="50"/>
      <c r="JL3771" s="50"/>
      <c r="JM3771" s="50"/>
    </row>
    <row r="3772" spans="1:273">
      <c r="A3772" s="7" t="str">
        <f>'Pensions Data'!D3772&amp;'Pensions Data'!C3772</f>
        <v>1989Ohio School Employees</v>
      </c>
      <c r="B3772">
        <v>87</v>
      </c>
      <c r="C3772" t="s">
        <v>85</v>
      </c>
      <c r="D3772">
        <v>1989</v>
      </c>
      <c r="E3772">
        <v>74</v>
      </c>
      <c r="F3772" t="s">
        <v>229</v>
      </c>
      <c r="H3772">
        <v>1</v>
      </c>
      <c r="I3772">
        <v>1937</v>
      </c>
      <c r="J3772">
        <v>0</v>
      </c>
      <c r="L3772">
        <v>0</v>
      </c>
      <c r="M3772" t="s">
        <v>315</v>
      </c>
      <c r="N3772" t="s">
        <v>367</v>
      </c>
      <c r="O3772" t="s">
        <v>367</v>
      </c>
      <c r="P3772">
        <v>1</v>
      </c>
      <c r="Q3772" t="s">
        <v>420</v>
      </c>
      <c r="R3772">
        <v>0</v>
      </c>
      <c r="S3772" t="s">
        <v>425</v>
      </c>
      <c r="T3772" t="s">
        <v>431</v>
      </c>
      <c r="U3772">
        <v>2</v>
      </c>
      <c r="V3772">
        <v>1</v>
      </c>
      <c r="W3772" t="s">
        <v>2335</v>
      </c>
      <c r="X3772">
        <v>0</v>
      </c>
      <c r="AB3772" t="s">
        <v>530</v>
      </c>
      <c r="AC3772" t="s">
        <v>747</v>
      </c>
      <c r="AD3772" t="s">
        <v>769</v>
      </c>
      <c r="AE3772">
        <v>4.4999999999999998E-2</v>
      </c>
      <c r="AF3772">
        <v>7.4999999999999997E-2</v>
      </c>
      <c r="AG3772">
        <v>1</v>
      </c>
      <c r="AH3772">
        <v>1</v>
      </c>
      <c r="AJ3772">
        <v>1</v>
      </c>
      <c r="AK3772">
        <v>1</v>
      </c>
      <c r="AL3772">
        <v>40</v>
      </c>
      <c r="BV3772">
        <v>2438000</v>
      </c>
      <c r="BW3772">
        <v>3658000</v>
      </c>
      <c r="BX3772">
        <v>0.67</v>
      </c>
      <c r="BY3772">
        <v>1220000</v>
      </c>
      <c r="BZ3772">
        <v>0</v>
      </c>
      <c r="CA3772">
        <v>1055000</v>
      </c>
      <c r="CG3772">
        <v>0</v>
      </c>
      <c r="CH3772">
        <v>0</v>
      </c>
      <c r="CI3772">
        <v>0</v>
      </c>
      <c r="CN3772">
        <v>0.129</v>
      </c>
      <c r="CP3772">
        <v>8.7999999999999995E-2</v>
      </c>
      <c r="CR3772">
        <v>0.14299999999999999</v>
      </c>
      <c r="CU3772">
        <v>0.11502</v>
      </c>
      <c r="DF3772">
        <v>0</v>
      </c>
      <c r="DG3772">
        <v>0</v>
      </c>
      <c r="DH3772">
        <v>1</v>
      </c>
      <c r="DM3772">
        <v>96422.047000000006</v>
      </c>
      <c r="DN3772">
        <v>171094.7</v>
      </c>
      <c r="DO3772">
        <v>1086.7760000000001</v>
      </c>
      <c r="DS3772">
        <v>1361.627</v>
      </c>
      <c r="DV3772">
        <v>269965.15999999997</v>
      </c>
      <c r="DW3772">
        <v>26060.013999999999</v>
      </c>
      <c r="DX3772">
        <v>5213.4579999999996</v>
      </c>
      <c r="EA3772">
        <v>162557.42000000001</v>
      </c>
      <c r="ER3772">
        <v>463796.06</v>
      </c>
      <c r="ES3772">
        <v>-227333.36</v>
      </c>
      <c r="ET3772">
        <v>-144870</v>
      </c>
      <c r="EU3772">
        <v>-15968.924999999999</v>
      </c>
      <c r="EV3772">
        <v>-651.15</v>
      </c>
      <c r="EX3772">
        <v>-10154.865</v>
      </c>
      <c r="FA3772">
        <v>-55688.417999999998</v>
      </c>
      <c r="FB3772">
        <v>-11468.174999999999</v>
      </c>
      <c r="FC3772">
        <v>-7419.6750000000002</v>
      </c>
      <c r="FE3772">
        <v>-1630.41</v>
      </c>
      <c r="FF3772">
        <v>-247851.63</v>
      </c>
      <c r="FH3772">
        <v>2455595.5</v>
      </c>
      <c r="FI3772">
        <v>2239651</v>
      </c>
      <c r="FJ3772">
        <v>172181.48</v>
      </c>
      <c r="FK3772">
        <v>1361.627</v>
      </c>
      <c r="FL3772">
        <v>31273.471000000001</v>
      </c>
      <c r="FM3772">
        <v>162557.42000000001</v>
      </c>
      <c r="FP3772">
        <v>193830.89</v>
      </c>
      <c r="FQ3772">
        <v>-1630.41</v>
      </c>
      <c r="FU3772">
        <v>0.1167</v>
      </c>
      <c r="FV3772">
        <v>0.09</v>
      </c>
      <c r="FW3772">
        <v>2.6700000000000002E-2</v>
      </c>
      <c r="FX3772">
        <v>7.4999999999999997E-2</v>
      </c>
      <c r="FY3772">
        <v>0.16500000000000001</v>
      </c>
      <c r="GI3772">
        <v>0</v>
      </c>
      <c r="GJ3772">
        <v>0</v>
      </c>
      <c r="GK3772">
        <v>0</v>
      </c>
      <c r="GL3772">
        <v>0</v>
      </c>
      <c r="GN3772">
        <v>4.8300000000000003E-2</v>
      </c>
      <c r="GQ3772">
        <v>91778</v>
      </c>
      <c r="GR3772">
        <v>1055400</v>
      </c>
      <c r="GU3772">
        <v>11.5</v>
      </c>
      <c r="GV3772">
        <v>7225</v>
      </c>
      <c r="GW3772">
        <v>36757</v>
      </c>
      <c r="GX3772">
        <v>45675</v>
      </c>
      <c r="GY3772">
        <v>167825.52</v>
      </c>
      <c r="HA3772">
        <v>3.6739999999999999</v>
      </c>
      <c r="HN3772">
        <v>144678</v>
      </c>
      <c r="HO3772">
        <v>0</v>
      </c>
      <c r="HP3772">
        <v>1</v>
      </c>
      <c r="JA3772" s="50"/>
      <c r="JB3772" s="50"/>
      <c r="JC3772" s="50"/>
      <c r="JD3772" s="50"/>
      <c r="JE3772" s="50"/>
      <c r="JF3772" s="50"/>
      <c r="JG3772" s="50"/>
      <c r="JH3772" s="50"/>
      <c r="JI3772" s="50"/>
      <c r="JJ3772" s="50"/>
      <c r="JK3772" s="50"/>
      <c r="JL3772" s="50"/>
      <c r="JM3772" s="50"/>
    </row>
    <row r="3773" spans="1:273">
      <c r="A3773" s="7" t="str">
        <f>'Pensions Data'!D3773&amp;'Pensions Data'!C3773</f>
        <v>1990Ohio School Employees</v>
      </c>
      <c r="B3773">
        <v>87</v>
      </c>
      <c r="C3773" t="s">
        <v>85</v>
      </c>
      <c r="D3773">
        <v>1990</v>
      </c>
      <c r="E3773">
        <v>74</v>
      </c>
      <c r="F3773" t="s">
        <v>229</v>
      </c>
      <c r="H3773">
        <v>1</v>
      </c>
      <c r="I3773">
        <v>1937</v>
      </c>
      <c r="J3773">
        <v>0</v>
      </c>
      <c r="L3773">
        <v>0</v>
      </c>
      <c r="M3773" t="s">
        <v>315</v>
      </c>
      <c r="N3773" t="s">
        <v>367</v>
      </c>
      <c r="O3773" t="s">
        <v>367</v>
      </c>
      <c r="P3773">
        <v>1</v>
      </c>
      <c r="Q3773" t="s">
        <v>420</v>
      </c>
      <c r="R3773">
        <v>0</v>
      </c>
      <c r="S3773" t="s">
        <v>425</v>
      </c>
      <c r="T3773" t="s">
        <v>431</v>
      </c>
      <c r="U3773">
        <v>2</v>
      </c>
      <c r="V3773">
        <v>1</v>
      </c>
      <c r="W3773" t="s">
        <v>2335</v>
      </c>
      <c r="X3773">
        <v>0</v>
      </c>
      <c r="AB3773" t="s">
        <v>530</v>
      </c>
      <c r="AC3773" t="s">
        <v>747</v>
      </c>
      <c r="AD3773" t="s">
        <v>769</v>
      </c>
      <c r="AE3773">
        <v>4.4999999999999998E-2</v>
      </c>
      <c r="AF3773">
        <v>7.4999999999999997E-2</v>
      </c>
      <c r="AG3773">
        <v>1</v>
      </c>
      <c r="AH3773">
        <v>1</v>
      </c>
      <c r="AJ3773">
        <v>1</v>
      </c>
      <c r="AK3773">
        <v>1</v>
      </c>
      <c r="AL3773">
        <v>40</v>
      </c>
      <c r="BV3773">
        <v>2686000</v>
      </c>
      <c r="BW3773">
        <v>4003000</v>
      </c>
      <c r="BX3773">
        <v>0.71</v>
      </c>
      <c r="BY3773">
        <v>1317000</v>
      </c>
      <c r="BZ3773">
        <v>0</v>
      </c>
      <c r="CA3773">
        <v>1119000</v>
      </c>
      <c r="CG3773">
        <v>0</v>
      </c>
      <c r="CH3773">
        <v>0</v>
      </c>
      <c r="CI3773">
        <v>0</v>
      </c>
      <c r="CN3773">
        <v>0.10299999999999999</v>
      </c>
      <c r="CP3773">
        <v>0.08</v>
      </c>
      <c r="CR3773">
        <v>0.115</v>
      </c>
      <c r="CU3773">
        <v>0.10483000000000001</v>
      </c>
      <c r="DF3773">
        <v>0</v>
      </c>
      <c r="DG3773">
        <v>0</v>
      </c>
      <c r="DH3773">
        <v>1</v>
      </c>
      <c r="DM3773">
        <v>104105.36</v>
      </c>
      <c r="DN3773">
        <v>180544.38</v>
      </c>
      <c r="DO3773">
        <v>983.08199999999999</v>
      </c>
      <c r="DS3773">
        <v>1586.7</v>
      </c>
      <c r="DV3773">
        <v>287219.5</v>
      </c>
      <c r="DW3773">
        <v>16144.03</v>
      </c>
      <c r="DX3773">
        <v>14056.231</v>
      </c>
      <c r="EA3773">
        <v>166326.78</v>
      </c>
      <c r="ER3773">
        <v>483746.56</v>
      </c>
      <c r="ES3773">
        <v>-255285.63</v>
      </c>
      <c r="ET3773">
        <v>-162866.48000000001</v>
      </c>
      <c r="EU3773">
        <v>-18077.032999999999</v>
      </c>
      <c r="EV3773">
        <v>-709.70799999999997</v>
      </c>
      <c r="EX3773">
        <v>-10886.38</v>
      </c>
      <c r="FA3773">
        <v>-62746.016000000003</v>
      </c>
      <c r="FB3773">
        <v>-12532.924999999999</v>
      </c>
      <c r="FC3773">
        <v>-7942.0360000000001</v>
      </c>
      <c r="FE3773">
        <v>-1983.9079999999999</v>
      </c>
      <c r="FF3773">
        <v>-277744.5</v>
      </c>
      <c r="FH3773">
        <v>2661597.5</v>
      </c>
      <c r="FI3773">
        <v>2455595.5</v>
      </c>
      <c r="FJ3773">
        <v>181527.45</v>
      </c>
      <c r="FK3773">
        <v>1586.7</v>
      </c>
      <c r="FL3773">
        <v>30200.261999999999</v>
      </c>
      <c r="FM3773">
        <v>166326.78</v>
      </c>
      <c r="FP3773">
        <v>196527.05</v>
      </c>
      <c r="FQ3773">
        <v>-1983.9079999999999</v>
      </c>
      <c r="FU3773">
        <v>0.1164</v>
      </c>
      <c r="FV3773">
        <v>0.09</v>
      </c>
      <c r="FW3773">
        <v>2.64E-2</v>
      </c>
      <c r="FX3773">
        <v>7.5600000000000001E-2</v>
      </c>
      <c r="FY3773">
        <v>0.1656</v>
      </c>
      <c r="GI3773">
        <v>0</v>
      </c>
      <c r="GJ3773">
        <v>0</v>
      </c>
      <c r="GK3773">
        <v>0</v>
      </c>
      <c r="GL3773">
        <v>0</v>
      </c>
      <c r="GN3773">
        <v>4.9200000000000001E-2</v>
      </c>
      <c r="GQ3773">
        <v>93147</v>
      </c>
      <c r="GR3773">
        <v>1118677</v>
      </c>
      <c r="GS3773">
        <v>45.2</v>
      </c>
      <c r="GT3773">
        <v>8.5</v>
      </c>
      <c r="GU3773">
        <v>12.01</v>
      </c>
      <c r="GV3773">
        <v>6939</v>
      </c>
      <c r="GW3773">
        <v>16516</v>
      </c>
      <c r="GX3773">
        <v>47317</v>
      </c>
      <c r="GY3773">
        <v>183109.81</v>
      </c>
      <c r="HA3773">
        <v>3.87</v>
      </c>
      <c r="HN3773">
        <v>147403</v>
      </c>
      <c r="HO3773">
        <v>0</v>
      </c>
      <c r="HP3773">
        <v>1</v>
      </c>
      <c r="JA3773" s="50"/>
      <c r="JB3773" s="50"/>
      <c r="JC3773" s="50"/>
      <c r="JD3773" s="50"/>
      <c r="JE3773" s="50"/>
      <c r="JF3773" s="50"/>
      <c r="JG3773" s="50"/>
      <c r="JH3773" s="50"/>
      <c r="JI3773" s="50"/>
      <c r="JJ3773" s="50"/>
      <c r="JK3773" s="50"/>
      <c r="JL3773" s="50"/>
      <c r="JM3773" s="50"/>
    </row>
    <row r="3774" spans="1:273">
      <c r="A3774" s="7" t="str">
        <f>'Pensions Data'!D3774&amp;'Pensions Data'!C3774</f>
        <v>1991Ohio School Employees</v>
      </c>
      <c r="B3774">
        <v>87</v>
      </c>
      <c r="C3774" t="s">
        <v>85</v>
      </c>
      <c r="D3774">
        <v>1991</v>
      </c>
      <c r="E3774">
        <v>74</v>
      </c>
      <c r="F3774" t="s">
        <v>229</v>
      </c>
      <c r="H3774">
        <v>1</v>
      </c>
      <c r="I3774">
        <v>1937</v>
      </c>
      <c r="J3774">
        <v>0</v>
      </c>
      <c r="L3774">
        <v>0</v>
      </c>
      <c r="M3774" t="s">
        <v>315</v>
      </c>
      <c r="N3774" t="s">
        <v>367</v>
      </c>
      <c r="O3774" t="s">
        <v>367</v>
      </c>
      <c r="P3774">
        <v>1</v>
      </c>
      <c r="Q3774" t="s">
        <v>420</v>
      </c>
      <c r="R3774">
        <v>0</v>
      </c>
      <c r="S3774" t="s">
        <v>425</v>
      </c>
      <c r="T3774" t="s">
        <v>431</v>
      </c>
      <c r="U3774">
        <v>2</v>
      </c>
      <c r="V3774">
        <v>1</v>
      </c>
      <c r="W3774" t="s">
        <v>2335</v>
      </c>
      <c r="X3774">
        <v>0</v>
      </c>
      <c r="AB3774" t="s">
        <v>530</v>
      </c>
      <c r="AC3774" t="s">
        <v>747</v>
      </c>
      <c r="AD3774" t="s">
        <v>769</v>
      </c>
      <c r="AE3774">
        <v>4.4999999999999998E-2</v>
      </c>
      <c r="AF3774">
        <v>7.4999999999999997E-2</v>
      </c>
      <c r="AG3774">
        <v>1</v>
      </c>
      <c r="AH3774">
        <v>1</v>
      </c>
      <c r="AJ3774">
        <v>1</v>
      </c>
      <c r="AK3774">
        <v>1</v>
      </c>
      <c r="AL3774">
        <v>40</v>
      </c>
      <c r="BV3774">
        <v>3015000</v>
      </c>
      <c r="BW3774">
        <v>4346000</v>
      </c>
      <c r="BX3774">
        <v>0.69</v>
      </c>
      <c r="BY3774">
        <v>1331000</v>
      </c>
      <c r="BZ3774">
        <v>0</v>
      </c>
      <c r="CA3774">
        <v>1176000</v>
      </c>
      <c r="CG3774">
        <v>0</v>
      </c>
      <c r="CH3774">
        <v>0</v>
      </c>
      <c r="CI3774">
        <v>0</v>
      </c>
      <c r="CN3774">
        <v>9.7000000000000003E-2</v>
      </c>
      <c r="CR3774">
        <v>9.2090000000000005E-2</v>
      </c>
      <c r="CU3774">
        <v>0.11985</v>
      </c>
      <c r="DF3774">
        <v>0</v>
      </c>
      <c r="DG3774">
        <v>1</v>
      </c>
      <c r="DH3774">
        <v>1</v>
      </c>
      <c r="DM3774">
        <v>109310.2</v>
      </c>
      <c r="DN3774">
        <v>188456.13</v>
      </c>
      <c r="DV3774">
        <v>297766.34000000003</v>
      </c>
      <c r="DW3774">
        <v>201820.48</v>
      </c>
      <c r="EQ3774">
        <v>1981.749</v>
      </c>
      <c r="ER3774">
        <v>501577.56</v>
      </c>
      <c r="ES3774">
        <v>-276925.09000000003</v>
      </c>
      <c r="ET3774">
        <v>-173348.03</v>
      </c>
      <c r="EU3774">
        <v>-19854.43</v>
      </c>
      <c r="EV3774">
        <v>-730.83799999999997</v>
      </c>
      <c r="EX3774">
        <v>-11358.736000000001</v>
      </c>
      <c r="FA3774">
        <v>-71633.062999999995</v>
      </c>
      <c r="FB3774">
        <v>-12345.362999999999</v>
      </c>
      <c r="FC3774">
        <v>-8565.1239999999998</v>
      </c>
      <c r="FE3774">
        <v>-2202.3829999999998</v>
      </c>
      <c r="FF3774">
        <v>-300037.96999999997</v>
      </c>
      <c r="FH3774">
        <v>2863137.3</v>
      </c>
      <c r="FI3774">
        <v>2661597.5</v>
      </c>
      <c r="FJ3774">
        <v>188456.13</v>
      </c>
      <c r="FL3774">
        <v>201820.48</v>
      </c>
      <c r="FP3774">
        <v>201820.48</v>
      </c>
      <c r="FQ3774">
        <v>-2202.3829999999998</v>
      </c>
      <c r="FV3774">
        <v>0.09</v>
      </c>
      <c r="GI3774">
        <v>0</v>
      </c>
      <c r="GJ3774">
        <v>0</v>
      </c>
      <c r="GK3774">
        <v>0</v>
      </c>
      <c r="GL3774">
        <v>0</v>
      </c>
      <c r="GQ3774">
        <v>93574</v>
      </c>
      <c r="GR3774">
        <v>1176200</v>
      </c>
      <c r="GU3774">
        <v>12.57</v>
      </c>
      <c r="GX3774">
        <v>48467</v>
      </c>
      <c r="HA3774">
        <v>5.7140000000000004</v>
      </c>
      <c r="HN3774">
        <v>142041</v>
      </c>
      <c r="HO3774">
        <v>0</v>
      </c>
      <c r="HP3774">
        <v>1</v>
      </c>
      <c r="JA3774" s="50"/>
      <c r="JB3774" s="50"/>
      <c r="JC3774" s="50"/>
      <c r="JD3774" s="50"/>
      <c r="JE3774" s="50"/>
      <c r="JF3774" s="50"/>
      <c r="JG3774" s="50"/>
      <c r="JH3774" s="50"/>
      <c r="JI3774" s="50"/>
      <c r="JJ3774" s="50"/>
      <c r="JK3774" s="50"/>
      <c r="JL3774" s="50"/>
      <c r="JM3774" s="50"/>
    </row>
    <row r="3775" spans="1:273">
      <c r="A3775" s="7" t="str">
        <f>'Pensions Data'!D3775&amp;'Pensions Data'!C3775</f>
        <v>1992Ohio School Employees</v>
      </c>
      <c r="B3775">
        <v>87</v>
      </c>
      <c r="C3775" t="s">
        <v>85</v>
      </c>
      <c r="D3775">
        <v>1992</v>
      </c>
      <c r="E3775">
        <v>74</v>
      </c>
      <c r="F3775" t="s">
        <v>229</v>
      </c>
      <c r="H3775">
        <v>1</v>
      </c>
      <c r="I3775">
        <v>1937</v>
      </c>
      <c r="J3775">
        <v>0</v>
      </c>
      <c r="L3775">
        <v>0</v>
      </c>
      <c r="M3775" t="s">
        <v>315</v>
      </c>
      <c r="N3775" t="s">
        <v>367</v>
      </c>
      <c r="O3775" t="s">
        <v>367</v>
      </c>
      <c r="P3775">
        <v>1</v>
      </c>
      <c r="Q3775" t="s">
        <v>420</v>
      </c>
      <c r="R3775">
        <v>0</v>
      </c>
      <c r="S3775" t="s">
        <v>425</v>
      </c>
      <c r="T3775" t="s">
        <v>431</v>
      </c>
      <c r="U3775">
        <v>2</v>
      </c>
      <c r="V3775">
        <v>1</v>
      </c>
      <c r="W3775" t="s">
        <v>2335</v>
      </c>
      <c r="X3775">
        <v>0</v>
      </c>
      <c r="AB3775" t="s">
        <v>530</v>
      </c>
      <c r="AC3775" t="s">
        <v>747</v>
      </c>
      <c r="AD3775" t="s">
        <v>769</v>
      </c>
      <c r="AG3775">
        <v>1</v>
      </c>
      <c r="AH3775">
        <v>1</v>
      </c>
      <c r="AJ3775">
        <v>1</v>
      </c>
      <c r="AK3775">
        <v>1</v>
      </c>
      <c r="AL3775">
        <v>40</v>
      </c>
      <c r="BV3775">
        <v>3330000</v>
      </c>
      <c r="BW3775">
        <v>4693000</v>
      </c>
      <c r="BX3775">
        <v>0.71</v>
      </c>
      <c r="BY3775">
        <v>1363000</v>
      </c>
      <c r="BZ3775">
        <v>0</v>
      </c>
      <c r="CA3775">
        <v>1244000</v>
      </c>
      <c r="CB3775">
        <v>1132638.3999999999</v>
      </c>
      <c r="CC3775">
        <v>10</v>
      </c>
      <c r="CG3775">
        <v>0</v>
      </c>
      <c r="CH3775">
        <v>0</v>
      </c>
      <c r="CI3775">
        <v>0</v>
      </c>
      <c r="CN3775">
        <v>0.11</v>
      </c>
      <c r="CR3775">
        <v>8.8779999999999998E-2</v>
      </c>
      <c r="CU3775">
        <v>0.12265</v>
      </c>
      <c r="DF3775">
        <v>0</v>
      </c>
      <c r="DG3775">
        <v>1</v>
      </c>
      <c r="DH3775">
        <v>1</v>
      </c>
      <c r="DM3775">
        <v>117331.59</v>
      </c>
      <c r="DN3775">
        <v>202421.91</v>
      </c>
      <c r="DV3775">
        <v>319753.5</v>
      </c>
      <c r="DW3775">
        <v>205739.89</v>
      </c>
      <c r="EQ3775">
        <v>2283.6750000000002</v>
      </c>
      <c r="ER3775">
        <v>527777.06000000006</v>
      </c>
      <c r="ES3775">
        <v>-302422.06</v>
      </c>
      <c r="ET3775">
        <v>-185750.98</v>
      </c>
      <c r="EU3775">
        <v>-22258.563999999998</v>
      </c>
      <c r="EV3775">
        <v>-746.62</v>
      </c>
      <c r="EX3775">
        <v>-11814.421</v>
      </c>
      <c r="FA3775">
        <v>-81851.491999999998</v>
      </c>
      <c r="FB3775">
        <v>-12751.491</v>
      </c>
      <c r="FC3775">
        <v>-8586.4869999999992</v>
      </c>
      <c r="FE3775">
        <v>-1741.6369999999999</v>
      </c>
      <c r="FF3775">
        <v>-325501.69</v>
      </c>
      <c r="FH3775">
        <v>3065412.5</v>
      </c>
      <c r="FI3775">
        <v>2863137.3</v>
      </c>
      <c r="FJ3775">
        <v>202421.91</v>
      </c>
      <c r="FL3775">
        <v>205739.89</v>
      </c>
      <c r="FP3775">
        <v>205739.89</v>
      </c>
      <c r="FQ3775">
        <v>-1741.6369999999999</v>
      </c>
      <c r="FV3775">
        <v>0.09</v>
      </c>
      <c r="GI3775">
        <v>0</v>
      </c>
      <c r="GJ3775">
        <v>0</v>
      </c>
      <c r="GK3775">
        <v>0</v>
      </c>
      <c r="GL3775">
        <v>0</v>
      </c>
      <c r="GQ3775">
        <v>97497</v>
      </c>
      <c r="GR3775">
        <v>1244300</v>
      </c>
      <c r="GU3775">
        <v>12.762</v>
      </c>
      <c r="GX3775">
        <v>49595</v>
      </c>
      <c r="HA3775">
        <v>6.0979999999999999</v>
      </c>
      <c r="HN3775">
        <v>147092</v>
      </c>
      <c r="HO3775">
        <v>0</v>
      </c>
      <c r="HP3775">
        <v>1</v>
      </c>
      <c r="JA3775" s="50"/>
      <c r="JB3775" s="50"/>
      <c r="JC3775" s="50"/>
      <c r="JD3775" s="50"/>
      <c r="JE3775" s="50"/>
      <c r="JF3775" s="50"/>
      <c r="JG3775" s="50"/>
      <c r="JH3775" s="50"/>
      <c r="JI3775" s="50"/>
      <c r="JJ3775" s="50"/>
      <c r="JK3775" s="50"/>
      <c r="JL3775" s="50"/>
      <c r="JM3775" s="50"/>
    </row>
    <row r="3776" spans="1:273">
      <c r="A3776" s="7" t="str">
        <f>'Pensions Data'!D3776&amp;'Pensions Data'!C3776</f>
        <v>1993Ohio School Employees</v>
      </c>
      <c r="B3776">
        <v>87</v>
      </c>
      <c r="C3776" t="s">
        <v>85</v>
      </c>
      <c r="D3776">
        <v>1993</v>
      </c>
      <c r="E3776">
        <v>74</v>
      </c>
      <c r="F3776" t="s">
        <v>229</v>
      </c>
      <c r="H3776">
        <v>1</v>
      </c>
      <c r="I3776">
        <v>1937</v>
      </c>
      <c r="J3776">
        <v>0</v>
      </c>
      <c r="L3776">
        <v>0</v>
      </c>
      <c r="M3776" t="s">
        <v>315</v>
      </c>
      <c r="N3776" t="s">
        <v>367</v>
      </c>
      <c r="O3776" t="s">
        <v>367</v>
      </c>
      <c r="P3776">
        <v>1</v>
      </c>
      <c r="Q3776" t="s">
        <v>420</v>
      </c>
      <c r="R3776">
        <v>0</v>
      </c>
      <c r="S3776" t="s">
        <v>425</v>
      </c>
      <c r="T3776" t="s">
        <v>431</v>
      </c>
      <c r="U3776">
        <v>2</v>
      </c>
      <c r="V3776">
        <v>1</v>
      </c>
      <c r="W3776" t="s">
        <v>2335</v>
      </c>
      <c r="X3776">
        <v>0</v>
      </c>
      <c r="AB3776" t="s">
        <v>530</v>
      </c>
      <c r="AC3776" t="s">
        <v>747</v>
      </c>
      <c r="AD3776" t="s">
        <v>769</v>
      </c>
      <c r="AE3776">
        <v>4.7500000000000001E-2</v>
      </c>
      <c r="AF3776">
        <v>7.7499999999999999E-2</v>
      </c>
      <c r="AG3776">
        <v>1</v>
      </c>
      <c r="AH3776">
        <v>1</v>
      </c>
      <c r="AJ3776">
        <v>1</v>
      </c>
      <c r="AK3776">
        <v>1</v>
      </c>
      <c r="AL3776">
        <v>40</v>
      </c>
      <c r="BV3776">
        <v>3673000</v>
      </c>
      <c r="BW3776">
        <v>5052000</v>
      </c>
      <c r="BX3776">
        <v>0.73</v>
      </c>
      <c r="BY3776">
        <v>1379000</v>
      </c>
      <c r="BZ3776">
        <v>0</v>
      </c>
      <c r="CA3776">
        <v>1313000</v>
      </c>
      <c r="CB3776">
        <v>117959.73</v>
      </c>
      <c r="CC3776">
        <v>1</v>
      </c>
      <c r="CG3776">
        <v>0</v>
      </c>
      <c r="CH3776">
        <v>0</v>
      </c>
      <c r="CI3776">
        <v>0</v>
      </c>
      <c r="CN3776">
        <v>9.7000000000000003E-2</v>
      </c>
      <c r="CR3776">
        <v>0.10714</v>
      </c>
      <c r="CU3776">
        <v>0.12296</v>
      </c>
      <c r="DF3776">
        <v>0</v>
      </c>
      <c r="DG3776">
        <v>1</v>
      </c>
      <c r="DH3776">
        <v>1</v>
      </c>
      <c r="DM3776">
        <v>123270.56</v>
      </c>
      <c r="DN3776">
        <v>210429.34</v>
      </c>
      <c r="DO3776">
        <v>714.36500000000001</v>
      </c>
      <c r="DS3776">
        <v>1649.509</v>
      </c>
      <c r="DV3776">
        <v>336063.78</v>
      </c>
      <c r="DW3776">
        <v>45191.02</v>
      </c>
      <c r="EA3776">
        <v>184664.58</v>
      </c>
      <c r="EB3776">
        <v>13683.573</v>
      </c>
      <c r="ER3776">
        <v>579602.93999999994</v>
      </c>
      <c r="ES3776">
        <v>-324386.56</v>
      </c>
      <c r="ET3776">
        <v>-198878.41</v>
      </c>
      <c r="EU3776">
        <v>-24987.870999999999</v>
      </c>
      <c r="EV3776">
        <v>-774.72900000000004</v>
      </c>
      <c r="EX3776">
        <v>-12666.26</v>
      </c>
      <c r="FA3776">
        <v>-87079.289000000004</v>
      </c>
      <c r="FB3776">
        <v>-13513.992</v>
      </c>
      <c r="FC3776">
        <v>-9726.0190000000002</v>
      </c>
      <c r="FE3776">
        <v>-2747.59</v>
      </c>
      <c r="FF3776">
        <v>-350374.16</v>
      </c>
      <c r="FH3776">
        <v>3294641.3</v>
      </c>
      <c r="FI3776">
        <v>3065412.5</v>
      </c>
      <c r="FJ3776">
        <v>211143.7</v>
      </c>
      <c r="FK3776">
        <v>1649.509</v>
      </c>
      <c r="FL3776">
        <v>45191.02</v>
      </c>
      <c r="FM3776">
        <v>198348.16</v>
      </c>
      <c r="FP3776">
        <v>243539.17</v>
      </c>
      <c r="FQ3776">
        <v>-2747.59</v>
      </c>
      <c r="FV3776">
        <v>0.09</v>
      </c>
      <c r="GI3776">
        <v>0</v>
      </c>
      <c r="GJ3776">
        <v>0</v>
      </c>
      <c r="GK3776">
        <v>0</v>
      </c>
      <c r="GL3776">
        <v>0</v>
      </c>
      <c r="GQ3776">
        <v>99135</v>
      </c>
      <c r="GR3776">
        <v>1312700</v>
      </c>
      <c r="GU3776">
        <v>13.242000000000001</v>
      </c>
      <c r="GV3776">
        <v>6073</v>
      </c>
      <c r="GX3776">
        <v>50405</v>
      </c>
      <c r="HA3776">
        <v>6.4359999999999999</v>
      </c>
      <c r="HN3776">
        <v>155613</v>
      </c>
      <c r="HO3776">
        <v>0</v>
      </c>
      <c r="HP3776">
        <v>1</v>
      </c>
      <c r="JA3776" s="50"/>
      <c r="JB3776" s="50"/>
      <c r="JC3776" s="50"/>
      <c r="JD3776" s="50"/>
      <c r="JE3776" s="50"/>
      <c r="JF3776" s="50"/>
      <c r="JG3776" s="50"/>
      <c r="JH3776" s="50"/>
      <c r="JI3776" s="50"/>
      <c r="JJ3776" s="50"/>
      <c r="JK3776" s="50"/>
      <c r="JL3776" s="50"/>
      <c r="JM3776" s="50"/>
    </row>
    <row r="3777" spans="1:273">
      <c r="A3777" s="7" t="str">
        <f>'Pensions Data'!D3777&amp;'Pensions Data'!C3777</f>
        <v>1994Ohio School Employees</v>
      </c>
      <c r="B3777">
        <v>87</v>
      </c>
      <c r="C3777" t="s">
        <v>85</v>
      </c>
      <c r="D3777">
        <v>1994</v>
      </c>
      <c r="E3777">
        <v>74</v>
      </c>
      <c r="F3777" t="s">
        <v>229</v>
      </c>
      <c r="H3777">
        <v>1</v>
      </c>
      <c r="I3777">
        <v>1937</v>
      </c>
      <c r="J3777">
        <v>0</v>
      </c>
      <c r="L3777">
        <v>0</v>
      </c>
      <c r="M3777" t="s">
        <v>315</v>
      </c>
      <c r="N3777" t="s">
        <v>367</v>
      </c>
      <c r="O3777" t="s">
        <v>367</v>
      </c>
      <c r="P3777">
        <v>1</v>
      </c>
      <c r="Q3777" t="s">
        <v>420</v>
      </c>
      <c r="R3777">
        <v>0</v>
      </c>
      <c r="S3777" t="s">
        <v>425</v>
      </c>
      <c r="T3777" t="s">
        <v>431</v>
      </c>
      <c r="U3777">
        <v>2</v>
      </c>
      <c r="V3777">
        <v>1</v>
      </c>
      <c r="W3777" t="s">
        <v>2335</v>
      </c>
      <c r="X3777">
        <v>0</v>
      </c>
      <c r="AB3777" t="s">
        <v>530</v>
      </c>
      <c r="AC3777" t="s">
        <v>747</v>
      </c>
      <c r="AE3777">
        <v>4.7500000000000001E-2</v>
      </c>
      <c r="AF3777">
        <v>7.7499999999999999E-2</v>
      </c>
      <c r="AG3777">
        <v>1</v>
      </c>
      <c r="AH3777">
        <v>1</v>
      </c>
      <c r="AL3777">
        <v>40</v>
      </c>
      <c r="BV3777">
        <v>3952000</v>
      </c>
      <c r="BW3777">
        <v>5381000</v>
      </c>
      <c r="BX3777">
        <v>0.73</v>
      </c>
      <c r="BY3777">
        <v>1429000</v>
      </c>
      <c r="BZ3777">
        <v>0</v>
      </c>
      <c r="CA3777">
        <v>1361000</v>
      </c>
      <c r="CB3777">
        <v>119849.48</v>
      </c>
      <c r="CC3777">
        <v>1</v>
      </c>
      <c r="CG3777">
        <v>0</v>
      </c>
      <c r="CH3777">
        <v>0</v>
      </c>
      <c r="CI3777">
        <v>0</v>
      </c>
      <c r="CN3777">
        <v>6.0000000000000001E-3</v>
      </c>
      <c r="CP3777">
        <v>7.0000000000000007E-2</v>
      </c>
      <c r="CR3777">
        <v>8.2000000000000003E-2</v>
      </c>
      <c r="CU3777">
        <v>0.112</v>
      </c>
      <c r="DF3777">
        <v>0</v>
      </c>
      <c r="DG3777">
        <v>0</v>
      </c>
      <c r="DH3777">
        <v>0</v>
      </c>
      <c r="DM3777">
        <v>128246.35</v>
      </c>
      <c r="DN3777">
        <v>216383.28</v>
      </c>
      <c r="DO3777">
        <v>635.15899999999999</v>
      </c>
      <c r="DS3777">
        <v>1409.9069999999999</v>
      </c>
      <c r="DV3777">
        <v>346674.69</v>
      </c>
      <c r="DW3777">
        <v>93501.57</v>
      </c>
      <c r="EA3777">
        <v>188047.92</v>
      </c>
      <c r="EB3777">
        <v>18859.215</v>
      </c>
      <c r="ER3777">
        <v>647083.38</v>
      </c>
      <c r="ES3777">
        <v>-339173.59</v>
      </c>
      <c r="ET3777">
        <v>-212437.44</v>
      </c>
      <c r="EU3777">
        <v>-27367.789000000001</v>
      </c>
      <c r="EV3777">
        <v>-805.18600000000004</v>
      </c>
      <c r="EX3777">
        <v>-13067.061</v>
      </c>
      <c r="FA3777">
        <v>-85496.108999999997</v>
      </c>
      <c r="FB3777">
        <v>-13908.638000000001</v>
      </c>
      <c r="FC3777">
        <v>-10037.313</v>
      </c>
      <c r="FE3777">
        <v>-2665.192</v>
      </c>
      <c r="FF3777">
        <v>-365784.72</v>
      </c>
      <c r="FH3777">
        <v>3575940</v>
      </c>
      <c r="FI3777">
        <v>3294641.3</v>
      </c>
      <c r="FJ3777">
        <v>217018.44</v>
      </c>
      <c r="FK3777">
        <v>1409.9069999999999</v>
      </c>
      <c r="FL3777">
        <v>93501.57</v>
      </c>
      <c r="FM3777">
        <v>206907.14</v>
      </c>
      <c r="FP3777">
        <v>300408.71999999997</v>
      </c>
      <c r="FQ3777">
        <v>-2665.192</v>
      </c>
      <c r="FV3777">
        <v>0.09</v>
      </c>
      <c r="GI3777">
        <v>0</v>
      </c>
      <c r="GJ3777">
        <v>0</v>
      </c>
      <c r="GK3777">
        <v>0</v>
      </c>
      <c r="GL3777">
        <v>0</v>
      </c>
      <c r="GQ3777">
        <v>99918</v>
      </c>
      <c r="GR3777">
        <v>1360900</v>
      </c>
      <c r="GU3777">
        <v>13.62</v>
      </c>
      <c r="GV3777">
        <v>6255</v>
      </c>
      <c r="GX3777">
        <v>51479</v>
      </c>
      <c r="GY3777">
        <v>245711.33</v>
      </c>
      <c r="HA3777">
        <v>4.7729999999999997</v>
      </c>
      <c r="HN3777">
        <v>157652</v>
      </c>
      <c r="HO3777">
        <v>0</v>
      </c>
      <c r="HP3777">
        <v>0</v>
      </c>
      <c r="JA3777" s="50"/>
      <c r="JB3777" s="50"/>
      <c r="JC3777" s="50"/>
      <c r="JD3777" s="50"/>
      <c r="JE3777" s="50"/>
      <c r="JF3777" s="50"/>
      <c r="JG3777" s="50"/>
      <c r="JH3777" s="50"/>
      <c r="JI3777" s="50"/>
      <c r="JJ3777" s="50"/>
      <c r="JK3777" s="50"/>
      <c r="JL3777" s="50"/>
      <c r="JM3777" s="50"/>
    </row>
    <row r="3778" spans="1:273">
      <c r="A3778" s="7" t="str">
        <f>'Pensions Data'!D3778&amp;'Pensions Data'!C3778</f>
        <v>1995Ohio School Employees</v>
      </c>
      <c r="B3778">
        <v>87</v>
      </c>
      <c r="C3778" t="s">
        <v>85</v>
      </c>
      <c r="D3778">
        <v>1995</v>
      </c>
      <c r="E3778">
        <v>74</v>
      </c>
      <c r="F3778" t="s">
        <v>229</v>
      </c>
      <c r="H3778">
        <v>1</v>
      </c>
      <c r="I3778">
        <v>1937</v>
      </c>
      <c r="J3778">
        <v>0</v>
      </c>
      <c r="L3778">
        <v>0</v>
      </c>
      <c r="M3778" t="s">
        <v>315</v>
      </c>
      <c r="N3778" t="s">
        <v>367</v>
      </c>
      <c r="O3778" t="s">
        <v>367</v>
      </c>
      <c r="P3778">
        <v>1</v>
      </c>
      <c r="Q3778" t="s">
        <v>420</v>
      </c>
      <c r="R3778">
        <v>0</v>
      </c>
      <c r="S3778" t="s">
        <v>425</v>
      </c>
      <c r="T3778" t="s">
        <v>431</v>
      </c>
      <c r="U3778">
        <v>2</v>
      </c>
      <c r="V3778">
        <v>1</v>
      </c>
      <c r="W3778" t="s">
        <v>2335</v>
      </c>
      <c r="X3778">
        <v>0</v>
      </c>
      <c r="AB3778" t="s">
        <v>530</v>
      </c>
      <c r="AE3778">
        <v>4.7500000000000001E-2</v>
      </c>
      <c r="AF3778">
        <v>7.7499999999999999E-2</v>
      </c>
      <c r="AG3778">
        <v>1</v>
      </c>
      <c r="BV3778">
        <v>4310000</v>
      </c>
      <c r="BW3778">
        <v>5839000</v>
      </c>
      <c r="BX3778">
        <v>0.74</v>
      </c>
      <c r="BY3778">
        <v>1529000</v>
      </c>
      <c r="BZ3778">
        <v>0</v>
      </c>
      <c r="CA3778">
        <v>1430000</v>
      </c>
      <c r="CB3778">
        <v>128603.84</v>
      </c>
      <c r="CC3778">
        <v>1</v>
      </c>
      <c r="CG3778">
        <v>0</v>
      </c>
      <c r="CH3778">
        <v>0</v>
      </c>
      <c r="CI3778">
        <v>0</v>
      </c>
      <c r="CN3778">
        <v>0.16600000000000001</v>
      </c>
      <c r="CR3778">
        <v>9.3969999999999998E-2</v>
      </c>
      <c r="CU3778">
        <v>0.10407</v>
      </c>
      <c r="DF3778">
        <v>0</v>
      </c>
      <c r="DG3778">
        <v>1</v>
      </c>
      <c r="DH3778">
        <v>1</v>
      </c>
      <c r="DM3778">
        <v>133907.57999999999</v>
      </c>
      <c r="DN3778">
        <v>227703.22</v>
      </c>
      <c r="DO3778">
        <v>558.86500000000001</v>
      </c>
      <c r="DS3778">
        <v>2104.0259999999998</v>
      </c>
      <c r="DV3778">
        <v>364273.69</v>
      </c>
      <c r="DW3778">
        <v>597813.38</v>
      </c>
      <c r="EA3778">
        <v>171878.34</v>
      </c>
      <c r="EB3778">
        <v>16304.594999999999</v>
      </c>
      <c r="ER3778">
        <v>1150265</v>
      </c>
      <c r="ES3778">
        <v>-361050.28</v>
      </c>
      <c r="ET3778">
        <v>-226834.06</v>
      </c>
      <c r="EU3778">
        <v>-31129.682000000001</v>
      </c>
      <c r="EV3778">
        <v>-890.78300000000002</v>
      </c>
      <c r="EX3778">
        <v>-13854.968000000001</v>
      </c>
      <c r="FA3778">
        <v>-88340.781000000003</v>
      </c>
      <c r="FB3778">
        <v>-17730.958999999999</v>
      </c>
      <c r="FC3778">
        <v>-9869.8449999999993</v>
      </c>
      <c r="FE3778">
        <v>-2857.7710000000002</v>
      </c>
      <c r="FF3778">
        <v>-391508.84</v>
      </c>
      <c r="FH3778">
        <v>4334696</v>
      </c>
      <c r="FI3778">
        <v>3575940</v>
      </c>
      <c r="FJ3778">
        <v>228262.08</v>
      </c>
      <c r="FK3778">
        <v>2104.0259999999998</v>
      </c>
      <c r="FL3778">
        <v>597813.38</v>
      </c>
      <c r="FM3778">
        <v>188182.94</v>
      </c>
      <c r="FP3778">
        <v>785996.31</v>
      </c>
      <c r="FQ3778">
        <v>-2857.7710000000002</v>
      </c>
      <c r="FV3778">
        <v>0.09</v>
      </c>
      <c r="GI3778">
        <v>0</v>
      </c>
      <c r="GJ3778">
        <v>0</v>
      </c>
      <c r="GK3778">
        <v>0</v>
      </c>
      <c r="GL3778">
        <v>0</v>
      </c>
      <c r="GQ3778">
        <v>100784</v>
      </c>
      <c r="GR3778">
        <v>1249600</v>
      </c>
      <c r="GU3778">
        <v>14.183999999999999</v>
      </c>
      <c r="GV3778">
        <v>6426</v>
      </c>
      <c r="GX3778">
        <v>52413</v>
      </c>
      <c r="GY3778">
        <v>263707.71999999997</v>
      </c>
      <c r="HA3778">
        <v>5.0309999999999997</v>
      </c>
      <c r="HN3778">
        <v>159623</v>
      </c>
      <c r="HO3778">
        <v>0</v>
      </c>
      <c r="HP3778">
        <v>0</v>
      </c>
      <c r="JA3778" s="50"/>
      <c r="JB3778" s="50"/>
      <c r="JC3778" s="50"/>
      <c r="JD3778" s="50"/>
      <c r="JE3778" s="50"/>
      <c r="JF3778" s="50"/>
      <c r="JG3778" s="50"/>
      <c r="JH3778" s="50"/>
      <c r="JI3778" s="50"/>
      <c r="JJ3778" s="50"/>
      <c r="JK3778" s="50"/>
      <c r="JL3778" s="50"/>
      <c r="JM3778" s="50"/>
    </row>
    <row r="3779" spans="1:273">
      <c r="A3779" s="7" t="str">
        <f>'Pensions Data'!D3779&amp;'Pensions Data'!C3779</f>
        <v>1996Ohio School Employees</v>
      </c>
      <c r="B3779">
        <v>87</v>
      </c>
      <c r="C3779" t="s">
        <v>85</v>
      </c>
      <c r="D3779">
        <v>1996</v>
      </c>
      <c r="E3779">
        <v>74</v>
      </c>
      <c r="F3779" t="s">
        <v>229</v>
      </c>
      <c r="H3779">
        <v>1</v>
      </c>
      <c r="I3779">
        <v>1937</v>
      </c>
      <c r="J3779">
        <v>0</v>
      </c>
      <c r="L3779">
        <v>0</v>
      </c>
      <c r="M3779" t="s">
        <v>315</v>
      </c>
      <c r="N3779" t="s">
        <v>367</v>
      </c>
      <c r="O3779" t="s">
        <v>367</v>
      </c>
      <c r="P3779">
        <v>1</v>
      </c>
      <c r="Q3779" t="s">
        <v>420</v>
      </c>
      <c r="R3779">
        <v>0</v>
      </c>
      <c r="S3779" t="s">
        <v>425</v>
      </c>
      <c r="T3779" t="s">
        <v>431</v>
      </c>
      <c r="U3779">
        <v>2</v>
      </c>
      <c r="V3779">
        <v>1</v>
      </c>
      <c r="W3779" t="s">
        <v>2335</v>
      </c>
      <c r="X3779">
        <v>0</v>
      </c>
      <c r="AB3779" t="s">
        <v>530</v>
      </c>
      <c r="AC3779" t="s">
        <v>2336</v>
      </c>
      <c r="AD3779" t="s">
        <v>770</v>
      </c>
      <c r="AE3779">
        <v>4.2500000000000003E-2</v>
      </c>
      <c r="AF3779">
        <v>8.2500000000000004E-2</v>
      </c>
      <c r="AG3779">
        <v>1</v>
      </c>
      <c r="AH3779">
        <v>0</v>
      </c>
      <c r="AI3779">
        <v>5</v>
      </c>
      <c r="AJ3779">
        <v>1</v>
      </c>
      <c r="AK3779">
        <v>3</v>
      </c>
      <c r="AL3779">
        <v>34</v>
      </c>
      <c r="BV3779">
        <v>4778000</v>
      </c>
      <c r="BW3779">
        <v>6129000</v>
      </c>
      <c r="BX3779">
        <v>0.78</v>
      </c>
      <c r="BY3779">
        <v>1351000</v>
      </c>
      <c r="BZ3779">
        <v>0</v>
      </c>
      <c r="CA3779">
        <v>1476000</v>
      </c>
      <c r="CB3779">
        <v>150103.66</v>
      </c>
      <c r="CC3779">
        <v>1</v>
      </c>
      <c r="CG3779">
        <v>0</v>
      </c>
      <c r="CH3779">
        <v>0</v>
      </c>
      <c r="CI3779">
        <v>0</v>
      </c>
      <c r="CN3779">
        <v>0.16800000000000001</v>
      </c>
      <c r="CP3779">
        <v>0.111</v>
      </c>
      <c r="CR3779">
        <v>0.108</v>
      </c>
      <c r="CU3779">
        <v>0.1</v>
      </c>
      <c r="DC3779">
        <v>0</v>
      </c>
      <c r="DF3779">
        <v>0</v>
      </c>
      <c r="DG3779">
        <v>0</v>
      </c>
      <c r="DH3779">
        <v>0</v>
      </c>
      <c r="DM3779">
        <v>138251.47</v>
      </c>
      <c r="DN3779">
        <v>238552.08</v>
      </c>
      <c r="DO3779">
        <v>484.14800000000002</v>
      </c>
      <c r="DS3779">
        <v>1717.1389999999999</v>
      </c>
      <c r="DV3779">
        <v>379004.84</v>
      </c>
      <c r="DW3779">
        <v>403697.28</v>
      </c>
      <c r="EA3779">
        <v>157688.70000000001</v>
      </c>
      <c r="EB3779">
        <v>20216.740000000002</v>
      </c>
      <c r="ER3779">
        <v>960607.56</v>
      </c>
      <c r="ES3779">
        <v>-381521.06</v>
      </c>
      <c r="ET3779">
        <v>-241967.86</v>
      </c>
      <c r="EU3779">
        <v>-34235.980000000003</v>
      </c>
      <c r="EV3779">
        <v>-836.75</v>
      </c>
      <c r="EX3779">
        <v>-14268.272000000001</v>
      </c>
      <c r="FA3779">
        <v>-90212.210999999996</v>
      </c>
      <c r="FB3779">
        <v>-18218.092000000001</v>
      </c>
      <c r="FC3779">
        <v>-9948.7109999999993</v>
      </c>
      <c r="FE3779">
        <v>-3441.857</v>
      </c>
      <c r="FF3779">
        <v>-413129.75</v>
      </c>
      <c r="FH3779">
        <v>4882174</v>
      </c>
      <c r="FI3779">
        <v>4334696</v>
      </c>
      <c r="FJ3779">
        <v>239036.22</v>
      </c>
      <c r="FK3779">
        <v>1717.1389999999999</v>
      </c>
      <c r="FL3779">
        <v>403697.28</v>
      </c>
      <c r="FM3779">
        <v>177905.44</v>
      </c>
      <c r="FP3779">
        <v>581602.75</v>
      </c>
      <c r="FQ3779">
        <v>-3441.857</v>
      </c>
      <c r="FV3779">
        <v>0.09</v>
      </c>
      <c r="GI3779">
        <v>0</v>
      </c>
      <c r="GJ3779">
        <v>0</v>
      </c>
      <c r="GK3779">
        <v>0</v>
      </c>
      <c r="GL3779">
        <v>0</v>
      </c>
      <c r="GQ3779">
        <v>101777</v>
      </c>
      <c r="GR3779">
        <v>1475900</v>
      </c>
      <c r="GU3779">
        <v>14.500999999999999</v>
      </c>
      <c r="GV3779">
        <v>6728</v>
      </c>
      <c r="GX3779">
        <v>53478</v>
      </c>
      <c r="GY3779">
        <v>283151.06</v>
      </c>
      <c r="HA3779">
        <v>5.2949999999999999</v>
      </c>
      <c r="HN3779">
        <v>161983</v>
      </c>
      <c r="HO3779">
        <v>0</v>
      </c>
      <c r="HP3779">
        <v>0</v>
      </c>
      <c r="JA3779" s="50"/>
      <c r="JB3779" s="50"/>
      <c r="JC3779" s="50"/>
      <c r="JD3779" s="50"/>
      <c r="JE3779" s="50"/>
      <c r="JF3779" s="50"/>
      <c r="JG3779" s="50"/>
      <c r="JH3779" s="50"/>
      <c r="JI3779" s="50"/>
      <c r="JJ3779" s="50"/>
      <c r="JK3779" s="50"/>
      <c r="JL3779" s="50"/>
      <c r="JM3779" s="50"/>
    </row>
    <row r="3780" spans="1:273">
      <c r="A3780" s="7" t="str">
        <f>'Pensions Data'!D3780&amp;'Pensions Data'!C3780</f>
        <v>1997Ohio School Employees</v>
      </c>
      <c r="B3780">
        <v>87</v>
      </c>
      <c r="C3780" t="s">
        <v>85</v>
      </c>
      <c r="D3780">
        <v>1997</v>
      </c>
      <c r="E3780">
        <v>74</v>
      </c>
      <c r="F3780" t="s">
        <v>229</v>
      </c>
      <c r="H3780">
        <v>1</v>
      </c>
      <c r="I3780">
        <v>1937</v>
      </c>
      <c r="J3780">
        <v>0</v>
      </c>
      <c r="L3780">
        <v>0</v>
      </c>
      <c r="M3780" t="s">
        <v>315</v>
      </c>
      <c r="N3780" t="s">
        <v>367</v>
      </c>
      <c r="O3780" t="s">
        <v>367</v>
      </c>
      <c r="P3780">
        <v>1</v>
      </c>
      <c r="Q3780" t="s">
        <v>420</v>
      </c>
      <c r="R3780">
        <v>0</v>
      </c>
      <c r="S3780" t="s">
        <v>425</v>
      </c>
      <c r="T3780" t="s">
        <v>431</v>
      </c>
      <c r="U3780">
        <v>2</v>
      </c>
      <c r="V3780">
        <v>1</v>
      </c>
      <c r="W3780" t="s">
        <v>2335</v>
      </c>
      <c r="X3780">
        <v>0</v>
      </c>
      <c r="AB3780" t="s">
        <v>530</v>
      </c>
      <c r="AC3780" t="s">
        <v>2337</v>
      </c>
      <c r="AD3780" t="s">
        <v>770</v>
      </c>
      <c r="AE3780">
        <v>4.2500000000000003E-2</v>
      </c>
      <c r="AF3780">
        <v>8.2500000000000004E-2</v>
      </c>
      <c r="AG3780">
        <v>1</v>
      </c>
      <c r="AH3780">
        <v>0</v>
      </c>
      <c r="AI3780">
        <v>4</v>
      </c>
      <c r="AJ3780">
        <v>1</v>
      </c>
      <c r="AK3780">
        <v>3</v>
      </c>
      <c r="AL3780">
        <v>24</v>
      </c>
      <c r="BV3780">
        <v>5521000</v>
      </c>
      <c r="BW3780">
        <v>6504000</v>
      </c>
      <c r="BX3780">
        <v>0.85</v>
      </c>
      <c r="BY3780">
        <v>983000</v>
      </c>
      <c r="BZ3780">
        <v>0</v>
      </c>
      <c r="CA3780">
        <v>1552000</v>
      </c>
      <c r="CB3780">
        <v>144487.95000000001</v>
      </c>
      <c r="CC3780">
        <v>1</v>
      </c>
      <c r="CG3780">
        <v>0</v>
      </c>
      <c r="CH3780">
        <v>0</v>
      </c>
      <c r="CI3780">
        <v>0</v>
      </c>
      <c r="CN3780">
        <v>0.19</v>
      </c>
      <c r="CP3780">
        <v>0.17499999999999999</v>
      </c>
      <c r="CR3780">
        <v>0.124</v>
      </c>
      <c r="CU3780">
        <v>0.106</v>
      </c>
      <c r="DC3780">
        <v>0</v>
      </c>
      <c r="DF3780">
        <v>0</v>
      </c>
      <c r="DG3780">
        <v>0</v>
      </c>
      <c r="DH3780">
        <v>0</v>
      </c>
      <c r="DM3780">
        <v>146156.38</v>
      </c>
      <c r="DN3780">
        <v>161950.88</v>
      </c>
      <c r="DO3780">
        <v>415.11</v>
      </c>
      <c r="DS3780">
        <v>1611.4390000000001</v>
      </c>
      <c r="DV3780">
        <v>310133.78000000003</v>
      </c>
      <c r="DW3780">
        <v>806471.5</v>
      </c>
      <c r="EA3780">
        <v>136713.82999999999</v>
      </c>
      <c r="EB3780">
        <v>38254.550999999999</v>
      </c>
      <c r="EK3780">
        <v>-10344.286</v>
      </c>
      <c r="ER3780">
        <v>1281229.3999999999</v>
      </c>
      <c r="ES3780">
        <v>-312908.81</v>
      </c>
      <c r="ET3780">
        <v>-260069.38</v>
      </c>
      <c r="EU3780">
        <v>-37135.004000000001</v>
      </c>
      <c r="EV3780">
        <v>-785.80499999999995</v>
      </c>
      <c r="EX3780">
        <v>-14918.62</v>
      </c>
      <c r="FB3780">
        <v>-19618.498</v>
      </c>
      <c r="FC3780">
        <v>-10692.599</v>
      </c>
      <c r="FE3780">
        <v>-2863.6060000000002</v>
      </c>
      <c r="FF3780">
        <v>-346083.5</v>
      </c>
      <c r="FG3780">
        <v>403699.38</v>
      </c>
      <c r="FH3780">
        <v>6221019</v>
      </c>
      <c r="FI3780">
        <v>4882174</v>
      </c>
      <c r="FJ3780">
        <v>162365.98000000001</v>
      </c>
      <c r="FK3780">
        <v>1611.4390000000001</v>
      </c>
      <c r="FL3780">
        <v>806471.5</v>
      </c>
      <c r="FM3780">
        <v>174968.38</v>
      </c>
      <c r="FN3780">
        <v>-10344.286</v>
      </c>
      <c r="FP3780">
        <v>971095.56</v>
      </c>
      <c r="FQ3780">
        <v>-2863.6060000000002</v>
      </c>
      <c r="FU3780">
        <v>0.12429999999999999</v>
      </c>
      <c r="FV3780">
        <v>0.09</v>
      </c>
      <c r="FW3780">
        <v>3.4299999999999997E-2</v>
      </c>
      <c r="FX3780">
        <v>7.46E-2</v>
      </c>
      <c r="FY3780">
        <v>0.1646</v>
      </c>
      <c r="GI3780">
        <v>0</v>
      </c>
      <c r="GJ3780">
        <v>0</v>
      </c>
      <c r="GK3780">
        <v>0</v>
      </c>
      <c r="GL3780">
        <v>0</v>
      </c>
      <c r="GN3780">
        <v>4.0300000000000002E-2</v>
      </c>
      <c r="GQ3780">
        <v>103769</v>
      </c>
      <c r="GR3780">
        <v>1551600</v>
      </c>
      <c r="GU3780">
        <v>14.957000000000001</v>
      </c>
      <c r="GV3780">
        <v>6893</v>
      </c>
      <c r="GW3780">
        <v>56567</v>
      </c>
      <c r="GX3780">
        <v>54554</v>
      </c>
      <c r="GY3780">
        <v>305385.69</v>
      </c>
      <c r="HA3780">
        <v>5.5979999999999999</v>
      </c>
      <c r="HN3780">
        <v>165216</v>
      </c>
      <c r="HO3780">
        <v>0</v>
      </c>
      <c r="HP3780">
        <v>0</v>
      </c>
      <c r="JA3780" s="50"/>
      <c r="JB3780" s="50"/>
      <c r="JC3780" s="50"/>
      <c r="JD3780" s="50"/>
      <c r="JE3780" s="50"/>
      <c r="JF3780" s="50"/>
      <c r="JG3780" s="50"/>
      <c r="JH3780" s="50"/>
      <c r="JI3780" s="50"/>
      <c r="JJ3780" s="50"/>
      <c r="JK3780" s="50"/>
      <c r="JL3780" s="50"/>
      <c r="JM3780" s="50"/>
    </row>
    <row r="3781" spans="1:273">
      <c r="A3781" s="7" t="str">
        <f>'Pensions Data'!D3781&amp;'Pensions Data'!C3781</f>
        <v>1998Ohio School Employees</v>
      </c>
      <c r="B3781">
        <v>87</v>
      </c>
      <c r="C3781" t="s">
        <v>85</v>
      </c>
      <c r="D3781">
        <v>1998</v>
      </c>
      <c r="E3781">
        <v>74</v>
      </c>
      <c r="F3781" t="s">
        <v>229</v>
      </c>
      <c r="H3781">
        <v>1</v>
      </c>
      <c r="I3781">
        <v>1937</v>
      </c>
      <c r="J3781">
        <v>0</v>
      </c>
      <c r="L3781">
        <v>0</v>
      </c>
      <c r="M3781" t="s">
        <v>315</v>
      </c>
      <c r="N3781" t="s">
        <v>367</v>
      </c>
      <c r="O3781" t="s">
        <v>367</v>
      </c>
      <c r="P3781">
        <v>1</v>
      </c>
      <c r="Q3781" t="s">
        <v>420</v>
      </c>
      <c r="R3781">
        <v>0</v>
      </c>
      <c r="S3781" t="s">
        <v>425</v>
      </c>
      <c r="T3781" t="s">
        <v>431</v>
      </c>
      <c r="U3781">
        <v>2</v>
      </c>
      <c r="V3781">
        <v>1</v>
      </c>
      <c r="W3781" t="s">
        <v>2335</v>
      </c>
      <c r="X3781">
        <v>0</v>
      </c>
      <c r="AB3781" t="s">
        <v>530</v>
      </c>
      <c r="AC3781" t="s">
        <v>2337</v>
      </c>
      <c r="AD3781" t="s">
        <v>770</v>
      </c>
      <c r="AE3781">
        <v>4.2500000000000003E-2</v>
      </c>
      <c r="AF3781">
        <v>8.2500000000000004E-2</v>
      </c>
      <c r="AG3781">
        <v>1</v>
      </c>
      <c r="AH3781">
        <v>0</v>
      </c>
      <c r="AI3781">
        <v>4</v>
      </c>
      <c r="AJ3781">
        <v>1</v>
      </c>
      <c r="AK3781">
        <v>3</v>
      </c>
      <c r="AL3781">
        <v>21</v>
      </c>
      <c r="BV3781">
        <v>6413000</v>
      </c>
      <c r="BW3781">
        <v>7037000</v>
      </c>
      <c r="BX3781">
        <v>0.91132999999999997</v>
      </c>
      <c r="BY3781">
        <v>624000</v>
      </c>
      <c r="BZ3781">
        <v>0</v>
      </c>
      <c r="CA3781">
        <v>1652000</v>
      </c>
      <c r="CB3781">
        <v>139955.10999999999</v>
      </c>
      <c r="CC3781">
        <v>1</v>
      </c>
      <c r="CG3781">
        <v>0</v>
      </c>
      <c r="CH3781">
        <v>0</v>
      </c>
      <c r="CI3781">
        <v>0</v>
      </c>
      <c r="CN3781">
        <v>0.186</v>
      </c>
      <c r="CP3781">
        <v>0.182</v>
      </c>
      <c r="CR3781">
        <v>0.14099999999999999</v>
      </c>
      <c r="CU3781">
        <v>0.124</v>
      </c>
      <c r="DC3781">
        <v>0</v>
      </c>
      <c r="DF3781">
        <v>0</v>
      </c>
      <c r="DG3781">
        <v>0</v>
      </c>
      <c r="DH3781">
        <v>0</v>
      </c>
      <c r="DM3781">
        <v>155059.88</v>
      </c>
      <c r="DN3781">
        <v>152608.48000000001</v>
      </c>
      <c r="DO3781">
        <v>357.22699999999998</v>
      </c>
      <c r="DS3781">
        <v>1761.0039999999999</v>
      </c>
      <c r="DV3781">
        <v>309786.59000000003</v>
      </c>
      <c r="DW3781">
        <v>936171.13</v>
      </c>
      <c r="EA3781">
        <v>163107.35999999999</v>
      </c>
      <c r="EB3781">
        <v>51302.987999999998</v>
      </c>
      <c r="EK3781">
        <v>-14016.914000000001</v>
      </c>
      <c r="ER3781">
        <v>1446351.1</v>
      </c>
      <c r="ES3781">
        <v>-335805.09</v>
      </c>
      <c r="ET3781">
        <v>-278195.65999999997</v>
      </c>
      <c r="EU3781">
        <v>-40874.402000000002</v>
      </c>
      <c r="EV3781">
        <v>-999.17200000000003</v>
      </c>
      <c r="EX3781">
        <v>-15735.855</v>
      </c>
      <c r="FB3781">
        <v>-18467.794999999998</v>
      </c>
      <c r="FC3781">
        <v>-11924.239</v>
      </c>
      <c r="FE3781">
        <v>-3915.4630000000002</v>
      </c>
      <c r="FF3781">
        <v>-370112.59</v>
      </c>
      <c r="FH3781">
        <v>7297257.5</v>
      </c>
      <c r="FI3781">
        <v>6221019</v>
      </c>
      <c r="FJ3781">
        <v>152965.72</v>
      </c>
      <c r="FK3781">
        <v>1761.0039999999999</v>
      </c>
      <c r="FL3781">
        <v>936171.13</v>
      </c>
      <c r="FM3781">
        <v>214410.34</v>
      </c>
      <c r="FN3781">
        <v>-14016.914000000001</v>
      </c>
      <c r="FP3781">
        <v>1136564.6000000001</v>
      </c>
      <c r="FQ3781">
        <v>-3915.4630000000002</v>
      </c>
      <c r="FU3781">
        <v>0.1255</v>
      </c>
      <c r="FV3781">
        <v>0.09</v>
      </c>
      <c r="FW3781">
        <v>3.5499999999999997E-2</v>
      </c>
      <c r="FX3781">
        <v>6.1600000000000002E-2</v>
      </c>
      <c r="FY3781">
        <v>0.15160000000000001</v>
      </c>
      <c r="GI3781">
        <v>0</v>
      </c>
      <c r="GJ3781">
        <v>0</v>
      </c>
      <c r="GK3781">
        <v>0</v>
      </c>
      <c r="GL3781">
        <v>0</v>
      </c>
      <c r="GN3781">
        <v>2.6100000000000002E-2</v>
      </c>
      <c r="GQ3781">
        <v>106878</v>
      </c>
      <c r="GR3781">
        <v>1651900</v>
      </c>
      <c r="GU3781">
        <v>15.456</v>
      </c>
      <c r="GV3781">
        <v>7049</v>
      </c>
      <c r="GW3781">
        <v>59916</v>
      </c>
      <c r="GX3781">
        <v>55563</v>
      </c>
      <c r="GY3781">
        <v>328271.78000000003</v>
      </c>
      <c r="HA3781">
        <v>5.9080000000000004</v>
      </c>
      <c r="HN3781">
        <v>169490</v>
      </c>
      <c r="HO3781">
        <v>0</v>
      </c>
      <c r="HP3781">
        <v>0</v>
      </c>
      <c r="JA3781" s="50"/>
      <c r="JB3781" s="50"/>
      <c r="JC3781" s="50"/>
      <c r="JD3781" s="50"/>
      <c r="JE3781" s="50"/>
      <c r="JF3781" s="50"/>
      <c r="JG3781" s="50"/>
      <c r="JH3781" s="50"/>
      <c r="JI3781" s="50"/>
      <c r="JJ3781" s="50"/>
      <c r="JK3781" s="50"/>
      <c r="JL3781" s="50"/>
      <c r="JM3781" s="50"/>
    </row>
    <row r="3782" spans="1:273">
      <c r="A3782" s="7" t="str">
        <f>'Pensions Data'!D3782&amp;'Pensions Data'!C3782</f>
        <v>1999Ohio School Employees</v>
      </c>
      <c r="B3782">
        <v>87</v>
      </c>
      <c r="C3782" t="s">
        <v>85</v>
      </c>
      <c r="D3782">
        <v>1999</v>
      </c>
      <c r="E3782">
        <v>74</v>
      </c>
      <c r="F3782" t="s">
        <v>229</v>
      </c>
      <c r="H3782">
        <v>1</v>
      </c>
      <c r="I3782">
        <v>1937</v>
      </c>
      <c r="J3782">
        <v>0</v>
      </c>
      <c r="L3782">
        <v>0</v>
      </c>
      <c r="M3782" t="s">
        <v>315</v>
      </c>
      <c r="N3782" t="s">
        <v>367</v>
      </c>
      <c r="O3782" t="s">
        <v>367</v>
      </c>
      <c r="P3782">
        <v>1</v>
      </c>
      <c r="Q3782" t="s">
        <v>420</v>
      </c>
      <c r="R3782">
        <v>0</v>
      </c>
      <c r="S3782" t="s">
        <v>425</v>
      </c>
      <c r="T3782" t="s">
        <v>431</v>
      </c>
      <c r="U3782">
        <v>2</v>
      </c>
      <c r="V3782">
        <v>1</v>
      </c>
      <c r="W3782" t="s">
        <v>2335</v>
      </c>
      <c r="X3782">
        <v>0</v>
      </c>
      <c r="AB3782" t="s">
        <v>530</v>
      </c>
      <c r="AC3782" t="s">
        <v>2337</v>
      </c>
      <c r="AD3782" t="s">
        <v>770</v>
      </c>
      <c r="AE3782">
        <v>4.2500000000000003E-2</v>
      </c>
      <c r="AF3782">
        <v>8.2500000000000004E-2</v>
      </c>
      <c r="AG3782">
        <v>1</v>
      </c>
      <c r="AH3782">
        <v>0</v>
      </c>
      <c r="AI3782">
        <v>4</v>
      </c>
      <c r="AJ3782">
        <v>1</v>
      </c>
      <c r="AK3782">
        <v>3</v>
      </c>
      <c r="AL3782">
        <v>20</v>
      </c>
      <c r="BV3782">
        <v>7332000</v>
      </c>
      <c r="BW3782">
        <v>7535000</v>
      </c>
      <c r="BX3782">
        <v>0.97</v>
      </c>
      <c r="BY3782">
        <v>203000</v>
      </c>
      <c r="BZ3782">
        <v>0</v>
      </c>
      <c r="CA3782">
        <v>1768000</v>
      </c>
      <c r="CB3782">
        <v>127195.01</v>
      </c>
      <c r="CC3782">
        <v>1</v>
      </c>
      <c r="CG3782">
        <v>0</v>
      </c>
      <c r="CH3782">
        <v>0</v>
      </c>
      <c r="CI3782">
        <v>0</v>
      </c>
      <c r="CN3782">
        <v>0.121</v>
      </c>
      <c r="CP3782">
        <v>0.16500000000000001</v>
      </c>
      <c r="CR3782">
        <v>0.16600000000000001</v>
      </c>
      <c r="CU3782">
        <v>0.123</v>
      </c>
      <c r="DC3782">
        <v>0</v>
      </c>
      <c r="DF3782">
        <v>0</v>
      </c>
      <c r="DG3782">
        <v>0</v>
      </c>
      <c r="DH3782">
        <v>0</v>
      </c>
      <c r="DM3782">
        <v>166864.84</v>
      </c>
      <c r="DN3782">
        <v>143217.95000000001</v>
      </c>
      <c r="DO3782">
        <v>303.714</v>
      </c>
      <c r="DS3782">
        <v>2866.92</v>
      </c>
      <c r="DV3782">
        <v>313253.44</v>
      </c>
      <c r="DW3782">
        <v>641860.38</v>
      </c>
      <c r="EA3782">
        <v>161594.26999999999</v>
      </c>
      <c r="EB3782">
        <v>63229.968999999997</v>
      </c>
      <c r="EK3782">
        <v>-15624.359</v>
      </c>
      <c r="ER3782">
        <v>1164314.8</v>
      </c>
      <c r="ES3782">
        <v>-380874.31</v>
      </c>
      <c r="ET3782">
        <v>-317125.84000000003</v>
      </c>
      <c r="EU3782">
        <v>-44116.362999999998</v>
      </c>
      <c r="EV3782">
        <v>-1504.3230000000001</v>
      </c>
      <c r="EX3782">
        <v>-18127.793000000001</v>
      </c>
      <c r="FB3782">
        <v>-22177.532999999999</v>
      </c>
      <c r="FC3782">
        <v>-14252.259</v>
      </c>
      <c r="FE3782">
        <v>-3444.2869999999998</v>
      </c>
      <c r="FF3782">
        <v>-420748.38</v>
      </c>
      <c r="FH3782">
        <v>8040823</v>
      </c>
      <c r="FI3782">
        <v>7297257.5</v>
      </c>
      <c r="FJ3782">
        <v>143521.67000000001</v>
      </c>
      <c r="FK3782">
        <v>2866.92</v>
      </c>
      <c r="FL3782">
        <v>641860.38</v>
      </c>
      <c r="FM3782">
        <v>224824.23</v>
      </c>
      <c r="FN3782">
        <v>-15624.359</v>
      </c>
      <c r="FP3782">
        <v>851060.25</v>
      </c>
      <c r="FQ3782">
        <v>-3444.2869999999998</v>
      </c>
      <c r="FU3782">
        <v>0.1227</v>
      </c>
      <c r="FV3782">
        <v>0.09</v>
      </c>
      <c r="FW3782">
        <v>3.27E-2</v>
      </c>
      <c r="FX3782">
        <v>4.0800000000000003E-2</v>
      </c>
      <c r="FY3782">
        <v>0.1308</v>
      </c>
      <c r="GI3782">
        <v>0</v>
      </c>
      <c r="GJ3782">
        <v>0</v>
      </c>
      <c r="GK3782">
        <v>0</v>
      </c>
      <c r="GL3782">
        <v>0</v>
      </c>
      <c r="GN3782">
        <v>8.0999999999999996E-3</v>
      </c>
      <c r="GQ3782">
        <v>110175</v>
      </c>
      <c r="GR3782">
        <v>1768100</v>
      </c>
      <c r="GU3782">
        <v>16.047999999999998</v>
      </c>
      <c r="GV3782">
        <v>7215</v>
      </c>
      <c r="GW3782">
        <v>63764</v>
      </c>
      <c r="GX3782">
        <v>56632</v>
      </c>
      <c r="GY3782">
        <v>350581.41</v>
      </c>
      <c r="HA3782">
        <v>6.1909999999999998</v>
      </c>
      <c r="HN3782">
        <v>174022</v>
      </c>
      <c r="HO3782">
        <v>0</v>
      </c>
      <c r="HP3782">
        <v>0</v>
      </c>
      <c r="JA3782" s="50"/>
      <c r="JB3782" s="50"/>
      <c r="JC3782" s="50"/>
      <c r="JD3782" s="50"/>
      <c r="JE3782" s="50"/>
      <c r="JF3782" s="50"/>
      <c r="JG3782" s="50"/>
      <c r="JH3782" s="50"/>
      <c r="JI3782" s="50"/>
      <c r="JJ3782" s="50"/>
      <c r="JK3782" s="50"/>
      <c r="JL3782" s="50"/>
      <c r="JM3782" s="50"/>
    </row>
    <row r="3783" spans="1:273">
      <c r="A3783" s="7" t="str">
        <f>'Pensions Data'!D3783&amp;'Pensions Data'!C3783</f>
        <v>2000Ohio School Employees</v>
      </c>
      <c r="B3783">
        <v>87</v>
      </c>
      <c r="C3783" t="s">
        <v>85</v>
      </c>
      <c r="D3783">
        <v>2000</v>
      </c>
      <c r="E3783">
        <v>74</v>
      </c>
      <c r="F3783" t="s">
        <v>229</v>
      </c>
      <c r="H3783">
        <v>1</v>
      </c>
      <c r="I3783">
        <v>1937</v>
      </c>
      <c r="J3783">
        <v>0</v>
      </c>
      <c r="L3783">
        <v>0</v>
      </c>
      <c r="M3783" t="s">
        <v>315</v>
      </c>
      <c r="N3783" t="s">
        <v>367</v>
      </c>
      <c r="O3783" t="s">
        <v>367</v>
      </c>
      <c r="P3783">
        <v>1</v>
      </c>
      <c r="Q3783" t="s">
        <v>420</v>
      </c>
      <c r="R3783">
        <v>0</v>
      </c>
      <c r="S3783" t="s">
        <v>425</v>
      </c>
      <c r="T3783" t="s">
        <v>431</v>
      </c>
      <c r="U3783">
        <v>2</v>
      </c>
      <c r="V3783">
        <v>1</v>
      </c>
      <c r="W3783" t="s">
        <v>2335</v>
      </c>
      <c r="X3783">
        <v>0</v>
      </c>
      <c r="AB3783" t="s">
        <v>530</v>
      </c>
      <c r="AC3783" t="s">
        <v>2337</v>
      </c>
      <c r="AD3783" t="s">
        <v>770</v>
      </c>
      <c r="AE3783">
        <v>4.2500000000000003E-2</v>
      </c>
      <c r="AF3783">
        <v>8.2500000000000004E-2</v>
      </c>
      <c r="AG3783">
        <v>1</v>
      </c>
      <c r="AH3783">
        <v>0</v>
      </c>
      <c r="AI3783">
        <v>4</v>
      </c>
      <c r="AJ3783">
        <v>1</v>
      </c>
      <c r="AK3783">
        <v>3</v>
      </c>
      <c r="AL3783">
        <v>25</v>
      </c>
      <c r="BV3783">
        <v>8281000</v>
      </c>
      <c r="BW3783">
        <v>8100000</v>
      </c>
      <c r="BX3783">
        <v>1.02</v>
      </c>
      <c r="BY3783">
        <v>-181000</v>
      </c>
      <c r="BZ3783">
        <v>0</v>
      </c>
      <c r="CA3783">
        <v>1866000</v>
      </c>
      <c r="CB3783">
        <v>98148.585999999996</v>
      </c>
      <c r="CC3783">
        <v>1</v>
      </c>
      <c r="CG3783">
        <v>0</v>
      </c>
      <c r="CH3783">
        <v>0</v>
      </c>
      <c r="CI3783">
        <v>0</v>
      </c>
      <c r="CN3783">
        <v>0.121</v>
      </c>
      <c r="CP3783">
        <v>0.14199999999999999</v>
      </c>
      <c r="CR3783">
        <v>0.157</v>
      </c>
      <c r="CU3783">
        <v>0.125</v>
      </c>
      <c r="DC3783">
        <v>0</v>
      </c>
      <c r="DF3783">
        <v>0</v>
      </c>
      <c r="DG3783">
        <v>0</v>
      </c>
      <c r="DH3783">
        <v>0</v>
      </c>
      <c r="DL3783">
        <v>-249.279</v>
      </c>
      <c r="DM3783">
        <v>179646.56</v>
      </c>
      <c r="DN3783">
        <v>116055.09</v>
      </c>
      <c r="DO3783">
        <v>256.21899999999999</v>
      </c>
      <c r="DS3783">
        <v>2938.011</v>
      </c>
      <c r="DV3783">
        <v>298895.88</v>
      </c>
      <c r="DW3783">
        <v>647967</v>
      </c>
      <c r="EA3783">
        <v>234308.8</v>
      </c>
      <c r="EB3783">
        <v>71186.210999999996</v>
      </c>
      <c r="EK3783">
        <v>-23297.043000000001</v>
      </c>
      <c r="EM3783">
        <v>17778.258000000002</v>
      </c>
      <c r="EN3783">
        <v>-16220.234</v>
      </c>
      <c r="EO3783">
        <v>-15970.955</v>
      </c>
      <c r="ER3783">
        <v>1230618.8999999999</v>
      </c>
      <c r="ES3783">
        <v>-387764.97</v>
      </c>
      <c r="ET3783">
        <v>-321397.96999999997</v>
      </c>
      <c r="EU3783">
        <v>-46244.406000000003</v>
      </c>
      <c r="EV3783">
        <v>-1807.162</v>
      </c>
      <c r="EX3783">
        <v>-18315.432000000001</v>
      </c>
      <c r="FB3783">
        <v>-22332.58</v>
      </c>
      <c r="FC3783">
        <v>-15414.608</v>
      </c>
      <c r="FE3783">
        <v>-4123.8149999999996</v>
      </c>
      <c r="FF3783">
        <v>-429635.97</v>
      </c>
      <c r="FH3783">
        <v>8841806</v>
      </c>
      <c r="FI3783">
        <v>8040823</v>
      </c>
      <c r="FJ3783">
        <v>116311.3</v>
      </c>
      <c r="FK3783">
        <v>2938.011</v>
      </c>
      <c r="FL3783">
        <v>647967</v>
      </c>
      <c r="FM3783">
        <v>305495</v>
      </c>
      <c r="FN3783">
        <v>-23297.043000000001</v>
      </c>
      <c r="FO3783">
        <v>1558.0239999999999</v>
      </c>
      <c r="FP3783">
        <v>931722.94</v>
      </c>
      <c r="FQ3783">
        <v>-4123.8149999999996</v>
      </c>
      <c r="FU3783">
        <v>0.1232</v>
      </c>
      <c r="FV3783">
        <v>0.09</v>
      </c>
      <c r="FW3783">
        <v>3.32E-2</v>
      </c>
      <c r="FX3783">
        <v>2.7300000000000001E-2</v>
      </c>
      <c r="FY3783">
        <v>0.1173</v>
      </c>
      <c r="GI3783">
        <v>0</v>
      </c>
      <c r="GJ3783">
        <v>0</v>
      </c>
      <c r="GK3783">
        <v>0</v>
      </c>
      <c r="GL3783">
        <v>0</v>
      </c>
      <c r="GN3783">
        <v>-5.8999999999999999E-3</v>
      </c>
      <c r="GO3783">
        <v>4975</v>
      </c>
      <c r="GQ3783">
        <v>113811</v>
      </c>
      <c r="GR3783">
        <v>1866283</v>
      </c>
      <c r="GS3783">
        <v>45.7</v>
      </c>
      <c r="GT3783">
        <v>8.8000000000000007</v>
      </c>
      <c r="GU3783">
        <v>16.398</v>
      </c>
      <c r="GV3783">
        <v>7487</v>
      </c>
      <c r="GW3783">
        <v>65690</v>
      </c>
      <c r="GX3783">
        <v>57824</v>
      </c>
      <c r="GY3783">
        <v>376655.44</v>
      </c>
      <c r="HA3783">
        <v>6.5140000000000002</v>
      </c>
      <c r="HB3783">
        <v>48956</v>
      </c>
      <c r="HC3783">
        <v>313956</v>
      </c>
      <c r="HE3783">
        <v>6.4130000000000003</v>
      </c>
      <c r="HH3783">
        <v>45363</v>
      </c>
      <c r="HI3783">
        <v>3893</v>
      </c>
      <c r="HN3783">
        <v>179122</v>
      </c>
      <c r="HO3783">
        <v>0</v>
      </c>
      <c r="HP3783">
        <v>0</v>
      </c>
      <c r="JA3783" s="50"/>
      <c r="JB3783" s="50"/>
      <c r="JC3783" s="50"/>
      <c r="JD3783" s="50"/>
      <c r="JE3783" s="50"/>
      <c r="JF3783" s="50"/>
      <c r="JG3783" s="50"/>
      <c r="JH3783" s="50"/>
      <c r="JI3783" s="50"/>
      <c r="JJ3783" s="50"/>
      <c r="JK3783" s="50"/>
      <c r="JL3783" s="50"/>
      <c r="JM3783" s="50"/>
    </row>
    <row r="3784" spans="1:273">
      <c r="A3784" s="7" t="str">
        <f>'Pensions Data'!D3784&amp;'Pensions Data'!C3784</f>
        <v>2001Ohio School Employees</v>
      </c>
      <c r="B3784">
        <v>87</v>
      </c>
      <c r="C3784" t="s">
        <v>85</v>
      </c>
      <c r="D3784">
        <v>2001</v>
      </c>
      <c r="E3784">
        <v>74</v>
      </c>
      <c r="F3784" t="s">
        <v>229</v>
      </c>
      <c r="H3784">
        <v>1</v>
      </c>
      <c r="I3784">
        <v>1937</v>
      </c>
      <c r="J3784">
        <v>0</v>
      </c>
      <c r="L3784">
        <v>0</v>
      </c>
      <c r="M3784" t="s">
        <v>315</v>
      </c>
      <c r="N3784" t="s">
        <v>367</v>
      </c>
      <c r="O3784" t="s">
        <v>367</v>
      </c>
      <c r="P3784">
        <v>1</v>
      </c>
      <c r="Q3784" t="s">
        <v>420</v>
      </c>
      <c r="R3784">
        <v>0</v>
      </c>
      <c r="S3784" t="s">
        <v>425</v>
      </c>
      <c r="T3784" t="s">
        <v>431</v>
      </c>
      <c r="U3784">
        <v>2</v>
      </c>
      <c r="V3784">
        <v>1</v>
      </c>
      <c r="W3784" t="s">
        <v>2335</v>
      </c>
      <c r="X3784">
        <v>0</v>
      </c>
      <c r="Z3784" s="4">
        <v>37072</v>
      </c>
      <c r="AA3784" s="4">
        <v>37072</v>
      </c>
      <c r="AB3784" t="s">
        <v>530</v>
      </c>
      <c r="AC3784" t="s">
        <v>683</v>
      </c>
      <c r="AD3784" t="s">
        <v>769</v>
      </c>
      <c r="AE3784">
        <v>4.2500000000000003E-2</v>
      </c>
      <c r="AF3784">
        <v>7.7499999999999999E-2</v>
      </c>
      <c r="AG3784">
        <v>1</v>
      </c>
      <c r="AH3784">
        <v>0</v>
      </c>
      <c r="AI3784">
        <v>4</v>
      </c>
      <c r="AJ3784">
        <v>1</v>
      </c>
      <c r="AK3784">
        <v>1</v>
      </c>
      <c r="AL3784">
        <v>30</v>
      </c>
      <c r="BQ3784">
        <v>4.2500000000000003E-2</v>
      </c>
      <c r="BU3784">
        <v>4.2500000000000003E-2</v>
      </c>
      <c r="BV3784">
        <v>8650000</v>
      </c>
      <c r="BW3784">
        <v>9109000</v>
      </c>
      <c r="BX3784">
        <v>0.95</v>
      </c>
      <c r="BY3784">
        <v>459000</v>
      </c>
      <c r="BZ3784">
        <v>0</v>
      </c>
      <c r="CA3784">
        <v>1974097</v>
      </c>
      <c r="CB3784">
        <v>78459.358999999997</v>
      </c>
      <c r="CC3784">
        <v>1</v>
      </c>
      <c r="CG3784">
        <v>0</v>
      </c>
      <c r="CH3784">
        <v>0</v>
      </c>
      <c r="CI3784">
        <v>0</v>
      </c>
      <c r="CL3784" t="s">
        <v>2225</v>
      </c>
      <c r="CM3784">
        <v>12</v>
      </c>
      <c r="CN3784">
        <v>-6.8000000000000005E-2</v>
      </c>
      <c r="CP3784">
        <v>5.5E-2</v>
      </c>
      <c r="CR3784">
        <v>0.107</v>
      </c>
      <c r="CU3784">
        <v>0.107</v>
      </c>
      <c r="DC3784">
        <v>0</v>
      </c>
      <c r="DD3784">
        <v>-6.8000000000000005E-2</v>
      </c>
      <c r="DE3784">
        <v>0</v>
      </c>
      <c r="DF3784">
        <v>0</v>
      </c>
      <c r="DG3784">
        <v>0</v>
      </c>
      <c r="DH3784">
        <v>0</v>
      </c>
      <c r="DL3784">
        <v>-500.32900000000001</v>
      </c>
      <c r="DM3784">
        <v>192563.03</v>
      </c>
      <c r="DN3784">
        <v>90741.375</v>
      </c>
      <c r="DS3784">
        <v>2660.22</v>
      </c>
      <c r="DT3784">
        <v>0</v>
      </c>
      <c r="DV3784">
        <v>285964.63</v>
      </c>
      <c r="DW3784">
        <v>-849453.94</v>
      </c>
      <c r="EA3784">
        <v>195469.23</v>
      </c>
      <c r="EB3784">
        <v>72266.414000000004</v>
      </c>
      <c r="EK3784">
        <v>-28205.838</v>
      </c>
      <c r="EM3784">
        <v>35285.101999999999</v>
      </c>
      <c r="EN3784">
        <v>-32690.805</v>
      </c>
      <c r="EO3784">
        <v>-32190.476999999999</v>
      </c>
      <c r="ER3784">
        <v>-321365.21999999997</v>
      </c>
      <c r="ES3784">
        <v>-399247.5</v>
      </c>
      <c r="ET3784">
        <v>-330712.40999999997</v>
      </c>
      <c r="EU3784">
        <v>-48349.43</v>
      </c>
      <c r="EV3784">
        <v>-2013.0029999999999</v>
      </c>
      <c r="EX3784">
        <v>-18172.668000000001</v>
      </c>
      <c r="FB3784">
        <v>-21817.451000000001</v>
      </c>
      <c r="FC3784">
        <v>-15012.681</v>
      </c>
      <c r="FE3784">
        <v>-4198.3019999999997</v>
      </c>
      <c r="FF3784">
        <v>-440275.94</v>
      </c>
      <c r="FH3784">
        <v>7884632</v>
      </c>
      <c r="FI3784">
        <v>8646273</v>
      </c>
      <c r="FJ3784">
        <v>90741.375</v>
      </c>
      <c r="FK3784">
        <v>2660.22</v>
      </c>
      <c r="FL3784">
        <v>-849453.94</v>
      </c>
      <c r="FM3784">
        <v>267735.65999999997</v>
      </c>
      <c r="FN3784">
        <v>-28205.838</v>
      </c>
      <c r="FO3784">
        <v>2594.297</v>
      </c>
      <c r="FP3784">
        <v>-607329.75</v>
      </c>
      <c r="FQ3784">
        <v>-4198.3019999999997</v>
      </c>
      <c r="FR3784">
        <v>2002</v>
      </c>
      <c r="FS3784" t="s">
        <v>2090</v>
      </c>
      <c r="FT3784">
        <v>1</v>
      </c>
      <c r="FU3784">
        <v>0.14460000000000001</v>
      </c>
      <c r="FV3784">
        <v>0.09</v>
      </c>
      <c r="FW3784">
        <v>5.4600000000000003E-2</v>
      </c>
      <c r="FX3784">
        <v>0.14480000000000001</v>
      </c>
      <c r="FY3784">
        <v>0.23480000000000001</v>
      </c>
      <c r="FZ3784">
        <v>0.14000000000000001</v>
      </c>
      <c r="GA3784">
        <v>0.23</v>
      </c>
      <c r="GI3784">
        <v>0</v>
      </c>
      <c r="GJ3784">
        <v>0</v>
      </c>
      <c r="GK3784">
        <v>0</v>
      </c>
      <c r="GL3784">
        <v>0</v>
      </c>
      <c r="GN3784">
        <v>9.0200000000000002E-2</v>
      </c>
      <c r="GO3784">
        <v>5052</v>
      </c>
      <c r="GQ3784">
        <v>115684</v>
      </c>
      <c r="GR3784">
        <v>1974097</v>
      </c>
      <c r="GS3784">
        <v>45.6</v>
      </c>
      <c r="GT3784">
        <v>8.6999999999999993</v>
      </c>
      <c r="GU3784">
        <v>17.064</v>
      </c>
      <c r="GV3784">
        <v>7957</v>
      </c>
      <c r="GX3784">
        <v>58795</v>
      </c>
      <c r="GY3784">
        <v>404506.88</v>
      </c>
      <c r="HA3784">
        <v>6.7859999999999996</v>
      </c>
      <c r="HB3784">
        <v>49776</v>
      </c>
      <c r="HC3784">
        <v>337803</v>
      </c>
      <c r="HE3784">
        <v>6.7859999999999996</v>
      </c>
      <c r="HH3784">
        <v>48164</v>
      </c>
      <c r="HI3784">
        <v>3967</v>
      </c>
      <c r="HK3784">
        <v>0</v>
      </c>
      <c r="HN3784">
        <v>182436</v>
      </c>
      <c r="HO3784">
        <v>0</v>
      </c>
      <c r="HP3784">
        <v>0</v>
      </c>
      <c r="IE3784">
        <v>-6.3</v>
      </c>
      <c r="IF3784">
        <v>0</v>
      </c>
      <c r="II3784">
        <v>-0.15851999999999999</v>
      </c>
      <c r="IJ3784">
        <v>0.59799999999999998</v>
      </c>
      <c r="IK3784">
        <v>0.64</v>
      </c>
      <c r="IL3784">
        <v>0.125</v>
      </c>
      <c r="IM3784">
        <v>0.22900000000000001</v>
      </c>
      <c r="IN3784">
        <v>0.23</v>
      </c>
      <c r="IO3784">
        <v>0.124</v>
      </c>
      <c r="IP3784">
        <v>0.113</v>
      </c>
      <c r="IQ3784">
        <v>0.1</v>
      </c>
      <c r="IS3784">
        <v>0</v>
      </c>
      <c r="IT3784">
        <v>0</v>
      </c>
      <c r="IU3784">
        <v>-0.32700000000000001</v>
      </c>
      <c r="IV3784">
        <v>1.2E-2</v>
      </c>
      <c r="IW3784">
        <v>0.01</v>
      </c>
      <c r="IY3784">
        <v>0</v>
      </c>
      <c r="IZ3784">
        <v>0</v>
      </c>
      <c r="JA3784" s="50"/>
      <c r="JB3784" s="50">
        <v>0</v>
      </c>
      <c r="JC3784" s="50">
        <v>0</v>
      </c>
      <c r="JD3784" s="50">
        <v>9.0999999999999998E-2</v>
      </c>
      <c r="JE3784" s="50">
        <v>4.8000000000000001E-2</v>
      </c>
      <c r="JF3784" s="50">
        <v>0.02</v>
      </c>
      <c r="JG3784" s="50"/>
      <c r="JH3784" s="50">
        <v>0</v>
      </c>
      <c r="JI3784" s="50">
        <v>0</v>
      </c>
      <c r="JJ3784" s="50"/>
      <c r="JK3784" s="50"/>
      <c r="JL3784" s="50"/>
      <c r="JM3784" s="50"/>
    </row>
    <row r="3785" spans="1:273">
      <c r="A3785" s="7" t="str">
        <f>'Pensions Data'!D3785&amp;'Pensions Data'!C3785</f>
        <v>2002Ohio School Employees</v>
      </c>
      <c r="B3785">
        <v>87</v>
      </c>
      <c r="C3785" t="s">
        <v>85</v>
      </c>
      <c r="D3785">
        <v>2002</v>
      </c>
      <c r="E3785">
        <v>74</v>
      </c>
      <c r="F3785" t="s">
        <v>229</v>
      </c>
      <c r="H3785">
        <v>1</v>
      </c>
      <c r="I3785">
        <v>1937</v>
      </c>
      <c r="J3785">
        <v>0</v>
      </c>
      <c r="L3785">
        <v>0</v>
      </c>
      <c r="M3785" t="s">
        <v>315</v>
      </c>
      <c r="N3785" t="s">
        <v>367</v>
      </c>
      <c r="O3785" t="s">
        <v>367</v>
      </c>
      <c r="P3785">
        <v>1</v>
      </c>
      <c r="Q3785" t="s">
        <v>420</v>
      </c>
      <c r="R3785">
        <v>0</v>
      </c>
      <c r="S3785" t="s">
        <v>425</v>
      </c>
      <c r="T3785" t="s">
        <v>431</v>
      </c>
      <c r="U3785">
        <v>2</v>
      </c>
      <c r="V3785">
        <v>1</v>
      </c>
      <c r="W3785" t="s">
        <v>2335</v>
      </c>
      <c r="X3785">
        <v>0</v>
      </c>
      <c r="Z3785" s="4">
        <v>37437</v>
      </c>
      <c r="AA3785" s="4">
        <v>37437</v>
      </c>
      <c r="AB3785" t="s">
        <v>530</v>
      </c>
      <c r="AC3785" t="s">
        <v>683</v>
      </c>
      <c r="AD3785" t="s">
        <v>770</v>
      </c>
      <c r="AE3785">
        <v>4.2500000000000003E-2</v>
      </c>
      <c r="AF3785">
        <v>8.2500000000000004E-2</v>
      </c>
      <c r="AG3785">
        <v>1</v>
      </c>
      <c r="AH3785">
        <v>0</v>
      </c>
      <c r="AI3785">
        <v>4</v>
      </c>
      <c r="AJ3785">
        <v>1</v>
      </c>
      <c r="AK3785">
        <v>3</v>
      </c>
      <c r="AL3785">
        <v>30</v>
      </c>
      <c r="BQ3785">
        <v>4.2500000000000003E-2</v>
      </c>
      <c r="BU3785">
        <v>4.2500000000000003E-2</v>
      </c>
      <c r="BV3785">
        <v>9565559</v>
      </c>
      <c r="BW3785">
        <v>9692000</v>
      </c>
      <c r="BX3785">
        <v>0.90200000000000002</v>
      </c>
      <c r="BY3785">
        <v>950000</v>
      </c>
      <c r="BZ3785">
        <v>0</v>
      </c>
      <c r="CA3785">
        <v>2175735</v>
      </c>
      <c r="CB3785">
        <v>96388.195000000007</v>
      </c>
      <c r="CC3785">
        <v>1</v>
      </c>
      <c r="CG3785">
        <v>0</v>
      </c>
      <c r="CH3785">
        <v>0</v>
      </c>
      <c r="CI3785">
        <v>0</v>
      </c>
      <c r="CL3785" t="s">
        <v>2225</v>
      </c>
      <c r="CM3785">
        <v>12</v>
      </c>
      <c r="CN3785">
        <v>-7.8E-2</v>
      </c>
      <c r="CP3785">
        <v>-1.0999999999999999E-2</v>
      </c>
      <c r="CR3785">
        <v>5.1999999999999998E-2</v>
      </c>
      <c r="CU3785">
        <v>8.6999999999999994E-2</v>
      </c>
      <c r="DC3785">
        <v>0</v>
      </c>
      <c r="DD3785">
        <v>-7.3010000000000005E-2</v>
      </c>
      <c r="DE3785">
        <v>0</v>
      </c>
      <c r="DF3785">
        <v>0</v>
      </c>
      <c r="DG3785">
        <v>0</v>
      </c>
      <c r="DH3785">
        <v>0</v>
      </c>
      <c r="DL3785">
        <v>-356.37900000000002</v>
      </c>
      <c r="DM3785">
        <v>210098.08</v>
      </c>
      <c r="DN3785">
        <v>102777.75</v>
      </c>
      <c r="DS3785">
        <v>4780.1419999999998</v>
      </c>
      <c r="DT3785">
        <v>0</v>
      </c>
      <c r="DV3785">
        <v>317655.96999999997</v>
      </c>
      <c r="DW3785">
        <v>-744993.38</v>
      </c>
      <c r="EA3785">
        <v>147750.42000000001</v>
      </c>
      <c r="EK3785">
        <v>-26298.918000000001</v>
      </c>
      <c r="EM3785">
        <v>4737.0360000000001</v>
      </c>
      <c r="EN3785">
        <v>-2837.8150000000001</v>
      </c>
      <c r="EO3785">
        <v>-2481.4360000000001</v>
      </c>
      <c r="ER3785">
        <v>-303986.65999999997</v>
      </c>
      <c r="ES3785">
        <v>-427659.5</v>
      </c>
      <c r="ET3785">
        <v>-355422.16</v>
      </c>
      <c r="EU3785">
        <v>-51081.315999999999</v>
      </c>
      <c r="EV3785">
        <v>-1905.2829999999999</v>
      </c>
      <c r="EX3785">
        <v>-19250.740000000002</v>
      </c>
      <c r="FB3785">
        <v>-19212.728999999999</v>
      </c>
      <c r="FC3785">
        <v>-17079.48</v>
      </c>
      <c r="FE3785">
        <v>-4414.5550000000003</v>
      </c>
      <c r="FF3785">
        <v>-468366.25</v>
      </c>
      <c r="FH3785">
        <v>7112279</v>
      </c>
      <c r="FI3785">
        <v>7884632</v>
      </c>
      <c r="FJ3785">
        <v>102777.75</v>
      </c>
      <c r="FK3785">
        <v>4780.1419999999998</v>
      </c>
      <c r="FL3785">
        <v>-744993.38</v>
      </c>
      <c r="FM3785">
        <v>147750.42000000001</v>
      </c>
      <c r="FN3785">
        <v>-26298.918000000001</v>
      </c>
      <c r="FO3785">
        <v>1899.221</v>
      </c>
      <c r="FP3785">
        <v>-621642.63</v>
      </c>
      <c r="FQ3785">
        <v>-4414.5550000000003</v>
      </c>
      <c r="FR3785">
        <v>2003</v>
      </c>
      <c r="FS3785" t="s">
        <v>2081</v>
      </c>
      <c r="FT3785">
        <v>2</v>
      </c>
      <c r="FU3785">
        <v>0.1177</v>
      </c>
      <c r="FV3785">
        <v>0.09</v>
      </c>
      <c r="FW3785">
        <v>2.7699999999999999E-2</v>
      </c>
      <c r="FX3785">
        <v>8.1699999999999995E-2</v>
      </c>
      <c r="FY3785">
        <v>0.17169999999999999</v>
      </c>
      <c r="FZ3785">
        <v>0.14000000000000001</v>
      </c>
      <c r="GA3785">
        <v>0.23</v>
      </c>
      <c r="GI3785">
        <v>0</v>
      </c>
      <c r="GJ3785">
        <v>0</v>
      </c>
      <c r="GK3785">
        <v>0</v>
      </c>
      <c r="GL3785">
        <v>0</v>
      </c>
      <c r="GN3785">
        <v>5.3999999999999999E-2</v>
      </c>
      <c r="GO3785">
        <v>5091</v>
      </c>
      <c r="GQ3785">
        <v>120254</v>
      </c>
      <c r="GR3785">
        <v>2175735</v>
      </c>
      <c r="GS3785">
        <v>45.7</v>
      </c>
      <c r="GT3785">
        <v>8.5</v>
      </c>
      <c r="GU3785">
        <v>18.093</v>
      </c>
      <c r="GV3785">
        <v>8423</v>
      </c>
      <c r="GX3785">
        <v>59349</v>
      </c>
      <c r="GY3785">
        <v>432217.06</v>
      </c>
      <c r="GZ3785">
        <v>73.3</v>
      </c>
      <c r="HA3785">
        <v>7.2830000000000004</v>
      </c>
      <c r="HB3785">
        <v>50253</v>
      </c>
      <c r="HC3785">
        <v>361577.41</v>
      </c>
      <c r="HD3785">
        <v>74.599999999999994</v>
      </c>
      <c r="HE3785">
        <v>7.1950000000000003</v>
      </c>
      <c r="HH3785">
        <v>50917.042999999998</v>
      </c>
      <c r="HI3785">
        <v>4005</v>
      </c>
      <c r="HK3785">
        <v>0</v>
      </c>
      <c r="HN3785">
        <v>188026</v>
      </c>
      <c r="HO3785">
        <v>0</v>
      </c>
      <c r="HP3785">
        <v>0</v>
      </c>
      <c r="IE3785">
        <v>-7.8</v>
      </c>
      <c r="IF3785">
        <v>0</v>
      </c>
      <c r="II3785">
        <v>-0.14571999999999999</v>
      </c>
      <c r="IJ3785">
        <v>0.60099999999999998</v>
      </c>
      <c r="IK3785">
        <v>0.63</v>
      </c>
      <c r="IL3785">
        <v>9.0999999999999998E-2</v>
      </c>
      <c r="IM3785">
        <v>0.28000000000000003</v>
      </c>
      <c r="IN3785">
        <v>0.23</v>
      </c>
      <c r="IO3785">
        <v>-1.2E-2</v>
      </c>
      <c r="IP3785">
        <v>0.104</v>
      </c>
      <c r="IQ3785">
        <v>0.1</v>
      </c>
      <c r="IS3785">
        <v>0</v>
      </c>
      <c r="IT3785">
        <v>0</v>
      </c>
      <c r="IU3785">
        <v>-0.26200000000000001</v>
      </c>
      <c r="IV3785">
        <v>1.2E-2</v>
      </c>
      <c r="IW3785">
        <v>0.02</v>
      </c>
      <c r="IY3785">
        <v>0</v>
      </c>
      <c r="IZ3785">
        <v>0</v>
      </c>
      <c r="JA3785" s="50"/>
      <c r="JB3785" s="50">
        <v>0</v>
      </c>
      <c r="JC3785" s="50">
        <v>0</v>
      </c>
      <c r="JD3785" s="50">
        <v>2.5999999999999999E-2</v>
      </c>
      <c r="JE3785" s="50">
        <v>3.0000000000000001E-3</v>
      </c>
      <c r="JF3785" s="50">
        <v>0.02</v>
      </c>
      <c r="JG3785" s="50"/>
      <c r="JH3785" s="50">
        <v>0</v>
      </c>
      <c r="JI3785" s="50">
        <v>0</v>
      </c>
      <c r="JJ3785" s="50"/>
      <c r="JK3785" s="50"/>
      <c r="JL3785" s="50"/>
      <c r="JM3785" s="50"/>
    </row>
    <row r="3786" spans="1:273">
      <c r="A3786" s="7" t="str">
        <f>'Pensions Data'!D3786&amp;'Pensions Data'!C3786</f>
        <v>2003Ohio School Employees</v>
      </c>
      <c r="B3786">
        <v>87</v>
      </c>
      <c r="C3786" t="s">
        <v>85</v>
      </c>
      <c r="D3786">
        <v>2003</v>
      </c>
      <c r="E3786">
        <v>74</v>
      </c>
      <c r="F3786" t="s">
        <v>229</v>
      </c>
      <c r="H3786">
        <v>1</v>
      </c>
      <c r="I3786">
        <v>1937</v>
      </c>
      <c r="J3786">
        <v>0</v>
      </c>
      <c r="L3786">
        <v>0</v>
      </c>
      <c r="M3786" t="s">
        <v>315</v>
      </c>
      <c r="N3786" t="s">
        <v>367</v>
      </c>
      <c r="O3786" t="s">
        <v>367</v>
      </c>
      <c r="P3786">
        <v>1</v>
      </c>
      <c r="Q3786" t="s">
        <v>420</v>
      </c>
      <c r="R3786">
        <v>0</v>
      </c>
      <c r="S3786" t="s">
        <v>425</v>
      </c>
      <c r="T3786" t="s">
        <v>431</v>
      </c>
      <c r="U3786">
        <v>2</v>
      </c>
      <c r="V3786">
        <v>1</v>
      </c>
      <c r="W3786" t="s">
        <v>2335</v>
      </c>
      <c r="X3786">
        <v>0</v>
      </c>
      <c r="Z3786" s="4">
        <v>37802</v>
      </c>
      <c r="AA3786" s="4">
        <v>37802</v>
      </c>
      <c r="AB3786" t="s">
        <v>530</v>
      </c>
      <c r="AC3786" t="s">
        <v>683</v>
      </c>
      <c r="AD3786" t="s">
        <v>769</v>
      </c>
      <c r="AE3786">
        <v>3.7499999999999999E-2</v>
      </c>
      <c r="AF3786">
        <v>8.2500000000000004E-2</v>
      </c>
      <c r="AG3786">
        <v>1</v>
      </c>
      <c r="AH3786">
        <v>0</v>
      </c>
      <c r="AI3786">
        <v>4</v>
      </c>
      <c r="AJ3786">
        <v>1</v>
      </c>
      <c r="AK3786">
        <v>1</v>
      </c>
      <c r="AL3786">
        <v>30</v>
      </c>
      <c r="BQ3786">
        <v>4.2500000000000003E-2</v>
      </c>
      <c r="BU3786">
        <v>4.2500000000000003E-2</v>
      </c>
      <c r="BV3786">
        <v>8646000</v>
      </c>
      <c r="BW3786">
        <v>10336000</v>
      </c>
      <c r="BX3786">
        <v>0.83599999999999997</v>
      </c>
      <c r="BY3786">
        <v>1690000</v>
      </c>
      <c r="BZ3786">
        <v>0</v>
      </c>
      <c r="CA3786">
        <v>2302289</v>
      </c>
      <c r="CB3786">
        <v>165929.75</v>
      </c>
      <c r="CC3786">
        <v>1</v>
      </c>
      <c r="CG3786">
        <v>0</v>
      </c>
      <c r="CH3786">
        <v>0</v>
      </c>
      <c r="CI3786">
        <v>0</v>
      </c>
      <c r="CL3786" t="s">
        <v>2225</v>
      </c>
      <c r="CM3786">
        <v>12</v>
      </c>
      <c r="CN3786">
        <v>1.7999999999999999E-2</v>
      </c>
      <c r="CP3786">
        <v>-4.2999999999999997E-2</v>
      </c>
      <c r="CR3786">
        <v>0.02</v>
      </c>
      <c r="CU3786">
        <v>7.9000000000000001E-2</v>
      </c>
      <c r="DC3786">
        <v>0</v>
      </c>
      <c r="DD3786">
        <v>-4.3619999999999999E-2</v>
      </c>
      <c r="DE3786">
        <v>0</v>
      </c>
      <c r="DF3786">
        <v>0</v>
      </c>
      <c r="DG3786">
        <v>0</v>
      </c>
      <c r="DH3786">
        <v>0</v>
      </c>
      <c r="DI3786">
        <v>-4.2999999999999997E-2</v>
      </c>
      <c r="DL3786">
        <v>-240.27699999999999</v>
      </c>
      <c r="DM3786">
        <v>225014.55</v>
      </c>
      <c r="DN3786">
        <v>183391.45</v>
      </c>
      <c r="DS3786">
        <v>3968.047</v>
      </c>
      <c r="DT3786">
        <v>0</v>
      </c>
      <c r="DV3786">
        <v>412374.03</v>
      </c>
      <c r="DW3786">
        <v>-29782.938999999998</v>
      </c>
      <c r="EA3786">
        <v>147695.69</v>
      </c>
      <c r="EK3786">
        <v>-27663.088</v>
      </c>
      <c r="EM3786">
        <v>2939.0810000000001</v>
      </c>
      <c r="EN3786">
        <v>-1431.92</v>
      </c>
      <c r="EO3786">
        <v>-1191.643</v>
      </c>
      <c r="ER3786">
        <v>504130.84</v>
      </c>
      <c r="ES3786">
        <v>-458861.59</v>
      </c>
      <c r="ET3786">
        <v>-382324.19</v>
      </c>
      <c r="EU3786">
        <v>-53859.559000000001</v>
      </c>
      <c r="EV3786">
        <v>-2027.422</v>
      </c>
      <c r="EX3786">
        <v>-20650.428</v>
      </c>
      <c r="FB3786">
        <v>-19575.615000000002</v>
      </c>
      <c r="FC3786">
        <v>-17710.548999999999</v>
      </c>
      <c r="FE3786">
        <v>-4885.777</v>
      </c>
      <c r="FF3786">
        <v>-501033.53</v>
      </c>
      <c r="FH3786">
        <v>7115376.5</v>
      </c>
      <c r="FI3786">
        <v>7112279</v>
      </c>
      <c r="FJ3786">
        <v>183391.45</v>
      </c>
      <c r="FK3786">
        <v>3968.047</v>
      </c>
      <c r="FL3786">
        <v>-29782.938999999998</v>
      </c>
      <c r="FM3786">
        <v>147695.69</v>
      </c>
      <c r="FN3786">
        <v>-27663.088</v>
      </c>
      <c r="FO3786">
        <v>1507.1610000000001</v>
      </c>
      <c r="FP3786">
        <v>91756.827999999994</v>
      </c>
      <c r="FQ3786">
        <v>-4885.777</v>
      </c>
      <c r="FR3786">
        <v>2004</v>
      </c>
      <c r="FS3786" t="s">
        <v>2082</v>
      </c>
      <c r="FT3786">
        <v>8</v>
      </c>
      <c r="FU3786">
        <v>0.14410000000000001</v>
      </c>
      <c r="FV3786">
        <v>0.1</v>
      </c>
      <c r="FW3786">
        <v>4.41E-2</v>
      </c>
      <c r="FX3786">
        <v>9.0899999999999995E-2</v>
      </c>
      <c r="FY3786">
        <v>0.19089999999999999</v>
      </c>
      <c r="FZ3786">
        <v>0.14000000000000001</v>
      </c>
      <c r="GA3786">
        <v>0.24</v>
      </c>
      <c r="GI3786">
        <v>0</v>
      </c>
      <c r="GJ3786">
        <v>0</v>
      </c>
      <c r="GK3786">
        <v>0</v>
      </c>
      <c r="GL3786">
        <v>0</v>
      </c>
      <c r="GN3786">
        <v>4.6800000000000001E-2</v>
      </c>
      <c r="GO3786">
        <v>5126</v>
      </c>
      <c r="GQ3786">
        <v>122315</v>
      </c>
      <c r="GR3786">
        <v>2302288.75</v>
      </c>
      <c r="GS3786">
        <v>46</v>
      </c>
      <c r="GT3786">
        <v>8.6</v>
      </c>
      <c r="GU3786">
        <v>18.823</v>
      </c>
      <c r="GV3786">
        <v>8796</v>
      </c>
      <c r="GX3786">
        <v>59999</v>
      </c>
      <c r="GY3786">
        <v>461212</v>
      </c>
      <c r="GZ3786">
        <v>73.3</v>
      </c>
      <c r="HA3786">
        <v>7.6870000000000003</v>
      </c>
      <c r="HB3786">
        <v>50840</v>
      </c>
      <c r="HC3786">
        <v>386604.97</v>
      </c>
      <c r="HD3786">
        <v>74.7</v>
      </c>
      <c r="HE3786">
        <v>7.6040000000000001</v>
      </c>
      <c r="HH3786">
        <v>53886.629000000001</v>
      </c>
      <c r="HI3786">
        <v>4033</v>
      </c>
      <c r="HK3786">
        <v>0</v>
      </c>
      <c r="HN3786">
        <v>191110</v>
      </c>
      <c r="HO3786">
        <v>0</v>
      </c>
      <c r="HP3786">
        <v>0</v>
      </c>
      <c r="IE3786">
        <v>1.7</v>
      </c>
      <c r="IF3786">
        <v>0</v>
      </c>
      <c r="II3786">
        <v>-1.9859999999999999E-2</v>
      </c>
      <c r="IJ3786">
        <v>0.65700000000000003</v>
      </c>
      <c r="IK3786">
        <v>0.62</v>
      </c>
      <c r="IL3786">
        <v>0.111</v>
      </c>
      <c r="IM3786">
        <v>0.22700000000000001</v>
      </c>
      <c r="IN3786">
        <v>0.23</v>
      </c>
      <c r="IO3786">
        <v>5.6000000000000001E-2</v>
      </c>
      <c r="IP3786">
        <v>9.6000000000000002E-2</v>
      </c>
      <c r="IQ3786">
        <v>0.1</v>
      </c>
      <c r="IS3786">
        <v>0</v>
      </c>
      <c r="IT3786">
        <v>0</v>
      </c>
      <c r="IU3786">
        <v>-0.18</v>
      </c>
      <c r="IV3786">
        <v>1.2999999999999999E-2</v>
      </c>
      <c r="IW3786">
        <v>0.03</v>
      </c>
      <c r="IY3786">
        <v>0</v>
      </c>
      <c r="IZ3786">
        <v>0</v>
      </c>
      <c r="JA3786" s="50"/>
      <c r="JB3786" s="50">
        <v>0</v>
      </c>
      <c r="JC3786" s="50">
        <v>0</v>
      </c>
      <c r="JD3786" s="50">
        <v>1.2999999999999999E-2</v>
      </c>
      <c r="JE3786" s="50">
        <v>7.0000000000000001E-3</v>
      </c>
      <c r="JF3786" s="50">
        <v>0.02</v>
      </c>
      <c r="JG3786" s="50"/>
      <c r="JH3786" s="50">
        <v>0</v>
      </c>
      <c r="JI3786" s="50">
        <v>0</v>
      </c>
      <c r="JJ3786" s="50"/>
      <c r="JK3786" s="50"/>
      <c r="JL3786" s="50"/>
      <c r="JM3786" s="50"/>
    </row>
    <row r="3787" spans="1:273">
      <c r="A3787" s="7" t="str">
        <f>'Pensions Data'!D3787&amp;'Pensions Data'!C3787</f>
        <v>2004Ohio School Employees</v>
      </c>
      <c r="B3787">
        <v>87</v>
      </c>
      <c r="C3787" t="s">
        <v>85</v>
      </c>
      <c r="D3787">
        <v>2004</v>
      </c>
      <c r="E3787">
        <v>74</v>
      </c>
      <c r="F3787" t="s">
        <v>229</v>
      </c>
      <c r="H3787">
        <v>1</v>
      </c>
      <c r="I3787">
        <v>1937</v>
      </c>
      <c r="J3787">
        <v>0</v>
      </c>
      <c r="L3787">
        <v>0</v>
      </c>
      <c r="M3787" t="s">
        <v>315</v>
      </c>
      <c r="N3787" t="s">
        <v>367</v>
      </c>
      <c r="O3787" t="s">
        <v>367</v>
      </c>
      <c r="P3787">
        <v>1</v>
      </c>
      <c r="Q3787" t="s">
        <v>420</v>
      </c>
      <c r="R3787">
        <v>0</v>
      </c>
      <c r="S3787" t="s">
        <v>425</v>
      </c>
      <c r="T3787" t="s">
        <v>431</v>
      </c>
      <c r="U3787">
        <v>2</v>
      </c>
      <c r="V3787">
        <v>1</v>
      </c>
      <c r="W3787" t="s">
        <v>2335</v>
      </c>
      <c r="X3787">
        <v>0</v>
      </c>
      <c r="Z3787" s="4">
        <v>38168</v>
      </c>
      <c r="AA3787" s="4">
        <v>38168</v>
      </c>
      <c r="AB3787" t="s">
        <v>530</v>
      </c>
      <c r="AC3787" t="s">
        <v>683</v>
      </c>
      <c r="AD3787" t="s">
        <v>769</v>
      </c>
      <c r="AE3787">
        <v>3.7499999999999999E-2</v>
      </c>
      <c r="AF3787">
        <v>8.2500000000000004E-2</v>
      </c>
      <c r="AG3787">
        <v>1</v>
      </c>
      <c r="AH3787">
        <v>0</v>
      </c>
      <c r="AI3787">
        <v>4</v>
      </c>
      <c r="AJ3787">
        <v>1</v>
      </c>
      <c r="AK3787">
        <v>1</v>
      </c>
      <c r="AL3787">
        <v>30</v>
      </c>
      <c r="BQ3787">
        <v>4.2500000000000003E-2</v>
      </c>
      <c r="BU3787">
        <v>4.2500000000000003E-2</v>
      </c>
      <c r="BV3787">
        <v>8550000</v>
      </c>
      <c r="BW3787">
        <v>10953000</v>
      </c>
      <c r="BX3787">
        <v>0.78100000000000003</v>
      </c>
      <c r="BY3787">
        <v>2403000</v>
      </c>
      <c r="BZ3787">
        <v>0</v>
      </c>
      <c r="CA3787">
        <v>2394000</v>
      </c>
      <c r="CB3787">
        <v>195852.94</v>
      </c>
      <c r="CC3787">
        <v>1</v>
      </c>
      <c r="CG3787">
        <v>0</v>
      </c>
      <c r="CH3787">
        <v>0</v>
      </c>
      <c r="CI3787">
        <v>0</v>
      </c>
      <c r="CL3787" t="s">
        <v>2225</v>
      </c>
      <c r="CM3787">
        <v>12</v>
      </c>
      <c r="CN3787">
        <v>0.16500000000000001</v>
      </c>
      <c r="CP3787">
        <v>3.1E-2</v>
      </c>
      <c r="CR3787">
        <v>2.8000000000000001E-2</v>
      </c>
      <c r="CU3787">
        <v>9.5000000000000001E-2</v>
      </c>
      <c r="DC3787">
        <v>0</v>
      </c>
      <c r="DD3787">
        <v>4.7400000000000003E-3</v>
      </c>
      <c r="DE3787">
        <v>0</v>
      </c>
      <c r="DF3787">
        <v>0</v>
      </c>
      <c r="DG3787">
        <v>0</v>
      </c>
      <c r="DH3787">
        <v>0</v>
      </c>
      <c r="DI3787">
        <v>3.5000000000000003E-2</v>
      </c>
      <c r="DL3787">
        <v>-238.429</v>
      </c>
      <c r="DM3787">
        <v>258131.25</v>
      </c>
      <c r="DN3787">
        <v>214480.92</v>
      </c>
      <c r="DS3787">
        <v>4007.4789999999998</v>
      </c>
      <c r="DT3787">
        <v>0</v>
      </c>
      <c r="DV3787">
        <v>476619.66</v>
      </c>
      <c r="DW3787">
        <v>976334.06</v>
      </c>
      <c r="EA3787">
        <v>154475.16</v>
      </c>
      <c r="EK3787">
        <v>-30618.511999999999</v>
      </c>
      <c r="EM3787">
        <v>2597.7040000000002</v>
      </c>
      <c r="EN3787">
        <v>-1024.866</v>
      </c>
      <c r="EO3787">
        <v>-786.43700000000001</v>
      </c>
      <c r="ER3787">
        <v>1578383.3</v>
      </c>
      <c r="ES3787">
        <v>-494605.63</v>
      </c>
      <c r="ET3787">
        <v>-413743.81</v>
      </c>
      <c r="EU3787">
        <v>-56956.254000000001</v>
      </c>
      <c r="EV3787">
        <v>-2200.1469999999999</v>
      </c>
      <c r="EX3787">
        <v>-21705.434000000001</v>
      </c>
      <c r="FB3787">
        <v>-22090.603999999999</v>
      </c>
      <c r="FC3787">
        <v>-17450.153999999999</v>
      </c>
      <c r="FE3787">
        <v>-6251.9740000000002</v>
      </c>
      <c r="FF3787">
        <v>-540398.38</v>
      </c>
      <c r="FH3787">
        <v>8153361.5</v>
      </c>
      <c r="FI3787">
        <v>7115376.5</v>
      </c>
      <c r="FJ3787">
        <v>214480.92</v>
      </c>
      <c r="FK3787">
        <v>4007.4789999999998</v>
      </c>
      <c r="FL3787">
        <v>976334.06</v>
      </c>
      <c r="FM3787">
        <v>154475.16</v>
      </c>
      <c r="FN3787">
        <v>-30618.511999999999</v>
      </c>
      <c r="FO3787">
        <v>1572.838</v>
      </c>
      <c r="FP3787">
        <v>1101763.6000000001</v>
      </c>
      <c r="FQ3787">
        <v>-6251.9740000000002</v>
      </c>
      <c r="FR3787">
        <v>2005</v>
      </c>
      <c r="FS3787" t="s">
        <v>2082</v>
      </c>
      <c r="FT3787">
        <v>8</v>
      </c>
      <c r="FU3787">
        <v>0.1588</v>
      </c>
      <c r="FV3787">
        <v>0.1</v>
      </c>
      <c r="FW3787">
        <v>5.8799999999999998E-2</v>
      </c>
      <c r="FX3787">
        <v>0.1057</v>
      </c>
      <c r="FY3787">
        <v>0.20569999999999999</v>
      </c>
      <c r="FZ3787">
        <v>0.14000000000000001</v>
      </c>
      <c r="GA3787">
        <v>0.24</v>
      </c>
      <c r="GI3787">
        <v>0</v>
      </c>
      <c r="GJ3787">
        <v>0</v>
      </c>
      <c r="GK3787">
        <v>0</v>
      </c>
      <c r="GL3787">
        <v>0</v>
      </c>
      <c r="GN3787">
        <v>4.6899999999999997E-2</v>
      </c>
      <c r="GO3787">
        <v>5180</v>
      </c>
      <c r="GQ3787">
        <v>123139</v>
      </c>
      <c r="GR3787">
        <v>2394125.25</v>
      </c>
      <c r="GS3787">
        <v>46.3</v>
      </c>
      <c r="GT3787">
        <v>8.8000000000000007</v>
      </c>
      <c r="GU3787">
        <v>19.442</v>
      </c>
      <c r="GV3787">
        <v>9121</v>
      </c>
      <c r="GX3787">
        <v>60569</v>
      </c>
      <c r="GY3787">
        <v>491618.84</v>
      </c>
      <c r="GZ3787">
        <v>73.5</v>
      </c>
      <c r="HA3787">
        <v>8.1170000000000009</v>
      </c>
      <c r="HB3787">
        <v>51323</v>
      </c>
      <c r="HC3787">
        <v>412910.38</v>
      </c>
      <c r="HD3787">
        <v>74.8</v>
      </c>
      <c r="HE3787">
        <v>8.0449999999999999</v>
      </c>
      <c r="HH3787">
        <v>56708.711000000003</v>
      </c>
      <c r="HI3787">
        <v>4066</v>
      </c>
      <c r="HK3787">
        <v>0</v>
      </c>
      <c r="HN3787">
        <v>192829</v>
      </c>
      <c r="HO3787">
        <v>0</v>
      </c>
      <c r="HP3787">
        <v>0</v>
      </c>
      <c r="IE3787">
        <v>16.100000000000001</v>
      </c>
      <c r="IF3787">
        <v>0</v>
      </c>
      <c r="II3787">
        <v>0.23083000000000001</v>
      </c>
      <c r="IJ3787">
        <v>0.66300000000000003</v>
      </c>
      <c r="IK3787">
        <v>0.62</v>
      </c>
      <c r="IL3787">
        <v>1.2999999999999999E-2</v>
      </c>
      <c r="IM3787">
        <v>0.224</v>
      </c>
      <c r="IN3787">
        <v>0.23</v>
      </c>
      <c r="IO3787">
        <v>0.13200000000000001</v>
      </c>
      <c r="IP3787">
        <v>8.7999999999999995E-2</v>
      </c>
      <c r="IQ3787">
        <v>0.1</v>
      </c>
      <c r="IS3787">
        <v>0</v>
      </c>
      <c r="IT3787">
        <v>0</v>
      </c>
      <c r="IU3787">
        <v>8.5000000000000006E-2</v>
      </c>
      <c r="IV3787">
        <v>1.4999999999999999E-2</v>
      </c>
      <c r="IW3787">
        <v>0.03</v>
      </c>
      <c r="IY3787">
        <v>0</v>
      </c>
      <c r="IZ3787">
        <v>0</v>
      </c>
      <c r="JA3787" s="50"/>
      <c r="JB3787" s="50">
        <v>0</v>
      </c>
      <c r="JC3787" s="50">
        <v>0</v>
      </c>
      <c r="JD3787" s="50">
        <v>0.01</v>
      </c>
      <c r="JE3787" s="50">
        <v>0.01</v>
      </c>
      <c r="JF3787" s="50">
        <v>0.02</v>
      </c>
      <c r="JG3787" s="50"/>
      <c r="JH3787" s="50">
        <v>0</v>
      </c>
      <c r="JI3787" s="50">
        <v>0</v>
      </c>
      <c r="JJ3787" s="50"/>
      <c r="JK3787" s="50"/>
      <c r="JL3787" s="50"/>
      <c r="JM3787" s="50"/>
    </row>
    <row r="3788" spans="1:273">
      <c r="A3788" s="7" t="str">
        <f>'Pensions Data'!D3788&amp;'Pensions Data'!C3788</f>
        <v>2005Ohio School Employees</v>
      </c>
      <c r="B3788">
        <v>87</v>
      </c>
      <c r="C3788" t="s">
        <v>85</v>
      </c>
      <c r="D3788">
        <v>2005</v>
      </c>
      <c r="E3788">
        <v>74</v>
      </c>
      <c r="F3788" t="s">
        <v>229</v>
      </c>
      <c r="H3788">
        <v>1</v>
      </c>
      <c r="I3788">
        <v>1937</v>
      </c>
      <c r="J3788">
        <v>0</v>
      </c>
      <c r="L3788">
        <v>0</v>
      </c>
      <c r="M3788" t="s">
        <v>315</v>
      </c>
      <c r="N3788" t="s">
        <v>367</v>
      </c>
      <c r="O3788" t="s">
        <v>367</v>
      </c>
      <c r="P3788">
        <v>1</v>
      </c>
      <c r="Q3788" t="s">
        <v>420</v>
      </c>
      <c r="R3788">
        <v>0</v>
      </c>
      <c r="S3788" t="s">
        <v>425</v>
      </c>
      <c r="T3788" t="s">
        <v>431</v>
      </c>
      <c r="U3788">
        <v>2</v>
      </c>
      <c r="V3788">
        <v>1</v>
      </c>
      <c r="W3788" t="s">
        <v>2335</v>
      </c>
      <c r="X3788">
        <v>0</v>
      </c>
      <c r="Y3788">
        <v>0</v>
      </c>
      <c r="Z3788" s="4">
        <v>38533</v>
      </c>
      <c r="AA3788" s="4">
        <v>38533</v>
      </c>
      <c r="AB3788" t="s">
        <v>530</v>
      </c>
      <c r="AC3788" t="s">
        <v>683</v>
      </c>
      <c r="AD3788" t="s">
        <v>769</v>
      </c>
      <c r="AE3788">
        <v>3.7499999999999999E-2</v>
      </c>
      <c r="AF3788">
        <v>8.2500000000000004E-2</v>
      </c>
      <c r="AG3788">
        <v>1</v>
      </c>
      <c r="AH3788">
        <v>0</v>
      </c>
      <c r="AI3788">
        <v>4</v>
      </c>
      <c r="AJ3788">
        <v>1</v>
      </c>
      <c r="AK3788">
        <v>1</v>
      </c>
      <c r="AL3788">
        <v>30</v>
      </c>
      <c r="BQ3788">
        <v>4.2500000000000003E-2</v>
      </c>
      <c r="BU3788">
        <v>4.2500000000000003E-2</v>
      </c>
      <c r="BV3788">
        <v>8780000</v>
      </c>
      <c r="BW3788">
        <v>11659000</v>
      </c>
      <c r="BX3788">
        <v>0.753</v>
      </c>
      <c r="BY3788">
        <v>2948000</v>
      </c>
      <c r="BZ3788">
        <v>0</v>
      </c>
      <c r="CA3788">
        <v>2453000</v>
      </c>
      <c r="CB3788">
        <v>239089.39</v>
      </c>
      <c r="CC3788">
        <v>1</v>
      </c>
      <c r="CG3788">
        <v>0</v>
      </c>
      <c r="CH3788">
        <v>0</v>
      </c>
      <c r="CI3788">
        <v>0</v>
      </c>
      <c r="CL3788" t="s">
        <v>2225</v>
      </c>
      <c r="CM3788">
        <v>12</v>
      </c>
      <c r="CN3788">
        <v>0.105</v>
      </c>
      <c r="CP3788">
        <v>9.5000000000000001E-2</v>
      </c>
      <c r="CR3788">
        <v>2.4E-2</v>
      </c>
      <c r="CU3788">
        <v>8.8999999999999996E-2</v>
      </c>
      <c r="DC3788">
        <v>0</v>
      </c>
      <c r="DD3788">
        <v>2.4039999999999999E-2</v>
      </c>
      <c r="DE3788">
        <v>0</v>
      </c>
      <c r="DF3788">
        <v>0</v>
      </c>
      <c r="DG3788">
        <v>0</v>
      </c>
      <c r="DH3788">
        <v>0</v>
      </c>
      <c r="DI3788">
        <v>9.6000000000000002E-2</v>
      </c>
      <c r="DJ3788">
        <v>2.8000000000000001E-2</v>
      </c>
      <c r="DL3788">
        <v>-428.03899999999999</v>
      </c>
      <c r="DM3788">
        <v>262265.56</v>
      </c>
      <c r="DN3788">
        <v>256392.52</v>
      </c>
      <c r="DS3788">
        <v>5835.875</v>
      </c>
      <c r="DT3788">
        <v>0</v>
      </c>
      <c r="DV3788">
        <v>524493.93999999994</v>
      </c>
      <c r="DW3788">
        <v>618912.68999999994</v>
      </c>
      <c r="EA3788">
        <v>213654.7</v>
      </c>
      <c r="EK3788">
        <v>-38670.004000000001</v>
      </c>
      <c r="EM3788">
        <v>7153.9260000000004</v>
      </c>
      <c r="EN3788">
        <v>-5546.7659999999996</v>
      </c>
      <c r="EO3788">
        <v>-5118.7269999999999</v>
      </c>
      <c r="ER3788">
        <v>1319998.5</v>
      </c>
      <c r="ES3788">
        <v>-533714.93999999994</v>
      </c>
      <c r="ET3788">
        <v>-450815.41</v>
      </c>
      <c r="EU3788">
        <v>-59656.366999999998</v>
      </c>
      <c r="EX3788">
        <v>-23243.16</v>
      </c>
      <c r="FB3788">
        <v>-27112.817999999999</v>
      </c>
      <c r="FC3788">
        <v>-17433.937999999998</v>
      </c>
      <c r="FE3788">
        <v>-8209.3909999999996</v>
      </c>
      <c r="FF3788">
        <v>-586471.06000000006</v>
      </c>
      <c r="FH3788">
        <v>8886889</v>
      </c>
      <c r="FI3788">
        <v>8153361.5</v>
      </c>
      <c r="FJ3788">
        <v>256392.52</v>
      </c>
      <c r="FK3788">
        <v>5835.875</v>
      </c>
      <c r="FL3788">
        <v>618912.68999999994</v>
      </c>
      <c r="FM3788">
        <v>213654.7</v>
      </c>
      <c r="FN3788">
        <v>-38670.004000000001</v>
      </c>
      <c r="FO3788">
        <v>1607.16</v>
      </c>
      <c r="FP3788">
        <v>795504.56</v>
      </c>
      <c r="FQ3788">
        <v>-8209.3909999999996</v>
      </c>
      <c r="FR3788">
        <v>2006</v>
      </c>
      <c r="FS3788" t="s">
        <v>2081</v>
      </c>
      <c r="FT3788">
        <v>2</v>
      </c>
      <c r="FU3788">
        <v>0.16969999999999999</v>
      </c>
      <c r="FV3788">
        <v>0.1</v>
      </c>
      <c r="FW3788">
        <v>6.9699999999999998E-2</v>
      </c>
      <c r="FX3788">
        <v>0.11700000000000001</v>
      </c>
      <c r="FY3788">
        <v>0.217</v>
      </c>
      <c r="FZ3788">
        <v>0.14000000000000001</v>
      </c>
      <c r="GA3788">
        <v>0.24</v>
      </c>
      <c r="GI3788">
        <v>0</v>
      </c>
      <c r="GJ3788">
        <v>0</v>
      </c>
      <c r="GK3788">
        <v>0</v>
      </c>
      <c r="GL3788">
        <v>0</v>
      </c>
      <c r="GN3788">
        <v>4.7300000000000002E-2</v>
      </c>
      <c r="GO3788">
        <v>5192</v>
      </c>
      <c r="GQ3788">
        <v>122855</v>
      </c>
      <c r="GR3788">
        <v>2452534.5</v>
      </c>
      <c r="GS3788">
        <v>46.7</v>
      </c>
      <c r="GT3788">
        <v>9</v>
      </c>
      <c r="GU3788">
        <v>19.963000000000001</v>
      </c>
      <c r="GV3788">
        <v>9519</v>
      </c>
      <c r="GX3788">
        <v>61433</v>
      </c>
      <c r="GY3788">
        <v>527931.93999999994</v>
      </c>
      <c r="GZ3788">
        <v>73.2</v>
      </c>
      <c r="HA3788">
        <v>8.593</v>
      </c>
      <c r="HB3788">
        <v>52090</v>
      </c>
      <c r="HC3788">
        <v>445247.94</v>
      </c>
      <c r="HD3788">
        <v>74.400000000000006</v>
      </c>
      <c r="HE3788">
        <v>8.548</v>
      </c>
      <c r="HH3788">
        <v>59199.375</v>
      </c>
      <c r="HI3788">
        <v>4151</v>
      </c>
      <c r="HK3788">
        <v>0</v>
      </c>
      <c r="HN3788">
        <v>193807</v>
      </c>
      <c r="HO3788">
        <v>0</v>
      </c>
      <c r="HP3788">
        <v>0</v>
      </c>
      <c r="IE3788">
        <v>10.3</v>
      </c>
      <c r="IF3788">
        <v>0</v>
      </c>
      <c r="II3788">
        <v>0.10715</v>
      </c>
      <c r="IJ3788">
        <v>0.64300000000000002</v>
      </c>
      <c r="IK3788">
        <v>0.62</v>
      </c>
      <c r="IL3788">
        <v>7.0000000000000007E-2</v>
      </c>
      <c r="IM3788">
        <v>0.224</v>
      </c>
      <c r="IN3788">
        <v>0.23</v>
      </c>
      <c r="IO3788">
        <v>0.224</v>
      </c>
      <c r="IP3788">
        <v>0.10199999999999999</v>
      </c>
      <c r="IQ3788">
        <v>0.1</v>
      </c>
      <c r="IS3788">
        <v>0</v>
      </c>
      <c r="IT3788">
        <v>0</v>
      </c>
      <c r="IU3788">
        <v>7.6999999999999999E-2</v>
      </c>
      <c r="IV3788">
        <v>1.9E-2</v>
      </c>
      <c r="IW3788">
        <v>0.03</v>
      </c>
      <c r="IY3788">
        <v>0</v>
      </c>
      <c r="IZ3788">
        <v>0</v>
      </c>
      <c r="JA3788" s="50"/>
      <c r="JB3788" s="50">
        <v>0</v>
      </c>
      <c r="JC3788" s="50">
        <v>0</v>
      </c>
      <c r="JD3788" s="50">
        <v>2.4E-2</v>
      </c>
      <c r="JE3788" s="50">
        <v>1.2E-2</v>
      </c>
      <c r="JF3788" s="50">
        <v>0.02</v>
      </c>
      <c r="JG3788" s="50"/>
      <c r="JH3788" s="50">
        <v>0</v>
      </c>
      <c r="JI3788" s="50">
        <v>0</v>
      </c>
      <c r="JJ3788" s="50">
        <v>4</v>
      </c>
      <c r="JK3788" s="50" t="s">
        <v>2576</v>
      </c>
      <c r="JL3788" s="50">
        <v>3.2599999999999997E-2</v>
      </c>
      <c r="JM3788" s="50">
        <v>4484157</v>
      </c>
    </row>
    <row r="3789" spans="1:273">
      <c r="A3789" s="7" t="str">
        <f>'Pensions Data'!D3789&amp;'Pensions Data'!C3789</f>
        <v>2006Ohio School Employees</v>
      </c>
      <c r="B3789">
        <v>87</v>
      </c>
      <c r="C3789" t="s">
        <v>85</v>
      </c>
      <c r="D3789">
        <v>2006</v>
      </c>
      <c r="E3789">
        <v>74</v>
      </c>
      <c r="F3789" t="s">
        <v>229</v>
      </c>
      <c r="H3789">
        <v>1</v>
      </c>
      <c r="I3789">
        <v>1937</v>
      </c>
      <c r="J3789">
        <v>0</v>
      </c>
      <c r="L3789">
        <v>0</v>
      </c>
      <c r="M3789" t="s">
        <v>315</v>
      </c>
      <c r="N3789" t="s">
        <v>367</v>
      </c>
      <c r="O3789" t="s">
        <v>367</v>
      </c>
      <c r="P3789">
        <v>1</v>
      </c>
      <c r="Q3789" t="s">
        <v>420</v>
      </c>
      <c r="R3789">
        <v>0</v>
      </c>
      <c r="S3789" t="s">
        <v>425</v>
      </c>
      <c r="T3789" t="s">
        <v>431</v>
      </c>
      <c r="U3789">
        <v>2</v>
      </c>
      <c r="V3789">
        <v>1</v>
      </c>
      <c r="W3789" t="s">
        <v>2335</v>
      </c>
      <c r="X3789">
        <v>0</v>
      </c>
      <c r="Y3789">
        <v>0</v>
      </c>
      <c r="Z3789" s="4">
        <v>38898</v>
      </c>
      <c r="AA3789" s="4">
        <v>38898</v>
      </c>
      <c r="AB3789" t="s">
        <v>530</v>
      </c>
      <c r="AC3789" t="s">
        <v>684</v>
      </c>
      <c r="AD3789" t="s">
        <v>769</v>
      </c>
      <c r="AE3789">
        <v>3.5000000000000003E-2</v>
      </c>
      <c r="AF3789">
        <v>0.08</v>
      </c>
      <c r="AG3789">
        <v>1</v>
      </c>
      <c r="AH3789">
        <v>0</v>
      </c>
      <c r="AI3789">
        <v>4</v>
      </c>
      <c r="AJ3789">
        <v>1</v>
      </c>
      <c r="AK3789">
        <v>1</v>
      </c>
      <c r="AL3789">
        <v>30</v>
      </c>
      <c r="BQ3789">
        <v>0.04</v>
      </c>
      <c r="BU3789">
        <v>0.04</v>
      </c>
      <c r="BV3789">
        <v>9423000</v>
      </c>
      <c r="BW3789">
        <v>12327000</v>
      </c>
      <c r="BX3789">
        <v>0.76400000000000001</v>
      </c>
      <c r="BY3789">
        <v>2974000</v>
      </c>
      <c r="BZ3789">
        <v>0</v>
      </c>
      <c r="CA3789">
        <v>2553000</v>
      </c>
      <c r="CB3789">
        <v>272358.40999999997</v>
      </c>
      <c r="CC3789">
        <v>0.87</v>
      </c>
      <c r="CG3789">
        <v>0</v>
      </c>
      <c r="CH3789">
        <v>0</v>
      </c>
      <c r="CI3789">
        <v>0</v>
      </c>
      <c r="CL3789" t="s">
        <v>2225</v>
      </c>
      <c r="CM3789">
        <v>12</v>
      </c>
      <c r="CN3789">
        <v>0.13200000000000001</v>
      </c>
      <c r="CP3789">
        <v>0.13400000000000001</v>
      </c>
      <c r="CR3789">
        <v>6.5000000000000002E-2</v>
      </c>
      <c r="CU3789">
        <v>8.5999999999999993E-2</v>
      </c>
      <c r="DC3789">
        <v>0</v>
      </c>
      <c r="DD3789">
        <v>4.129E-2</v>
      </c>
      <c r="DE3789">
        <v>0</v>
      </c>
      <c r="DF3789">
        <v>0</v>
      </c>
      <c r="DG3789">
        <v>0</v>
      </c>
      <c r="DH3789">
        <v>0</v>
      </c>
      <c r="DI3789">
        <v>0.13400000000000001</v>
      </c>
      <c r="DJ3789">
        <v>6.8000000000000005E-2</v>
      </c>
      <c r="DL3789">
        <v>-598.47</v>
      </c>
      <c r="DM3789">
        <v>272615.88</v>
      </c>
      <c r="DN3789">
        <v>235929.41</v>
      </c>
      <c r="DS3789">
        <v>4744.6120000000001</v>
      </c>
      <c r="DT3789">
        <v>0</v>
      </c>
      <c r="DV3789">
        <v>513289.88</v>
      </c>
      <c r="DW3789">
        <v>851177</v>
      </c>
      <c r="EA3789">
        <v>276816.59000000003</v>
      </c>
      <c r="EK3789">
        <v>-47253.421999999999</v>
      </c>
      <c r="EM3789">
        <v>27789.171999999999</v>
      </c>
      <c r="EN3789">
        <v>-25170.98</v>
      </c>
      <c r="EO3789">
        <v>-24572.51</v>
      </c>
      <c r="ER3789">
        <v>1596648.3</v>
      </c>
      <c r="ES3789">
        <v>-569027.75</v>
      </c>
      <c r="ET3789">
        <v>-481929.59</v>
      </c>
      <c r="EU3789">
        <v>-62669.472999999998</v>
      </c>
      <c r="EX3789">
        <v>-24428.703000000001</v>
      </c>
      <c r="FB3789">
        <v>-31037.062999999998</v>
      </c>
      <c r="FC3789">
        <v>-17471.937999999998</v>
      </c>
      <c r="FE3789">
        <v>-9975.0990000000002</v>
      </c>
      <c r="FF3789">
        <v>-627511.88</v>
      </c>
      <c r="FH3789">
        <v>9856025</v>
      </c>
      <c r="FI3789">
        <v>8886889</v>
      </c>
      <c r="FJ3789">
        <v>235929.41</v>
      </c>
      <c r="FK3789">
        <v>4744.6120000000001</v>
      </c>
      <c r="FL3789">
        <v>851177</v>
      </c>
      <c r="FM3789">
        <v>276816.59000000003</v>
      </c>
      <c r="FN3789">
        <v>-47253.421999999999</v>
      </c>
      <c r="FO3789">
        <v>2618.192</v>
      </c>
      <c r="FP3789">
        <v>1083358.5</v>
      </c>
      <c r="FQ3789">
        <v>-9975.0990000000002</v>
      </c>
      <c r="FR3789">
        <v>2007</v>
      </c>
      <c r="FS3789" t="s">
        <v>2081</v>
      </c>
      <c r="FT3789">
        <v>2</v>
      </c>
      <c r="FU3789">
        <v>0.1673</v>
      </c>
      <c r="FV3789">
        <v>0.1</v>
      </c>
      <c r="FW3789">
        <v>6.7299999999999999E-2</v>
      </c>
      <c r="FX3789">
        <v>0.10680000000000001</v>
      </c>
      <c r="FY3789">
        <v>0.20680000000000001</v>
      </c>
      <c r="FZ3789">
        <v>0.14000000000000001</v>
      </c>
      <c r="GA3789">
        <v>0.24</v>
      </c>
      <c r="GI3789">
        <v>0</v>
      </c>
      <c r="GJ3789">
        <v>0</v>
      </c>
      <c r="GK3789">
        <v>0</v>
      </c>
      <c r="GL3789">
        <v>0</v>
      </c>
      <c r="GN3789">
        <v>3.95E-2</v>
      </c>
      <c r="GO3789">
        <v>5260</v>
      </c>
      <c r="GQ3789">
        <v>123266</v>
      </c>
      <c r="GR3789">
        <v>2553272.5</v>
      </c>
      <c r="GS3789">
        <v>47.1</v>
      </c>
      <c r="GT3789">
        <v>9.3000000000000007</v>
      </c>
      <c r="GU3789">
        <v>20.713999999999999</v>
      </c>
      <c r="GV3789">
        <v>10183</v>
      </c>
      <c r="GX3789">
        <v>62521</v>
      </c>
      <c r="GY3789">
        <v>566770.88</v>
      </c>
      <c r="GZ3789">
        <v>73.3</v>
      </c>
      <c r="HA3789">
        <v>9.0649999999999995</v>
      </c>
      <c r="HB3789">
        <v>53041</v>
      </c>
      <c r="HC3789">
        <v>478917.25</v>
      </c>
      <c r="HD3789">
        <v>74.5</v>
      </c>
      <c r="HE3789">
        <v>9.0289999999999999</v>
      </c>
      <c r="HH3789">
        <v>62845.66</v>
      </c>
      <c r="HI3789">
        <v>4220</v>
      </c>
      <c r="HK3789">
        <v>0</v>
      </c>
      <c r="HN3789">
        <v>195970</v>
      </c>
      <c r="HO3789">
        <v>0</v>
      </c>
      <c r="HP3789">
        <v>0</v>
      </c>
      <c r="IE3789">
        <v>11</v>
      </c>
      <c r="IF3789">
        <v>0</v>
      </c>
      <c r="II3789">
        <v>0.16707</v>
      </c>
      <c r="IJ3789">
        <v>0.64700000000000002</v>
      </c>
      <c r="IK3789">
        <v>0.62</v>
      </c>
      <c r="IL3789">
        <v>4.0000000000000001E-3</v>
      </c>
      <c r="IM3789">
        <v>0.21</v>
      </c>
      <c r="IN3789">
        <v>0.23</v>
      </c>
      <c r="IO3789">
        <v>0.20699999999999999</v>
      </c>
      <c r="IP3789">
        <v>0.112</v>
      </c>
      <c r="IQ3789">
        <v>0.1</v>
      </c>
      <c r="IS3789">
        <v>0</v>
      </c>
      <c r="IT3789">
        <v>0</v>
      </c>
      <c r="IU3789">
        <v>0.23200000000000001</v>
      </c>
      <c r="IV3789">
        <v>2.5999999999999999E-2</v>
      </c>
      <c r="IW3789">
        <v>0.03</v>
      </c>
      <c r="IY3789">
        <v>0</v>
      </c>
      <c r="IZ3789">
        <v>0</v>
      </c>
      <c r="JA3789" s="50"/>
      <c r="JB3789" s="50">
        <v>0</v>
      </c>
      <c r="JC3789" s="50">
        <v>0</v>
      </c>
      <c r="JD3789" s="50">
        <v>4.3999999999999997E-2</v>
      </c>
      <c r="JE3789" s="50">
        <v>5.0000000000000001E-3</v>
      </c>
      <c r="JF3789" s="50">
        <v>0.02</v>
      </c>
      <c r="JG3789" s="50"/>
      <c r="JH3789" s="50">
        <v>0</v>
      </c>
      <c r="JI3789" s="50">
        <v>0</v>
      </c>
      <c r="JJ3789" s="50">
        <v>4</v>
      </c>
      <c r="JK3789" s="50" t="s">
        <v>2576</v>
      </c>
      <c r="JL3789" s="50">
        <v>3.7949999999999998E-2</v>
      </c>
      <c r="JM3789" s="50">
        <v>4613791</v>
      </c>
    </row>
    <row r="3790" spans="1:273">
      <c r="A3790" s="7" t="str">
        <f>'Pensions Data'!D3790&amp;'Pensions Data'!C3790</f>
        <v>2007Ohio School Employees</v>
      </c>
      <c r="B3790">
        <v>87</v>
      </c>
      <c r="C3790" t="s">
        <v>85</v>
      </c>
      <c r="D3790">
        <v>2007</v>
      </c>
      <c r="E3790">
        <v>74</v>
      </c>
      <c r="F3790" t="s">
        <v>229</v>
      </c>
      <c r="H3790">
        <v>1</v>
      </c>
      <c r="I3790">
        <v>1937</v>
      </c>
      <c r="J3790">
        <v>0</v>
      </c>
      <c r="L3790">
        <v>0</v>
      </c>
      <c r="M3790" t="s">
        <v>315</v>
      </c>
      <c r="N3790" t="s">
        <v>367</v>
      </c>
      <c r="O3790" t="s">
        <v>367</v>
      </c>
      <c r="P3790">
        <v>1</v>
      </c>
      <c r="Q3790" t="s">
        <v>420</v>
      </c>
      <c r="R3790">
        <v>0</v>
      </c>
      <c r="S3790" t="s">
        <v>425</v>
      </c>
      <c r="T3790" t="s">
        <v>431</v>
      </c>
      <c r="U3790">
        <v>2</v>
      </c>
      <c r="V3790">
        <v>1</v>
      </c>
      <c r="W3790" t="s">
        <v>2335</v>
      </c>
      <c r="X3790">
        <v>0</v>
      </c>
      <c r="Y3790">
        <v>0</v>
      </c>
      <c r="Z3790" s="4">
        <v>39263</v>
      </c>
      <c r="AA3790" s="4">
        <v>39263</v>
      </c>
      <c r="AB3790" t="s">
        <v>530</v>
      </c>
      <c r="AC3790" t="s">
        <v>586</v>
      </c>
      <c r="AD3790" t="s">
        <v>769</v>
      </c>
      <c r="AE3790">
        <v>3.5000000000000003E-2</v>
      </c>
      <c r="AF3790">
        <v>0.08</v>
      </c>
      <c r="AG3790">
        <v>1</v>
      </c>
      <c r="AH3790">
        <v>0</v>
      </c>
      <c r="AI3790">
        <v>4</v>
      </c>
      <c r="AJ3790">
        <v>1</v>
      </c>
      <c r="AK3790">
        <v>1</v>
      </c>
      <c r="AL3790">
        <v>29</v>
      </c>
      <c r="BQ3790">
        <v>0.04</v>
      </c>
      <c r="BU3790">
        <v>0.04</v>
      </c>
      <c r="BV3790">
        <v>10513000</v>
      </c>
      <c r="BW3790">
        <v>13004000</v>
      </c>
      <c r="BX3790">
        <v>0.80800000000000005</v>
      </c>
      <c r="BY3790">
        <v>2562000</v>
      </c>
      <c r="BZ3790">
        <v>0</v>
      </c>
      <c r="CA3790">
        <v>2603000</v>
      </c>
      <c r="CB3790">
        <v>260779.63</v>
      </c>
      <c r="CC3790">
        <v>0.9</v>
      </c>
      <c r="CG3790">
        <v>0</v>
      </c>
      <c r="CH3790">
        <v>0</v>
      </c>
      <c r="CI3790">
        <v>0</v>
      </c>
      <c r="CL3790" t="s">
        <v>2242</v>
      </c>
      <c r="CM3790">
        <v>5</v>
      </c>
      <c r="CN3790">
        <v>0.193</v>
      </c>
      <c r="CP3790">
        <v>0.14299999999999999</v>
      </c>
      <c r="CR3790">
        <v>0.121</v>
      </c>
      <c r="CU3790">
        <v>8.5999999999999993E-2</v>
      </c>
      <c r="DC3790">
        <v>0</v>
      </c>
      <c r="DD3790">
        <v>6.1719999999999997E-2</v>
      </c>
      <c r="DE3790">
        <v>0</v>
      </c>
      <c r="DF3790">
        <v>0</v>
      </c>
      <c r="DG3790">
        <v>0</v>
      </c>
      <c r="DH3790">
        <v>0</v>
      </c>
      <c r="DI3790">
        <v>0.14299999999999999</v>
      </c>
      <c r="DJ3790">
        <v>0.123</v>
      </c>
      <c r="DL3790">
        <v>-619.88599999999997</v>
      </c>
      <c r="DM3790">
        <v>276759.38</v>
      </c>
      <c r="DN3790">
        <v>233916.97</v>
      </c>
      <c r="DT3790">
        <v>0</v>
      </c>
      <c r="DV3790">
        <v>510676.34</v>
      </c>
      <c r="DW3790">
        <v>1622886.3999999999</v>
      </c>
      <c r="EA3790">
        <v>296961.69</v>
      </c>
      <c r="EK3790">
        <v>-55293.16</v>
      </c>
      <c r="EM3790">
        <v>40683.663999999997</v>
      </c>
      <c r="EN3790">
        <v>-37746.273000000001</v>
      </c>
      <c r="EO3790">
        <v>-37126.387000000002</v>
      </c>
      <c r="ER3790">
        <v>2378168.7999999998</v>
      </c>
      <c r="ES3790">
        <v>-606753.38</v>
      </c>
      <c r="ET3790">
        <v>-514824.47</v>
      </c>
      <c r="EU3790">
        <v>-66278.491999999998</v>
      </c>
      <c r="EX3790">
        <v>-25650.403999999999</v>
      </c>
      <c r="FB3790">
        <v>-33638.741999999998</v>
      </c>
      <c r="FC3790">
        <v>-17511.740000000002</v>
      </c>
      <c r="FE3790">
        <v>-4957.192</v>
      </c>
      <c r="FF3790">
        <v>-662861.06000000006</v>
      </c>
      <c r="FH3790">
        <v>11571333</v>
      </c>
      <c r="FI3790">
        <v>9856025</v>
      </c>
      <c r="FJ3790">
        <v>233916.97</v>
      </c>
      <c r="FL3790">
        <v>1622886.3999999999</v>
      </c>
      <c r="FM3790">
        <v>296961.69</v>
      </c>
      <c r="FN3790">
        <v>-55293.16</v>
      </c>
      <c r="FO3790">
        <v>2937.3910000000001</v>
      </c>
      <c r="FP3790">
        <v>1867492.3</v>
      </c>
      <c r="FQ3790">
        <v>-4957.192</v>
      </c>
      <c r="FR3790">
        <v>2008</v>
      </c>
      <c r="FS3790" t="s">
        <v>2081</v>
      </c>
      <c r="FT3790">
        <v>2</v>
      </c>
      <c r="FU3790">
        <v>0.15840000000000001</v>
      </c>
      <c r="FV3790">
        <v>0.1</v>
      </c>
      <c r="FW3790">
        <v>5.8400000000000001E-2</v>
      </c>
      <c r="FX3790">
        <v>9.8199999999999996E-2</v>
      </c>
      <c r="FY3790">
        <v>0.19819999999999999</v>
      </c>
      <c r="FZ3790">
        <v>0.14000000000000001</v>
      </c>
      <c r="GA3790">
        <v>0.24</v>
      </c>
      <c r="GI3790">
        <v>0</v>
      </c>
      <c r="GJ3790">
        <v>0</v>
      </c>
      <c r="GK3790">
        <v>0</v>
      </c>
      <c r="GL3790">
        <v>0</v>
      </c>
      <c r="GN3790">
        <v>3.9800000000000002E-2</v>
      </c>
      <c r="GO3790">
        <v>5294</v>
      </c>
      <c r="GQ3790">
        <v>123013</v>
      </c>
      <c r="GR3790">
        <v>2603300.25</v>
      </c>
      <c r="GS3790">
        <v>47.5</v>
      </c>
      <c r="GT3790">
        <v>9.4</v>
      </c>
      <c r="GU3790">
        <v>21.163</v>
      </c>
      <c r="GV3790">
        <v>10681</v>
      </c>
      <c r="GX3790">
        <v>63529</v>
      </c>
      <c r="GY3790">
        <v>607386.13</v>
      </c>
      <c r="GZ3790">
        <v>73.8</v>
      </c>
      <c r="HA3790">
        <v>9.5609999999999999</v>
      </c>
      <c r="HB3790">
        <v>54000</v>
      </c>
      <c r="HC3790">
        <v>515226.34</v>
      </c>
      <c r="HD3790">
        <v>75</v>
      </c>
      <c r="HE3790">
        <v>9.5410000000000004</v>
      </c>
      <c r="HH3790">
        <v>66210.656000000003</v>
      </c>
      <c r="HI3790">
        <v>4235</v>
      </c>
      <c r="HK3790">
        <v>0</v>
      </c>
      <c r="HN3790">
        <v>197223</v>
      </c>
      <c r="HO3790">
        <v>0</v>
      </c>
      <c r="HP3790">
        <v>0</v>
      </c>
      <c r="IE3790">
        <v>18</v>
      </c>
      <c r="IF3790">
        <v>0</v>
      </c>
      <c r="II3790">
        <v>0.26723999999999998</v>
      </c>
      <c r="IJ3790">
        <v>0.622</v>
      </c>
      <c r="IK3790">
        <v>0.57999999999999996</v>
      </c>
      <c r="IL3790">
        <v>6.6000000000000003E-2</v>
      </c>
      <c r="IM3790">
        <v>0.23400000000000001</v>
      </c>
      <c r="IN3790">
        <v>0.24</v>
      </c>
      <c r="IO3790">
        <v>0.14299999999999999</v>
      </c>
      <c r="IP3790">
        <v>9.8000000000000004E-2</v>
      </c>
      <c r="IQ3790">
        <v>0.1</v>
      </c>
      <c r="IS3790">
        <v>0</v>
      </c>
      <c r="IT3790">
        <v>0</v>
      </c>
      <c r="IU3790">
        <v>0.22500000000000001</v>
      </c>
      <c r="IV3790">
        <v>3.5999999999999997E-2</v>
      </c>
      <c r="IW3790">
        <v>7.0000000000000007E-2</v>
      </c>
      <c r="IY3790">
        <v>0</v>
      </c>
      <c r="IZ3790">
        <v>0</v>
      </c>
      <c r="JA3790" s="50"/>
      <c r="JB3790" s="50">
        <v>0</v>
      </c>
      <c r="JC3790" s="50">
        <v>0</v>
      </c>
      <c r="JD3790" s="50">
        <v>5.5E-2</v>
      </c>
      <c r="JE3790" s="50">
        <v>0.01</v>
      </c>
      <c r="JF3790" s="50">
        <v>0.01</v>
      </c>
      <c r="JG3790" s="50"/>
      <c r="JH3790" s="50">
        <v>0</v>
      </c>
      <c r="JI3790" s="50">
        <v>0</v>
      </c>
      <c r="JJ3790" s="50">
        <v>4</v>
      </c>
      <c r="JK3790" s="50" t="s">
        <v>2576</v>
      </c>
      <c r="JL3790" s="50">
        <v>3.7400000000000003E-2</v>
      </c>
      <c r="JM3790" s="50">
        <v>6409375</v>
      </c>
    </row>
    <row r="3791" spans="1:273">
      <c r="A3791" s="7" t="str">
        <f>'Pensions Data'!D3791&amp;'Pensions Data'!C3791</f>
        <v>2008Ohio School Employees</v>
      </c>
      <c r="B3791">
        <v>87</v>
      </c>
      <c r="C3791" t="s">
        <v>85</v>
      </c>
      <c r="D3791">
        <v>2008</v>
      </c>
      <c r="E3791">
        <v>74</v>
      </c>
      <c r="F3791" t="s">
        <v>229</v>
      </c>
      <c r="H3791">
        <v>1</v>
      </c>
      <c r="I3791">
        <v>1937</v>
      </c>
      <c r="J3791">
        <v>0</v>
      </c>
      <c r="L3791">
        <v>0</v>
      </c>
      <c r="M3791" t="s">
        <v>315</v>
      </c>
      <c r="N3791" t="s">
        <v>367</v>
      </c>
      <c r="O3791" t="s">
        <v>367</v>
      </c>
      <c r="P3791">
        <v>1</v>
      </c>
      <c r="Q3791" t="s">
        <v>420</v>
      </c>
      <c r="R3791">
        <v>0</v>
      </c>
      <c r="S3791" t="s">
        <v>425</v>
      </c>
      <c r="T3791" t="s">
        <v>431</v>
      </c>
      <c r="U3791">
        <v>2</v>
      </c>
      <c r="V3791">
        <v>1</v>
      </c>
      <c r="W3791" t="s">
        <v>2335</v>
      </c>
      <c r="X3791">
        <v>0</v>
      </c>
      <c r="Y3791">
        <v>0</v>
      </c>
      <c r="Z3791" s="4">
        <v>39629</v>
      </c>
      <c r="AA3791" s="4">
        <v>39629</v>
      </c>
      <c r="AB3791" t="s">
        <v>530</v>
      </c>
      <c r="AC3791" t="s">
        <v>586</v>
      </c>
      <c r="AD3791" t="s">
        <v>770</v>
      </c>
      <c r="AE3791">
        <v>3.5000000000000003E-2</v>
      </c>
      <c r="AF3791">
        <v>0.08</v>
      </c>
      <c r="AG3791">
        <v>1</v>
      </c>
      <c r="AH3791">
        <v>0</v>
      </c>
      <c r="AI3791">
        <v>4</v>
      </c>
      <c r="AJ3791">
        <v>1</v>
      </c>
      <c r="AK3791">
        <v>3</v>
      </c>
      <c r="AL3791">
        <v>28</v>
      </c>
      <c r="BQ3791">
        <v>0.04</v>
      </c>
      <c r="BU3791">
        <v>0.04</v>
      </c>
      <c r="BV3791">
        <v>11218000</v>
      </c>
      <c r="BW3791">
        <v>13674000</v>
      </c>
      <c r="BX3791">
        <v>0.82</v>
      </c>
      <c r="BY3791">
        <v>2456000</v>
      </c>
      <c r="BZ3791">
        <v>0</v>
      </c>
      <c r="CA3791">
        <v>2873000</v>
      </c>
      <c r="CB3791">
        <v>242314.84</v>
      </c>
      <c r="CC3791">
        <v>1</v>
      </c>
      <c r="CG3791">
        <v>0</v>
      </c>
      <c r="CH3791">
        <v>0</v>
      </c>
      <c r="CI3791">
        <v>0</v>
      </c>
      <c r="CL3791" t="s">
        <v>2242</v>
      </c>
      <c r="CM3791">
        <v>5</v>
      </c>
      <c r="CN3791">
        <v>-5.2999999999999999E-2</v>
      </c>
      <c r="CP3791">
        <v>8.5999999999999993E-2</v>
      </c>
      <c r="CR3791">
        <v>0.105</v>
      </c>
      <c r="CU3791">
        <v>6.2E-2</v>
      </c>
      <c r="DC3791">
        <v>0</v>
      </c>
      <c r="DD3791">
        <v>4.6649999999999997E-2</v>
      </c>
      <c r="DE3791">
        <v>0</v>
      </c>
      <c r="DF3791">
        <v>0</v>
      </c>
      <c r="DG3791">
        <v>0</v>
      </c>
      <c r="DH3791">
        <v>0</v>
      </c>
      <c r="DI3791">
        <v>9.0999999999999998E-2</v>
      </c>
      <c r="DJ3791">
        <v>0.108</v>
      </c>
      <c r="DL3791">
        <v>-901.62099999999998</v>
      </c>
      <c r="DM3791">
        <v>284910.5</v>
      </c>
      <c r="DN3791">
        <v>259394.72</v>
      </c>
      <c r="DT3791">
        <v>0</v>
      </c>
      <c r="DV3791">
        <v>544305.18999999994</v>
      </c>
      <c r="DW3791">
        <v>-1004879.9</v>
      </c>
      <c r="EA3791">
        <v>342030.66</v>
      </c>
      <c r="EK3791">
        <v>-73403.429999999993</v>
      </c>
      <c r="EM3791">
        <v>36312.101999999999</v>
      </c>
      <c r="EN3791">
        <v>-31586.859</v>
      </c>
      <c r="EO3791">
        <v>-30685.238000000001</v>
      </c>
      <c r="ER3791">
        <v>-187222.27</v>
      </c>
      <c r="ES3791">
        <v>-650991.5</v>
      </c>
      <c r="ET3791">
        <v>-554521.06000000006</v>
      </c>
      <c r="EU3791">
        <v>-69632.983999999997</v>
      </c>
      <c r="EX3791">
        <v>-26837.463</v>
      </c>
      <c r="FB3791">
        <v>-38907.917999999998</v>
      </c>
      <c r="FC3791">
        <v>-17652.664000000001</v>
      </c>
      <c r="FE3791">
        <v>-4723.3029999999999</v>
      </c>
      <c r="FF3791">
        <v>-712275.38</v>
      </c>
      <c r="FH3791">
        <v>10646564</v>
      </c>
      <c r="FI3791">
        <v>11546062</v>
      </c>
      <c r="FJ3791">
        <v>259394.72</v>
      </c>
      <c r="FL3791">
        <v>-1004879.9</v>
      </c>
      <c r="FM3791">
        <v>342030.66</v>
      </c>
      <c r="FN3791">
        <v>-73403.429999999993</v>
      </c>
      <c r="FO3791">
        <v>4725.2420000000002</v>
      </c>
      <c r="FP3791">
        <v>-731527.44</v>
      </c>
      <c r="FQ3791">
        <v>-4723.3029999999999</v>
      </c>
      <c r="FR3791">
        <v>2009</v>
      </c>
      <c r="FS3791" t="s">
        <v>2083</v>
      </c>
      <c r="FT3791">
        <v>3</v>
      </c>
      <c r="FU3791">
        <v>0.14080000000000001</v>
      </c>
      <c r="FV3791">
        <v>0.1</v>
      </c>
      <c r="FW3791">
        <v>4.0800000000000003E-2</v>
      </c>
      <c r="FX3791">
        <v>9.8400000000000001E-2</v>
      </c>
      <c r="FY3791">
        <v>0.19839999999999999</v>
      </c>
      <c r="FZ3791">
        <v>0.14000000000000001</v>
      </c>
      <c r="GA3791">
        <v>0.24</v>
      </c>
      <c r="GI3791">
        <v>0</v>
      </c>
      <c r="GJ3791">
        <v>0</v>
      </c>
      <c r="GK3791">
        <v>0</v>
      </c>
      <c r="GL3791">
        <v>0</v>
      </c>
      <c r="GN3791">
        <v>5.7599999999999998E-2</v>
      </c>
      <c r="GO3791">
        <v>5315</v>
      </c>
      <c r="GQ3791">
        <v>124370</v>
      </c>
      <c r="GR3791">
        <v>2651801</v>
      </c>
      <c r="GS3791">
        <v>47.6</v>
      </c>
      <c r="GT3791">
        <v>9.4</v>
      </c>
      <c r="GU3791">
        <v>21.321999999999999</v>
      </c>
      <c r="GV3791">
        <v>11257</v>
      </c>
      <c r="GX3791">
        <v>64818</v>
      </c>
      <c r="GY3791">
        <v>652373.56000000006</v>
      </c>
      <c r="GZ3791">
        <v>73.400000000000006</v>
      </c>
      <c r="HA3791">
        <v>10.065</v>
      </c>
      <c r="HB3791">
        <v>55244</v>
      </c>
      <c r="HC3791">
        <v>555630.81000000006</v>
      </c>
      <c r="HD3791">
        <v>74.5</v>
      </c>
      <c r="HE3791">
        <v>10.058</v>
      </c>
      <c r="HH3791">
        <v>69475.116999999998</v>
      </c>
      <c r="HI3791">
        <v>4259</v>
      </c>
      <c r="HK3791">
        <v>0</v>
      </c>
      <c r="HN3791">
        <v>200445</v>
      </c>
      <c r="HO3791">
        <v>0</v>
      </c>
      <c r="HP3791">
        <v>0</v>
      </c>
      <c r="IE3791">
        <v>-4.5999999999999996</v>
      </c>
      <c r="IF3791">
        <v>0</v>
      </c>
      <c r="II3791">
        <v>-0.12277</v>
      </c>
      <c r="IJ3791">
        <v>0.56699999999999995</v>
      </c>
      <c r="IK3791">
        <v>0.57999999999999996</v>
      </c>
      <c r="IL3791">
        <v>3.2000000000000001E-2</v>
      </c>
      <c r="IM3791">
        <v>0.245</v>
      </c>
      <c r="IN3791">
        <v>0.24</v>
      </c>
      <c r="IO3791">
        <v>8.3000000000000004E-2</v>
      </c>
      <c r="IP3791">
        <v>0.11799999999999999</v>
      </c>
      <c r="IQ3791">
        <v>0.1</v>
      </c>
      <c r="IS3791">
        <v>0</v>
      </c>
      <c r="IT3791">
        <v>0</v>
      </c>
      <c r="IU3791">
        <v>0.19</v>
      </c>
      <c r="IV3791">
        <v>5.8999999999999997E-2</v>
      </c>
      <c r="IW3791">
        <v>7.0000000000000007E-2</v>
      </c>
      <c r="IY3791">
        <v>0</v>
      </c>
      <c r="IZ3791">
        <v>0</v>
      </c>
      <c r="JA3791" s="50"/>
      <c r="JB3791" s="50">
        <v>0</v>
      </c>
      <c r="JC3791" s="50">
        <v>0</v>
      </c>
      <c r="JD3791" s="50">
        <v>4.3999999999999997E-2</v>
      </c>
      <c r="JE3791" s="50">
        <v>1.0999999999999999E-2</v>
      </c>
      <c r="JF3791" s="50">
        <v>0.01</v>
      </c>
      <c r="JG3791" s="50"/>
      <c r="JH3791" s="50">
        <v>0</v>
      </c>
      <c r="JI3791" s="50">
        <v>0</v>
      </c>
      <c r="JJ3791" s="50">
        <v>4</v>
      </c>
      <c r="JK3791" s="50" t="s">
        <v>2576</v>
      </c>
      <c r="JL3791" s="50">
        <v>3.7359999999999997E-2</v>
      </c>
      <c r="JM3791" s="50">
        <v>5761519</v>
      </c>
    </row>
    <row r="3792" spans="1:273">
      <c r="A3792" s="7" t="str">
        <f>'Pensions Data'!D3792&amp;'Pensions Data'!C3792</f>
        <v>2009Ohio School Employees</v>
      </c>
      <c r="B3792">
        <v>87</v>
      </c>
      <c r="C3792" t="s">
        <v>85</v>
      </c>
      <c r="D3792">
        <v>2009</v>
      </c>
      <c r="E3792">
        <v>74</v>
      </c>
      <c r="F3792" t="s">
        <v>229</v>
      </c>
      <c r="H3792">
        <v>1</v>
      </c>
      <c r="I3792">
        <v>1937</v>
      </c>
      <c r="J3792">
        <v>0</v>
      </c>
      <c r="L3792">
        <v>0</v>
      </c>
      <c r="M3792" t="s">
        <v>315</v>
      </c>
      <c r="N3792" t="s">
        <v>367</v>
      </c>
      <c r="O3792" t="s">
        <v>367</v>
      </c>
      <c r="P3792">
        <v>1</v>
      </c>
      <c r="Q3792" t="s">
        <v>420</v>
      </c>
      <c r="R3792">
        <v>0</v>
      </c>
      <c r="S3792" t="s">
        <v>425</v>
      </c>
      <c r="T3792" t="s">
        <v>431</v>
      </c>
      <c r="U3792">
        <v>2</v>
      </c>
      <c r="V3792">
        <v>1</v>
      </c>
      <c r="W3792" t="s">
        <v>2335</v>
      </c>
      <c r="X3792">
        <v>0</v>
      </c>
      <c r="Y3792">
        <v>0</v>
      </c>
      <c r="Z3792" s="4">
        <v>39994</v>
      </c>
      <c r="AA3792" s="4">
        <v>39994</v>
      </c>
      <c r="AB3792" t="s">
        <v>530</v>
      </c>
      <c r="AC3792" t="s">
        <v>586</v>
      </c>
      <c r="AD3792" t="s">
        <v>770</v>
      </c>
      <c r="AE3792">
        <v>3.5000000000000003E-2</v>
      </c>
      <c r="AF3792">
        <v>0.08</v>
      </c>
      <c r="AG3792">
        <v>1</v>
      </c>
      <c r="AH3792">
        <v>0</v>
      </c>
      <c r="AI3792">
        <v>4</v>
      </c>
      <c r="AJ3792">
        <v>1</v>
      </c>
      <c r="AK3792">
        <v>3</v>
      </c>
      <c r="AL3792">
        <v>30</v>
      </c>
      <c r="BQ3792">
        <v>0.04</v>
      </c>
      <c r="BU3792">
        <v>0.04</v>
      </c>
      <c r="BV3792">
        <v>9704000</v>
      </c>
      <c r="BW3792">
        <v>14190000</v>
      </c>
      <c r="BX3792">
        <v>0.68400000000000005</v>
      </c>
      <c r="BY3792">
        <v>4486000</v>
      </c>
      <c r="BZ3792">
        <v>0</v>
      </c>
      <c r="CA3792">
        <v>2787000</v>
      </c>
      <c r="CB3792">
        <v>268645.84000000003</v>
      </c>
      <c r="CC3792">
        <v>1</v>
      </c>
      <c r="CG3792">
        <v>0</v>
      </c>
      <c r="CH3792">
        <v>0</v>
      </c>
      <c r="CI3792">
        <v>0</v>
      </c>
      <c r="CL3792" t="s">
        <v>2242</v>
      </c>
      <c r="CM3792">
        <v>5</v>
      </c>
      <c r="CN3792">
        <v>-0.218</v>
      </c>
      <c r="CP3792">
        <v>-4.1000000000000002E-2</v>
      </c>
      <c r="CR3792">
        <v>0.02</v>
      </c>
      <c r="CU3792">
        <v>2.4E-2</v>
      </c>
      <c r="DC3792">
        <v>0</v>
      </c>
      <c r="DD3792">
        <v>1.3299999999999999E-2</v>
      </c>
      <c r="DE3792">
        <v>0</v>
      </c>
      <c r="DF3792">
        <v>0</v>
      </c>
      <c r="DG3792">
        <v>0</v>
      </c>
      <c r="DH3792">
        <v>0</v>
      </c>
      <c r="DI3792">
        <v>-2.5999999999999999E-2</v>
      </c>
      <c r="DJ3792">
        <v>3.2000000000000001E-2</v>
      </c>
      <c r="DL3792">
        <v>-860.25800000000004</v>
      </c>
      <c r="DM3792">
        <v>295788.56</v>
      </c>
      <c r="DN3792">
        <v>268645.84000000003</v>
      </c>
      <c r="DT3792">
        <v>0</v>
      </c>
      <c r="DV3792">
        <v>564434.38</v>
      </c>
      <c r="DW3792">
        <v>-2597109.2999999998</v>
      </c>
      <c r="EA3792">
        <v>257786.94</v>
      </c>
      <c r="EK3792">
        <v>-63289.059000000001</v>
      </c>
      <c r="EM3792">
        <v>-25595.918000000001</v>
      </c>
      <c r="EN3792">
        <v>-6618.442</v>
      </c>
      <c r="EO3792">
        <v>-5758.1840000000002</v>
      </c>
      <c r="ER3792">
        <v>-1870391.4</v>
      </c>
      <c r="ES3792">
        <v>-696152.63</v>
      </c>
      <c r="ET3792">
        <v>-595262.06000000006</v>
      </c>
      <c r="EU3792">
        <v>-72571.593999999997</v>
      </c>
      <c r="EX3792">
        <v>-28318.932000000001</v>
      </c>
      <c r="FB3792">
        <v>-34213.065999999999</v>
      </c>
      <c r="FC3792">
        <v>-17694.009999999998</v>
      </c>
      <c r="FE3792">
        <v>-3224.0940000000001</v>
      </c>
      <c r="FF3792">
        <v>-751283.75</v>
      </c>
      <c r="FH3792">
        <v>8024889</v>
      </c>
      <c r="FI3792">
        <v>10646564</v>
      </c>
      <c r="FJ3792">
        <v>268645.84000000003</v>
      </c>
      <c r="FL3792">
        <v>-2597109.2999999998</v>
      </c>
      <c r="FM3792">
        <v>257786.94</v>
      </c>
      <c r="FN3792">
        <v>-63289.059000000001</v>
      </c>
      <c r="FO3792">
        <v>-32214.359</v>
      </c>
      <c r="FP3792">
        <v>-2434825.5</v>
      </c>
      <c r="FQ3792">
        <v>-3224.0940000000001</v>
      </c>
      <c r="FR3792">
        <v>2010</v>
      </c>
      <c r="FS3792" t="s">
        <v>2083</v>
      </c>
      <c r="FT3792">
        <v>3</v>
      </c>
      <c r="FU3792">
        <v>0.1386</v>
      </c>
      <c r="FV3792">
        <v>0.1</v>
      </c>
      <c r="FW3792">
        <v>3.8600000000000002E-2</v>
      </c>
      <c r="FX3792">
        <v>0.13539999999999999</v>
      </c>
      <c r="FY3792">
        <v>0.2354</v>
      </c>
      <c r="FZ3792">
        <v>0.14000000000000001</v>
      </c>
      <c r="GA3792">
        <v>0.24</v>
      </c>
      <c r="GI3792">
        <v>0</v>
      </c>
      <c r="GJ3792">
        <v>0</v>
      </c>
      <c r="GK3792">
        <v>0</v>
      </c>
      <c r="GL3792">
        <v>0</v>
      </c>
      <c r="GN3792">
        <v>9.6799999999999997E-2</v>
      </c>
      <c r="GO3792">
        <v>5310</v>
      </c>
      <c r="GQ3792">
        <v>125465</v>
      </c>
      <c r="GR3792">
        <v>2787391</v>
      </c>
      <c r="GS3792">
        <v>47.9</v>
      </c>
      <c r="GT3792">
        <v>9.5</v>
      </c>
      <c r="GU3792">
        <v>22.216000000000001</v>
      </c>
      <c r="GV3792">
        <v>11911</v>
      </c>
      <c r="GX3792">
        <v>65757</v>
      </c>
      <c r="GY3792">
        <v>693839</v>
      </c>
      <c r="GZ3792">
        <v>73.900000000000006</v>
      </c>
      <c r="HA3792">
        <v>10.552</v>
      </c>
      <c r="HB3792">
        <v>56160</v>
      </c>
      <c r="HC3792">
        <v>592967.5</v>
      </c>
      <c r="HD3792">
        <v>75</v>
      </c>
      <c r="HE3792">
        <v>10.558999999999999</v>
      </c>
      <c r="HH3792">
        <v>72251.577999999994</v>
      </c>
      <c r="HI3792">
        <v>4287</v>
      </c>
      <c r="HK3792">
        <v>0</v>
      </c>
      <c r="HN3792">
        <v>203133</v>
      </c>
      <c r="HO3792">
        <v>0</v>
      </c>
      <c r="HP3792">
        <v>0</v>
      </c>
      <c r="IE3792">
        <v>-19.100000000000001</v>
      </c>
      <c r="IF3792">
        <v>0</v>
      </c>
      <c r="II3792">
        <v>-0.28323999999999999</v>
      </c>
      <c r="IJ3792">
        <v>0.54300000000000004</v>
      </c>
      <c r="IK3792">
        <v>0.55000000000000004</v>
      </c>
      <c r="IL3792">
        <v>4.8000000000000001E-2</v>
      </c>
      <c r="IM3792">
        <v>0.247</v>
      </c>
      <c r="IN3792">
        <v>0.24</v>
      </c>
      <c r="IO3792">
        <v>-0.35199999999999998</v>
      </c>
      <c r="IP3792">
        <v>0.105</v>
      </c>
      <c r="IQ3792">
        <v>0.1</v>
      </c>
      <c r="IS3792">
        <v>0</v>
      </c>
      <c r="IT3792">
        <v>0</v>
      </c>
      <c r="IU3792">
        <v>-0.17199999999999999</v>
      </c>
      <c r="IV3792">
        <v>7.8E-2</v>
      </c>
      <c r="IW3792">
        <v>0.1</v>
      </c>
      <c r="IY3792">
        <v>0</v>
      </c>
      <c r="IZ3792">
        <v>0</v>
      </c>
      <c r="JA3792" s="50"/>
      <c r="JB3792" s="50">
        <v>0</v>
      </c>
      <c r="JC3792" s="50">
        <v>0</v>
      </c>
      <c r="JD3792" s="50">
        <v>2.8000000000000001E-2</v>
      </c>
      <c r="JE3792" s="50">
        <v>2.7E-2</v>
      </c>
      <c r="JF3792" s="50">
        <v>0.01</v>
      </c>
      <c r="JG3792" s="50"/>
      <c r="JH3792" s="50">
        <v>0</v>
      </c>
      <c r="JI3792" s="50">
        <v>0</v>
      </c>
      <c r="JJ3792" s="50">
        <v>4</v>
      </c>
      <c r="JK3792" s="50" t="s">
        <v>2576</v>
      </c>
      <c r="JL3792" s="50">
        <v>3.4950000000000002E-2</v>
      </c>
      <c r="JM3792" s="50">
        <v>4090876</v>
      </c>
    </row>
    <row r="3793" spans="1:273">
      <c r="A3793" s="7" t="str">
        <f>'Pensions Data'!D3793&amp;'Pensions Data'!C3793</f>
        <v>2010Ohio School Employees</v>
      </c>
      <c r="B3793">
        <v>87</v>
      </c>
      <c r="C3793" t="s">
        <v>85</v>
      </c>
      <c r="D3793">
        <v>2010</v>
      </c>
      <c r="E3793">
        <v>74</v>
      </c>
      <c r="F3793" t="s">
        <v>229</v>
      </c>
      <c r="H3793">
        <v>1</v>
      </c>
      <c r="I3793">
        <v>1937</v>
      </c>
      <c r="J3793">
        <v>0</v>
      </c>
      <c r="L3793">
        <v>0</v>
      </c>
      <c r="M3793" t="s">
        <v>315</v>
      </c>
      <c r="N3793" t="s">
        <v>367</v>
      </c>
      <c r="O3793" t="s">
        <v>367</v>
      </c>
      <c r="P3793">
        <v>1</v>
      </c>
      <c r="Q3793" t="s">
        <v>420</v>
      </c>
      <c r="R3793">
        <v>0</v>
      </c>
      <c r="S3793" t="s">
        <v>425</v>
      </c>
      <c r="T3793" t="s">
        <v>431</v>
      </c>
      <c r="U3793">
        <v>2</v>
      </c>
      <c r="V3793">
        <v>1</v>
      </c>
      <c r="W3793" t="s">
        <v>2335</v>
      </c>
      <c r="X3793">
        <v>0</v>
      </c>
      <c r="Y3793">
        <v>0</v>
      </c>
      <c r="Z3793" s="4">
        <v>40359</v>
      </c>
      <c r="AA3793" s="4">
        <v>40359</v>
      </c>
      <c r="AB3793" t="s">
        <v>530</v>
      </c>
      <c r="AC3793" t="s">
        <v>586</v>
      </c>
      <c r="AD3793" t="s">
        <v>770</v>
      </c>
      <c r="AE3793">
        <v>3.5000000000000003E-2</v>
      </c>
      <c r="AF3793">
        <v>0.08</v>
      </c>
      <c r="AG3793">
        <v>1</v>
      </c>
      <c r="AH3793">
        <v>0</v>
      </c>
      <c r="AI3793">
        <v>4</v>
      </c>
      <c r="AJ3793">
        <v>1</v>
      </c>
      <c r="AK3793">
        <v>3</v>
      </c>
      <c r="AL3793">
        <v>29</v>
      </c>
      <c r="BQ3793">
        <v>0.04</v>
      </c>
      <c r="BU3793">
        <v>0.04</v>
      </c>
      <c r="BV3793">
        <v>10766000</v>
      </c>
      <c r="BW3793">
        <v>14823000</v>
      </c>
      <c r="BX3793">
        <v>0.72599999999999998</v>
      </c>
      <c r="BY3793">
        <v>4057000</v>
      </c>
      <c r="BZ3793">
        <v>0</v>
      </c>
      <c r="CA3793">
        <v>2843000</v>
      </c>
      <c r="CB3793">
        <v>378201.69</v>
      </c>
      <c r="CC3793">
        <v>1</v>
      </c>
      <c r="CG3793">
        <v>0</v>
      </c>
      <c r="CH3793">
        <v>0</v>
      </c>
      <c r="CI3793">
        <v>0</v>
      </c>
      <c r="CL3793" t="s">
        <v>2242</v>
      </c>
      <c r="CM3793">
        <v>5</v>
      </c>
      <c r="CN3793">
        <v>0.123</v>
      </c>
      <c r="CP3793">
        <v>-0.06</v>
      </c>
      <c r="CR3793">
        <v>2.4E-2</v>
      </c>
      <c r="CU3793">
        <v>2.4E-2</v>
      </c>
      <c r="DC3793">
        <v>0</v>
      </c>
      <c r="DD3793">
        <v>2.3769999999999999E-2</v>
      </c>
      <c r="DE3793">
        <v>0</v>
      </c>
      <c r="DF3793">
        <v>0</v>
      </c>
      <c r="DG3793">
        <v>0</v>
      </c>
      <c r="DH3793">
        <v>0</v>
      </c>
      <c r="DI3793">
        <v>-4.9000000000000002E-2</v>
      </c>
      <c r="DJ3793">
        <v>3.5000000000000003E-2</v>
      </c>
      <c r="DK3793">
        <v>3.2000000000000001E-2</v>
      </c>
      <c r="DL3793">
        <v>-374.863</v>
      </c>
      <c r="DM3793">
        <v>301649.65999999997</v>
      </c>
      <c r="DN3793">
        <v>378201.69</v>
      </c>
      <c r="DT3793">
        <v>0</v>
      </c>
      <c r="DV3793">
        <v>679851.31</v>
      </c>
      <c r="DW3793">
        <v>859242.56</v>
      </c>
      <c r="EA3793">
        <v>217116.89</v>
      </c>
      <c r="EK3793">
        <v>-72110.422000000006</v>
      </c>
      <c r="EM3793">
        <v>38582.023000000001</v>
      </c>
      <c r="EN3793">
        <v>-288.09399999999999</v>
      </c>
      <c r="EO3793">
        <v>86.769000000000005</v>
      </c>
      <c r="ER3793">
        <v>1722394.3</v>
      </c>
      <c r="ES3793">
        <v>-734080.25</v>
      </c>
      <c r="ET3793">
        <v>-629474.13</v>
      </c>
      <c r="EU3793">
        <v>-74632.570000000007</v>
      </c>
      <c r="EX3793">
        <v>-29973.528999999999</v>
      </c>
      <c r="FB3793">
        <v>-37159.684000000001</v>
      </c>
      <c r="FC3793">
        <v>-17594.184000000001</v>
      </c>
      <c r="FE3793">
        <v>-5085.9229999999998</v>
      </c>
      <c r="FF3793">
        <v>-793920</v>
      </c>
      <c r="FH3793">
        <v>8953363</v>
      </c>
      <c r="FI3793">
        <v>8024889</v>
      </c>
      <c r="FJ3793">
        <v>378201.69</v>
      </c>
      <c r="FL3793">
        <v>859242.56</v>
      </c>
      <c r="FM3793">
        <v>217116.89</v>
      </c>
      <c r="FN3793">
        <v>-72110.422000000006</v>
      </c>
      <c r="FO3793">
        <v>38293.93</v>
      </c>
      <c r="FP3793">
        <v>1042543</v>
      </c>
      <c r="FQ3793">
        <v>-5085.9229999999998</v>
      </c>
      <c r="FR3793">
        <v>2011</v>
      </c>
      <c r="FS3793" t="s">
        <v>2083</v>
      </c>
      <c r="FT3793">
        <v>3</v>
      </c>
      <c r="FU3793">
        <v>0.13789999999999999</v>
      </c>
      <c r="FV3793">
        <v>0.1</v>
      </c>
      <c r="FW3793">
        <v>3.7900000000000003E-2</v>
      </c>
      <c r="FX3793">
        <v>0.12570000000000001</v>
      </c>
      <c r="FY3793">
        <v>0.22570000000000001</v>
      </c>
      <c r="FZ3793">
        <v>0.14000000000000001</v>
      </c>
      <c r="GA3793">
        <v>0.24</v>
      </c>
      <c r="GI3793">
        <v>0</v>
      </c>
      <c r="GJ3793">
        <v>0</v>
      </c>
      <c r="GK3793">
        <v>0</v>
      </c>
      <c r="GL3793">
        <v>0</v>
      </c>
      <c r="GN3793">
        <v>8.7800000000000003E-2</v>
      </c>
      <c r="GO3793">
        <v>5264</v>
      </c>
      <c r="GQ3793">
        <v>126015</v>
      </c>
      <c r="GR3793">
        <v>2842660.25</v>
      </c>
      <c r="GS3793">
        <v>48.2</v>
      </c>
      <c r="GT3793">
        <v>9.8000000000000007</v>
      </c>
      <c r="GU3793">
        <v>22.558</v>
      </c>
      <c r="GV3793">
        <v>12270</v>
      </c>
      <c r="GX3793">
        <v>66127</v>
      </c>
      <c r="GY3793">
        <v>729859.69</v>
      </c>
      <c r="GZ3793">
        <v>74</v>
      </c>
      <c r="HA3793">
        <v>11.037000000000001</v>
      </c>
      <c r="HB3793">
        <v>56538</v>
      </c>
      <c r="HC3793">
        <v>625485</v>
      </c>
      <c r="HD3793">
        <v>75.099999999999994</v>
      </c>
      <c r="HE3793">
        <v>11.063000000000001</v>
      </c>
      <c r="HH3793">
        <v>74043.429999999993</v>
      </c>
      <c r="HI3793">
        <v>4325</v>
      </c>
      <c r="HK3793">
        <v>0</v>
      </c>
      <c r="HN3793">
        <v>204412</v>
      </c>
      <c r="HO3793">
        <v>0</v>
      </c>
      <c r="HP3793">
        <v>0</v>
      </c>
      <c r="IE3793">
        <v>14.7</v>
      </c>
      <c r="IF3793">
        <v>0</v>
      </c>
      <c r="II3793">
        <v>0.16349</v>
      </c>
      <c r="IJ3793">
        <v>0.55000000000000004</v>
      </c>
      <c r="IK3793">
        <v>0.55000000000000004</v>
      </c>
      <c r="IL3793">
        <v>0.17</v>
      </c>
      <c r="IM3793">
        <v>0.25800000000000001</v>
      </c>
      <c r="IN3793">
        <v>0.24</v>
      </c>
      <c r="IO3793">
        <v>-0.161</v>
      </c>
      <c r="IP3793">
        <v>9.1999999999999998E-2</v>
      </c>
      <c r="IQ3793">
        <v>0.1</v>
      </c>
      <c r="IS3793">
        <v>0</v>
      </c>
      <c r="IT3793">
        <v>0</v>
      </c>
      <c r="IU3793">
        <v>0.13400000000000001</v>
      </c>
      <c r="IV3793">
        <v>9.1999999999999998E-2</v>
      </c>
      <c r="IW3793">
        <v>0.1</v>
      </c>
      <c r="IY3793">
        <v>0</v>
      </c>
      <c r="IZ3793">
        <v>0</v>
      </c>
      <c r="JA3793" s="50"/>
      <c r="JB3793" s="50">
        <v>0</v>
      </c>
      <c r="JC3793" s="50">
        <v>0</v>
      </c>
      <c r="JD3793" s="50">
        <v>4.0000000000000001E-3</v>
      </c>
      <c r="JE3793" s="50">
        <v>8.0000000000000002E-3</v>
      </c>
      <c r="JF3793" s="50">
        <v>0.01</v>
      </c>
      <c r="JG3793" s="50"/>
      <c r="JH3793" s="50">
        <v>0</v>
      </c>
      <c r="JI3793" s="50">
        <v>0</v>
      </c>
      <c r="JJ3793" s="50">
        <v>4</v>
      </c>
      <c r="JK3793" s="50" t="s">
        <v>2576</v>
      </c>
      <c r="JL3793" s="50">
        <v>3.7139999999999999E-2</v>
      </c>
      <c r="JM3793" s="50">
        <v>4035088</v>
      </c>
    </row>
    <row r="3794" spans="1:273">
      <c r="A3794" s="7" t="str">
        <f>'Pensions Data'!D3794&amp;'Pensions Data'!C3794</f>
        <v>2011Ohio School Employees</v>
      </c>
      <c r="B3794">
        <v>87</v>
      </c>
      <c r="C3794" t="s">
        <v>85</v>
      </c>
      <c r="D3794">
        <v>2011</v>
      </c>
      <c r="E3794">
        <v>74</v>
      </c>
      <c r="F3794" t="s">
        <v>229</v>
      </c>
      <c r="H3794">
        <v>1</v>
      </c>
      <c r="I3794">
        <v>1937</v>
      </c>
      <c r="J3794">
        <v>0</v>
      </c>
      <c r="L3794">
        <v>0</v>
      </c>
      <c r="M3794" t="s">
        <v>315</v>
      </c>
      <c r="N3794" t="s">
        <v>367</v>
      </c>
      <c r="O3794" t="s">
        <v>367</v>
      </c>
      <c r="P3794">
        <v>1</v>
      </c>
      <c r="Q3794" t="s">
        <v>420</v>
      </c>
      <c r="R3794">
        <v>0</v>
      </c>
      <c r="S3794" t="s">
        <v>425</v>
      </c>
      <c r="T3794" t="s">
        <v>431</v>
      </c>
      <c r="U3794">
        <v>2</v>
      </c>
      <c r="V3794">
        <v>1</v>
      </c>
      <c r="W3794" t="s">
        <v>2335</v>
      </c>
      <c r="X3794">
        <v>0</v>
      </c>
      <c r="Y3794">
        <v>0</v>
      </c>
      <c r="Z3794" s="4">
        <v>40724</v>
      </c>
      <c r="AA3794" s="4">
        <v>40724</v>
      </c>
      <c r="AB3794" t="s">
        <v>530</v>
      </c>
      <c r="AC3794" t="s">
        <v>586</v>
      </c>
      <c r="AD3794" t="s">
        <v>770</v>
      </c>
      <c r="AE3794">
        <v>3.2500000000000001E-2</v>
      </c>
      <c r="AF3794">
        <v>7.7499999999999999E-2</v>
      </c>
      <c r="AG3794">
        <v>1</v>
      </c>
      <c r="AH3794">
        <v>0</v>
      </c>
      <c r="AI3794">
        <v>4</v>
      </c>
      <c r="AJ3794">
        <v>1</v>
      </c>
      <c r="AK3794">
        <v>3</v>
      </c>
      <c r="AL3794">
        <v>28</v>
      </c>
      <c r="BQ3794">
        <v>0.04</v>
      </c>
      <c r="BU3794">
        <v>0.04</v>
      </c>
      <c r="BV3794">
        <v>10378000</v>
      </c>
      <c r="BW3794">
        <v>15910000</v>
      </c>
      <c r="BX3794">
        <v>0.65200000000000002</v>
      </c>
      <c r="BY3794">
        <v>5532000</v>
      </c>
      <c r="BZ3794">
        <v>0</v>
      </c>
      <c r="CA3794">
        <v>2852000</v>
      </c>
      <c r="CB3794">
        <v>355959.31</v>
      </c>
      <c r="CC3794">
        <v>1</v>
      </c>
      <c r="CG3794">
        <v>0</v>
      </c>
      <c r="CH3794">
        <v>0</v>
      </c>
      <c r="CI3794">
        <v>0</v>
      </c>
      <c r="CL3794" t="s">
        <v>2242</v>
      </c>
      <c r="CM3794">
        <v>5</v>
      </c>
      <c r="CN3794">
        <v>0.20899999999999999</v>
      </c>
      <c r="CP3794">
        <v>0.02</v>
      </c>
      <c r="CR3794">
        <v>3.6999999999999998E-2</v>
      </c>
      <c r="CU3794">
        <v>5.0999999999999997E-2</v>
      </c>
      <c r="DC3794">
        <v>0</v>
      </c>
      <c r="DD3794">
        <v>3.9359999999999999E-2</v>
      </c>
      <c r="DE3794">
        <v>0</v>
      </c>
      <c r="DF3794">
        <v>0</v>
      </c>
      <c r="DG3794">
        <v>0</v>
      </c>
      <c r="DH3794">
        <v>0</v>
      </c>
      <c r="DI3794">
        <v>3.7999999999999999E-2</v>
      </c>
      <c r="DJ3794">
        <v>5.0999999999999997E-2</v>
      </c>
      <c r="DK3794">
        <v>0.06</v>
      </c>
      <c r="DL3794">
        <v>-374.98500000000001</v>
      </c>
      <c r="DM3794">
        <v>303114.25</v>
      </c>
      <c r="DN3794">
        <v>355959.31</v>
      </c>
      <c r="DT3794">
        <v>0</v>
      </c>
      <c r="DV3794">
        <v>659073.56000000006</v>
      </c>
      <c r="DW3794">
        <v>1571277</v>
      </c>
      <c r="EA3794">
        <v>231036.63</v>
      </c>
      <c r="EK3794">
        <v>-81281.664000000004</v>
      </c>
      <c r="EM3794">
        <v>1315.1379999999999</v>
      </c>
      <c r="EN3794">
        <v>407.22800000000001</v>
      </c>
      <c r="EO3794">
        <v>782.21299999999997</v>
      </c>
      <c r="ER3794">
        <v>2381828</v>
      </c>
      <c r="ES3794">
        <v>-784875.31</v>
      </c>
      <c r="ET3794">
        <v>-675549.31</v>
      </c>
      <c r="EU3794">
        <v>-77524.937999999995</v>
      </c>
      <c r="EX3794">
        <v>-31801.044999999998</v>
      </c>
      <c r="FB3794">
        <v>-42223.737999999998</v>
      </c>
      <c r="FC3794">
        <v>-18622.303</v>
      </c>
      <c r="FE3794">
        <v>-6394.0749999999998</v>
      </c>
      <c r="FF3794">
        <v>-852115.38</v>
      </c>
      <c r="FH3794">
        <v>10483076</v>
      </c>
      <c r="FI3794">
        <v>8953363</v>
      </c>
      <c r="FJ3794">
        <v>355959.31</v>
      </c>
      <c r="FL3794">
        <v>1571277</v>
      </c>
      <c r="FM3794">
        <v>231036.63</v>
      </c>
      <c r="FN3794">
        <v>-81281.664000000004</v>
      </c>
      <c r="FO3794">
        <v>1722.366</v>
      </c>
      <c r="FP3794">
        <v>1722754.4</v>
      </c>
      <c r="FQ3794">
        <v>-6394.0749999999998</v>
      </c>
      <c r="FR3794">
        <v>2012</v>
      </c>
      <c r="FS3794" t="s">
        <v>2083</v>
      </c>
      <c r="FT3794">
        <v>3</v>
      </c>
      <c r="FU3794">
        <v>0.1172</v>
      </c>
      <c r="FV3794">
        <v>0.1</v>
      </c>
      <c r="FW3794">
        <v>1.72E-2</v>
      </c>
      <c r="FX3794">
        <v>0.13450000000000001</v>
      </c>
      <c r="FY3794">
        <v>0.23449999999999999</v>
      </c>
      <c r="FZ3794">
        <v>0.14000000000000001</v>
      </c>
      <c r="GA3794">
        <v>0.24</v>
      </c>
      <c r="GI3794">
        <v>0</v>
      </c>
      <c r="GJ3794">
        <v>0</v>
      </c>
      <c r="GK3794">
        <v>0</v>
      </c>
      <c r="GL3794">
        <v>0</v>
      </c>
      <c r="GN3794">
        <v>0.1173</v>
      </c>
      <c r="GO3794">
        <v>5278</v>
      </c>
      <c r="GQ3794">
        <v>125337</v>
      </c>
      <c r="GR3794">
        <v>2852378.5</v>
      </c>
      <c r="GS3794">
        <v>48.4</v>
      </c>
      <c r="GT3794">
        <v>9.9</v>
      </c>
      <c r="GU3794">
        <v>22.757999999999999</v>
      </c>
      <c r="GV3794">
        <v>12410</v>
      </c>
      <c r="GX3794">
        <v>67221</v>
      </c>
      <c r="GY3794">
        <v>777910.94</v>
      </c>
      <c r="GZ3794">
        <v>74</v>
      </c>
      <c r="HA3794">
        <v>11.571999999999999</v>
      </c>
      <c r="HB3794">
        <v>57566</v>
      </c>
      <c r="HC3794">
        <v>669058.68999999994</v>
      </c>
      <c r="HD3794">
        <v>75.099999999999994</v>
      </c>
      <c r="HE3794">
        <v>11.622</v>
      </c>
      <c r="HH3794">
        <v>77028.733999999997</v>
      </c>
      <c r="HI3794">
        <v>4377</v>
      </c>
      <c r="HK3794">
        <v>0</v>
      </c>
      <c r="HN3794">
        <v>204968</v>
      </c>
      <c r="HO3794">
        <v>0</v>
      </c>
      <c r="HP3794">
        <v>0</v>
      </c>
      <c r="IE3794">
        <v>17.8</v>
      </c>
      <c r="IF3794">
        <v>0</v>
      </c>
      <c r="II3794">
        <v>0.29742000000000002</v>
      </c>
      <c r="IJ3794">
        <v>0.50900000000000001</v>
      </c>
      <c r="IK3794">
        <v>0.45</v>
      </c>
      <c r="IL3794">
        <v>0.08</v>
      </c>
      <c r="IM3794">
        <v>0.17399999999999999</v>
      </c>
      <c r="IN3794">
        <v>0.19</v>
      </c>
      <c r="IO3794">
        <v>0.252</v>
      </c>
      <c r="IP3794">
        <v>9.4E-2</v>
      </c>
      <c r="IQ3794">
        <v>0.1</v>
      </c>
      <c r="IS3794">
        <v>0</v>
      </c>
      <c r="IT3794">
        <v>0</v>
      </c>
      <c r="IU3794">
        <v>0.14699999999999999</v>
      </c>
      <c r="IV3794">
        <v>7.8E-2</v>
      </c>
      <c r="IW3794">
        <v>0.1</v>
      </c>
      <c r="IX3794">
        <v>0.114</v>
      </c>
      <c r="IY3794">
        <v>0.129</v>
      </c>
      <c r="IZ3794">
        <v>0.15</v>
      </c>
      <c r="JA3794" s="50"/>
      <c r="JB3794" s="50">
        <v>0</v>
      </c>
      <c r="JC3794" s="50">
        <v>0</v>
      </c>
      <c r="JD3794" s="50">
        <v>2E-3</v>
      </c>
      <c r="JE3794" s="50">
        <v>1.6E-2</v>
      </c>
      <c r="JF3794" s="50">
        <v>0.01</v>
      </c>
      <c r="JG3794" s="50"/>
      <c r="JH3794" s="50">
        <v>0</v>
      </c>
      <c r="JI3794" s="50">
        <v>0</v>
      </c>
      <c r="JJ3794" s="50">
        <v>4</v>
      </c>
      <c r="JK3794" s="50" t="s">
        <v>2576</v>
      </c>
      <c r="JL3794" s="50">
        <v>4.0289999999999999E-2</v>
      </c>
      <c r="JM3794" s="50">
        <v>4096568</v>
      </c>
    </row>
    <row r="3795" spans="1:273">
      <c r="A3795" s="7" t="str">
        <f>'Pensions Data'!D3795&amp;'Pensions Data'!C3795</f>
        <v>2012Ohio School Employees</v>
      </c>
      <c r="B3795">
        <v>87</v>
      </c>
      <c r="C3795" t="s">
        <v>85</v>
      </c>
      <c r="D3795">
        <v>2012</v>
      </c>
      <c r="E3795">
        <v>74</v>
      </c>
      <c r="F3795" t="s">
        <v>229</v>
      </c>
      <c r="H3795">
        <v>1</v>
      </c>
      <c r="I3795">
        <v>1937</v>
      </c>
      <c r="J3795">
        <v>0</v>
      </c>
      <c r="L3795">
        <v>0</v>
      </c>
      <c r="M3795" t="s">
        <v>315</v>
      </c>
      <c r="N3795" t="s">
        <v>367</v>
      </c>
      <c r="O3795" t="s">
        <v>367</v>
      </c>
      <c r="P3795">
        <v>1</v>
      </c>
      <c r="Q3795" t="s">
        <v>420</v>
      </c>
      <c r="R3795">
        <v>0</v>
      </c>
      <c r="S3795" t="s">
        <v>425</v>
      </c>
      <c r="T3795" t="s">
        <v>431</v>
      </c>
      <c r="U3795">
        <v>2</v>
      </c>
      <c r="V3795">
        <v>1</v>
      </c>
      <c r="W3795" t="s">
        <v>2335</v>
      </c>
      <c r="X3795">
        <v>0</v>
      </c>
      <c r="Y3795">
        <v>0</v>
      </c>
      <c r="Z3795" s="4">
        <v>41090</v>
      </c>
      <c r="AA3795" s="4">
        <v>41090</v>
      </c>
      <c r="AB3795" t="s">
        <v>530</v>
      </c>
      <c r="AC3795" t="s">
        <v>586</v>
      </c>
      <c r="AD3795" t="s">
        <v>770</v>
      </c>
      <c r="AE3795">
        <v>3.2500000000000001E-2</v>
      </c>
      <c r="AF3795">
        <v>7.7499999999999999E-2</v>
      </c>
      <c r="AG3795">
        <v>1</v>
      </c>
      <c r="AH3795">
        <v>0</v>
      </c>
      <c r="AI3795">
        <v>4</v>
      </c>
      <c r="AJ3795">
        <v>1</v>
      </c>
      <c r="AK3795">
        <v>3</v>
      </c>
      <c r="AL3795">
        <v>30</v>
      </c>
      <c r="BQ3795">
        <v>0.04</v>
      </c>
      <c r="BS3795">
        <v>30</v>
      </c>
      <c r="BU3795">
        <v>0.04</v>
      </c>
      <c r="BV3795">
        <v>10266000</v>
      </c>
      <c r="BW3795">
        <v>16338000</v>
      </c>
      <c r="BX3795">
        <v>0.628</v>
      </c>
      <c r="BY3795">
        <v>6072000</v>
      </c>
      <c r="BZ3795">
        <v>0</v>
      </c>
      <c r="CA3795">
        <v>2788000</v>
      </c>
      <c r="CB3795">
        <v>376816.94</v>
      </c>
      <c r="CC3795">
        <v>1</v>
      </c>
      <c r="CG3795">
        <v>0</v>
      </c>
      <c r="CH3795">
        <v>0</v>
      </c>
      <c r="CI3795">
        <v>0</v>
      </c>
      <c r="CL3795" t="s">
        <v>2242</v>
      </c>
      <c r="CM3795">
        <v>5</v>
      </c>
      <c r="CN3795">
        <v>8.9999999999999993E-3</v>
      </c>
      <c r="CP3795">
        <v>0.111</v>
      </c>
      <c r="CR3795">
        <v>3.0000000000000001E-3</v>
      </c>
      <c r="CU3795">
        <v>0.06</v>
      </c>
      <c r="DC3795">
        <v>0</v>
      </c>
      <c r="DD3795">
        <v>3.6799999999999999E-2</v>
      </c>
      <c r="DE3795">
        <v>0</v>
      </c>
      <c r="DF3795">
        <v>0</v>
      </c>
      <c r="DG3795">
        <v>0</v>
      </c>
      <c r="DH3795">
        <v>0</v>
      </c>
      <c r="DI3795">
        <v>0.114</v>
      </c>
      <c r="DJ3795">
        <v>1.4E-2</v>
      </c>
      <c r="DK3795">
        <v>6.8000000000000005E-2</v>
      </c>
      <c r="DL3795">
        <v>-547.92499999999995</v>
      </c>
      <c r="DM3795">
        <v>296974.15999999997</v>
      </c>
      <c r="DN3795">
        <v>376816.94</v>
      </c>
      <c r="DT3795">
        <v>0</v>
      </c>
      <c r="DV3795">
        <v>673791.06</v>
      </c>
      <c r="DW3795">
        <v>-179263.92</v>
      </c>
      <c r="EA3795">
        <v>216678.52</v>
      </c>
      <c r="EK3795">
        <v>-81018.891000000003</v>
      </c>
      <c r="EM3795">
        <v>4613.3680000000004</v>
      </c>
      <c r="EN3795">
        <v>980.51300000000003</v>
      </c>
      <c r="EO3795">
        <v>1528.4380000000001</v>
      </c>
      <c r="ER3795">
        <v>635780.68999999994</v>
      </c>
      <c r="ES3795">
        <v>-845683.44</v>
      </c>
      <c r="ET3795">
        <v>-731236.38</v>
      </c>
      <c r="EU3795">
        <v>-81219.937999999995</v>
      </c>
      <c r="EX3795">
        <v>-33227.160000000003</v>
      </c>
      <c r="FB3795">
        <v>-47920.394999999997</v>
      </c>
      <c r="FC3795">
        <v>-19090.215</v>
      </c>
      <c r="FE3795">
        <v>-4976.8410000000003</v>
      </c>
      <c r="FF3795">
        <v>-917670.88</v>
      </c>
      <c r="FH3795">
        <v>10201186</v>
      </c>
      <c r="FI3795">
        <v>10483076</v>
      </c>
      <c r="FJ3795">
        <v>376816.94</v>
      </c>
      <c r="FL3795">
        <v>-179263.92</v>
      </c>
      <c r="FM3795">
        <v>216678.52</v>
      </c>
      <c r="FN3795">
        <v>-81018.891000000003</v>
      </c>
      <c r="FO3795">
        <v>5593.8810000000003</v>
      </c>
      <c r="FP3795">
        <v>-38010.413999999997</v>
      </c>
      <c r="FQ3795">
        <v>-4976.8410000000003</v>
      </c>
      <c r="FR3795">
        <v>2013</v>
      </c>
      <c r="FS3795" t="s">
        <v>2083</v>
      </c>
      <c r="FT3795">
        <v>3</v>
      </c>
      <c r="FU3795">
        <v>0.1123</v>
      </c>
      <c r="FV3795">
        <v>0.1</v>
      </c>
      <c r="FW3795">
        <v>1.23E-2</v>
      </c>
      <c r="FX3795">
        <v>0.1384</v>
      </c>
      <c r="FY3795">
        <v>0.2384</v>
      </c>
      <c r="FZ3795">
        <v>0.14000000000000001</v>
      </c>
      <c r="GA3795">
        <v>0.24</v>
      </c>
      <c r="GI3795">
        <v>0</v>
      </c>
      <c r="GJ3795">
        <v>0</v>
      </c>
      <c r="GK3795">
        <v>0</v>
      </c>
      <c r="GL3795">
        <v>0</v>
      </c>
      <c r="GN3795">
        <v>0.12609999999999999</v>
      </c>
      <c r="GO3795">
        <v>5340</v>
      </c>
      <c r="GQ3795">
        <v>121811</v>
      </c>
      <c r="GR3795">
        <v>2788153.5</v>
      </c>
      <c r="GS3795">
        <v>48.7</v>
      </c>
      <c r="GT3795">
        <v>10.1</v>
      </c>
      <c r="GU3795">
        <v>22.888999999999999</v>
      </c>
      <c r="GV3795">
        <v>12610</v>
      </c>
      <c r="GX3795">
        <v>69038</v>
      </c>
      <c r="GY3795">
        <v>838076.56</v>
      </c>
      <c r="GZ3795">
        <v>74</v>
      </c>
      <c r="HA3795">
        <v>12.138999999999999</v>
      </c>
      <c r="HB3795">
        <v>59286</v>
      </c>
      <c r="HC3795">
        <v>724407.63</v>
      </c>
      <c r="HD3795">
        <v>75</v>
      </c>
      <c r="HE3795">
        <v>12.218999999999999</v>
      </c>
      <c r="HH3795">
        <v>80653.547000000006</v>
      </c>
      <c r="HI3795">
        <v>4412</v>
      </c>
      <c r="HK3795">
        <v>0</v>
      </c>
      <c r="HN3795">
        <v>203459</v>
      </c>
      <c r="HO3795">
        <v>0</v>
      </c>
      <c r="HP3795">
        <v>0</v>
      </c>
      <c r="IE3795">
        <v>1.6</v>
      </c>
      <c r="IF3795">
        <v>0</v>
      </c>
      <c r="II3795">
        <v>-4.5629999999999997E-2</v>
      </c>
      <c r="IJ3795">
        <v>0.46859000000000001</v>
      </c>
      <c r="IK3795">
        <v>0.45</v>
      </c>
      <c r="IL3795">
        <v>7.3999999999999996E-2</v>
      </c>
      <c r="IM3795">
        <v>0.18345</v>
      </c>
      <c r="IN3795">
        <v>0.19</v>
      </c>
      <c r="IO3795">
        <v>0.09</v>
      </c>
      <c r="IP3795">
        <v>0.10269</v>
      </c>
      <c r="IQ3795">
        <v>0.1</v>
      </c>
      <c r="IS3795">
        <v>0</v>
      </c>
      <c r="IT3795">
        <v>0</v>
      </c>
      <c r="IU3795">
        <v>0.16500000000000001</v>
      </c>
      <c r="IV3795">
        <v>9.3719999999999998E-2</v>
      </c>
      <c r="IW3795">
        <v>0.1</v>
      </c>
      <c r="IX3795">
        <v>8.0000000000000002E-3</v>
      </c>
      <c r="IY3795">
        <v>0.14158000000000001</v>
      </c>
      <c r="IZ3795">
        <v>0.15</v>
      </c>
      <c r="JA3795" s="50"/>
      <c r="JB3795" s="50">
        <v>0</v>
      </c>
      <c r="JC3795" s="50">
        <v>0</v>
      </c>
      <c r="JD3795" s="50">
        <v>2E-3</v>
      </c>
      <c r="JE3795" s="50">
        <v>9.9699999999999997E-3</v>
      </c>
      <c r="JF3795" s="50">
        <v>0.01</v>
      </c>
      <c r="JG3795" s="50"/>
      <c r="JH3795" s="50">
        <v>0</v>
      </c>
      <c r="JI3795" s="50">
        <v>0</v>
      </c>
      <c r="JJ3795" s="50">
        <v>4</v>
      </c>
      <c r="JK3795" s="50" t="s">
        <v>2576</v>
      </c>
      <c r="JL3795" s="50">
        <v>4.0840000000000001E-2</v>
      </c>
      <c r="JM3795" s="50">
        <v>4108123</v>
      </c>
    </row>
    <row r="3796" spans="1:273">
      <c r="A3796" s="7" t="str">
        <f>'Pensions Data'!D3796&amp;'Pensions Data'!C3796</f>
        <v>2013Ohio School Employees</v>
      </c>
      <c r="B3796">
        <v>87</v>
      </c>
      <c r="C3796" t="s">
        <v>85</v>
      </c>
      <c r="D3796">
        <v>2013</v>
      </c>
      <c r="E3796">
        <v>74</v>
      </c>
      <c r="F3796" t="s">
        <v>229</v>
      </c>
      <c r="H3796">
        <v>1</v>
      </c>
      <c r="I3796">
        <v>1937</v>
      </c>
      <c r="J3796">
        <v>0</v>
      </c>
      <c r="L3796">
        <v>0</v>
      </c>
      <c r="M3796" t="s">
        <v>315</v>
      </c>
      <c r="N3796" t="s">
        <v>367</v>
      </c>
      <c r="O3796" t="s">
        <v>367</v>
      </c>
      <c r="P3796">
        <v>1</v>
      </c>
      <c r="Q3796" t="s">
        <v>420</v>
      </c>
      <c r="R3796">
        <v>0</v>
      </c>
      <c r="S3796" t="s">
        <v>425</v>
      </c>
      <c r="T3796" t="s">
        <v>431</v>
      </c>
      <c r="U3796">
        <v>2</v>
      </c>
      <c r="V3796">
        <v>1</v>
      </c>
      <c r="W3796" t="s">
        <v>2335</v>
      </c>
      <c r="X3796">
        <v>0</v>
      </c>
      <c r="Y3796">
        <v>0</v>
      </c>
      <c r="Z3796" s="4">
        <v>41455</v>
      </c>
      <c r="AA3796" s="4">
        <v>41455</v>
      </c>
      <c r="AB3796" t="s">
        <v>530</v>
      </c>
      <c r="AC3796" t="s">
        <v>586</v>
      </c>
      <c r="AD3796" t="s">
        <v>770</v>
      </c>
      <c r="AE3796">
        <v>3.2500000000000001E-2</v>
      </c>
      <c r="AF3796">
        <v>7.7499999999999999E-2</v>
      </c>
      <c r="AG3796">
        <v>1</v>
      </c>
      <c r="AH3796">
        <v>0</v>
      </c>
      <c r="AI3796">
        <v>4</v>
      </c>
      <c r="AJ3796">
        <v>1</v>
      </c>
      <c r="AK3796">
        <v>3</v>
      </c>
      <c r="AL3796">
        <v>29</v>
      </c>
      <c r="AO3796" t="s">
        <v>956</v>
      </c>
      <c r="AU3796">
        <v>11679663.055</v>
      </c>
      <c r="AV3796">
        <v>11505141.381999999</v>
      </c>
      <c r="AW3796">
        <v>-315131.68400000001</v>
      </c>
      <c r="AX3796">
        <v>0</v>
      </c>
      <c r="AY3796">
        <v>0</v>
      </c>
      <c r="AZ3796">
        <v>0</v>
      </c>
      <c r="BA3796">
        <v>1</v>
      </c>
      <c r="BB3796">
        <v>2</v>
      </c>
      <c r="BD3796">
        <v>0</v>
      </c>
      <c r="BE3796">
        <v>0.25</v>
      </c>
      <c r="BF3796">
        <v>4</v>
      </c>
      <c r="BG3796">
        <v>0</v>
      </c>
      <c r="BH3796">
        <v>0</v>
      </c>
      <c r="BI3796">
        <v>4</v>
      </c>
      <c r="BJ3796">
        <v>1</v>
      </c>
      <c r="BK3796">
        <v>1</v>
      </c>
      <c r="BL3796">
        <v>1.2</v>
      </c>
      <c r="BM3796">
        <v>0.8</v>
      </c>
      <c r="BQ3796">
        <v>0.04</v>
      </c>
      <c r="BS3796">
        <v>29</v>
      </c>
      <c r="BU3796">
        <v>0.04</v>
      </c>
      <c r="BV3796">
        <v>10988000</v>
      </c>
      <c r="BW3796">
        <v>16826000</v>
      </c>
      <c r="BX3796">
        <v>0.65300000000000002</v>
      </c>
      <c r="BY3796">
        <v>5838000</v>
      </c>
      <c r="BZ3796">
        <v>0</v>
      </c>
      <c r="CA3796">
        <v>2747000</v>
      </c>
      <c r="CB3796">
        <v>402154</v>
      </c>
      <c r="CC3796">
        <v>1</v>
      </c>
      <c r="CD3796">
        <v>17247160</v>
      </c>
      <c r="CE3796">
        <v>11300482</v>
      </c>
      <c r="CF3796">
        <v>5946679</v>
      </c>
      <c r="CG3796">
        <v>0</v>
      </c>
      <c r="CH3796">
        <v>0</v>
      </c>
      <c r="CI3796">
        <v>0</v>
      </c>
      <c r="CK3796">
        <v>0.65520999999999996</v>
      </c>
      <c r="CL3796" t="s">
        <v>2242</v>
      </c>
      <c r="CM3796">
        <v>5</v>
      </c>
      <c r="CN3796">
        <v>0.13700000000000001</v>
      </c>
      <c r="CP3796">
        <v>0.115</v>
      </c>
      <c r="CR3796">
        <v>0.04</v>
      </c>
      <c r="CU3796">
        <v>7.2059999999999999E-2</v>
      </c>
      <c r="DD3796">
        <v>4.4179999999999997E-2</v>
      </c>
      <c r="DE3796">
        <v>0</v>
      </c>
      <c r="DF3796">
        <v>0</v>
      </c>
      <c r="DG3796">
        <v>0</v>
      </c>
      <c r="DH3796">
        <v>1</v>
      </c>
      <c r="DI3796">
        <v>0.11799999999999999</v>
      </c>
      <c r="DJ3796">
        <v>5.1999999999999998E-2</v>
      </c>
      <c r="DK3796">
        <v>0.08</v>
      </c>
      <c r="DL3796">
        <v>-553.06799999999998</v>
      </c>
      <c r="DM3796">
        <v>292958.06</v>
      </c>
      <c r="DN3796">
        <v>380083.66</v>
      </c>
      <c r="DT3796">
        <v>0</v>
      </c>
      <c r="DV3796">
        <v>673041.69</v>
      </c>
      <c r="DW3796">
        <v>1137363.8</v>
      </c>
      <c r="EA3796">
        <v>226535.56</v>
      </c>
      <c r="EK3796">
        <v>-84732.07</v>
      </c>
      <c r="EM3796">
        <v>-1771.19</v>
      </c>
      <c r="EN3796">
        <v>544.29999999999995</v>
      </c>
      <c r="EO3796">
        <v>1097.3679999999999</v>
      </c>
      <c r="ER3796">
        <v>1950982</v>
      </c>
      <c r="ES3796">
        <v>-901072.88</v>
      </c>
      <c r="ET3796">
        <v>-781736.88</v>
      </c>
      <c r="EU3796">
        <v>-85514.085999999996</v>
      </c>
      <c r="EX3796">
        <v>-33821.894999999997</v>
      </c>
      <c r="FB3796">
        <v>-48979.203000000001</v>
      </c>
      <c r="FC3796">
        <v>-19239.611000000001</v>
      </c>
      <c r="FE3796">
        <v>-22301.557000000001</v>
      </c>
      <c r="FF3796">
        <v>-991593.25</v>
      </c>
      <c r="FH3796">
        <v>11160575</v>
      </c>
      <c r="FI3796">
        <v>10201186</v>
      </c>
      <c r="FJ3796">
        <v>380083.66</v>
      </c>
      <c r="FL3796">
        <v>1137363.8</v>
      </c>
      <c r="FM3796">
        <v>226535.56</v>
      </c>
      <c r="FN3796">
        <v>-84732.07</v>
      </c>
      <c r="FO3796">
        <v>-1226.8900000000001</v>
      </c>
      <c r="FP3796">
        <v>1277940.3</v>
      </c>
      <c r="FQ3796">
        <v>-22301.557000000001</v>
      </c>
      <c r="FR3796">
        <v>2014</v>
      </c>
      <c r="FS3796" t="s">
        <v>2083</v>
      </c>
      <c r="FT3796">
        <v>3</v>
      </c>
      <c r="FU3796">
        <v>0.113</v>
      </c>
      <c r="FV3796">
        <v>0.1</v>
      </c>
      <c r="FW3796">
        <v>1.2999999999999999E-2</v>
      </c>
      <c r="FX3796">
        <v>0.1386</v>
      </c>
      <c r="FY3796">
        <v>0.23860000000000001</v>
      </c>
      <c r="FZ3796">
        <v>0.14000000000000001</v>
      </c>
      <c r="GA3796">
        <v>0.24</v>
      </c>
      <c r="GI3796">
        <v>0</v>
      </c>
      <c r="GJ3796">
        <v>0</v>
      </c>
      <c r="GK3796">
        <v>0</v>
      </c>
      <c r="GL3796">
        <v>0</v>
      </c>
      <c r="GN3796">
        <v>0.12559999999999999</v>
      </c>
      <c r="GO3796">
        <v>5438</v>
      </c>
      <c r="GQ3796">
        <v>121642</v>
      </c>
      <c r="GR3796">
        <v>2746827.5</v>
      </c>
      <c r="GU3796">
        <v>22.581</v>
      </c>
      <c r="GV3796">
        <v>7246</v>
      </c>
      <c r="GX3796">
        <v>70771</v>
      </c>
      <c r="GY3796">
        <v>898267.63</v>
      </c>
      <c r="HA3796">
        <v>12.693</v>
      </c>
      <c r="HB3796">
        <v>60944</v>
      </c>
      <c r="HI3796">
        <v>4389</v>
      </c>
      <c r="HK3796">
        <v>0</v>
      </c>
      <c r="HN3796">
        <v>199659</v>
      </c>
      <c r="HO3796">
        <v>0</v>
      </c>
      <c r="HP3796">
        <v>1</v>
      </c>
      <c r="IE3796">
        <v>12.1</v>
      </c>
      <c r="IF3796">
        <v>0</v>
      </c>
      <c r="II3796">
        <v>0.20035</v>
      </c>
      <c r="IJ3796">
        <v>0.48899999999999999</v>
      </c>
      <c r="IK3796">
        <v>0.45</v>
      </c>
      <c r="IL3796">
        <v>2.7E-2</v>
      </c>
      <c r="IM3796">
        <v>0.16300000000000001</v>
      </c>
      <c r="IN3796">
        <v>0.19</v>
      </c>
      <c r="IO3796">
        <v>0.107</v>
      </c>
      <c r="IP3796">
        <v>0.10299999999999999</v>
      </c>
      <c r="IQ3796">
        <v>0.1</v>
      </c>
      <c r="IS3796">
        <v>0</v>
      </c>
      <c r="IT3796">
        <v>0</v>
      </c>
      <c r="IU3796">
        <v>0.14299999999999999</v>
      </c>
      <c r="IV3796">
        <v>9.6000000000000002E-2</v>
      </c>
      <c r="IW3796">
        <v>0.1</v>
      </c>
      <c r="IX3796">
        <v>0.11</v>
      </c>
      <c r="IY3796">
        <v>0.13600000000000001</v>
      </c>
      <c r="IZ3796">
        <v>0.15</v>
      </c>
      <c r="JA3796" s="50"/>
      <c r="JB3796" s="50">
        <v>0</v>
      </c>
      <c r="JC3796" s="50">
        <v>0</v>
      </c>
      <c r="JD3796" s="50">
        <v>2E-3</v>
      </c>
      <c r="JE3796" s="50">
        <v>1.2999999999999999E-2</v>
      </c>
      <c r="JF3796" s="50">
        <v>0.01</v>
      </c>
      <c r="JG3796" s="50"/>
      <c r="JH3796" s="50">
        <v>0</v>
      </c>
      <c r="JI3796" s="50">
        <v>0</v>
      </c>
      <c r="JJ3796" s="50">
        <v>4</v>
      </c>
      <c r="JK3796" s="50" t="s">
        <v>2576</v>
      </c>
      <c r="JL3796" s="50">
        <v>3.7199999999999997E-2</v>
      </c>
      <c r="JM3796" s="50">
        <v>4653486</v>
      </c>
    </row>
    <row r="3797" spans="1:273">
      <c r="A3797" s="7" t="str">
        <f>'Pensions Data'!D3797&amp;'Pensions Data'!C3797</f>
        <v>2014Ohio School Employees</v>
      </c>
      <c r="B3797">
        <v>87</v>
      </c>
      <c r="C3797" t="s">
        <v>85</v>
      </c>
      <c r="D3797">
        <v>2014</v>
      </c>
      <c r="E3797">
        <v>74</v>
      </c>
      <c r="F3797" t="s">
        <v>229</v>
      </c>
      <c r="H3797">
        <v>1</v>
      </c>
      <c r="I3797">
        <v>1937</v>
      </c>
      <c r="J3797">
        <v>0</v>
      </c>
      <c r="L3797">
        <v>0</v>
      </c>
      <c r="M3797" t="s">
        <v>315</v>
      </c>
      <c r="N3797" t="s">
        <v>367</v>
      </c>
      <c r="O3797" t="s">
        <v>367</v>
      </c>
      <c r="P3797">
        <v>1</v>
      </c>
      <c r="Q3797" t="s">
        <v>420</v>
      </c>
      <c r="R3797">
        <v>0</v>
      </c>
      <c r="S3797" t="s">
        <v>425</v>
      </c>
      <c r="T3797" t="s">
        <v>431</v>
      </c>
      <c r="U3797">
        <v>2</v>
      </c>
      <c r="V3797">
        <v>1</v>
      </c>
      <c r="W3797" t="s">
        <v>2335</v>
      </c>
      <c r="X3797">
        <v>0</v>
      </c>
      <c r="Y3797">
        <v>0</v>
      </c>
      <c r="Z3797" s="4">
        <v>41820</v>
      </c>
      <c r="AA3797" s="4">
        <v>41820</v>
      </c>
      <c r="AB3797" t="s">
        <v>530</v>
      </c>
      <c r="AC3797" t="s">
        <v>586</v>
      </c>
      <c r="AD3797" t="s">
        <v>770</v>
      </c>
      <c r="AE3797">
        <v>0.04</v>
      </c>
      <c r="AF3797">
        <v>7.7499999999999999E-2</v>
      </c>
      <c r="AG3797">
        <v>1</v>
      </c>
      <c r="AH3797">
        <v>0</v>
      </c>
      <c r="AI3797">
        <v>4</v>
      </c>
      <c r="AJ3797">
        <v>1</v>
      </c>
      <c r="AK3797">
        <v>3</v>
      </c>
      <c r="AL3797">
        <v>28</v>
      </c>
      <c r="AM3797">
        <v>7.7499999999999999E-2</v>
      </c>
      <c r="AO3797" t="s">
        <v>1386</v>
      </c>
      <c r="AU3797">
        <v>13234742.308</v>
      </c>
      <c r="AV3797">
        <v>12444336.666999999</v>
      </c>
      <c r="AW3797">
        <v>-362334.163</v>
      </c>
      <c r="AX3797">
        <v>0</v>
      </c>
      <c r="AY3797">
        <v>0</v>
      </c>
      <c r="AZ3797">
        <v>0</v>
      </c>
      <c r="BA3797">
        <v>1</v>
      </c>
      <c r="BB3797">
        <v>2</v>
      </c>
      <c r="BD3797">
        <v>0</v>
      </c>
      <c r="BE3797">
        <v>0.25</v>
      </c>
      <c r="BF3797">
        <v>4</v>
      </c>
      <c r="BG3797">
        <v>0</v>
      </c>
      <c r="BH3797">
        <v>0</v>
      </c>
      <c r="BI3797">
        <v>4</v>
      </c>
      <c r="BJ3797">
        <v>1</v>
      </c>
      <c r="BK3797">
        <v>1</v>
      </c>
      <c r="BL3797">
        <v>1.2</v>
      </c>
      <c r="BM3797">
        <v>0.8</v>
      </c>
      <c r="BQ3797">
        <v>0.04</v>
      </c>
      <c r="BS3797">
        <v>28</v>
      </c>
      <c r="BU3797">
        <v>0.04</v>
      </c>
      <c r="BV3797">
        <v>11882000</v>
      </c>
      <c r="BW3797">
        <v>17457000</v>
      </c>
      <c r="BX3797">
        <v>0.68100000000000005</v>
      </c>
      <c r="BY3797">
        <v>5575000</v>
      </c>
      <c r="BZ3797">
        <v>0</v>
      </c>
      <c r="CA3797">
        <v>2759000</v>
      </c>
      <c r="CB3797">
        <v>405030</v>
      </c>
      <c r="CC3797">
        <v>1</v>
      </c>
      <c r="CD3797">
        <v>17881828</v>
      </c>
      <c r="CE3797">
        <v>12820884</v>
      </c>
      <c r="CF3797">
        <v>5060943</v>
      </c>
      <c r="CG3797">
        <v>0</v>
      </c>
      <c r="CH3797">
        <v>0</v>
      </c>
      <c r="CI3797">
        <v>0</v>
      </c>
      <c r="CK3797">
        <v>0.71697999999999995</v>
      </c>
      <c r="CL3797" t="s">
        <v>2242</v>
      </c>
      <c r="CM3797">
        <v>5</v>
      </c>
      <c r="CN3797">
        <v>0.18</v>
      </c>
      <c r="CP3797">
        <v>0.106</v>
      </c>
      <c r="CR3797">
        <v>0.13</v>
      </c>
      <c r="CU3797">
        <v>7.2999999999999995E-2</v>
      </c>
      <c r="DD3797">
        <v>5.3339999999999999E-2</v>
      </c>
      <c r="DE3797">
        <v>0</v>
      </c>
      <c r="DF3797">
        <v>0</v>
      </c>
      <c r="DG3797">
        <v>0</v>
      </c>
      <c r="DH3797">
        <v>0</v>
      </c>
      <c r="DI3797">
        <v>0.109</v>
      </c>
      <c r="DJ3797">
        <v>0.13200000000000001</v>
      </c>
      <c r="DK3797">
        <v>8.2000000000000003E-2</v>
      </c>
      <c r="DL3797">
        <v>-347.16399999999999</v>
      </c>
      <c r="DM3797">
        <v>295690.56</v>
      </c>
      <c r="DN3797">
        <v>382098.97</v>
      </c>
      <c r="DT3797">
        <v>0</v>
      </c>
      <c r="DV3797">
        <v>677789.5</v>
      </c>
      <c r="DW3797">
        <v>1714088.4</v>
      </c>
      <c r="EA3797">
        <v>229538.41</v>
      </c>
      <c r="EK3797">
        <v>-83035.312999999995</v>
      </c>
      <c r="EM3797">
        <v>3681.26</v>
      </c>
      <c r="EN3797">
        <v>629.30999999999995</v>
      </c>
      <c r="EO3797">
        <v>976.47400000000005</v>
      </c>
      <c r="ER3797">
        <v>2542691.5</v>
      </c>
      <c r="ES3797">
        <v>-957757.69</v>
      </c>
      <c r="ET3797">
        <v>-834865.5</v>
      </c>
      <c r="EU3797">
        <v>-87804.460999999996</v>
      </c>
      <c r="EX3797">
        <v>-35087.695</v>
      </c>
      <c r="FB3797">
        <v>-55668.464999999997</v>
      </c>
      <c r="FC3797">
        <v>-19528.312999999998</v>
      </c>
      <c r="FE3797">
        <v>-7535.69</v>
      </c>
      <c r="FF3797">
        <v>-1040490</v>
      </c>
      <c r="FH3797">
        <v>12662776</v>
      </c>
      <c r="FI3797">
        <v>11160575</v>
      </c>
      <c r="FJ3797">
        <v>382098.97</v>
      </c>
      <c r="FL3797">
        <v>1714088.4</v>
      </c>
      <c r="FM3797">
        <v>229538.41</v>
      </c>
      <c r="FN3797">
        <v>-83035.312999999995</v>
      </c>
      <c r="FO3797">
        <v>4310.57</v>
      </c>
      <c r="FP3797">
        <v>1864902.1</v>
      </c>
      <c r="FQ3797">
        <v>-7535.69</v>
      </c>
      <c r="FR3797">
        <v>2015</v>
      </c>
      <c r="FS3797" t="s">
        <v>2083</v>
      </c>
      <c r="FT3797">
        <v>3</v>
      </c>
      <c r="FU3797">
        <v>0.1118</v>
      </c>
      <c r="FV3797">
        <v>0.1</v>
      </c>
      <c r="FW3797">
        <v>1.18E-2</v>
      </c>
      <c r="FX3797">
        <v>0.1239</v>
      </c>
      <c r="FY3797">
        <v>0.22389999999999999</v>
      </c>
      <c r="FZ3797">
        <v>0.14000000000000001</v>
      </c>
      <c r="GA3797">
        <v>0.24</v>
      </c>
      <c r="GI3797">
        <v>0</v>
      </c>
      <c r="GJ3797">
        <v>0</v>
      </c>
      <c r="GK3797">
        <v>0</v>
      </c>
      <c r="GL3797">
        <v>0</v>
      </c>
      <c r="GN3797">
        <v>0.11210000000000001</v>
      </c>
      <c r="GQ3797">
        <v>121251</v>
      </c>
      <c r="GR3797">
        <v>2759281.5</v>
      </c>
      <c r="GU3797">
        <v>22.757000000000001</v>
      </c>
      <c r="GV3797">
        <v>7049</v>
      </c>
      <c r="GX3797">
        <v>72605</v>
      </c>
      <c r="GY3797">
        <v>958837.69</v>
      </c>
      <c r="HA3797">
        <v>13.206</v>
      </c>
      <c r="HB3797">
        <v>72605</v>
      </c>
      <c r="HK3797">
        <v>0</v>
      </c>
      <c r="HN3797">
        <v>200905</v>
      </c>
      <c r="HO3797">
        <v>0</v>
      </c>
      <c r="HP3797">
        <v>1</v>
      </c>
      <c r="IE3797">
        <v>15.6</v>
      </c>
      <c r="IF3797">
        <v>0</v>
      </c>
      <c r="II3797">
        <v>0.24121999999999999</v>
      </c>
      <c r="IJ3797">
        <v>0.497</v>
      </c>
      <c r="IK3797">
        <v>0.45</v>
      </c>
      <c r="IL3797">
        <v>6.5000000000000002E-2</v>
      </c>
      <c r="IM3797">
        <v>0.14899999999999999</v>
      </c>
      <c r="IN3797">
        <v>0.19</v>
      </c>
      <c r="IO3797">
        <v>0.158</v>
      </c>
      <c r="IP3797">
        <v>0.106</v>
      </c>
      <c r="IQ3797">
        <v>0.15</v>
      </c>
      <c r="IS3797">
        <v>0</v>
      </c>
      <c r="IT3797">
        <v>0</v>
      </c>
      <c r="IU3797">
        <v>0.247</v>
      </c>
      <c r="IV3797">
        <v>9.5000000000000001E-2</v>
      </c>
      <c r="IW3797">
        <v>0.1</v>
      </c>
      <c r="IX3797">
        <v>0.11743000000000001</v>
      </c>
      <c r="IY3797">
        <v>0.128</v>
      </c>
      <c r="IZ3797">
        <v>0.1</v>
      </c>
      <c r="JA3797" s="50"/>
      <c r="JB3797" s="50">
        <v>0</v>
      </c>
      <c r="JC3797" s="50">
        <v>0</v>
      </c>
      <c r="JD3797" s="50">
        <v>1E-3</v>
      </c>
      <c r="JE3797" s="50">
        <v>2.5000000000000001E-2</v>
      </c>
      <c r="JF3797" s="50">
        <v>0.01</v>
      </c>
      <c r="JG3797" s="50"/>
      <c r="JH3797" s="50">
        <v>0</v>
      </c>
      <c r="JI3797" s="50">
        <v>0</v>
      </c>
      <c r="JJ3797" s="50">
        <v>4</v>
      </c>
      <c r="JK3797" s="50" t="s">
        <v>2576</v>
      </c>
      <c r="JL3797" s="50">
        <v>3.44E-2</v>
      </c>
      <c r="JM3797" s="50">
        <v>5145926</v>
      </c>
    </row>
    <row r="3798" spans="1:273">
      <c r="A3798" s="7" t="str">
        <f>'Pensions Data'!D3798&amp;'Pensions Data'!C3798</f>
        <v>2015Ohio School Employees</v>
      </c>
      <c r="B3798">
        <v>87</v>
      </c>
      <c r="C3798" t="s">
        <v>85</v>
      </c>
      <c r="D3798">
        <v>2015</v>
      </c>
      <c r="E3798">
        <v>74</v>
      </c>
      <c r="F3798" t="s">
        <v>229</v>
      </c>
      <c r="H3798">
        <v>1</v>
      </c>
      <c r="I3798">
        <v>1937</v>
      </c>
      <c r="J3798">
        <v>0</v>
      </c>
      <c r="L3798">
        <v>0</v>
      </c>
      <c r="M3798" t="s">
        <v>315</v>
      </c>
      <c r="N3798" t="s">
        <v>367</v>
      </c>
      <c r="O3798" t="s">
        <v>367</v>
      </c>
      <c r="P3798">
        <v>1</v>
      </c>
      <c r="Q3798" t="s">
        <v>420</v>
      </c>
      <c r="R3798">
        <v>0</v>
      </c>
      <c r="S3798" t="s">
        <v>425</v>
      </c>
      <c r="T3798" t="s">
        <v>431</v>
      </c>
      <c r="U3798">
        <v>2</v>
      </c>
      <c r="V3798">
        <v>1</v>
      </c>
      <c r="W3798" t="s">
        <v>2335</v>
      </c>
      <c r="X3798">
        <v>0</v>
      </c>
      <c r="Y3798">
        <v>0</v>
      </c>
      <c r="Z3798" s="4">
        <v>42185</v>
      </c>
      <c r="AA3798" s="4">
        <v>42185</v>
      </c>
      <c r="AB3798" t="s">
        <v>530</v>
      </c>
      <c r="AC3798" t="s">
        <v>586</v>
      </c>
      <c r="AD3798" t="s">
        <v>770</v>
      </c>
      <c r="AE3798">
        <v>3.2500000000000001E-2</v>
      </c>
      <c r="AF3798">
        <v>7.7499999999999999E-2</v>
      </c>
      <c r="AG3798">
        <v>1</v>
      </c>
      <c r="AH3798">
        <v>0</v>
      </c>
      <c r="AI3798">
        <v>4</v>
      </c>
      <c r="AJ3798">
        <v>1</v>
      </c>
      <c r="AK3798">
        <v>3</v>
      </c>
      <c r="AL3798">
        <v>27</v>
      </c>
      <c r="AM3798">
        <v>7.7499999999999999E-2</v>
      </c>
      <c r="AO3798" t="s">
        <v>1387</v>
      </c>
      <c r="AU3798">
        <v>13205547.628</v>
      </c>
      <c r="AV3798">
        <v>13010043.372</v>
      </c>
      <c r="AW3798">
        <v>-449933.73100000003</v>
      </c>
      <c r="AX3798">
        <v>0</v>
      </c>
      <c r="AY3798">
        <v>0</v>
      </c>
      <c r="AZ3798">
        <v>0</v>
      </c>
      <c r="BA3798">
        <v>1</v>
      </c>
      <c r="BB3798">
        <v>2</v>
      </c>
      <c r="BD3798">
        <v>0</v>
      </c>
      <c r="BE3798">
        <v>0.25</v>
      </c>
      <c r="BF3798">
        <v>4</v>
      </c>
      <c r="BG3798">
        <v>0</v>
      </c>
      <c r="BH3798">
        <v>0</v>
      </c>
      <c r="BI3798">
        <v>4</v>
      </c>
      <c r="BJ3798">
        <v>1</v>
      </c>
      <c r="BK3798">
        <v>1</v>
      </c>
      <c r="BL3798">
        <v>1.2</v>
      </c>
      <c r="BM3798">
        <v>0.8</v>
      </c>
      <c r="BQ3798">
        <v>0.04</v>
      </c>
      <c r="BS3798">
        <v>27</v>
      </c>
      <c r="BU3798">
        <v>0.04</v>
      </c>
      <c r="BV3798">
        <v>12446000</v>
      </c>
      <c r="BW3798">
        <v>18087000</v>
      </c>
      <c r="BX3798">
        <v>0.68799999999999994</v>
      </c>
      <c r="BY3798">
        <v>5641000</v>
      </c>
      <c r="BZ3798">
        <v>0</v>
      </c>
      <c r="CA3798">
        <v>2845000</v>
      </c>
      <c r="CB3798">
        <v>397679.09</v>
      </c>
      <c r="CC3798">
        <v>1</v>
      </c>
      <c r="CD3798">
        <v>18503280</v>
      </c>
      <c r="CE3798">
        <v>12797184</v>
      </c>
      <c r="CF3798">
        <v>5706097</v>
      </c>
      <c r="CG3798">
        <v>0</v>
      </c>
      <c r="CH3798">
        <v>0</v>
      </c>
      <c r="CI3798">
        <v>0</v>
      </c>
      <c r="CK3798">
        <v>0.69162000000000001</v>
      </c>
      <c r="CL3798" t="s">
        <v>2242</v>
      </c>
      <c r="CM3798">
        <v>5</v>
      </c>
      <c r="CN3798">
        <v>3.9E-2</v>
      </c>
      <c r="CP3798">
        <v>0.112</v>
      </c>
      <c r="CR3798">
        <v>0.106</v>
      </c>
      <c r="CU3798">
        <v>6.0999999999999999E-2</v>
      </c>
      <c r="CW3798">
        <v>5.2380000000000003E-2</v>
      </c>
      <c r="DC3798">
        <v>0</v>
      </c>
      <c r="DD3798">
        <v>5.2380000000000003E-2</v>
      </c>
      <c r="DE3798">
        <v>0</v>
      </c>
      <c r="DF3798">
        <v>0</v>
      </c>
      <c r="DG3798">
        <v>0</v>
      </c>
      <c r="DH3798">
        <v>0</v>
      </c>
      <c r="DI3798">
        <v>0.11899999999999999</v>
      </c>
      <c r="DJ3798">
        <v>0.115</v>
      </c>
      <c r="DK3798">
        <v>7.4999999999999997E-2</v>
      </c>
      <c r="DL3798">
        <v>-289.81200000000001</v>
      </c>
      <c r="DM3798">
        <v>303866.06</v>
      </c>
      <c r="DN3798">
        <v>374724.34</v>
      </c>
      <c r="DT3798">
        <v>0</v>
      </c>
      <c r="DV3798">
        <v>678590.44</v>
      </c>
      <c r="DW3798">
        <v>273671.03000000003</v>
      </c>
      <c r="EA3798">
        <v>244868.2</v>
      </c>
      <c r="EK3798">
        <v>-81508.281000000003</v>
      </c>
      <c r="EM3798">
        <v>-1775.354</v>
      </c>
      <c r="EN3798">
        <v>710.75099999999998</v>
      </c>
      <c r="EO3798">
        <v>1000.563</v>
      </c>
      <c r="ER3798">
        <v>1114556.8</v>
      </c>
      <c r="ES3798">
        <v>-1020154.4</v>
      </c>
      <c r="ET3798">
        <v>-891831.63</v>
      </c>
      <c r="EU3798">
        <v>-91265.116999999998</v>
      </c>
      <c r="EX3798">
        <v>-37057.711000000003</v>
      </c>
      <c r="FB3798">
        <v>-60635.652000000002</v>
      </c>
      <c r="FC3798">
        <v>-19249.912</v>
      </c>
      <c r="FE3798">
        <v>-28139.157999999999</v>
      </c>
      <c r="FF3798">
        <v>-1128179.1000000001</v>
      </c>
      <c r="FG3798">
        <v>-10261.14</v>
      </c>
      <c r="FH3798">
        <v>12638892</v>
      </c>
      <c r="FI3798">
        <v>12662776</v>
      </c>
      <c r="FJ3798">
        <v>374724.34</v>
      </c>
      <c r="FL3798">
        <v>273671.03000000003</v>
      </c>
      <c r="FM3798">
        <v>244868.2</v>
      </c>
      <c r="FN3798">
        <v>-81508.281000000003</v>
      </c>
      <c r="FO3798">
        <v>-1064.6030000000001</v>
      </c>
      <c r="FP3798">
        <v>435966.38</v>
      </c>
      <c r="FQ3798">
        <v>-28139.157999999999</v>
      </c>
      <c r="FR3798">
        <v>2016</v>
      </c>
      <c r="FS3798" t="s">
        <v>2083</v>
      </c>
      <c r="FT3798">
        <v>3</v>
      </c>
      <c r="FU3798">
        <v>0.1104</v>
      </c>
      <c r="FV3798">
        <v>0.1</v>
      </c>
      <c r="FW3798">
        <v>1.04E-2</v>
      </c>
      <c r="FX3798">
        <v>0.12280000000000001</v>
      </c>
      <c r="FY3798">
        <v>0.2228</v>
      </c>
      <c r="FZ3798">
        <v>0.14000000000000001</v>
      </c>
      <c r="GA3798">
        <v>0.24</v>
      </c>
      <c r="GI3798">
        <v>0</v>
      </c>
      <c r="GJ3798">
        <v>0</v>
      </c>
      <c r="GK3798">
        <v>0</v>
      </c>
      <c r="GL3798">
        <v>0</v>
      </c>
      <c r="GN3798">
        <v>0.1124</v>
      </c>
      <c r="GQ3798">
        <v>122855</v>
      </c>
      <c r="GR3798">
        <v>2845443.75</v>
      </c>
      <c r="GU3798">
        <v>23.161000000000001</v>
      </c>
      <c r="GV3798">
        <v>6863</v>
      </c>
      <c r="GX3798">
        <v>74372</v>
      </c>
      <c r="GY3798">
        <v>1020368.9</v>
      </c>
      <c r="HA3798">
        <v>13.72</v>
      </c>
      <c r="HB3798">
        <v>74372</v>
      </c>
      <c r="HK3798">
        <v>0</v>
      </c>
      <c r="HN3798">
        <v>204090</v>
      </c>
      <c r="HO3798">
        <v>0</v>
      </c>
      <c r="HP3798">
        <v>1</v>
      </c>
      <c r="IE3798">
        <v>3.9</v>
      </c>
      <c r="IF3798">
        <v>0</v>
      </c>
      <c r="II3798">
        <v>1.4E-2</v>
      </c>
      <c r="IJ3798">
        <v>0.46100000000000002</v>
      </c>
      <c r="IK3798">
        <v>0.45</v>
      </c>
      <c r="IL3798">
        <v>0.01</v>
      </c>
      <c r="IM3798">
        <v>0.157</v>
      </c>
      <c r="IN3798">
        <v>0.19</v>
      </c>
      <c r="IO3798">
        <v>0.13300000000000001</v>
      </c>
      <c r="IP3798">
        <v>0.127</v>
      </c>
      <c r="IQ3798">
        <v>0.15</v>
      </c>
      <c r="IS3798">
        <v>0</v>
      </c>
      <c r="IT3798">
        <v>0</v>
      </c>
      <c r="IU3798">
        <v>0.20499999999999999</v>
      </c>
      <c r="IV3798">
        <v>9.2999999999999999E-2</v>
      </c>
      <c r="IW3798">
        <v>0.1</v>
      </c>
      <c r="IX3798">
        <v>4.3880000000000002E-2</v>
      </c>
      <c r="IY3798">
        <v>0.13100000000000001</v>
      </c>
      <c r="IZ3798">
        <v>0.1</v>
      </c>
      <c r="JA3798" s="50"/>
      <c r="JB3798" s="50">
        <v>0</v>
      </c>
      <c r="JC3798" s="50">
        <v>0</v>
      </c>
      <c r="JD3798" s="50">
        <v>3.0000000000000001E-3</v>
      </c>
      <c r="JE3798" s="50">
        <v>3.1E-2</v>
      </c>
      <c r="JF3798" s="50">
        <v>0.01</v>
      </c>
      <c r="JG3798" s="50"/>
      <c r="JH3798" s="50">
        <v>0</v>
      </c>
      <c r="JI3798" s="50">
        <v>0</v>
      </c>
      <c r="JJ3798" s="50">
        <v>4</v>
      </c>
      <c r="JK3798" s="50" t="s">
        <v>2576</v>
      </c>
      <c r="JL3798" s="50">
        <v>3.6269999999999997E-2</v>
      </c>
      <c r="JM3798" s="50">
        <v>5295077</v>
      </c>
    </row>
    <row r="3799" spans="1:273">
      <c r="A3799" s="7" t="str">
        <f>'Pensions Data'!D3799&amp;'Pensions Data'!C3799</f>
        <v>2016Ohio School Employees</v>
      </c>
      <c r="B3799">
        <v>87</v>
      </c>
      <c r="C3799" t="s">
        <v>85</v>
      </c>
      <c r="D3799">
        <v>2016</v>
      </c>
      <c r="E3799">
        <v>74</v>
      </c>
      <c r="F3799" t="s">
        <v>229</v>
      </c>
      <c r="H3799">
        <v>1</v>
      </c>
      <c r="I3799">
        <v>1937</v>
      </c>
      <c r="J3799">
        <v>0</v>
      </c>
      <c r="L3799">
        <v>0</v>
      </c>
      <c r="M3799" t="s">
        <v>315</v>
      </c>
      <c r="N3799" t="s">
        <v>367</v>
      </c>
      <c r="O3799" t="s">
        <v>367</v>
      </c>
      <c r="P3799">
        <v>1</v>
      </c>
      <c r="Q3799" t="s">
        <v>420</v>
      </c>
      <c r="R3799">
        <v>0</v>
      </c>
      <c r="S3799" t="s">
        <v>425</v>
      </c>
      <c r="T3799" t="s">
        <v>431</v>
      </c>
      <c r="U3799">
        <v>2</v>
      </c>
      <c r="V3799">
        <v>1</v>
      </c>
      <c r="W3799" t="s">
        <v>2335</v>
      </c>
      <c r="X3799">
        <v>0</v>
      </c>
      <c r="Y3799">
        <v>0</v>
      </c>
      <c r="Z3799" s="4">
        <v>42551</v>
      </c>
      <c r="AA3799" s="4">
        <v>42551</v>
      </c>
      <c r="AB3799" t="s">
        <v>530</v>
      </c>
      <c r="AC3799" t="s">
        <v>586</v>
      </c>
      <c r="AD3799" t="s">
        <v>770</v>
      </c>
      <c r="AE3799">
        <v>0.03</v>
      </c>
      <c r="AF3799">
        <v>7.4999999999999997E-2</v>
      </c>
      <c r="AG3799">
        <v>1</v>
      </c>
      <c r="AH3799">
        <v>0</v>
      </c>
      <c r="AI3799">
        <v>4</v>
      </c>
      <c r="AJ3799">
        <v>1</v>
      </c>
      <c r="AK3799">
        <v>3</v>
      </c>
      <c r="AL3799">
        <v>28</v>
      </c>
      <c r="AM3799">
        <v>7.4999999999999997E-2</v>
      </c>
      <c r="AO3799" t="s">
        <v>1388</v>
      </c>
      <c r="AU3799">
        <v>12821835.338</v>
      </c>
      <c r="AV3799">
        <v>13549823.117000001</v>
      </c>
      <c r="AW3799">
        <v>-467944.70899999997</v>
      </c>
      <c r="AX3799">
        <v>0</v>
      </c>
      <c r="AY3799">
        <v>0</v>
      </c>
      <c r="AZ3799">
        <v>0</v>
      </c>
      <c r="BA3799">
        <v>1</v>
      </c>
      <c r="BB3799">
        <v>2</v>
      </c>
      <c r="BD3799">
        <v>0</v>
      </c>
      <c r="BE3799">
        <v>0.25</v>
      </c>
      <c r="BF3799">
        <v>4</v>
      </c>
      <c r="BG3799">
        <v>0</v>
      </c>
      <c r="BH3799">
        <v>0</v>
      </c>
      <c r="BI3799">
        <v>4</v>
      </c>
      <c r="BJ3799">
        <v>1</v>
      </c>
      <c r="BK3799">
        <v>1</v>
      </c>
      <c r="BL3799">
        <v>1.2</v>
      </c>
      <c r="BM3799">
        <v>0.8</v>
      </c>
      <c r="BQ3799">
        <v>3.5000000000000003E-2</v>
      </c>
      <c r="BS3799">
        <v>26</v>
      </c>
      <c r="BU3799">
        <v>3.5000000000000003E-2</v>
      </c>
      <c r="BV3799">
        <v>13015000</v>
      </c>
      <c r="BW3799">
        <v>19331000</v>
      </c>
      <c r="BX3799">
        <v>0.67300000000000004</v>
      </c>
      <c r="BY3799">
        <v>6316000</v>
      </c>
      <c r="BZ3799">
        <v>0</v>
      </c>
      <c r="CA3799">
        <v>2932000</v>
      </c>
      <c r="CB3799">
        <v>436421.69</v>
      </c>
      <c r="CC3799">
        <v>1</v>
      </c>
      <c r="CD3799">
        <v>19770708</v>
      </c>
      <c r="CE3799">
        <v>12451631</v>
      </c>
      <c r="CF3799">
        <v>7319077</v>
      </c>
      <c r="CG3799">
        <v>0</v>
      </c>
      <c r="CH3799">
        <v>0</v>
      </c>
      <c r="CI3799">
        <v>0</v>
      </c>
      <c r="CK3799">
        <v>0.62980000000000003</v>
      </c>
      <c r="CL3799" t="s">
        <v>2242</v>
      </c>
      <c r="CM3799">
        <v>5</v>
      </c>
      <c r="CN3799">
        <v>1.4E-2</v>
      </c>
      <c r="CP3799">
        <v>7.2999999999999995E-2</v>
      </c>
      <c r="CR3799">
        <v>6.9000000000000006E-2</v>
      </c>
      <c r="CU3799">
        <v>0.05</v>
      </c>
      <c r="CW3799">
        <v>5.8310000000000001E-2</v>
      </c>
      <c r="DC3799">
        <v>0</v>
      </c>
      <c r="DD3799">
        <v>4.9939999999999998E-2</v>
      </c>
      <c r="DE3799">
        <v>0</v>
      </c>
      <c r="DF3799">
        <v>0</v>
      </c>
      <c r="DG3799">
        <v>0</v>
      </c>
      <c r="DH3799">
        <v>0</v>
      </c>
      <c r="DI3799">
        <v>7.8E-2</v>
      </c>
      <c r="DJ3799">
        <v>7.5999999999999998E-2</v>
      </c>
      <c r="DK3799">
        <v>6.3E-2</v>
      </c>
      <c r="DL3799">
        <v>-240.958</v>
      </c>
      <c r="DM3799">
        <v>314325.71999999997</v>
      </c>
      <c r="DN3799">
        <v>412712.47</v>
      </c>
      <c r="DT3799">
        <v>0</v>
      </c>
      <c r="DV3799">
        <v>727038.19</v>
      </c>
      <c r="DW3799">
        <v>-58073.601999999999</v>
      </c>
      <c r="EA3799">
        <v>245182.31</v>
      </c>
      <c r="EK3799">
        <v>-83381.226999999999</v>
      </c>
      <c r="EM3799">
        <v>1135.5419999999999</v>
      </c>
      <c r="EN3799">
        <v>253.31</v>
      </c>
      <c r="EO3799">
        <v>494.26799999999997</v>
      </c>
      <c r="ER3799">
        <v>832154.5</v>
      </c>
      <c r="ES3799">
        <v>-1085216.5</v>
      </c>
      <c r="ET3799">
        <v>-952950.13</v>
      </c>
      <c r="EU3799">
        <v>-94595.437999999995</v>
      </c>
      <c r="EX3799">
        <v>-37670.987999999998</v>
      </c>
      <c r="FB3799">
        <v>-70340.491999999998</v>
      </c>
      <c r="FC3799">
        <v>-21746.197</v>
      </c>
      <c r="FE3799">
        <v>2272.5140000000001</v>
      </c>
      <c r="FF3799">
        <v>-1175030.8</v>
      </c>
      <c r="FH3799">
        <v>12296016</v>
      </c>
      <c r="FI3799">
        <v>12638892</v>
      </c>
      <c r="FJ3799">
        <v>412712.47</v>
      </c>
      <c r="FL3799">
        <v>-58073.601999999999</v>
      </c>
      <c r="FM3799">
        <v>245182.31</v>
      </c>
      <c r="FN3799">
        <v>-83381.226999999999</v>
      </c>
      <c r="FO3799">
        <v>1388.8520000000001</v>
      </c>
      <c r="FP3799">
        <v>105116.34</v>
      </c>
      <c r="FQ3799">
        <v>2272.5140000000001</v>
      </c>
      <c r="FR3799">
        <v>2017</v>
      </c>
      <c r="FS3799" t="s">
        <v>2083</v>
      </c>
      <c r="FT3799">
        <v>3</v>
      </c>
      <c r="FU3799">
        <v>0.10489999999999999</v>
      </c>
      <c r="FV3799">
        <v>0.1</v>
      </c>
      <c r="FW3799">
        <v>4.8999999999999998E-3</v>
      </c>
      <c r="FX3799">
        <v>0.12820000000000001</v>
      </c>
      <c r="FY3799">
        <v>0.22819999999999999</v>
      </c>
      <c r="FZ3799">
        <v>0.14000000000000001</v>
      </c>
      <c r="GA3799">
        <v>0.24</v>
      </c>
      <c r="GI3799">
        <v>0</v>
      </c>
      <c r="GJ3799">
        <v>0</v>
      </c>
      <c r="GK3799">
        <v>0</v>
      </c>
      <c r="GL3799">
        <v>0</v>
      </c>
      <c r="GN3799">
        <v>0.12330000000000001</v>
      </c>
      <c r="GQ3799">
        <v>124540</v>
      </c>
      <c r="GR3799">
        <v>2932236.5</v>
      </c>
      <c r="GU3799">
        <v>23.545000000000002</v>
      </c>
      <c r="GV3799">
        <v>6819</v>
      </c>
      <c r="GX3799">
        <v>76280</v>
      </c>
      <c r="GY3799">
        <v>1083621.6000000001</v>
      </c>
      <c r="HA3799">
        <v>14.206</v>
      </c>
      <c r="HB3799">
        <v>76280</v>
      </c>
      <c r="HK3799">
        <v>0</v>
      </c>
      <c r="HN3799">
        <v>207639</v>
      </c>
      <c r="HO3799">
        <v>0</v>
      </c>
      <c r="HP3799">
        <v>1</v>
      </c>
      <c r="IE3799">
        <v>0.9</v>
      </c>
      <c r="IF3799">
        <v>0</v>
      </c>
      <c r="II3799">
        <v>-3.1E-2</v>
      </c>
      <c r="IJ3799">
        <v>0.435</v>
      </c>
      <c r="IK3799">
        <v>0.45</v>
      </c>
      <c r="IL3799">
        <v>5.3999999999999999E-2</v>
      </c>
      <c r="IM3799">
        <v>0.16400000000000001</v>
      </c>
      <c r="IN3799">
        <v>0.19</v>
      </c>
      <c r="IO3799">
        <v>0.13500000000000001</v>
      </c>
      <c r="IP3799">
        <v>0.158</v>
      </c>
      <c r="IQ3799">
        <v>0.15</v>
      </c>
      <c r="IS3799">
        <v>0</v>
      </c>
      <c r="IT3799">
        <v>0</v>
      </c>
      <c r="IU3799">
        <v>0.129</v>
      </c>
      <c r="IV3799">
        <v>0.1</v>
      </c>
      <c r="IW3799">
        <v>0.1</v>
      </c>
      <c r="IX3799">
        <v>-4.2430000000000002E-2</v>
      </c>
      <c r="IY3799">
        <v>0.13</v>
      </c>
      <c r="IZ3799">
        <v>0.1</v>
      </c>
      <c r="JA3799" s="50"/>
      <c r="JB3799" s="50">
        <v>0</v>
      </c>
      <c r="JC3799" s="50">
        <v>0</v>
      </c>
      <c r="JD3799" s="50">
        <v>4.7E-2</v>
      </c>
      <c r="JE3799" s="50">
        <v>1.2999999999999999E-2</v>
      </c>
      <c r="JF3799" s="50">
        <v>0.01</v>
      </c>
      <c r="JG3799" s="50"/>
      <c r="JH3799" s="50">
        <v>0</v>
      </c>
      <c r="JI3799" s="50">
        <v>0</v>
      </c>
      <c r="JJ3799" s="50">
        <v>4</v>
      </c>
      <c r="JK3799" s="50" t="s">
        <v>2576</v>
      </c>
      <c r="JL3799" s="50">
        <v>4.2590000000000003E-2</v>
      </c>
      <c r="JM3799" s="50">
        <v>4938910</v>
      </c>
    </row>
    <row r="3800" spans="1:273">
      <c r="A3800" s="7" t="str">
        <f>'Pensions Data'!D3800&amp;'Pensions Data'!C3800</f>
        <v>2017Ohio School Employees</v>
      </c>
      <c r="B3800">
        <v>87</v>
      </c>
      <c r="C3800" t="s">
        <v>85</v>
      </c>
      <c r="D3800">
        <v>2017</v>
      </c>
      <c r="E3800">
        <v>74</v>
      </c>
      <c r="F3800" t="s">
        <v>229</v>
      </c>
      <c r="H3800">
        <v>1</v>
      </c>
      <c r="I3800">
        <v>1937</v>
      </c>
      <c r="J3800">
        <v>0</v>
      </c>
      <c r="L3800">
        <v>0</v>
      </c>
      <c r="M3800" t="s">
        <v>315</v>
      </c>
      <c r="N3800" t="s">
        <v>367</v>
      </c>
      <c r="O3800" t="s">
        <v>367</v>
      </c>
      <c r="P3800">
        <v>1</v>
      </c>
      <c r="Q3800" t="s">
        <v>420</v>
      </c>
      <c r="R3800">
        <v>0</v>
      </c>
      <c r="S3800" t="s">
        <v>425</v>
      </c>
      <c r="T3800" t="s">
        <v>431</v>
      </c>
      <c r="U3800">
        <v>2</v>
      </c>
      <c r="V3800">
        <v>1</v>
      </c>
      <c r="W3800" t="s">
        <v>2335</v>
      </c>
      <c r="X3800">
        <v>0</v>
      </c>
      <c r="Y3800">
        <v>0</v>
      </c>
      <c r="Z3800" s="4">
        <v>42916</v>
      </c>
      <c r="AA3800" s="4">
        <v>42916</v>
      </c>
      <c r="AB3800" t="s">
        <v>530</v>
      </c>
      <c r="AC3800" t="s">
        <v>586</v>
      </c>
      <c r="AD3800" t="s">
        <v>770</v>
      </c>
      <c r="AE3800">
        <v>0.03</v>
      </c>
      <c r="AF3800">
        <v>7.4999999999999997E-2</v>
      </c>
      <c r="AG3800">
        <v>1</v>
      </c>
      <c r="AH3800">
        <v>0</v>
      </c>
      <c r="AI3800">
        <v>4</v>
      </c>
      <c r="AJ3800">
        <v>1</v>
      </c>
      <c r="AK3800">
        <v>3</v>
      </c>
      <c r="AL3800">
        <v>27</v>
      </c>
      <c r="AM3800">
        <v>7.4999999999999997E-2</v>
      </c>
      <c r="AO3800" t="s">
        <v>1758</v>
      </c>
      <c r="AU3800">
        <v>13995748.15</v>
      </c>
      <c r="AV3800">
        <v>14095197.392999999</v>
      </c>
      <c r="AW3800">
        <v>-448200.94099999999</v>
      </c>
      <c r="AX3800">
        <v>0</v>
      </c>
      <c r="AY3800">
        <v>0</v>
      </c>
      <c r="AZ3800">
        <v>0</v>
      </c>
      <c r="BA3800">
        <v>1</v>
      </c>
      <c r="BB3800">
        <v>2</v>
      </c>
      <c r="BD3800">
        <v>0</v>
      </c>
      <c r="BE3800">
        <v>0.25</v>
      </c>
      <c r="BF3800">
        <v>4</v>
      </c>
      <c r="BG3800">
        <v>0</v>
      </c>
      <c r="BH3800">
        <v>0</v>
      </c>
      <c r="BI3800">
        <v>4</v>
      </c>
      <c r="BJ3800">
        <v>1</v>
      </c>
      <c r="BK3800">
        <v>1</v>
      </c>
      <c r="BL3800">
        <v>1.2</v>
      </c>
      <c r="BM3800">
        <v>0.8</v>
      </c>
      <c r="BQ3800">
        <v>3.5000000000000003E-2</v>
      </c>
      <c r="BS3800">
        <v>25</v>
      </c>
      <c r="BV3800">
        <v>13537000</v>
      </c>
      <c r="BW3800">
        <v>19148000</v>
      </c>
      <c r="BX3800">
        <v>0.70699999999999996</v>
      </c>
      <c r="BY3800">
        <v>5611000</v>
      </c>
      <c r="BZ3800">
        <v>0</v>
      </c>
      <c r="CA3800">
        <v>3302805.8</v>
      </c>
      <c r="CB3800">
        <v>467796.75</v>
      </c>
      <c r="CC3800">
        <v>1</v>
      </c>
      <c r="CD3800">
        <v>19588418</v>
      </c>
      <c r="CE3800">
        <v>13613639</v>
      </c>
      <c r="CF3800">
        <v>5974779</v>
      </c>
      <c r="CG3800">
        <v>0</v>
      </c>
      <c r="CH3800">
        <v>0</v>
      </c>
      <c r="CI3800">
        <v>0</v>
      </c>
      <c r="CK3800">
        <v>0.69498000000000004</v>
      </c>
      <c r="CL3800" t="s">
        <v>2197</v>
      </c>
      <c r="CM3800">
        <v>3</v>
      </c>
      <c r="CN3800">
        <v>0.13200000000000001</v>
      </c>
      <c r="CP3800">
        <v>0.06</v>
      </c>
      <c r="CR3800">
        <v>9.6000000000000002E-2</v>
      </c>
      <c r="CU3800">
        <v>4.4999999999999998E-2</v>
      </c>
      <c r="CW3800">
        <v>7.2889999999999996E-2</v>
      </c>
      <c r="DC3800">
        <v>0</v>
      </c>
      <c r="DD3800">
        <v>5.4600000000000003E-2</v>
      </c>
      <c r="DE3800">
        <v>0</v>
      </c>
      <c r="DF3800">
        <v>0</v>
      </c>
      <c r="DG3800">
        <v>0</v>
      </c>
      <c r="DH3800">
        <v>0</v>
      </c>
      <c r="DI3800">
        <v>6.2E-2</v>
      </c>
      <c r="DJ3800">
        <v>0.1</v>
      </c>
      <c r="DK3800">
        <v>5.7000000000000002E-2</v>
      </c>
      <c r="DL3800">
        <v>-184.59</v>
      </c>
      <c r="DM3800">
        <v>336627.66</v>
      </c>
      <c r="DN3800">
        <v>442032.88</v>
      </c>
      <c r="DT3800">
        <v>0</v>
      </c>
      <c r="DV3800">
        <v>778660.56</v>
      </c>
      <c r="DW3800">
        <v>1404279.3</v>
      </c>
      <c r="EA3800">
        <v>276730.06</v>
      </c>
      <c r="EK3800">
        <v>-89745.93</v>
      </c>
      <c r="EM3800">
        <v>2166.2800000000002</v>
      </c>
      <c r="EN3800">
        <v>-379.11099999999999</v>
      </c>
      <c r="EO3800">
        <v>-194.52099999999999</v>
      </c>
      <c r="ER3800">
        <v>2371711.2999999998</v>
      </c>
      <c r="ES3800">
        <v>-1146987.6000000001</v>
      </c>
      <c r="ET3800">
        <v>-1012404.9</v>
      </c>
      <c r="EU3800">
        <v>-96312.672000000006</v>
      </c>
      <c r="EX3800">
        <v>-38270.097999999998</v>
      </c>
      <c r="FB3800">
        <v>-60692.832000000002</v>
      </c>
      <c r="FC3800">
        <v>-24343.473000000002</v>
      </c>
      <c r="FE3800">
        <v>3139.875</v>
      </c>
      <c r="FF3800">
        <v>-1228884.1000000001</v>
      </c>
      <c r="FH3800">
        <v>13438843</v>
      </c>
      <c r="FI3800">
        <v>12296016</v>
      </c>
      <c r="FJ3800">
        <v>442032.88</v>
      </c>
      <c r="FL3800">
        <v>1404279.3</v>
      </c>
      <c r="FM3800">
        <v>276730.06</v>
      </c>
      <c r="FN3800">
        <v>-89745.93</v>
      </c>
      <c r="FO3800">
        <v>1787.1690000000001</v>
      </c>
      <c r="FP3800">
        <v>1593050.5</v>
      </c>
      <c r="FQ3800">
        <v>3139.875</v>
      </c>
      <c r="FR3800">
        <v>2018</v>
      </c>
      <c r="FS3800" t="s">
        <v>2083</v>
      </c>
      <c r="FT3800">
        <v>3</v>
      </c>
      <c r="FU3800">
        <v>0.1018</v>
      </c>
      <c r="FV3800">
        <v>0.1</v>
      </c>
      <c r="FW3800">
        <v>1.8E-3</v>
      </c>
      <c r="FX3800">
        <v>0.1011</v>
      </c>
      <c r="FY3800">
        <v>0.2011</v>
      </c>
      <c r="FZ3800">
        <v>0.14000000000000001</v>
      </c>
      <c r="GA3800">
        <v>0.24</v>
      </c>
      <c r="GI3800">
        <v>0</v>
      </c>
      <c r="GJ3800">
        <v>0</v>
      </c>
      <c r="GK3800">
        <v>0</v>
      </c>
      <c r="GL3800">
        <v>0</v>
      </c>
      <c r="GN3800">
        <v>9.9299999999999999E-2</v>
      </c>
      <c r="GQ3800">
        <v>157981</v>
      </c>
      <c r="GR3800">
        <v>3302805.75</v>
      </c>
      <c r="GS3800">
        <v>46.7</v>
      </c>
      <c r="GT3800">
        <v>7.5</v>
      </c>
      <c r="GU3800">
        <v>20.908000000000001</v>
      </c>
      <c r="GV3800">
        <v>4735</v>
      </c>
      <c r="GX3800">
        <v>79157</v>
      </c>
      <c r="GY3800">
        <v>1162015.5</v>
      </c>
      <c r="HA3800">
        <v>14.68</v>
      </c>
      <c r="HB3800">
        <v>79157</v>
      </c>
      <c r="HK3800">
        <v>0</v>
      </c>
      <c r="HN3800">
        <v>241873</v>
      </c>
      <c r="HO3800">
        <v>0</v>
      </c>
      <c r="HP3800">
        <v>1</v>
      </c>
      <c r="IE3800">
        <v>11.5</v>
      </c>
      <c r="IF3800">
        <v>0</v>
      </c>
      <c r="II3800">
        <v>0.20300000000000001</v>
      </c>
      <c r="IJ3800">
        <v>0.47099999999999997</v>
      </c>
      <c r="IK3800">
        <v>0.45</v>
      </c>
      <c r="IL3800">
        <v>2.1000000000000001E-2</v>
      </c>
      <c r="IM3800">
        <v>0.14699999999999999</v>
      </c>
      <c r="IN3800">
        <v>0.19</v>
      </c>
      <c r="IO3800">
        <v>8.8999999999999996E-2</v>
      </c>
      <c r="IP3800">
        <v>0.14899999999999999</v>
      </c>
      <c r="IQ3800">
        <v>0.15</v>
      </c>
      <c r="IS3800">
        <v>0</v>
      </c>
      <c r="IT3800">
        <v>0</v>
      </c>
      <c r="IU3800">
        <v>0.184</v>
      </c>
      <c r="IV3800">
        <v>9.7000000000000003E-2</v>
      </c>
      <c r="IW3800">
        <v>0.1</v>
      </c>
      <c r="IX3800">
        <v>0.12941</v>
      </c>
      <c r="IY3800">
        <v>0.11600000000000001</v>
      </c>
      <c r="IZ3800">
        <v>0.1</v>
      </c>
      <c r="JA3800" s="50"/>
      <c r="JB3800" s="50">
        <v>0</v>
      </c>
      <c r="JC3800" s="50">
        <v>0</v>
      </c>
      <c r="JD3800" s="50">
        <v>-1E-3</v>
      </c>
      <c r="JE3800" s="50">
        <v>0.02</v>
      </c>
      <c r="JF3800" s="50">
        <v>0.01</v>
      </c>
      <c r="JG3800" s="50"/>
      <c r="JH3800" s="50">
        <v>0</v>
      </c>
      <c r="JI3800" s="50">
        <v>0</v>
      </c>
      <c r="JJ3800" s="50">
        <v>4</v>
      </c>
      <c r="JK3800" s="50" t="s">
        <v>2576</v>
      </c>
      <c r="JL3800" s="50">
        <v>2.7949999999999999E-2</v>
      </c>
      <c r="JM3800" s="50">
        <v>5134924</v>
      </c>
    </row>
    <row r="3801" spans="1:273">
      <c r="A3801" s="7" t="str">
        <f>'Pensions Data'!D3801&amp;'Pensions Data'!C3801</f>
        <v>2018Ohio School Employees</v>
      </c>
      <c r="B3801">
        <v>87</v>
      </c>
      <c r="C3801" t="s">
        <v>85</v>
      </c>
      <c r="D3801">
        <v>2018</v>
      </c>
      <c r="E3801">
        <v>74</v>
      </c>
      <c r="F3801" t="s">
        <v>229</v>
      </c>
      <c r="H3801">
        <v>1</v>
      </c>
      <c r="I3801">
        <v>1937</v>
      </c>
      <c r="J3801">
        <v>0</v>
      </c>
      <c r="L3801">
        <v>0</v>
      </c>
      <c r="M3801" t="s">
        <v>315</v>
      </c>
      <c r="N3801" t="s">
        <v>367</v>
      </c>
      <c r="O3801" t="s">
        <v>367</v>
      </c>
      <c r="P3801">
        <v>1</v>
      </c>
      <c r="Q3801" t="s">
        <v>420</v>
      </c>
      <c r="R3801">
        <v>0</v>
      </c>
      <c r="S3801" t="s">
        <v>425</v>
      </c>
      <c r="T3801" t="s">
        <v>431</v>
      </c>
      <c r="U3801">
        <v>2</v>
      </c>
      <c r="V3801">
        <v>1</v>
      </c>
      <c r="W3801" t="s">
        <v>2335</v>
      </c>
      <c r="X3801">
        <v>0</v>
      </c>
      <c r="Z3801" s="4">
        <v>43281</v>
      </c>
      <c r="AA3801" s="4">
        <v>43281</v>
      </c>
      <c r="AB3801" t="s">
        <v>530</v>
      </c>
      <c r="AC3801" t="s">
        <v>586</v>
      </c>
      <c r="AD3801" t="s">
        <v>770</v>
      </c>
      <c r="AE3801">
        <v>0.03</v>
      </c>
      <c r="AF3801">
        <v>7.4999999999999997E-2</v>
      </c>
      <c r="AG3801">
        <v>1</v>
      </c>
      <c r="AH3801">
        <v>0</v>
      </c>
      <c r="AI3801">
        <v>4</v>
      </c>
      <c r="AJ3801">
        <v>1</v>
      </c>
      <c r="AK3801">
        <v>3</v>
      </c>
      <c r="AL3801">
        <v>26</v>
      </c>
      <c r="AM3801">
        <v>7.4999999999999997E-2</v>
      </c>
      <c r="AO3801" t="s">
        <v>1759</v>
      </c>
      <c r="AU3801">
        <v>14706145.385</v>
      </c>
      <c r="AV3801">
        <v>14447808.767999999</v>
      </c>
      <c r="AW3801">
        <v>-519741.52500000002</v>
      </c>
      <c r="AX3801">
        <v>0</v>
      </c>
      <c r="AY3801">
        <v>0</v>
      </c>
      <c r="AZ3801">
        <v>0</v>
      </c>
      <c r="BA3801">
        <v>1</v>
      </c>
      <c r="BB3801">
        <v>2</v>
      </c>
      <c r="BD3801">
        <v>0</v>
      </c>
      <c r="BE3801">
        <v>0.25</v>
      </c>
      <c r="BF3801">
        <v>4</v>
      </c>
      <c r="BG3801">
        <v>0</v>
      </c>
      <c r="BH3801">
        <v>0</v>
      </c>
      <c r="BI3801">
        <v>4</v>
      </c>
      <c r="BJ3801">
        <v>1</v>
      </c>
      <c r="BK3801">
        <v>1</v>
      </c>
      <c r="BL3801">
        <v>1.2</v>
      </c>
      <c r="BM3801">
        <v>0.8</v>
      </c>
      <c r="BQ3801">
        <v>3.5000000000000003E-2</v>
      </c>
      <c r="BS3801">
        <v>24</v>
      </c>
      <c r="BV3801">
        <v>13824000</v>
      </c>
      <c r="BW3801">
        <v>19559000</v>
      </c>
      <c r="BX3801">
        <v>0.70699999999999996</v>
      </c>
      <c r="BY3801">
        <v>5735000</v>
      </c>
      <c r="BZ3801">
        <v>0</v>
      </c>
      <c r="CA3801">
        <v>3332000</v>
      </c>
      <c r="CB3801">
        <v>435100</v>
      </c>
      <c r="CC3801">
        <v>1</v>
      </c>
      <c r="CD3801">
        <v>19997700</v>
      </c>
      <c r="CE3801">
        <v>14270516</v>
      </c>
      <c r="CF3801">
        <v>5727185</v>
      </c>
      <c r="CG3801">
        <v>0</v>
      </c>
      <c r="CH3801">
        <v>0</v>
      </c>
      <c r="CI3801">
        <v>0</v>
      </c>
      <c r="CK3801">
        <v>0.71360999999999997</v>
      </c>
      <c r="CL3801" t="s">
        <v>2197</v>
      </c>
      <c r="CM3801">
        <v>3</v>
      </c>
      <c r="CN3801">
        <v>9.1999999999999998E-2</v>
      </c>
      <c r="CP3801">
        <v>7.8E-2</v>
      </c>
      <c r="CR3801">
        <v>8.7999999999999995E-2</v>
      </c>
      <c r="CU3801">
        <v>0.06</v>
      </c>
      <c r="CW3801">
        <v>7.7920000000000003E-2</v>
      </c>
      <c r="DC3801">
        <v>0</v>
      </c>
      <c r="DD3801">
        <v>5.6640000000000003E-2</v>
      </c>
      <c r="DE3801">
        <v>0</v>
      </c>
      <c r="DF3801">
        <v>0</v>
      </c>
      <c r="DG3801">
        <v>0</v>
      </c>
      <c r="DH3801">
        <v>0</v>
      </c>
      <c r="DI3801">
        <v>7.9000000000000001E-2</v>
      </c>
      <c r="DJ3801">
        <v>9.0999999999999998E-2</v>
      </c>
      <c r="DK3801">
        <v>7.1999999999999995E-2</v>
      </c>
      <c r="DL3801">
        <v>-126.601</v>
      </c>
      <c r="DM3801">
        <v>324842.06</v>
      </c>
      <c r="DN3801">
        <v>406953.25</v>
      </c>
      <c r="DT3801">
        <v>0</v>
      </c>
      <c r="DV3801">
        <v>731795.31</v>
      </c>
      <c r="DW3801">
        <v>1000472.3</v>
      </c>
      <c r="EA3801">
        <v>317517.69</v>
      </c>
      <c r="EK3801">
        <v>-93784.273000000001</v>
      </c>
      <c r="EM3801">
        <v>2964.9760000000001</v>
      </c>
      <c r="EN3801">
        <v>-1081.5509999999999</v>
      </c>
      <c r="EO3801">
        <v>-954.95</v>
      </c>
      <c r="ER3801">
        <v>1957884.4</v>
      </c>
      <c r="ES3801">
        <v>-1227807.5</v>
      </c>
      <c r="ET3801">
        <v>-1091625</v>
      </c>
      <c r="EU3801">
        <v>-97027.547000000006</v>
      </c>
      <c r="EX3801">
        <v>-39155.012000000002</v>
      </c>
      <c r="FB3801">
        <v>-59575.035000000003</v>
      </c>
      <c r="FC3801">
        <v>-26931.754000000001</v>
      </c>
      <c r="FE3801">
        <v>6734.0649999999996</v>
      </c>
      <c r="FF3801">
        <v>-1307580.3</v>
      </c>
      <c r="FH3801">
        <v>14078724</v>
      </c>
      <c r="FI3801">
        <v>13428420</v>
      </c>
      <c r="FJ3801">
        <v>406953.25</v>
      </c>
      <c r="FL3801">
        <v>1000472.3</v>
      </c>
      <c r="FM3801">
        <v>317517.69</v>
      </c>
      <c r="FN3801">
        <v>-93784.273000000001</v>
      </c>
      <c r="FO3801">
        <v>1883.425</v>
      </c>
      <c r="FP3801">
        <v>1226089.1000000001</v>
      </c>
      <c r="FQ3801">
        <v>6734.0649999999996</v>
      </c>
      <c r="FR3801">
        <v>2019</v>
      </c>
      <c r="FS3801" t="s">
        <v>2083</v>
      </c>
      <c r="FT3801">
        <v>3</v>
      </c>
      <c r="FU3801">
        <v>9.7199999999999995E-2</v>
      </c>
      <c r="FV3801">
        <v>0.1</v>
      </c>
      <c r="FW3801">
        <v>-2.8E-3</v>
      </c>
      <c r="FX3801">
        <v>0.1</v>
      </c>
      <c r="FY3801">
        <v>0.2</v>
      </c>
      <c r="FZ3801">
        <v>0.14000000000000001</v>
      </c>
      <c r="GA3801">
        <v>0.24</v>
      </c>
      <c r="GI3801">
        <v>0</v>
      </c>
      <c r="GJ3801">
        <v>0</v>
      </c>
      <c r="GK3801">
        <v>0</v>
      </c>
      <c r="GL3801">
        <v>0</v>
      </c>
      <c r="GN3801">
        <v>0.1028</v>
      </c>
      <c r="GQ3801">
        <v>158343</v>
      </c>
      <c r="GR3801">
        <v>3332395.25</v>
      </c>
      <c r="GS3801">
        <v>46.8</v>
      </c>
      <c r="GT3801">
        <v>7.4</v>
      </c>
      <c r="GU3801">
        <v>21.045000000000002</v>
      </c>
      <c r="GV3801">
        <v>5091</v>
      </c>
      <c r="GX3801">
        <v>81332</v>
      </c>
      <c r="GY3801">
        <v>1211935.6000000001</v>
      </c>
      <c r="HA3801">
        <v>14.901</v>
      </c>
      <c r="HB3801">
        <v>81332</v>
      </c>
      <c r="HK3801">
        <v>0</v>
      </c>
      <c r="HN3801">
        <v>244766</v>
      </c>
      <c r="HO3801">
        <v>0</v>
      </c>
      <c r="HP3801">
        <v>1</v>
      </c>
      <c r="IE3801">
        <v>8.3000000000000007</v>
      </c>
      <c r="IF3801">
        <v>0</v>
      </c>
      <c r="II3801">
        <v>0.113</v>
      </c>
      <c r="IJ3801">
        <v>0.46</v>
      </c>
      <c r="IK3801">
        <v>0.45</v>
      </c>
      <c r="IL3801">
        <v>1E-3</v>
      </c>
      <c r="IM3801">
        <v>0.13500000000000001</v>
      </c>
      <c r="IN3801">
        <v>0.19</v>
      </c>
      <c r="IO3801">
        <v>0.109</v>
      </c>
      <c r="IP3801">
        <v>0.14099999999999999</v>
      </c>
      <c r="IQ3801">
        <v>0.15</v>
      </c>
      <c r="IS3801">
        <v>0</v>
      </c>
      <c r="IT3801">
        <v>0</v>
      </c>
      <c r="IU3801">
        <v>0.21299999999999999</v>
      </c>
      <c r="IV3801">
        <v>0.10299999999999999</v>
      </c>
      <c r="IW3801">
        <v>0.1</v>
      </c>
      <c r="IX3801">
        <v>7.2300000000000003E-2</v>
      </c>
      <c r="IY3801">
        <v>0.108</v>
      </c>
      <c r="IZ3801">
        <v>0.1</v>
      </c>
      <c r="JA3801" s="50"/>
      <c r="JB3801" s="50">
        <v>0</v>
      </c>
      <c r="JC3801" s="50">
        <v>0</v>
      </c>
      <c r="JD3801" s="50">
        <v>2.3E-2</v>
      </c>
      <c r="JE3801" s="50">
        <v>5.2999999999999999E-2</v>
      </c>
      <c r="JF3801" s="50">
        <v>0.01</v>
      </c>
      <c r="JG3801" s="50"/>
      <c r="JH3801" s="50">
        <v>0</v>
      </c>
      <c r="JI3801" s="50">
        <v>0</v>
      </c>
      <c r="JJ3801" s="50"/>
      <c r="JK3801" s="50"/>
      <c r="JL3801" s="50"/>
      <c r="JM3801" s="50"/>
    </row>
    <row r="3802" spans="1:273">
      <c r="A3802" s="7" t="str">
        <f>'Pensions Data'!D3802&amp;'Pensions Data'!C3802</f>
        <v>2019Ohio School Employees</v>
      </c>
      <c r="B3802">
        <v>87</v>
      </c>
      <c r="C3802" t="s">
        <v>85</v>
      </c>
      <c r="D3802">
        <v>2019</v>
      </c>
      <c r="E3802">
        <v>74</v>
      </c>
      <c r="F3802" t="s">
        <v>229</v>
      </c>
      <c r="H3802">
        <v>1</v>
      </c>
      <c r="I3802">
        <v>1937</v>
      </c>
      <c r="J3802">
        <v>0</v>
      </c>
      <c r="L3802">
        <v>0</v>
      </c>
      <c r="M3802" t="s">
        <v>315</v>
      </c>
      <c r="N3802" t="s">
        <v>367</v>
      </c>
      <c r="O3802" t="s">
        <v>367</v>
      </c>
      <c r="P3802">
        <v>1</v>
      </c>
      <c r="Q3802" t="s">
        <v>420</v>
      </c>
      <c r="R3802">
        <v>0</v>
      </c>
      <c r="S3802" t="s">
        <v>425</v>
      </c>
      <c r="T3802" t="s">
        <v>431</v>
      </c>
      <c r="U3802">
        <v>2</v>
      </c>
      <c r="V3802">
        <v>1</v>
      </c>
      <c r="W3802" t="s">
        <v>2335</v>
      </c>
      <c r="X3802">
        <v>0</v>
      </c>
      <c r="Z3802" s="4">
        <v>43646</v>
      </c>
      <c r="AA3802" s="4">
        <v>43646</v>
      </c>
      <c r="AB3802" t="s">
        <v>530</v>
      </c>
      <c r="AC3802" t="s">
        <v>586</v>
      </c>
      <c r="AD3802" t="s">
        <v>770</v>
      </c>
      <c r="AE3802">
        <v>0.03</v>
      </c>
      <c r="AF3802">
        <v>7.4999999999999997E-2</v>
      </c>
      <c r="AG3802">
        <v>1</v>
      </c>
      <c r="AH3802">
        <v>0</v>
      </c>
      <c r="AI3802">
        <v>4</v>
      </c>
      <c r="AJ3802">
        <v>1</v>
      </c>
      <c r="AK3802">
        <v>3</v>
      </c>
      <c r="AL3802">
        <v>25</v>
      </c>
      <c r="AM3802">
        <v>7.4999999999999997E-2</v>
      </c>
      <c r="AU3802">
        <v>15007886.783</v>
      </c>
      <c r="AV3802">
        <v>14936900.093</v>
      </c>
      <c r="AW3802">
        <v>-517405.86</v>
      </c>
      <c r="BB3802">
        <v>2</v>
      </c>
      <c r="BE3802">
        <v>0.25</v>
      </c>
      <c r="BF3802">
        <v>4</v>
      </c>
      <c r="BH3802">
        <v>0</v>
      </c>
      <c r="BI3802">
        <v>4</v>
      </c>
      <c r="BJ3802">
        <v>1</v>
      </c>
      <c r="BK3802">
        <v>1</v>
      </c>
      <c r="BL3802">
        <v>1.2</v>
      </c>
      <c r="BM3802">
        <v>0.8</v>
      </c>
      <c r="BQ3802">
        <v>3.5000000000000003E-2</v>
      </c>
      <c r="BV3802">
        <v>14267000</v>
      </c>
      <c r="BW3802">
        <v>20090000</v>
      </c>
      <c r="BX3802">
        <v>0.71</v>
      </c>
      <c r="BY3802">
        <v>5823000</v>
      </c>
      <c r="BZ3802">
        <v>0</v>
      </c>
      <c r="CA3802">
        <v>3463000</v>
      </c>
      <c r="CB3802">
        <v>464700</v>
      </c>
      <c r="CC3802">
        <v>1</v>
      </c>
      <c r="CD3802">
        <v>20527252</v>
      </c>
      <c r="CE3802">
        <v>14544076</v>
      </c>
      <c r="CF3802">
        <v>5983175.5</v>
      </c>
      <c r="CG3802">
        <v>0</v>
      </c>
      <c r="CH3802">
        <v>0</v>
      </c>
      <c r="CI3802">
        <v>0</v>
      </c>
      <c r="CK3802">
        <v>0.70852999999999999</v>
      </c>
      <c r="CL3802" t="s">
        <v>2197</v>
      </c>
      <c r="CM3802">
        <v>3</v>
      </c>
      <c r="CN3802">
        <v>6.6000000000000003E-2</v>
      </c>
      <c r="CP3802">
        <v>9.6000000000000002E-2</v>
      </c>
      <c r="CR3802">
        <v>6.8000000000000005E-2</v>
      </c>
      <c r="CU3802">
        <v>9.4E-2</v>
      </c>
      <c r="CW3802">
        <v>7.1559999999999999E-2</v>
      </c>
      <c r="DC3802">
        <v>0</v>
      </c>
      <c r="DD3802">
        <v>5.713E-2</v>
      </c>
      <c r="DE3802">
        <v>0</v>
      </c>
      <c r="DF3802">
        <v>0</v>
      </c>
      <c r="DG3802">
        <v>0</v>
      </c>
      <c r="DH3802">
        <v>0</v>
      </c>
      <c r="DI3802">
        <v>9.7000000000000003E-2</v>
      </c>
      <c r="DJ3802">
        <v>6.9000000000000006E-2</v>
      </c>
      <c r="DK3802">
        <v>0.1</v>
      </c>
      <c r="DL3802">
        <v>-89.600999999999999</v>
      </c>
      <c r="DM3802">
        <v>345212.69</v>
      </c>
      <c r="DN3802">
        <v>435388.81</v>
      </c>
      <c r="DT3802">
        <v>0</v>
      </c>
      <c r="DV3802">
        <v>780601.5</v>
      </c>
      <c r="DW3802">
        <v>602313.88</v>
      </c>
      <c r="EA3802">
        <v>312042.81</v>
      </c>
      <c r="EK3802">
        <v>-93563.148000000001</v>
      </c>
      <c r="EM3802">
        <v>1140.9659999999999</v>
      </c>
      <c r="EN3802">
        <v>-2203.2930000000001</v>
      </c>
      <c r="EO3802">
        <v>-2113.692</v>
      </c>
      <c r="ER3802">
        <v>1600332.8</v>
      </c>
      <c r="ES3802">
        <v>-1232808.8999999999</v>
      </c>
      <c r="ET3802">
        <v>-1096960.3</v>
      </c>
      <c r="EU3802">
        <v>-95725.625</v>
      </c>
      <c r="EX3802">
        <v>-40123.074000000001</v>
      </c>
      <c r="FB3802">
        <v>-75639.812999999995</v>
      </c>
      <c r="FC3802">
        <v>-31814.787</v>
      </c>
      <c r="FE3802">
        <v>-1311.797</v>
      </c>
      <c r="FF3802">
        <v>-1341575.3</v>
      </c>
      <c r="FH3802">
        <v>14337482</v>
      </c>
      <c r="FI3802">
        <v>14078724</v>
      </c>
      <c r="FJ3802">
        <v>435388.81</v>
      </c>
      <c r="FL3802">
        <v>602313.88</v>
      </c>
      <c r="FM3802">
        <v>312042.81</v>
      </c>
      <c r="FN3802">
        <v>-93563.148000000001</v>
      </c>
      <c r="FO3802">
        <v>-1062.327</v>
      </c>
      <c r="FP3802">
        <v>819731.25</v>
      </c>
      <c r="FQ3802">
        <v>-1311.797</v>
      </c>
      <c r="FR3802">
        <v>2020</v>
      </c>
      <c r="FS3802" t="s">
        <v>2083</v>
      </c>
      <c r="FT3802">
        <v>3</v>
      </c>
      <c r="FU3802">
        <v>9.7500000000000003E-2</v>
      </c>
      <c r="FV3802">
        <v>0.1</v>
      </c>
      <c r="FW3802">
        <v>-2.5000000000000001E-3</v>
      </c>
      <c r="FX3802">
        <v>0.1003</v>
      </c>
      <c r="FY3802">
        <v>0.20030000000000001</v>
      </c>
      <c r="FZ3802">
        <v>0.14000000000000001</v>
      </c>
      <c r="GA3802">
        <v>0.24</v>
      </c>
      <c r="GI3802">
        <v>0</v>
      </c>
      <c r="GJ3802">
        <v>0</v>
      </c>
      <c r="GK3802">
        <v>0</v>
      </c>
      <c r="GL3802">
        <v>0</v>
      </c>
      <c r="GN3802">
        <v>0.1028</v>
      </c>
      <c r="GO3802">
        <v>5261</v>
      </c>
      <c r="GQ3802">
        <v>159363</v>
      </c>
      <c r="GR3802">
        <v>3462524.5</v>
      </c>
      <c r="GS3802">
        <v>47.1</v>
      </c>
      <c r="GT3802">
        <v>7.5</v>
      </c>
      <c r="GU3802">
        <v>21.727</v>
      </c>
      <c r="GV3802">
        <v>5464</v>
      </c>
      <c r="GX3802">
        <v>81024</v>
      </c>
      <c r="GY3802">
        <v>1218955.5</v>
      </c>
      <c r="HA3802">
        <v>15.044</v>
      </c>
      <c r="HB3802">
        <v>71456</v>
      </c>
      <c r="HC3802">
        <v>1086489.6000000001</v>
      </c>
      <c r="HD3802">
        <v>74.7</v>
      </c>
      <c r="HF3802">
        <v>15.205</v>
      </c>
      <c r="HH3802">
        <v>93103.383000000002</v>
      </c>
      <c r="HI3802">
        <v>4307</v>
      </c>
      <c r="HK3802">
        <v>0</v>
      </c>
      <c r="HN3802">
        <v>245851</v>
      </c>
      <c r="HO3802">
        <v>0</v>
      </c>
      <c r="HP3802">
        <v>1</v>
      </c>
      <c r="IE3802">
        <v>6.5</v>
      </c>
      <c r="IF3802">
        <v>0</v>
      </c>
      <c r="II3802">
        <v>0.05</v>
      </c>
      <c r="IJ3802">
        <v>0.45700000000000002</v>
      </c>
      <c r="IK3802">
        <v>0.45</v>
      </c>
      <c r="IL3802">
        <v>8.3000000000000004E-2</v>
      </c>
      <c r="IM3802">
        <v>0.154</v>
      </c>
      <c r="IN3802">
        <v>0.19</v>
      </c>
      <c r="IO3802">
        <v>0.105</v>
      </c>
      <c r="IP3802">
        <v>0.15</v>
      </c>
      <c r="IQ3802">
        <v>0.15</v>
      </c>
      <c r="IS3802">
        <v>0</v>
      </c>
      <c r="IT3802">
        <v>0</v>
      </c>
      <c r="IU3802">
        <v>0.16700000000000001</v>
      </c>
      <c r="IV3802">
        <v>0.10100000000000001</v>
      </c>
      <c r="IW3802">
        <v>0.1</v>
      </c>
      <c r="IX3802">
        <v>4.9599999999999998E-2</v>
      </c>
      <c r="IY3802">
        <v>0.106</v>
      </c>
      <c r="IZ3802">
        <v>0.1</v>
      </c>
      <c r="JA3802" s="50"/>
      <c r="JB3802" s="50">
        <v>0</v>
      </c>
      <c r="JC3802" s="50">
        <v>0</v>
      </c>
      <c r="JD3802" s="50">
        <v>5.0999999999999997E-2</v>
      </c>
      <c r="JE3802" s="50">
        <v>3.2000000000000001E-2</v>
      </c>
      <c r="JF3802" s="50">
        <v>0.01</v>
      </c>
      <c r="JG3802" s="50"/>
      <c r="JH3802" s="50">
        <v>0</v>
      </c>
      <c r="JI3802" s="50">
        <v>0</v>
      </c>
      <c r="JJ3802" s="50"/>
      <c r="JK3802" s="50"/>
      <c r="JL3802" s="50"/>
      <c r="JM3802" s="50"/>
    </row>
    <row r="3803" spans="1:273">
      <c r="A3803" s="7" t="str">
        <f>'Pensions Data'!D3803&amp;'Pensions Data'!C3803</f>
        <v>2020Ohio School Employees</v>
      </c>
      <c r="B3803">
        <v>87</v>
      </c>
      <c r="C3803" t="s">
        <v>85</v>
      </c>
      <c r="D3803">
        <v>2020</v>
      </c>
      <c r="E3803">
        <v>74</v>
      </c>
      <c r="F3803" t="s">
        <v>229</v>
      </c>
      <c r="H3803">
        <v>1</v>
      </c>
      <c r="I3803">
        <v>1937</v>
      </c>
      <c r="J3803">
        <v>0</v>
      </c>
      <c r="L3803">
        <v>0</v>
      </c>
      <c r="M3803" t="s">
        <v>315</v>
      </c>
      <c r="N3803" t="s">
        <v>367</v>
      </c>
      <c r="O3803" t="s">
        <v>367</v>
      </c>
      <c r="P3803">
        <v>1</v>
      </c>
      <c r="Q3803" t="s">
        <v>420</v>
      </c>
      <c r="R3803">
        <v>0</v>
      </c>
      <c r="S3803" t="s">
        <v>425</v>
      </c>
      <c r="T3803" t="s">
        <v>431</v>
      </c>
      <c r="U3803">
        <v>2</v>
      </c>
      <c r="V3803">
        <v>1</v>
      </c>
      <c r="W3803" t="s">
        <v>2335</v>
      </c>
      <c r="X3803">
        <v>0</v>
      </c>
      <c r="Z3803" s="4">
        <v>44012</v>
      </c>
      <c r="AA3803" s="4">
        <v>44012</v>
      </c>
      <c r="AB3803" t="s">
        <v>530</v>
      </c>
      <c r="AC3803" t="s">
        <v>586</v>
      </c>
      <c r="AD3803" t="s">
        <v>770</v>
      </c>
      <c r="AE3803">
        <v>0.03</v>
      </c>
      <c r="AF3803">
        <v>7.4999999999999997E-2</v>
      </c>
      <c r="AG3803">
        <v>1</v>
      </c>
      <c r="AH3803">
        <v>0</v>
      </c>
      <c r="AI3803">
        <v>4</v>
      </c>
      <c r="AJ3803">
        <v>1</v>
      </c>
      <c r="AK3803">
        <v>3</v>
      </c>
      <c r="AL3803">
        <v>24</v>
      </c>
      <c r="AM3803">
        <v>7.4999999999999997E-2</v>
      </c>
      <c r="BQ3803">
        <v>3.5000000000000003E-2</v>
      </c>
      <c r="BV3803">
        <v>14811000</v>
      </c>
      <c r="BW3803">
        <v>20601000</v>
      </c>
      <c r="BX3803">
        <v>0.71899999999999997</v>
      </c>
      <c r="BY3803">
        <v>5790000</v>
      </c>
      <c r="BZ3803">
        <v>0</v>
      </c>
      <c r="CA3803">
        <v>3478000</v>
      </c>
      <c r="CB3803">
        <v>491557.78</v>
      </c>
      <c r="CC3803">
        <v>1</v>
      </c>
      <c r="CD3803">
        <v>21033810</v>
      </c>
      <c r="CE3803">
        <v>14419599</v>
      </c>
      <c r="CF3803">
        <v>6614210.5</v>
      </c>
      <c r="CG3803">
        <v>0</v>
      </c>
      <c r="CH3803">
        <v>0</v>
      </c>
      <c r="CI3803">
        <v>0</v>
      </c>
      <c r="CK3803">
        <v>0.68554000000000004</v>
      </c>
      <c r="CL3803" t="s">
        <v>2197</v>
      </c>
      <c r="CM3803">
        <v>3</v>
      </c>
      <c r="CN3803">
        <v>0.03</v>
      </c>
      <c r="CP3803">
        <v>6.2E-2</v>
      </c>
      <c r="CR3803">
        <v>6.6000000000000003E-2</v>
      </c>
      <c r="CU3803">
        <v>8.5999999999999993E-2</v>
      </c>
      <c r="CW3803">
        <v>6.6549999999999998E-2</v>
      </c>
      <c r="CX3803">
        <v>5.5759999999999997E-2</v>
      </c>
      <c r="DC3803">
        <v>0</v>
      </c>
      <c r="DD3803">
        <v>5.5759999999999997E-2</v>
      </c>
      <c r="DE3803">
        <v>0</v>
      </c>
      <c r="DF3803">
        <v>0</v>
      </c>
      <c r="DG3803">
        <v>0</v>
      </c>
      <c r="DH3803">
        <v>0</v>
      </c>
      <c r="DI3803">
        <v>6.3E-2</v>
      </c>
      <c r="DJ3803">
        <v>6.7000000000000004E-2</v>
      </c>
      <c r="DK3803">
        <v>9.0999999999999998E-2</v>
      </c>
      <c r="DL3803">
        <v>-58.454999999999998</v>
      </c>
      <c r="DM3803">
        <v>352343.06</v>
      </c>
      <c r="DN3803">
        <v>461695.28</v>
      </c>
      <c r="DT3803">
        <v>0</v>
      </c>
      <c r="DV3803">
        <v>814038.31</v>
      </c>
      <c r="DW3803">
        <v>204549.72</v>
      </c>
      <c r="EA3803">
        <v>290127.38</v>
      </c>
      <c r="EK3803">
        <v>-81090.687999999995</v>
      </c>
      <c r="EM3803">
        <v>1420.1869999999999</v>
      </c>
      <c r="EN3803">
        <v>-940.005</v>
      </c>
      <c r="EO3803">
        <v>-881.55</v>
      </c>
      <c r="EQ3803">
        <v>-7020.8680000000004</v>
      </c>
      <c r="ER3803">
        <v>1221084</v>
      </c>
      <c r="ES3803">
        <v>-1251597.1000000001</v>
      </c>
      <c r="ET3803">
        <v>-1117724.8</v>
      </c>
      <c r="EU3803">
        <v>-93391.297000000006</v>
      </c>
      <c r="EX3803">
        <v>-40481.050999999999</v>
      </c>
      <c r="FB3803">
        <v>-72849.116999999998</v>
      </c>
      <c r="FC3803">
        <v>-27934.646000000001</v>
      </c>
      <c r="FE3803">
        <v>-3411.62</v>
      </c>
      <c r="FF3803">
        <v>-1355792.5</v>
      </c>
      <c r="FH3803">
        <v>14203048</v>
      </c>
      <c r="FI3803">
        <v>14337757</v>
      </c>
      <c r="FJ3803">
        <v>461695.28</v>
      </c>
      <c r="FL3803">
        <v>204549.72</v>
      </c>
      <c r="FM3803">
        <v>290127.38</v>
      </c>
      <c r="FN3803">
        <v>-81090.687999999995</v>
      </c>
      <c r="FO3803">
        <v>480.18200000000002</v>
      </c>
      <c r="FP3803">
        <v>414066.59</v>
      </c>
      <c r="FQ3803">
        <v>-3411.62</v>
      </c>
      <c r="FR3803">
        <v>2021</v>
      </c>
      <c r="FS3803" t="s">
        <v>2083</v>
      </c>
      <c r="FT3803">
        <v>3</v>
      </c>
      <c r="FU3803">
        <v>9.8100000000000007E-2</v>
      </c>
      <c r="FV3803">
        <v>0.1</v>
      </c>
      <c r="FW3803">
        <v>-1.9E-3</v>
      </c>
      <c r="FX3803">
        <v>0.1024</v>
      </c>
      <c r="FY3803">
        <v>0.2024</v>
      </c>
      <c r="FZ3803">
        <v>0.14000000000000001</v>
      </c>
      <c r="GA3803">
        <v>0.24</v>
      </c>
      <c r="GI3803">
        <v>0</v>
      </c>
      <c r="GJ3803">
        <v>0</v>
      </c>
      <c r="GK3803">
        <v>0</v>
      </c>
      <c r="GL3803">
        <v>0</v>
      </c>
      <c r="GN3803">
        <v>0.1043</v>
      </c>
      <c r="GO3803">
        <v>5076</v>
      </c>
      <c r="GQ3803">
        <v>156579</v>
      </c>
      <c r="GR3803">
        <v>3477578.75</v>
      </c>
      <c r="GS3803">
        <v>47.5</v>
      </c>
      <c r="GT3803">
        <v>7.7</v>
      </c>
      <c r="GU3803">
        <v>22.21</v>
      </c>
      <c r="GV3803">
        <v>5654</v>
      </c>
      <c r="GX3803">
        <v>80851</v>
      </c>
      <c r="GY3803">
        <v>1234342.3999999999</v>
      </c>
      <c r="HA3803">
        <v>15.266999999999999</v>
      </c>
      <c r="HB3803">
        <v>71509</v>
      </c>
      <c r="HC3803">
        <v>1104348.5</v>
      </c>
      <c r="HD3803">
        <v>74.900000000000006</v>
      </c>
      <c r="HF3803">
        <v>15.443</v>
      </c>
      <c r="HH3803">
        <v>90305.593999999997</v>
      </c>
      <c r="HI3803">
        <v>4266</v>
      </c>
      <c r="HK3803">
        <v>0</v>
      </c>
      <c r="HN3803">
        <v>243084</v>
      </c>
      <c r="HO3803">
        <v>0</v>
      </c>
      <c r="HP3803">
        <v>1</v>
      </c>
      <c r="HR3803">
        <v>10400803.877</v>
      </c>
      <c r="HS3803">
        <v>659215.64599999995</v>
      </c>
      <c r="HT3803">
        <v>12617926.715</v>
      </c>
      <c r="HV3803">
        <v>23677946.238000002</v>
      </c>
      <c r="HW3803">
        <v>2644137</v>
      </c>
      <c r="IE3803">
        <v>3.7</v>
      </c>
      <c r="IF3803">
        <v>0</v>
      </c>
      <c r="II3803">
        <v>0.03</v>
      </c>
      <c r="IJ3803">
        <v>0.45200000000000001</v>
      </c>
      <c r="IK3803">
        <v>0.45</v>
      </c>
      <c r="IL3803">
        <v>8.7999999999999995E-2</v>
      </c>
      <c r="IM3803">
        <v>0.17100000000000001</v>
      </c>
      <c r="IN3803">
        <v>0.19</v>
      </c>
      <c r="IO3803">
        <v>0.05</v>
      </c>
      <c r="IP3803">
        <v>0.155</v>
      </c>
      <c r="IQ3803">
        <v>0.15</v>
      </c>
      <c r="IS3803">
        <v>0</v>
      </c>
      <c r="IT3803">
        <v>0</v>
      </c>
      <c r="IU3803">
        <v>0.04</v>
      </c>
      <c r="IV3803">
        <v>0.105</v>
      </c>
      <c r="IW3803">
        <v>0.1</v>
      </c>
      <c r="IX3803">
        <v>-9.7599999999999996E-3</v>
      </c>
      <c r="IY3803">
        <v>9.7000000000000003E-2</v>
      </c>
      <c r="IZ3803">
        <v>0.1</v>
      </c>
      <c r="JA3803" s="50"/>
      <c r="JB3803" s="50">
        <v>0</v>
      </c>
      <c r="JC3803" s="50">
        <v>0</v>
      </c>
      <c r="JD3803" s="50">
        <v>8.0000000000000002E-3</v>
      </c>
      <c r="JE3803" s="50">
        <v>0.02</v>
      </c>
      <c r="JF3803" s="50">
        <v>0.01</v>
      </c>
      <c r="JG3803" s="50"/>
      <c r="JH3803" s="50">
        <v>0</v>
      </c>
      <c r="JI3803" s="50">
        <v>0</v>
      </c>
      <c r="JJ3803" s="50"/>
      <c r="JK3803" s="50"/>
      <c r="JL3803" s="50"/>
      <c r="JM3803" s="50"/>
    </row>
    <row r="3804" spans="1:273">
      <c r="A3804" s="7" t="str">
        <f>'Pensions Data'!D3804&amp;'Pensions Data'!C3804</f>
        <v>2021Ohio School Employees</v>
      </c>
      <c r="B3804">
        <v>87</v>
      </c>
      <c r="C3804" t="s">
        <v>85</v>
      </c>
      <c r="D3804">
        <v>2021</v>
      </c>
      <c r="E3804">
        <v>74</v>
      </c>
      <c r="F3804" t="s">
        <v>229</v>
      </c>
      <c r="H3804">
        <v>1</v>
      </c>
      <c r="I3804">
        <v>1937</v>
      </c>
      <c r="J3804">
        <v>0</v>
      </c>
      <c r="L3804">
        <v>0</v>
      </c>
      <c r="M3804" t="s">
        <v>315</v>
      </c>
      <c r="N3804" t="s">
        <v>367</v>
      </c>
      <c r="O3804" t="s">
        <v>367</v>
      </c>
      <c r="P3804">
        <v>1</v>
      </c>
      <c r="Q3804" t="s">
        <v>420</v>
      </c>
      <c r="R3804">
        <v>0</v>
      </c>
      <c r="S3804" t="s">
        <v>425</v>
      </c>
      <c r="T3804" t="s">
        <v>431</v>
      </c>
      <c r="U3804">
        <v>2</v>
      </c>
      <c r="V3804">
        <v>1</v>
      </c>
      <c r="W3804" t="s">
        <v>2335</v>
      </c>
      <c r="X3804">
        <v>0</v>
      </c>
      <c r="Z3804" s="4">
        <v>44377</v>
      </c>
      <c r="AA3804" s="4">
        <v>44377</v>
      </c>
      <c r="AB3804" t="s">
        <v>530</v>
      </c>
      <c r="AC3804" t="s">
        <v>586</v>
      </c>
      <c r="AD3804" t="s">
        <v>770</v>
      </c>
      <c r="AE3804">
        <v>2.4E-2</v>
      </c>
      <c r="AF3804">
        <v>7.0000000000000007E-2</v>
      </c>
      <c r="AG3804">
        <v>1</v>
      </c>
      <c r="AH3804">
        <v>0</v>
      </c>
      <c r="AI3804">
        <v>4</v>
      </c>
      <c r="AJ3804">
        <v>1</v>
      </c>
      <c r="AK3804">
        <v>3</v>
      </c>
      <c r="AL3804">
        <v>23</v>
      </c>
      <c r="AM3804">
        <v>7.0000000000000007E-2</v>
      </c>
      <c r="BV3804">
        <v>15781000</v>
      </c>
      <c r="BW3804">
        <v>21097000</v>
      </c>
      <c r="BX3804">
        <v>0.748</v>
      </c>
      <c r="BY3804">
        <v>5316000</v>
      </c>
      <c r="BZ3804">
        <v>0</v>
      </c>
      <c r="CA3804">
        <v>3622000</v>
      </c>
      <c r="CB3804">
        <v>483851.69</v>
      </c>
      <c r="CC3804">
        <v>1</v>
      </c>
      <c r="CD3804">
        <v>21529758</v>
      </c>
      <c r="CE3804">
        <v>17840046</v>
      </c>
      <c r="CF3804">
        <v>3689710</v>
      </c>
      <c r="CG3804">
        <v>0</v>
      </c>
      <c r="CH3804">
        <v>0</v>
      </c>
      <c r="CI3804">
        <v>0</v>
      </c>
      <c r="CK3804">
        <v>0.82862000000000002</v>
      </c>
      <c r="CL3804" t="s">
        <v>2197</v>
      </c>
      <c r="CM3804">
        <v>3</v>
      </c>
      <c r="CN3804">
        <v>0.26800000000000002</v>
      </c>
      <c r="CP3804">
        <v>0.11600000000000001</v>
      </c>
      <c r="CR3804">
        <v>0.115</v>
      </c>
      <c r="CU3804">
        <v>9.1999999999999998E-2</v>
      </c>
      <c r="CW3804">
        <v>7.4649999999999994E-2</v>
      </c>
      <c r="CX3804">
        <v>7.2139999999999996E-2</v>
      </c>
      <c r="DC3804">
        <v>0</v>
      </c>
      <c r="DD3804">
        <v>6.5009999999999998E-2</v>
      </c>
      <c r="DE3804">
        <v>0</v>
      </c>
      <c r="DF3804">
        <v>0</v>
      </c>
      <c r="DG3804">
        <v>0</v>
      </c>
      <c r="DH3804">
        <v>0</v>
      </c>
      <c r="DI3804">
        <v>0.121</v>
      </c>
      <c r="DJ3804">
        <v>0.11799999999999999</v>
      </c>
      <c r="DK3804">
        <v>9.7000000000000003E-2</v>
      </c>
      <c r="DL3804">
        <v>-54.125999999999998</v>
      </c>
      <c r="DM3804">
        <v>346781.81</v>
      </c>
      <c r="DN3804">
        <v>456195.41</v>
      </c>
      <c r="DT3804">
        <v>0</v>
      </c>
      <c r="DV3804">
        <v>802977.25</v>
      </c>
      <c r="DW3804">
        <v>3699885.8</v>
      </c>
      <c r="EA3804">
        <v>311664.25</v>
      </c>
      <c r="EK3804">
        <v>-89319.858999999997</v>
      </c>
      <c r="EM3804">
        <v>446.291</v>
      </c>
      <c r="EN3804">
        <v>254.571</v>
      </c>
      <c r="EO3804">
        <v>308.697</v>
      </c>
      <c r="EQ3804">
        <v>-6482.1589999999997</v>
      </c>
      <c r="ER3804">
        <v>4719426</v>
      </c>
      <c r="ES3804">
        <v>-1270735.5</v>
      </c>
      <c r="ET3804">
        <v>-1139424.3</v>
      </c>
      <c r="EU3804">
        <v>-90688.343999999997</v>
      </c>
      <c r="EX3804">
        <v>-40622.836000000003</v>
      </c>
      <c r="FB3804">
        <v>-72374.766000000003</v>
      </c>
      <c r="FC3804">
        <v>-12704.584000000001</v>
      </c>
      <c r="FE3804">
        <v>-5424.5129999999999</v>
      </c>
      <c r="FF3804">
        <v>-1361239.3</v>
      </c>
      <c r="FH3804">
        <v>17561236</v>
      </c>
      <c r="FI3804">
        <v>14203048</v>
      </c>
      <c r="FJ3804">
        <v>456195.41</v>
      </c>
      <c r="FL3804">
        <v>3699885.8</v>
      </c>
      <c r="FM3804">
        <v>311664.25</v>
      </c>
      <c r="FN3804">
        <v>-89319.858999999997</v>
      </c>
      <c r="FO3804">
        <v>700.86199999999997</v>
      </c>
      <c r="FP3804">
        <v>3922931</v>
      </c>
      <c r="FQ3804">
        <v>-5424.5129999999999</v>
      </c>
      <c r="FR3804">
        <v>2022</v>
      </c>
      <c r="FS3804" t="s">
        <v>2083</v>
      </c>
      <c r="FT3804">
        <v>3</v>
      </c>
      <c r="FU3804">
        <v>0.1096</v>
      </c>
      <c r="FV3804">
        <v>0.1</v>
      </c>
      <c r="FW3804">
        <v>9.4999999999999998E-3</v>
      </c>
      <c r="FX3804">
        <v>0.1182</v>
      </c>
      <c r="FY3804">
        <v>0.21820000000000001</v>
      </c>
      <c r="FZ3804">
        <v>0.14000000000000001</v>
      </c>
      <c r="GA3804">
        <v>0.24</v>
      </c>
      <c r="GI3804">
        <v>0</v>
      </c>
      <c r="GJ3804">
        <v>0</v>
      </c>
      <c r="GK3804">
        <v>0</v>
      </c>
      <c r="GL3804">
        <v>0</v>
      </c>
      <c r="GN3804">
        <v>0.1087</v>
      </c>
      <c r="GO3804">
        <v>4868</v>
      </c>
      <c r="GQ3804">
        <v>146646</v>
      </c>
      <c r="GR3804">
        <v>3622097.25</v>
      </c>
      <c r="GS3804">
        <v>47.7</v>
      </c>
      <c r="GT3804">
        <v>8.1</v>
      </c>
      <c r="GU3804">
        <v>24.7</v>
      </c>
      <c r="GV3804">
        <v>5972</v>
      </c>
      <c r="GX3804">
        <v>80721</v>
      </c>
      <c r="GY3804">
        <v>1254934.8</v>
      </c>
      <c r="HA3804">
        <v>15.547000000000001</v>
      </c>
      <c r="HB3804">
        <v>71657</v>
      </c>
      <c r="HC3804">
        <v>1127708.3</v>
      </c>
      <c r="HD3804">
        <v>75</v>
      </c>
      <c r="HF3804">
        <v>15.738</v>
      </c>
      <c r="HH3804">
        <v>87390.491999999998</v>
      </c>
      <c r="HI3804">
        <v>4196</v>
      </c>
      <c r="HK3804">
        <v>0</v>
      </c>
      <c r="HN3804">
        <v>233339</v>
      </c>
      <c r="HO3804">
        <v>0</v>
      </c>
      <c r="HP3804">
        <v>1</v>
      </c>
      <c r="HR3804">
        <v>11359283.752</v>
      </c>
      <c r="HS3804">
        <v>718974.55799999996</v>
      </c>
      <c r="HT3804">
        <v>12985430.42</v>
      </c>
      <c r="HV3804">
        <v>25063688.73</v>
      </c>
      <c r="HW3804">
        <v>3533931.7259999998</v>
      </c>
      <c r="HX3804">
        <v>3207536.2910000002</v>
      </c>
      <c r="HY3804">
        <v>326395.435</v>
      </c>
      <c r="IE3804">
        <v>23.6</v>
      </c>
      <c r="IF3804">
        <v>0</v>
      </c>
      <c r="II3804">
        <v>0.41899999999999998</v>
      </c>
      <c r="IJ3804">
        <v>0.48299999999999998</v>
      </c>
      <c r="IK3804">
        <v>0.45</v>
      </c>
      <c r="IL3804">
        <v>3.9E-2</v>
      </c>
      <c r="IM3804">
        <v>0.14699999999999999</v>
      </c>
      <c r="IN3804">
        <v>0.19</v>
      </c>
      <c r="IO3804">
        <v>8.6999999999999994E-2</v>
      </c>
      <c r="IP3804">
        <v>0.15</v>
      </c>
      <c r="IQ3804">
        <v>0.15</v>
      </c>
      <c r="IS3804">
        <v>0</v>
      </c>
      <c r="IT3804">
        <v>0</v>
      </c>
      <c r="IU3804">
        <v>0.48099999999999998</v>
      </c>
      <c r="IV3804">
        <v>0.11799999999999999</v>
      </c>
      <c r="IW3804">
        <v>0.1</v>
      </c>
      <c r="IX3804">
        <v>0.2205</v>
      </c>
      <c r="IY3804">
        <v>6.6000000000000003E-2</v>
      </c>
      <c r="IZ3804">
        <v>0.1</v>
      </c>
      <c r="JA3804" s="50"/>
      <c r="JB3804" s="50">
        <v>0</v>
      </c>
      <c r="JC3804" s="50">
        <v>0</v>
      </c>
      <c r="JD3804" s="50">
        <v>2.5999999999999999E-2</v>
      </c>
      <c r="JE3804" s="50">
        <v>3.5999999999999997E-2</v>
      </c>
      <c r="JF3804" s="50">
        <v>0.01</v>
      </c>
      <c r="JG3804" s="50"/>
      <c r="JH3804" s="50">
        <v>0</v>
      </c>
      <c r="JI3804" s="50">
        <v>0</v>
      </c>
      <c r="JJ3804" s="50"/>
      <c r="JK3804" s="50"/>
      <c r="JL3804" s="50"/>
      <c r="JM3804" s="50"/>
    </row>
    <row r="3805" spans="1:273">
      <c r="A3805" s="7" t="str">
        <f>'Pensions Data'!D3805&amp;'Pensions Data'!C3805</f>
        <v>2022Ohio School Employees</v>
      </c>
      <c r="B3805">
        <v>87</v>
      </c>
      <c r="C3805" t="s">
        <v>85</v>
      </c>
      <c r="D3805">
        <v>2022</v>
      </c>
      <c r="E3805">
        <v>74</v>
      </c>
      <c r="F3805" t="s">
        <v>229</v>
      </c>
      <c r="H3805">
        <v>1</v>
      </c>
      <c r="I3805">
        <v>1937</v>
      </c>
      <c r="J3805">
        <v>0</v>
      </c>
      <c r="L3805">
        <v>0</v>
      </c>
      <c r="M3805" t="s">
        <v>315</v>
      </c>
      <c r="N3805" t="s">
        <v>367</v>
      </c>
      <c r="O3805" t="s">
        <v>367</v>
      </c>
      <c r="P3805">
        <v>1</v>
      </c>
      <c r="Q3805" t="s">
        <v>420</v>
      </c>
      <c r="R3805">
        <v>0</v>
      </c>
      <c r="S3805" t="s">
        <v>425</v>
      </c>
      <c r="T3805" t="s">
        <v>431</v>
      </c>
      <c r="U3805">
        <v>2</v>
      </c>
      <c r="V3805">
        <v>1</v>
      </c>
      <c r="W3805" t="s">
        <v>2335</v>
      </c>
      <c r="X3805">
        <v>0</v>
      </c>
      <c r="Z3805" s="4">
        <v>44742</v>
      </c>
      <c r="AA3805" s="4">
        <v>44742</v>
      </c>
      <c r="AB3805" t="s">
        <v>530</v>
      </c>
      <c r="AC3805" t="s">
        <v>586</v>
      </c>
      <c r="AD3805" t="s">
        <v>770</v>
      </c>
      <c r="AE3805">
        <v>2.4E-2</v>
      </c>
      <c r="AF3805">
        <v>7.0000000000000007E-2</v>
      </c>
      <c r="AG3805">
        <v>1</v>
      </c>
      <c r="AH3805">
        <v>0</v>
      </c>
      <c r="AI3805">
        <v>4</v>
      </c>
      <c r="AJ3805">
        <v>1</v>
      </c>
      <c r="AK3805">
        <v>3</v>
      </c>
      <c r="AL3805">
        <v>22</v>
      </c>
      <c r="AM3805">
        <v>7.0000000000000007E-2</v>
      </c>
      <c r="BV3805">
        <v>16611000</v>
      </c>
      <c r="BW3805">
        <v>21941000</v>
      </c>
      <c r="BX3805">
        <v>0.75700000000000001</v>
      </c>
      <c r="BY3805">
        <v>5330000</v>
      </c>
      <c r="BZ3805">
        <v>0</v>
      </c>
      <c r="CA3805">
        <v>3995000</v>
      </c>
      <c r="CB3805">
        <v>524356.31000000006</v>
      </c>
      <c r="CC3805">
        <v>1</v>
      </c>
      <c r="CD3805">
        <v>22371468</v>
      </c>
      <c r="CE3805">
        <v>16962692</v>
      </c>
      <c r="CF3805">
        <v>5408778</v>
      </c>
      <c r="CG3805">
        <v>0</v>
      </c>
      <c r="CH3805">
        <v>0</v>
      </c>
      <c r="CI3805">
        <v>0</v>
      </c>
      <c r="CK3805">
        <v>0.75822999999999996</v>
      </c>
      <c r="CL3805" t="s">
        <v>2197</v>
      </c>
      <c r="CM3805">
        <v>3</v>
      </c>
      <c r="CN3805">
        <v>-5.0000000000000001E-3</v>
      </c>
      <c r="CP3805">
        <v>9.0999999999999998E-2</v>
      </c>
      <c r="CR3805">
        <v>8.5999999999999993E-2</v>
      </c>
      <c r="CU3805">
        <v>9.0999999999999998E-2</v>
      </c>
      <c r="CW3805">
        <v>6.1719999999999997E-2</v>
      </c>
      <c r="CX3805">
        <v>7.6230000000000006E-2</v>
      </c>
      <c r="DC3805">
        <v>0</v>
      </c>
      <c r="DD3805">
        <v>6.1719999999999997E-2</v>
      </c>
      <c r="DE3805">
        <v>0</v>
      </c>
      <c r="DF3805">
        <v>0</v>
      </c>
      <c r="DG3805">
        <v>0</v>
      </c>
      <c r="DH3805">
        <v>0</v>
      </c>
      <c r="DI3805">
        <v>9.8000000000000004E-2</v>
      </c>
      <c r="DJ3805">
        <v>0.09</v>
      </c>
      <c r="DK3805">
        <v>9.5000000000000001E-2</v>
      </c>
      <c r="DL3805">
        <v>-58.113</v>
      </c>
      <c r="DM3805">
        <v>375838.34</v>
      </c>
      <c r="DN3805">
        <v>495884.56</v>
      </c>
      <c r="DT3805">
        <v>0</v>
      </c>
      <c r="DV3805">
        <v>871722.94</v>
      </c>
      <c r="DW3805">
        <v>-718635.5</v>
      </c>
      <c r="EA3805">
        <v>490520.44</v>
      </c>
      <c r="EK3805">
        <v>-99089.797000000006</v>
      </c>
      <c r="EM3805">
        <v>1613.7190000000001</v>
      </c>
      <c r="EN3805">
        <v>235.429</v>
      </c>
      <c r="EO3805">
        <v>293.54199999999997</v>
      </c>
      <c r="EQ3805">
        <v>-7562.1909999999998</v>
      </c>
      <c r="ER3805">
        <v>538805</v>
      </c>
      <c r="ES3805">
        <v>-1302357.6000000001</v>
      </c>
      <c r="ET3805">
        <v>-1173041.8</v>
      </c>
      <c r="EU3805">
        <v>-88531.531000000003</v>
      </c>
      <c r="EX3805">
        <v>-40784.351999999999</v>
      </c>
      <c r="FB3805">
        <v>-82209.218999999997</v>
      </c>
      <c r="FC3805">
        <v>-21533.025000000001</v>
      </c>
      <c r="FE3805">
        <v>-7998.3890000000001</v>
      </c>
      <c r="FF3805">
        <v>-1414098.3</v>
      </c>
      <c r="FH3805">
        <v>16685942</v>
      </c>
      <c r="FI3805">
        <v>17561236</v>
      </c>
      <c r="FJ3805">
        <v>495884.56</v>
      </c>
      <c r="FL3805">
        <v>-718635.5</v>
      </c>
      <c r="FM3805">
        <v>490520.44</v>
      </c>
      <c r="FN3805">
        <v>-99089.797000000006</v>
      </c>
      <c r="FO3805">
        <v>1849.1479999999999</v>
      </c>
      <c r="FP3805">
        <v>-325355.71999999997</v>
      </c>
      <c r="FQ3805">
        <v>-7998.3890000000001</v>
      </c>
      <c r="FR3805">
        <v>2023</v>
      </c>
      <c r="FS3805" t="s">
        <v>2083</v>
      </c>
      <c r="FT3805">
        <v>3</v>
      </c>
      <c r="FU3805">
        <v>0.1052</v>
      </c>
      <c r="FV3805">
        <v>0.1</v>
      </c>
      <c r="FW3805">
        <v>5.1999999999999998E-3</v>
      </c>
      <c r="FX3805">
        <v>0.10639999999999999</v>
      </c>
      <c r="FY3805">
        <v>0.2064</v>
      </c>
      <c r="FZ3805">
        <v>0.14000000000000001</v>
      </c>
      <c r="GA3805">
        <v>0.24</v>
      </c>
      <c r="GI3805">
        <v>0</v>
      </c>
      <c r="GJ3805">
        <v>0</v>
      </c>
      <c r="GK3805">
        <v>0</v>
      </c>
      <c r="GL3805">
        <v>0</v>
      </c>
      <c r="GN3805">
        <v>0.1012</v>
      </c>
      <c r="GO3805">
        <v>4656</v>
      </c>
      <c r="GQ3805">
        <v>155063</v>
      </c>
      <c r="GR3805">
        <v>3994657.75</v>
      </c>
      <c r="GS3805">
        <v>47.2</v>
      </c>
      <c r="GT3805">
        <v>7.6</v>
      </c>
      <c r="GU3805">
        <v>25.760999999999999</v>
      </c>
      <c r="GV3805">
        <v>6118</v>
      </c>
      <c r="GX3805">
        <v>81151</v>
      </c>
      <c r="GY3805">
        <v>1295438.6000000001</v>
      </c>
      <c r="GZ3805">
        <v>74.599999999999994</v>
      </c>
      <c r="HA3805">
        <v>15.962999999999999</v>
      </c>
      <c r="HB3805">
        <v>72330</v>
      </c>
      <c r="HC3805">
        <v>1169392.1000000001</v>
      </c>
      <c r="HH3805">
        <v>85499.172000000006</v>
      </c>
      <c r="HI3805">
        <v>4165</v>
      </c>
      <c r="HK3805">
        <v>0</v>
      </c>
      <c r="HN3805">
        <v>242332</v>
      </c>
      <c r="HO3805">
        <v>0</v>
      </c>
      <c r="HP3805">
        <v>0</v>
      </c>
      <c r="HR3805">
        <v>12041350.129000001</v>
      </c>
      <c r="HS3805">
        <v>769819.68</v>
      </c>
      <c r="HT3805">
        <v>13266785.506999999</v>
      </c>
      <c r="HV3805">
        <v>26077955.316</v>
      </c>
      <c r="HW3805">
        <v>3706486.5040000002</v>
      </c>
      <c r="HX3805">
        <v>3486942.7340000002</v>
      </c>
      <c r="HY3805">
        <v>219543.77</v>
      </c>
      <c r="IE3805">
        <v>-3.6</v>
      </c>
      <c r="IF3805">
        <v>0</v>
      </c>
      <c r="II3805">
        <v>-0.156</v>
      </c>
      <c r="IJ3805">
        <v>0.40699999999999997</v>
      </c>
      <c r="IK3805">
        <v>0.45</v>
      </c>
      <c r="IL3805">
        <v>-0.104</v>
      </c>
      <c r="IM3805">
        <v>0.126</v>
      </c>
      <c r="IN3805">
        <v>0.19</v>
      </c>
      <c r="IO3805">
        <v>0.25700000000000001</v>
      </c>
      <c r="IP3805">
        <v>0.216</v>
      </c>
      <c r="IQ3805">
        <v>0.17</v>
      </c>
      <c r="IS3805">
        <v>0</v>
      </c>
      <c r="IT3805">
        <v>0</v>
      </c>
      <c r="IU3805">
        <v>0.36299999999999999</v>
      </c>
      <c r="IV3805">
        <v>0.127</v>
      </c>
      <c r="IW3805">
        <v>0.12</v>
      </c>
      <c r="IX3805">
        <v>9.221E-2</v>
      </c>
      <c r="IY3805">
        <v>9.4E-2</v>
      </c>
      <c r="IZ3805">
        <v>0.05</v>
      </c>
      <c r="JA3805" s="50"/>
      <c r="JB3805" s="50">
        <v>0</v>
      </c>
      <c r="JC3805" s="50">
        <v>0</v>
      </c>
      <c r="JD3805" s="50">
        <v>0.16500000000000001</v>
      </c>
      <c r="JE3805" s="50">
        <v>0.03</v>
      </c>
      <c r="JF3805" s="50">
        <v>0.02</v>
      </c>
      <c r="JG3805" s="50"/>
      <c r="JH3805" s="50">
        <v>0</v>
      </c>
      <c r="JI3805" s="50">
        <v>0</v>
      </c>
      <c r="JJ3805" s="50"/>
      <c r="JK3805" s="50"/>
      <c r="JL3805" s="50"/>
      <c r="JM3805" s="50"/>
    </row>
    <row r="3806" spans="1:273">
      <c r="A3806" s="7" t="str">
        <f>'Pensions Data'!D3806&amp;'Pensions Data'!C3806</f>
        <v>2001Los Angeles ERS</v>
      </c>
      <c r="B3806">
        <v>139</v>
      </c>
      <c r="C3806" t="s">
        <v>1863</v>
      </c>
      <c r="D3806">
        <v>2001</v>
      </c>
      <c r="E3806">
        <v>113</v>
      </c>
      <c r="F3806" t="s">
        <v>129</v>
      </c>
      <c r="G3806" t="s">
        <v>260</v>
      </c>
      <c r="H3806">
        <v>1</v>
      </c>
      <c r="I3806">
        <v>1937</v>
      </c>
      <c r="J3806">
        <v>0</v>
      </c>
      <c r="L3806">
        <v>2</v>
      </c>
      <c r="M3806" t="s">
        <v>282</v>
      </c>
      <c r="N3806" t="s">
        <v>334</v>
      </c>
      <c r="O3806" t="s">
        <v>397</v>
      </c>
      <c r="P3806">
        <v>1</v>
      </c>
      <c r="Q3806" t="s">
        <v>420</v>
      </c>
      <c r="R3806">
        <v>0</v>
      </c>
      <c r="S3806" t="s">
        <v>425</v>
      </c>
      <c r="T3806" t="s">
        <v>1619</v>
      </c>
      <c r="U3806">
        <v>1</v>
      </c>
      <c r="W3806" t="s">
        <v>509</v>
      </c>
      <c r="X3806">
        <v>0</v>
      </c>
      <c r="Z3806" s="4">
        <v>37072</v>
      </c>
      <c r="AA3806" s="4">
        <v>37072</v>
      </c>
      <c r="AB3806" t="s">
        <v>531</v>
      </c>
      <c r="AC3806" t="s">
        <v>733</v>
      </c>
      <c r="AD3806" t="s">
        <v>770</v>
      </c>
      <c r="AE3806">
        <v>0.04</v>
      </c>
      <c r="AF3806">
        <v>0.08</v>
      </c>
      <c r="AG3806">
        <v>2</v>
      </c>
      <c r="AH3806">
        <v>0</v>
      </c>
      <c r="AI3806">
        <v>5</v>
      </c>
      <c r="AJ3806">
        <v>1</v>
      </c>
      <c r="AK3806">
        <v>3</v>
      </c>
      <c r="AL3806">
        <v>30</v>
      </c>
      <c r="BQ3806">
        <v>0.04</v>
      </c>
      <c r="BV3806">
        <v>6988782</v>
      </c>
      <c r="BW3806">
        <v>6468066</v>
      </c>
      <c r="BX3806">
        <v>1.0805</v>
      </c>
      <c r="BY3806">
        <v>-520716</v>
      </c>
      <c r="BZ3806">
        <v>0</v>
      </c>
      <c r="CA3806">
        <v>1293350</v>
      </c>
      <c r="CB3806">
        <v>59153.313000000002</v>
      </c>
      <c r="CC3806">
        <v>1</v>
      </c>
      <c r="CG3806">
        <v>0</v>
      </c>
      <c r="CH3806">
        <v>0</v>
      </c>
      <c r="CI3806">
        <v>0</v>
      </c>
      <c r="CL3806" t="s">
        <v>2212</v>
      </c>
      <c r="CM3806">
        <v>4</v>
      </c>
      <c r="CN3806">
        <v>-4.2000000000000003E-2</v>
      </c>
      <c r="CP3806">
        <v>6.2E-2</v>
      </c>
      <c r="CR3806">
        <v>8.7999999999999995E-2</v>
      </c>
      <c r="DD3806">
        <v>-4.2000000000000003E-2</v>
      </c>
      <c r="DE3806">
        <v>0</v>
      </c>
      <c r="DF3806">
        <v>0</v>
      </c>
      <c r="DG3806">
        <v>0</v>
      </c>
      <c r="DH3806">
        <v>0</v>
      </c>
      <c r="DM3806">
        <v>69460</v>
      </c>
      <c r="DN3806">
        <v>79861</v>
      </c>
      <c r="DT3806">
        <v>0</v>
      </c>
      <c r="DV3806">
        <v>149321</v>
      </c>
      <c r="DW3806">
        <v>-505822</v>
      </c>
      <c r="DY3806">
        <v>163275</v>
      </c>
      <c r="DZ3806">
        <v>36458</v>
      </c>
      <c r="EA3806">
        <v>199733</v>
      </c>
      <c r="EB3806">
        <v>16745</v>
      </c>
      <c r="ED3806">
        <v>1631</v>
      </c>
      <c r="EK3806">
        <v>-12936</v>
      </c>
      <c r="ER3806">
        <v>-151328</v>
      </c>
      <c r="ES3806">
        <v>-308636</v>
      </c>
      <c r="ET3806">
        <v>-308636</v>
      </c>
      <c r="FB3806">
        <v>-12923</v>
      </c>
      <c r="FC3806">
        <v>-7193</v>
      </c>
      <c r="FF3806">
        <v>-328755</v>
      </c>
      <c r="FH3806">
        <v>6537135</v>
      </c>
      <c r="FI3806">
        <v>7017218</v>
      </c>
      <c r="FJ3806">
        <v>79861</v>
      </c>
      <c r="FL3806">
        <v>-505822</v>
      </c>
      <c r="FM3806">
        <v>218109</v>
      </c>
      <c r="FN3806">
        <v>-12936</v>
      </c>
      <c r="FP3806">
        <v>-300649</v>
      </c>
      <c r="FS3806" t="s">
        <v>2090</v>
      </c>
      <c r="FT3806">
        <v>1</v>
      </c>
      <c r="FU3806">
        <v>0.15160000000000001</v>
      </c>
      <c r="FV3806">
        <v>6.6000000000000003E-2</v>
      </c>
      <c r="FW3806">
        <v>8.5599999999999996E-2</v>
      </c>
      <c r="FX3806">
        <v>-2.76E-2</v>
      </c>
      <c r="FY3806">
        <v>3.8399999999999997E-2</v>
      </c>
      <c r="GI3806">
        <v>0</v>
      </c>
      <c r="GJ3806">
        <v>0</v>
      </c>
      <c r="GK3806">
        <v>0</v>
      </c>
      <c r="GL3806">
        <v>0</v>
      </c>
      <c r="GN3806">
        <v>-0.1132</v>
      </c>
      <c r="GO3806">
        <v>834</v>
      </c>
      <c r="GQ3806">
        <v>25654</v>
      </c>
      <c r="GR3806">
        <v>1293350</v>
      </c>
      <c r="GS3806">
        <v>44.3</v>
      </c>
      <c r="GT3806">
        <v>11.8</v>
      </c>
      <c r="GU3806">
        <v>50.414999999999999</v>
      </c>
      <c r="GX3806">
        <v>13365</v>
      </c>
      <c r="GY3806">
        <v>316057.21999999997</v>
      </c>
      <c r="GZ3806">
        <v>71.5</v>
      </c>
      <c r="HA3806">
        <v>23.648</v>
      </c>
      <c r="HB3806">
        <v>9467</v>
      </c>
      <c r="HC3806">
        <v>265818.88</v>
      </c>
      <c r="HD3806">
        <v>71.5</v>
      </c>
      <c r="HE3806">
        <v>28.077999999999999</v>
      </c>
      <c r="HI3806">
        <v>3016</v>
      </c>
      <c r="HK3806">
        <v>48</v>
      </c>
      <c r="HM3806">
        <v>48</v>
      </c>
      <c r="HN3806">
        <v>39019</v>
      </c>
      <c r="HO3806">
        <v>0</v>
      </c>
      <c r="HP3806">
        <v>0</v>
      </c>
      <c r="IE3806">
        <v>8.5</v>
      </c>
      <c r="IF3806">
        <v>0</v>
      </c>
      <c r="II3806">
        <v>-0.12103</v>
      </c>
      <c r="IJ3806">
        <v>0.59</v>
      </c>
      <c r="IK3806">
        <v>0.57999999999999996</v>
      </c>
      <c r="IL3806">
        <v>0.11119</v>
      </c>
      <c r="IM3806">
        <v>0.32</v>
      </c>
      <c r="IN3806">
        <v>0.31</v>
      </c>
      <c r="IO3806">
        <v>9.0999999999999998E-2</v>
      </c>
      <c r="IP3806">
        <v>0.04</v>
      </c>
      <c r="IQ3806">
        <v>0.05</v>
      </c>
      <c r="IS3806">
        <v>0</v>
      </c>
      <c r="IT3806">
        <v>0</v>
      </c>
      <c r="IU3806">
        <v>-8.2000000000000003E-2</v>
      </c>
      <c r="IV3806">
        <v>0.04</v>
      </c>
      <c r="IW3806">
        <v>0.05</v>
      </c>
      <c r="IY3806">
        <v>0</v>
      </c>
      <c r="IZ3806">
        <v>0</v>
      </c>
      <c r="JA3806" s="50"/>
      <c r="JB3806" s="50">
        <v>0</v>
      </c>
      <c r="JC3806" s="50">
        <v>0</v>
      </c>
      <c r="JD3806" s="50"/>
      <c r="JE3806" s="50">
        <v>0.01</v>
      </c>
      <c r="JF3806" s="50">
        <v>0.01</v>
      </c>
      <c r="JG3806" s="50"/>
      <c r="JH3806" s="50">
        <v>0</v>
      </c>
      <c r="JI3806" s="50">
        <v>0</v>
      </c>
      <c r="JJ3806" s="50"/>
      <c r="JK3806" s="50"/>
      <c r="JL3806" s="50"/>
      <c r="JM3806" s="50"/>
    </row>
    <row r="3807" spans="1:273">
      <c r="A3807" s="7" t="str">
        <f>'Pensions Data'!D3807&amp;'Pensions Data'!C3807</f>
        <v>2002Los Angeles ERS</v>
      </c>
      <c r="B3807">
        <v>139</v>
      </c>
      <c r="C3807" t="s">
        <v>1863</v>
      </c>
      <c r="D3807">
        <v>2002</v>
      </c>
      <c r="E3807">
        <v>113</v>
      </c>
      <c r="F3807" t="s">
        <v>129</v>
      </c>
      <c r="G3807" t="s">
        <v>260</v>
      </c>
      <c r="H3807">
        <v>1</v>
      </c>
      <c r="I3807">
        <v>1937</v>
      </c>
      <c r="J3807">
        <v>0</v>
      </c>
      <c r="L3807">
        <v>2</v>
      </c>
      <c r="M3807" t="s">
        <v>282</v>
      </c>
      <c r="N3807" t="s">
        <v>334</v>
      </c>
      <c r="O3807" t="s">
        <v>397</v>
      </c>
      <c r="P3807">
        <v>1</v>
      </c>
      <c r="Q3807" t="s">
        <v>420</v>
      </c>
      <c r="R3807">
        <v>0</v>
      </c>
      <c r="S3807" t="s">
        <v>425</v>
      </c>
      <c r="T3807" t="s">
        <v>1619</v>
      </c>
      <c r="U3807">
        <v>1</v>
      </c>
      <c r="W3807" t="s">
        <v>509</v>
      </c>
      <c r="X3807">
        <v>0</v>
      </c>
      <c r="Z3807" s="4">
        <v>37437</v>
      </c>
      <c r="AA3807" s="4">
        <v>37437</v>
      </c>
      <c r="AB3807" t="s">
        <v>531</v>
      </c>
      <c r="AC3807" t="s">
        <v>733</v>
      </c>
      <c r="AD3807" t="s">
        <v>770</v>
      </c>
      <c r="AE3807">
        <v>0.04</v>
      </c>
      <c r="AF3807">
        <v>0.08</v>
      </c>
      <c r="AG3807">
        <v>2</v>
      </c>
      <c r="AH3807">
        <v>0</v>
      </c>
      <c r="AI3807">
        <v>5</v>
      </c>
      <c r="AJ3807">
        <v>1</v>
      </c>
      <c r="AK3807">
        <v>3</v>
      </c>
      <c r="AL3807">
        <v>30</v>
      </c>
      <c r="BQ3807">
        <v>0.04</v>
      </c>
      <c r="BV3807">
        <v>7060188</v>
      </c>
      <c r="BW3807">
        <v>7252118</v>
      </c>
      <c r="BX3807">
        <v>0.97350000000000003</v>
      </c>
      <c r="BY3807">
        <v>191930</v>
      </c>
      <c r="BZ3807">
        <v>0</v>
      </c>
      <c r="CA3807">
        <v>1334335</v>
      </c>
      <c r="CB3807">
        <v>32296.002</v>
      </c>
      <c r="CC3807">
        <v>1</v>
      </c>
      <c r="CG3807">
        <v>0</v>
      </c>
      <c r="CH3807">
        <v>0</v>
      </c>
      <c r="CI3807">
        <v>0</v>
      </c>
      <c r="CL3807" t="s">
        <v>2212</v>
      </c>
      <c r="CM3807">
        <v>4</v>
      </c>
      <c r="CN3807">
        <v>-4.8000000000000001E-2</v>
      </c>
      <c r="CP3807">
        <v>3.0000000000000001E-3</v>
      </c>
      <c r="CR3807">
        <v>0.04</v>
      </c>
      <c r="DD3807">
        <v>-4.5010000000000001E-2</v>
      </c>
      <c r="DE3807">
        <v>0</v>
      </c>
      <c r="DF3807">
        <v>0</v>
      </c>
      <c r="DG3807">
        <v>0</v>
      </c>
      <c r="DH3807">
        <v>0</v>
      </c>
      <c r="DM3807">
        <v>75654</v>
      </c>
      <c r="DN3807">
        <v>51879</v>
      </c>
      <c r="DT3807">
        <v>0</v>
      </c>
      <c r="DV3807">
        <v>127533</v>
      </c>
      <c r="DW3807">
        <v>-508968</v>
      </c>
      <c r="DY3807">
        <v>131723</v>
      </c>
      <c r="DZ3807">
        <v>38439</v>
      </c>
      <c r="EA3807">
        <v>170162</v>
      </c>
      <c r="EB3807">
        <v>28513</v>
      </c>
      <c r="ED3807">
        <v>1929</v>
      </c>
      <c r="EK3807">
        <v>-15487</v>
      </c>
      <c r="EM3807">
        <v>3521</v>
      </c>
      <c r="ER3807">
        <v>-192797</v>
      </c>
      <c r="ES3807">
        <v>-332747</v>
      </c>
      <c r="ET3807">
        <v>-332747</v>
      </c>
      <c r="FB3807">
        <v>-13049</v>
      </c>
      <c r="FC3807">
        <v>-7137</v>
      </c>
      <c r="FF3807">
        <v>-352933</v>
      </c>
      <c r="FH3807">
        <v>5991405</v>
      </c>
      <c r="FI3807">
        <v>6537135</v>
      </c>
      <c r="FJ3807">
        <v>51879</v>
      </c>
      <c r="FL3807">
        <v>-508968</v>
      </c>
      <c r="FM3807">
        <v>200604</v>
      </c>
      <c r="FN3807">
        <v>-15487</v>
      </c>
      <c r="FO3807">
        <v>3521</v>
      </c>
      <c r="FP3807">
        <v>-320330</v>
      </c>
      <c r="FS3807" t="s">
        <v>2090</v>
      </c>
      <c r="FT3807">
        <v>1</v>
      </c>
      <c r="FU3807">
        <v>0.17069999999999999</v>
      </c>
      <c r="FV3807">
        <v>6.4899999999999999E-2</v>
      </c>
      <c r="FW3807">
        <v>0.10580000000000001</v>
      </c>
      <c r="FX3807">
        <v>2.7300000000000001E-2</v>
      </c>
      <c r="FY3807">
        <v>9.2200000000000004E-2</v>
      </c>
      <c r="GI3807">
        <v>0</v>
      </c>
      <c r="GJ3807">
        <v>0</v>
      </c>
      <c r="GK3807">
        <v>0</v>
      </c>
      <c r="GL3807">
        <v>0</v>
      </c>
      <c r="GN3807">
        <v>-7.85E-2</v>
      </c>
      <c r="GO3807">
        <v>826</v>
      </c>
      <c r="GQ3807">
        <v>25930</v>
      </c>
      <c r="GR3807">
        <v>1334335.5</v>
      </c>
      <c r="GS3807">
        <v>44.4</v>
      </c>
      <c r="GT3807">
        <v>11.8</v>
      </c>
      <c r="GU3807">
        <v>51.459000000000003</v>
      </c>
      <c r="GV3807">
        <v>2327</v>
      </c>
      <c r="GX3807">
        <v>13589</v>
      </c>
      <c r="GY3807">
        <v>336437.03</v>
      </c>
      <c r="GZ3807">
        <v>71.5</v>
      </c>
      <c r="HA3807">
        <v>24.757999999999999</v>
      </c>
      <c r="HB3807">
        <v>9628</v>
      </c>
      <c r="HC3807">
        <v>281772.78000000003</v>
      </c>
      <c r="HD3807">
        <v>71.5</v>
      </c>
      <c r="HE3807">
        <v>29.265999999999998</v>
      </c>
      <c r="HI3807">
        <v>3066</v>
      </c>
      <c r="HK3807">
        <v>69</v>
      </c>
      <c r="HM3807">
        <v>69</v>
      </c>
      <c r="HN3807">
        <v>41846</v>
      </c>
      <c r="HO3807">
        <v>0</v>
      </c>
      <c r="HP3807">
        <v>0</v>
      </c>
      <c r="IE3807">
        <v>-5.6</v>
      </c>
      <c r="IF3807">
        <v>0</v>
      </c>
      <c r="II3807">
        <v>-0.11801</v>
      </c>
      <c r="IJ3807">
        <v>0.56599999999999995</v>
      </c>
      <c r="IK3807">
        <v>0.57999999999999996</v>
      </c>
      <c r="IL3807">
        <v>7.0999999999999994E-2</v>
      </c>
      <c r="IM3807">
        <v>0.34599999999999997</v>
      </c>
      <c r="IN3807">
        <v>0.31</v>
      </c>
      <c r="IO3807">
        <v>0.13100000000000001</v>
      </c>
      <c r="IP3807">
        <v>4.5999999999999999E-2</v>
      </c>
      <c r="IQ3807">
        <v>0.05</v>
      </c>
      <c r="IS3807">
        <v>0</v>
      </c>
      <c r="IT3807">
        <v>0</v>
      </c>
      <c r="IU3807">
        <v>-0.124</v>
      </c>
      <c r="IV3807">
        <v>3.5000000000000003E-2</v>
      </c>
      <c r="IW3807">
        <v>0.05</v>
      </c>
      <c r="IY3807">
        <v>0</v>
      </c>
      <c r="IZ3807">
        <v>0</v>
      </c>
      <c r="JA3807" s="50"/>
      <c r="JB3807" s="50">
        <v>0</v>
      </c>
      <c r="JC3807" s="50">
        <v>0</v>
      </c>
      <c r="JD3807" s="50"/>
      <c r="JE3807" s="50">
        <v>7.0000000000000001E-3</v>
      </c>
      <c r="JF3807" s="50">
        <v>0.01</v>
      </c>
      <c r="JG3807" s="50"/>
      <c r="JH3807" s="50">
        <v>0</v>
      </c>
      <c r="JI3807" s="50">
        <v>0</v>
      </c>
      <c r="JJ3807" s="50"/>
      <c r="JK3807" s="50"/>
      <c r="JL3807" s="50"/>
      <c r="JM3807" s="50"/>
    </row>
    <row r="3808" spans="1:273">
      <c r="A3808" s="7" t="str">
        <f>'Pensions Data'!D3808&amp;'Pensions Data'!C3808</f>
        <v>2003Los Angeles ERS</v>
      </c>
      <c r="B3808">
        <v>139</v>
      </c>
      <c r="C3808" t="s">
        <v>1863</v>
      </c>
      <c r="D3808">
        <v>2003</v>
      </c>
      <c r="E3808">
        <v>113</v>
      </c>
      <c r="F3808" t="s">
        <v>129</v>
      </c>
      <c r="G3808" t="s">
        <v>260</v>
      </c>
      <c r="H3808">
        <v>1</v>
      </c>
      <c r="I3808">
        <v>1937</v>
      </c>
      <c r="J3808">
        <v>0</v>
      </c>
      <c r="L3808">
        <v>2</v>
      </c>
      <c r="M3808" t="s">
        <v>282</v>
      </c>
      <c r="N3808" t="s">
        <v>334</v>
      </c>
      <c r="O3808" t="s">
        <v>397</v>
      </c>
      <c r="P3808">
        <v>1</v>
      </c>
      <c r="Q3808" t="s">
        <v>420</v>
      </c>
      <c r="R3808">
        <v>0</v>
      </c>
      <c r="S3808" t="s">
        <v>425</v>
      </c>
      <c r="T3808" t="s">
        <v>1619</v>
      </c>
      <c r="U3808">
        <v>1</v>
      </c>
      <c r="W3808" t="s">
        <v>509</v>
      </c>
      <c r="X3808">
        <v>0</v>
      </c>
      <c r="Z3808" s="4">
        <v>37802</v>
      </c>
      <c r="AA3808" s="4">
        <v>37802</v>
      </c>
      <c r="AB3808" t="s">
        <v>531</v>
      </c>
      <c r="AC3808" t="s">
        <v>733</v>
      </c>
      <c r="AD3808" t="s">
        <v>770</v>
      </c>
      <c r="AE3808">
        <v>0.04</v>
      </c>
      <c r="AF3808">
        <v>0.08</v>
      </c>
      <c r="AG3808">
        <v>2</v>
      </c>
      <c r="AH3808">
        <v>0</v>
      </c>
      <c r="AI3808">
        <v>5</v>
      </c>
      <c r="AJ3808">
        <v>1</v>
      </c>
      <c r="AK3808">
        <v>3</v>
      </c>
      <c r="AL3808">
        <v>30</v>
      </c>
      <c r="BQ3808">
        <v>0.04</v>
      </c>
      <c r="BV3808">
        <v>6999647</v>
      </c>
      <c r="BW3808">
        <v>7659846</v>
      </c>
      <c r="BX3808">
        <v>0.91379999999999995</v>
      </c>
      <c r="BY3808">
        <v>660199</v>
      </c>
      <c r="BZ3808">
        <v>0</v>
      </c>
      <c r="CA3808">
        <v>1405058</v>
      </c>
      <c r="CB3808">
        <v>51604.667999999998</v>
      </c>
      <c r="CC3808">
        <v>1</v>
      </c>
      <c r="CG3808">
        <v>0</v>
      </c>
      <c r="CH3808">
        <v>0</v>
      </c>
      <c r="CI3808">
        <v>0</v>
      </c>
      <c r="CL3808" t="s">
        <v>2212</v>
      </c>
      <c r="CM3808">
        <v>4</v>
      </c>
      <c r="CN3808">
        <v>4.4999999999999998E-2</v>
      </c>
      <c r="CP3808">
        <v>-1.6E-2</v>
      </c>
      <c r="CR3808">
        <v>3.5999999999999997E-2</v>
      </c>
      <c r="DD3808">
        <v>-1.5900000000000001E-2</v>
      </c>
      <c r="DE3808">
        <v>0</v>
      </c>
      <c r="DF3808">
        <v>0</v>
      </c>
      <c r="DG3808">
        <v>0</v>
      </c>
      <c r="DH3808">
        <v>0</v>
      </c>
      <c r="DI3808">
        <v>-1.4999999999999999E-2</v>
      </c>
      <c r="DM3808">
        <v>83068</v>
      </c>
      <c r="DN3808">
        <v>70923</v>
      </c>
      <c r="DT3808">
        <v>0</v>
      </c>
      <c r="DV3808">
        <v>153991</v>
      </c>
      <c r="DW3808">
        <v>64062</v>
      </c>
      <c r="DY3808">
        <v>98787</v>
      </c>
      <c r="DZ3808">
        <v>47876</v>
      </c>
      <c r="EA3808">
        <v>146663</v>
      </c>
      <c r="EB3808">
        <v>20770</v>
      </c>
      <c r="ED3808">
        <v>1794</v>
      </c>
      <c r="EK3808">
        <v>-15286</v>
      </c>
      <c r="EM3808">
        <v>3286</v>
      </c>
      <c r="EN3808">
        <v>-963</v>
      </c>
      <c r="ER3808">
        <v>374317</v>
      </c>
      <c r="ES3808">
        <v>-358195</v>
      </c>
      <c r="ET3808">
        <v>-358195</v>
      </c>
      <c r="FB3808">
        <v>-14679</v>
      </c>
      <c r="FC3808">
        <v>-7706</v>
      </c>
      <c r="FF3808">
        <v>-380580</v>
      </c>
      <c r="FH3808">
        <v>5985142</v>
      </c>
      <c r="FI3808">
        <v>5991405</v>
      </c>
      <c r="FJ3808">
        <v>70923</v>
      </c>
      <c r="FL3808">
        <v>64062</v>
      </c>
      <c r="FM3808">
        <v>169227</v>
      </c>
      <c r="FN3808">
        <v>-15286</v>
      </c>
      <c r="FO3808">
        <v>2323</v>
      </c>
      <c r="FP3808">
        <v>220326</v>
      </c>
      <c r="FR3808">
        <v>2004</v>
      </c>
      <c r="FS3808" t="s">
        <v>2090</v>
      </c>
      <c r="FT3808">
        <v>1</v>
      </c>
      <c r="FU3808">
        <v>0.16980000000000001</v>
      </c>
      <c r="FV3808">
        <v>6.4399999999999999E-2</v>
      </c>
      <c r="FW3808">
        <v>0.10539999999999999</v>
      </c>
      <c r="FX3808">
        <v>5.5100000000000003E-2</v>
      </c>
      <c r="FY3808">
        <v>0.1195</v>
      </c>
      <c r="GB3808">
        <v>117246.03</v>
      </c>
      <c r="GC3808">
        <v>86351</v>
      </c>
      <c r="GD3808">
        <v>141410.89000000001</v>
      </c>
      <c r="GE3808">
        <v>80373.125</v>
      </c>
      <c r="GF3808">
        <v>166724.13</v>
      </c>
      <c r="GI3808">
        <v>0</v>
      </c>
      <c r="GJ3808">
        <v>0</v>
      </c>
      <c r="GK3808">
        <v>0</v>
      </c>
      <c r="GL3808">
        <v>0</v>
      </c>
      <c r="GM3808">
        <v>1395008</v>
      </c>
      <c r="GN3808">
        <v>-5.0299999999999997E-2</v>
      </c>
      <c r="GO3808">
        <v>839</v>
      </c>
      <c r="GQ3808">
        <v>26358</v>
      </c>
      <c r="GR3808">
        <v>1405057.875</v>
      </c>
      <c r="GS3808">
        <v>44.9</v>
      </c>
      <c r="GT3808">
        <v>11.8</v>
      </c>
      <c r="GU3808">
        <v>53.307000000000002</v>
      </c>
      <c r="GV3808">
        <v>2593</v>
      </c>
      <c r="GX3808">
        <v>13805</v>
      </c>
      <c r="GY3808">
        <v>359036.22</v>
      </c>
      <c r="HA3808">
        <v>26.007999999999999</v>
      </c>
      <c r="HB3808">
        <v>9803</v>
      </c>
      <c r="HD3808">
        <v>71.400000000000006</v>
      </c>
      <c r="HE3808">
        <v>31.643999999999998</v>
      </c>
      <c r="HI3808">
        <v>3163</v>
      </c>
      <c r="HK3808">
        <v>0</v>
      </c>
      <c r="HN3808">
        <v>42756</v>
      </c>
      <c r="HO3808">
        <v>0</v>
      </c>
      <c r="HP3808">
        <v>0</v>
      </c>
      <c r="IE3808">
        <v>4.3</v>
      </c>
      <c r="IF3808">
        <v>0</v>
      </c>
      <c r="II3808">
        <v>-1.18E-2</v>
      </c>
      <c r="IJ3808">
        <v>0.627</v>
      </c>
      <c r="IK3808">
        <v>0.57999999999999996</v>
      </c>
      <c r="IL3808">
        <v>0.14499999999999999</v>
      </c>
      <c r="IM3808">
        <v>0.26800000000000002</v>
      </c>
      <c r="IN3808">
        <v>0.27</v>
      </c>
      <c r="IO3808">
        <v>8.4000000000000005E-2</v>
      </c>
      <c r="IP3808">
        <v>4.4999999999999998E-2</v>
      </c>
      <c r="IQ3808">
        <v>7.0000000000000007E-2</v>
      </c>
      <c r="IS3808">
        <v>0</v>
      </c>
      <c r="IT3808">
        <v>0</v>
      </c>
      <c r="IU3808">
        <v>-6.8000000000000005E-2</v>
      </c>
      <c r="IV3808">
        <v>3.7999999999999999E-2</v>
      </c>
      <c r="IW3808">
        <v>7.0000000000000007E-2</v>
      </c>
      <c r="IY3808">
        <v>0</v>
      </c>
      <c r="IZ3808">
        <v>0</v>
      </c>
      <c r="JA3808" s="50"/>
      <c r="JB3808" s="50">
        <v>0</v>
      </c>
      <c r="JC3808" s="50">
        <v>0</v>
      </c>
      <c r="JD3808" s="50"/>
      <c r="JE3808" s="50">
        <v>2.1999999999999999E-2</v>
      </c>
      <c r="JF3808" s="50">
        <v>0.01</v>
      </c>
      <c r="JG3808" s="50"/>
      <c r="JH3808" s="50">
        <v>0</v>
      </c>
      <c r="JI3808" s="50">
        <v>0</v>
      </c>
      <c r="JJ3808" s="50"/>
      <c r="JK3808" s="50"/>
      <c r="JL3808" s="50"/>
      <c r="JM3808" s="50"/>
    </row>
    <row r="3809" spans="1:273">
      <c r="A3809" s="7" t="str">
        <f>'Pensions Data'!D3809&amp;'Pensions Data'!C3809</f>
        <v>2004Los Angeles ERS</v>
      </c>
      <c r="B3809">
        <v>139</v>
      </c>
      <c r="C3809" t="s">
        <v>1863</v>
      </c>
      <c r="D3809">
        <v>2004</v>
      </c>
      <c r="E3809">
        <v>113</v>
      </c>
      <c r="F3809" t="s">
        <v>129</v>
      </c>
      <c r="G3809" t="s">
        <v>260</v>
      </c>
      <c r="H3809">
        <v>1</v>
      </c>
      <c r="I3809">
        <v>1937</v>
      </c>
      <c r="J3809">
        <v>0</v>
      </c>
      <c r="L3809">
        <v>2</v>
      </c>
      <c r="M3809" t="s">
        <v>282</v>
      </c>
      <c r="N3809" t="s">
        <v>334</v>
      </c>
      <c r="O3809" t="s">
        <v>397</v>
      </c>
      <c r="P3809">
        <v>1</v>
      </c>
      <c r="Q3809" t="s">
        <v>420</v>
      </c>
      <c r="R3809">
        <v>0</v>
      </c>
      <c r="S3809" t="s">
        <v>425</v>
      </c>
      <c r="T3809" t="s">
        <v>1619</v>
      </c>
      <c r="U3809">
        <v>1</v>
      </c>
      <c r="W3809" t="s">
        <v>509</v>
      </c>
      <c r="X3809">
        <v>0</v>
      </c>
      <c r="Z3809" s="4">
        <v>38168</v>
      </c>
      <c r="AA3809" s="4">
        <v>38168</v>
      </c>
      <c r="AB3809" t="s">
        <v>531</v>
      </c>
      <c r="AC3809" t="s">
        <v>733</v>
      </c>
      <c r="AD3809" t="s">
        <v>770</v>
      </c>
      <c r="AE3809">
        <v>0.04</v>
      </c>
      <c r="AF3809">
        <v>0.08</v>
      </c>
      <c r="AG3809">
        <v>2</v>
      </c>
      <c r="AH3809">
        <v>0</v>
      </c>
      <c r="AI3809">
        <v>5</v>
      </c>
      <c r="AJ3809">
        <v>1</v>
      </c>
      <c r="AK3809">
        <v>3</v>
      </c>
      <c r="AL3809">
        <v>30</v>
      </c>
      <c r="BQ3809">
        <v>0.04</v>
      </c>
      <c r="BV3809">
        <v>7042107.5</v>
      </c>
      <c r="BW3809">
        <v>8533864</v>
      </c>
      <c r="BX3809">
        <v>0.82520000000000004</v>
      </c>
      <c r="BY3809">
        <v>1491755.9</v>
      </c>
      <c r="BZ3809">
        <v>0</v>
      </c>
      <c r="CA3809">
        <v>1575284.8</v>
      </c>
      <c r="CB3809">
        <v>159083.41</v>
      </c>
      <c r="CC3809">
        <v>0.63119999999999998</v>
      </c>
      <c r="CG3809">
        <v>0</v>
      </c>
      <c r="CH3809">
        <v>0</v>
      </c>
      <c r="CI3809">
        <v>0</v>
      </c>
      <c r="CL3809" t="s">
        <v>2212</v>
      </c>
      <c r="CM3809">
        <v>4</v>
      </c>
      <c r="CN3809">
        <v>0.186</v>
      </c>
      <c r="CP3809">
        <v>5.7000000000000002E-2</v>
      </c>
      <c r="CR3809">
        <v>4.5999999999999999E-2</v>
      </c>
      <c r="DD3809">
        <v>3.1099999999999999E-2</v>
      </c>
      <c r="DE3809">
        <v>0</v>
      </c>
      <c r="DF3809">
        <v>0</v>
      </c>
      <c r="DG3809">
        <v>0</v>
      </c>
      <c r="DH3809">
        <v>0</v>
      </c>
      <c r="DI3809">
        <v>6.0999999999999999E-2</v>
      </c>
      <c r="DM3809">
        <v>93418</v>
      </c>
      <c r="DN3809">
        <v>120057</v>
      </c>
      <c r="DT3809">
        <v>0</v>
      </c>
      <c r="DV3809">
        <v>213475</v>
      </c>
      <c r="DW3809">
        <v>936381</v>
      </c>
      <c r="DY3809">
        <v>82182</v>
      </c>
      <c r="DZ3809">
        <v>60299</v>
      </c>
      <c r="EA3809">
        <v>142481</v>
      </c>
      <c r="EB3809">
        <v>26934</v>
      </c>
      <c r="ED3809">
        <v>6789</v>
      </c>
      <c r="EK3809">
        <v>-17732</v>
      </c>
      <c r="EM3809">
        <v>3349</v>
      </c>
      <c r="EN3809">
        <v>-836</v>
      </c>
      <c r="ER3809">
        <v>1310841</v>
      </c>
      <c r="ES3809">
        <v>-380276</v>
      </c>
      <c r="ET3809">
        <v>-380276</v>
      </c>
      <c r="FB3809">
        <v>-11338</v>
      </c>
      <c r="FC3809">
        <v>-9066</v>
      </c>
      <c r="FF3809">
        <v>-400680</v>
      </c>
      <c r="FH3809">
        <v>6895303</v>
      </c>
      <c r="FI3809">
        <v>5985142</v>
      </c>
      <c r="FJ3809">
        <v>120057</v>
      </c>
      <c r="FL3809">
        <v>936381</v>
      </c>
      <c r="FM3809">
        <v>176204</v>
      </c>
      <c r="FN3809">
        <v>-17732</v>
      </c>
      <c r="FO3809">
        <v>2513</v>
      </c>
      <c r="FP3809">
        <v>1097366</v>
      </c>
      <c r="FR3809">
        <v>2005</v>
      </c>
      <c r="FS3809" t="s">
        <v>2099</v>
      </c>
      <c r="FT3809">
        <v>4</v>
      </c>
      <c r="FU3809">
        <v>0.14990000000000001</v>
      </c>
      <c r="FV3809">
        <v>6.5500000000000003E-2</v>
      </c>
      <c r="FW3809">
        <v>8.4400000000000003E-2</v>
      </c>
      <c r="FX3809">
        <v>8.2100000000000006E-2</v>
      </c>
      <c r="FY3809">
        <v>0.14760000000000001</v>
      </c>
      <c r="GB3809">
        <v>236238.45</v>
      </c>
      <c r="GC3809">
        <v>103231.14</v>
      </c>
      <c r="GD3809">
        <v>133007.31</v>
      </c>
      <c r="GE3809">
        <v>129308.8</v>
      </c>
      <c r="GF3809">
        <v>232539.94</v>
      </c>
      <c r="GI3809">
        <v>0</v>
      </c>
      <c r="GJ3809">
        <v>0</v>
      </c>
      <c r="GK3809">
        <v>0</v>
      </c>
      <c r="GL3809">
        <v>0</v>
      </c>
      <c r="GM3809">
        <v>1575284.8</v>
      </c>
      <c r="GN3809">
        <v>-2.3E-3</v>
      </c>
      <c r="GO3809">
        <v>847</v>
      </c>
      <c r="GQ3809">
        <v>27092</v>
      </c>
      <c r="GR3809">
        <v>1575284.75</v>
      </c>
      <c r="GS3809">
        <v>45.2</v>
      </c>
      <c r="GT3809">
        <v>11.9</v>
      </c>
      <c r="GU3809">
        <v>58.146000000000001</v>
      </c>
      <c r="GV3809">
        <v>2232</v>
      </c>
      <c r="GX3809">
        <v>14137</v>
      </c>
      <c r="GY3809">
        <v>399268.03</v>
      </c>
      <c r="HA3809">
        <v>28.242999999999999</v>
      </c>
      <c r="HB3809">
        <v>10093</v>
      </c>
      <c r="HD3809">
        <v>71.400000000000006</v>
      </c>
      <c r="HE3809">
        <v>33.335999999999999</v>
      </c>
      <c r="HF3809">
        <v>60.1</v>
      </c>
      <c r="HI3809">
        <v>3197</v>
      </c>
      <c r="HK3809">
        <v>0</v>
      </c>
      <c r="HN3809">
        <v>43461</v>
      </c>
      <c r="HO3809">
        <v>0</v>
      </c>
      <c r="HP3809">
        <v>0</v>
      </c>
      <c r="IE3809">
        <v>16.399999999999999</v>
      </c>
      <c r="IF3809">
        <v>0</v>
      </c>
      <c r="II3809">
        <v>0.26580999999999999</v>
      </c>
      <c r="IJ3809">
        <v>0.66600000000000004</v>
      </c>
      <c r="IK3809">
        <v>0.57999999999999996</v>
      </c>
      <c r="IL3809">
        <v>2.1000000000000001E-2</v>
      </c>
      <c r="IM3809">
        <v>0.254</v>
      </c>
      <c r="IN3809">
        <v>0.27</v>
      </c>
      <c r="IO3809">
        <v>0.122</v>
      </c>
      <c r="IP3809">
        <v>3.2000000000000001E-2</v>
      </c>
      <c r="IQ3809">
        <v>7.0000000000000007E-2</v>
      </c>
      <c r="IS3809">
        <v>0</v>
      </c>
      <c r="IT3809">
        <v>0</v>
      </c>
      <c r="IU3809">
        <v>0.17499999999999999</v>
      </c>
      <c r="IV3809">
        <v>3.9E-2</v>
      </c>
      <c r="IW3809">
        <v>7.0000000000000007E-2</v>
      </c>
      <c r="IY3809">
        <v>0</v>
      </c>
      <c r="IZ3809">
        <v>0</v>
      </c>
      <c r="JA3809" s="50"/>
      <c r="JB3809" s="50">
        <v>0</v>
      </c>
      <c r="JC3809" s="50">
        <v>0</v>
      </c>
      <c r="JD3809" s="50"/>
      <c r="JE3809" s="50">
        <v>8.9999999999999993E-3</v>
      </c>
      <c r="JF3809" s="50">
        <v>0.01</v>
      </c>
      <c r="JG3809" s="50"/>
      <c r="JH3809" s="50">
        <v>0</v>
      </c>
      <c r="JI3809" s="50">
        <v>0</v>
      </c>
      <c r="JJ3809" s="50"/>
      <c r="JK3809" s="50"/>
      <c r="JL3809" s="50"/>
      <c r="JM3809" s="50"/>
    </row>
    <row r="3810" spans="1:273">
      <c r="A3810" s="7" t="str">
        <f>'Pensions Data'!D3810&amp;'Pensions Data'!C3810</f>
        <v>2005Los Angeles ERS</v>
      </c>
      <c r="B3810">
        <v>139</v>
      </c>
      <c r="C3810" t="s">
        <v>1863</v>
      </c>
      <c r="D3810">
        <v>2005</v>
      </c>
      <c r="E3810">
        <v>113</v>
      </c>
      <c r="F3810" t="s">
        <v>129</v>
      </c>
      <c r="G3810" t="s">
        <v>260</v>
      </c>
      <c r="H3810">
        <v>1</v>
      </c>
      <c r="I3810">
        <v>1937</v>
      </c>
      <c r="J3810">
        <v>0</v>
      </c>
      <c r="L3810">
        <v>2</v>
      </c>
      <c r="M3810" t="s">
        <v>282</v>
      </c>
      <c r="N3810" t="s">
        <v>334</v>
      </c>
      <c r="O3810" t="s">
        <v>397</v>
      </c>
      <c r="P3810">
        <v>1</v>
      </c>
      <c r="Q3810" t="s">
        <v>420</v>
      </c>
      <c r="R3810">
        <v>0</v>
      </c>
      <c r="S3810" t="s">
        <v>425</v>
      </c>
      <c r="T3810" t="s">
        <v>1619</v>
      </c>
      <c r="U3810">
        <v>1</v>
      </c>
      <c r="W3810" t="s">
        <v>509</v>
      </c>
      <c r="X3810">
        <v>0</v>
      </c>
      <c r="Y3810">
        <v>0</v>
      </c>
      <c r="Z3810" s="4">
        <v>38533</v>
      </c>
      <c r="AA3810" s="4">
        <v>38533</v>
      </c>
      <c r="AB3810" t="s">
        <v>531</v>
      </c>
      <c r="AC3810" t="s">
        <v>733</v>
      </c>
      <c r="AD3810" t="s">
        <v>770</v>
      </c>
      <c r="AE3810">
        <v>3.7499999999999999E-2</v>
      </c>
      <c r="AF3810">
        <v>0.08</v>
      </c>
      <c r="AG3810">
        <v>2</v>
      </c>
      <c r="AH3810">
        <v>0</v>
      </c>
      <c r="AI3810">
        <v>5</v>
      </c>
      <c r="AJ3810">
        <v>1</v>
      </c>
      <c r="AK3810">
        <v>3</v>
      </c>
      <c r="AL3810">
        <v>30</v>
      </c>
      <c r="BQ3810">
        <v>0.04</v>
      </c>
      <c r="BV3810">
        <v>7193142</v>
      </c>
      <c r="BW3810">
        <v>9321525</v>
      </c>
      <c r="BX3810">
        <v>0.77170000000000005</v>
      </c>
      <c r="BY3810">
        <v>2128382.7999999998</v>
      </c>
      <c r="BZ3810">
        <v>0</v>
      </c>
      <c r="CA3810">
        <v>1589305.9</v>
      </c>
      <c r="CB3810">
        <v>183241.48</v>
      </c>
      <c r="CC3810">
        <v>0.86299999999999999</v>
      </c>
      <c r="CG3810">
        <v>0</v>
      </c>
      <c r="CH3810">
        <v>0</v>
      </c>
      <c r="CI3810">
        <v>0</v>
      </c>
      <c r="CL3810" t="s">
        <v>2212</v>
      </c>
      <c r="CM3810">
        <v>4</v>
      </c>
      <c r="CN3810">
        <v>0.1</v>
      </c>
      <c r="CP3810">
        <v>0.109</v>
      </c>
      <c r="CR3810">
        <v>4.3999999999999997E-2</v>
      </c>
      <c r="DD3810">
        <v>4.453E-2</v>
      </c>
      <c r="DE3810">
        <v>0</v>
      </c>
      <c r="DF3810">
        <v>0</v>
      </c>
      <c r="DG3810">
        <v>0</v>
      </c>
      <c r="DH3810">
        <v>0</v>
      </c>
      <c r="DI3810">
        <v>0.11</v>
      </c>
      <c r="DJ3810">
        <v>4.8000000000000001E-2</v>
      </c>
      <c r="DM3810">
        <v>94268</v>
      </c>
      <c r="DN3810">
        <v>175947</v>
      </c>
      <c r="DT3810">
        <v>0</v>
      </c>
      <c r="DV3810">
        <v>270215</v>
      </c>
      <c r="DW3810">
        <v>453380</v>
      </c>
      <c r="DY3810">
        <v>91298</v>
      </c>
      <c r="DZ3810">
        <v>81721</v>
      </c>
      <c r="EA3810">
        <v>173019</v>
      </c>
      <c r="EB3810">
        <v>44542</v>
      </c>
      <c r="ED3810">
        <v>14391</v>
      </c>
      <c r="EK3810">
        <v>-15459</v>
      </c>
      <c r="EM3810">
        <v>4532</v>
      </c>
      <c r="EN3810">
        <v>-1016</v>
      </c>
      <c r="ER3810">
        <v>943604</v>
      </c>
      <c r="ES3810">
        <v>-405456</v>
      </c>
      <c r="ET3810">
        <v>-405456</v>
      </c>
      <c r="FB3810">
        <v>-10679</v>
      </c>
      <c r="FC3810">
        <v>-9303</v>
      </c>
      <c r="FF3810">
        <v>-425438</v>
      </c>
      <c r="FH3810">
        <v>7413469</v>
      </c>
      <c r="FI3810">
        <v>6895303</v>
      </c>
      <c r="FJ3810">
        <v>175947</v>
      </c>
      <c r="FL3810">
        <v>453380</v>
      </c>
      <c r="FM3810">
        <v>231952</v>
      </c>
      <c r="FN3810">
        <v>-15459</v>
      </c>
      <c r="FO3810">
        <v>3516</v>
      </c>
      <c r="FP3810">
        <v>673389</v>
      </c>
      <c r="FR3810">
        <v>2006</v>
      </c>
      <c r="FS3810" t="s">
        <v>2099</v>
      </c>
      <c r="FT3810">
        <v>4</v>
      </c>
      <c r="FU3810">
        <v>0.157</v>
      </c>
      <c r="FV3810">
        <v>6.4799999999999996E-2</v>
      </c>
      <c r="FW3810">
        <v>9.2200000000000004E-2</v>
      </c>
      <c r="FX3810">
        <v>0.1103</v>
      </c>
      <c r="FY3810">
        <v>0.17510000000000001</v>
      </c>
      <c r="GB3810">
        <v>249462.45</v>
      </c>
      <c r="GC3810">
        <v>103009.99</v>
      </c>
      <c r="GD3810">
        <v>146452.45000000001</v>
      </c>
      <c r="GE3810">
        <v>175316.22</v>
      </c>
      <c r="GF3810">
        <v>278326.21999999997</v>
      </c>
      <c r="GI3810">
        <v>0</v>
      </c>
      <c r="GJ3810">
        <v>0</v>
      </c>
      <c r="GK3810">
        <v>0</v>
      </c>
      <c r="GL3810">
        <v>0</v>
      </c>
      <c r="GM3810">
        <v>1589305.9</v>
      </c>
      <c r="GN3810">
        <v>1.8100000000000002E-2</v>
      </c>
      <c r="GO3810">
        <v>862</v>
      </c>
      <c r="GQ3810">
        <v>27333</v>
      </c>
      <c r="GR3810">
        <v>1589305.875</v>
      </c>
      <c r="GS3810">
        <v>45.6</v>
      </c>
      <c r="GT3810">
        <v>12</v>
      </c>
      <c r="GU3810">
        <v>58.146000000000001</v>
      </c>
      <c r="GV3810">
        <v>2426</v>
      </c>
      <c r="GX3810">
        <v>14322</v>
      </c>
      <c r="GY3810">
        <v>427953.13</v>
      </c>
      <c r="HA3810">
        <v>29.881</v>
      </c>
      <c r="HB3810">
        <v>10147</v>
      </c>
      <c r="HD3810">
        <v>71.400000000000006</v>
      </c>
      <c r="HE3810">
        <v>35.531999999999996</v>
      </c>
      <c r="HF3810">
        <v>60</v>
      </c>
      <c r="HI3810">
        <v>3313</v>
      </c>
      <c r="HK3810">
        <v>0</v>
      </c>
      <c r="HN3810">
        <v>44081</v>
      </c>
      <c r="HO3810">
        <v>0</v>
      </c>
      <c r="HP3810">
        <v>0</v>
      </c>
      <c r="IE3810">
        <v>10.3</v>
      </c>
      <c r="IF3810">
        <v>0</v>
      </c>
      <c r="II3810">
        <v>9.8839999999999997E-2</v>
      </c>
      <c r="IJ3810">
        <v>0.65800000000000003</v>
      </c>
      <c r="IK3810">
        <v>0.57999999999999996</v>
      </c>
      <c r="IL3810">
        <v>9.2999999999999999E-2</v>
      </c>
      <c r="IM3810">
        <v>0.26500000000000001</v>
      </c>
      <c r="IN3810">
        <v>0.27</v>
      </c>
      <c r="IO3810">
        <v>0.19600000000000001</v>
      </c>
      <c r="IP3810">
        <v>2.5000000000000001E-2</v>
      </c>
      <c r="IQ3810">
        <v>7.0000000000000007E-2</v>
      </c>
      <c r="IS3810">
        <v>0</v>
      </c>
      <c r="IT3810">
        <v>0</v>
      </c>
      <c r="IU3810">
        <v>0.128</v>
      </c>
      <c r="IV3810">
        <v>4.9000000000000002E-2</v>
      </c>
      <c r="IW3810">
        <v>7.0000000000000007E-2</v>
      </c>
      <c r="IY3810">
        <v>0</v>
      </c>
      <c r="IZ3810">
        <v>0</v>
      </c>
      <c r="JA3810" s="50"/>
      <c r="JB3810" s="50">
        <v>0</v>
      </c>
      <c r="JC3810" s="50">
        <v>0</v>
      </c>
      <c r="JD3810" s="50"/>
      <c r="JE3810" s="50">
        <v>3.0000000000000001E-3</v>
      </c>
      <c r="JF3810" s="50">
        <v>0.01</v>
      </c>
      <c r="JG3810" s="50"/>
      <c r="JH3810" s="50">
        <v>0</v>
      </c>
      <c r="JI3810" s="50">
        <v>0</v>
      </c>
      <c r="JJ3810" s="50">
        <v>1</v>
      </c>
      <c r="JK3810" s="50" t="s">
        <v>2568</v>
      </c>
      <c r="JL3810" s="50">
        <v>5.0380000000000001E-2</v>
      </c>
      <c r="JM3810" s="50">
        <v>1983470</v>
      </c>
    </row>
    <row r="3811" spans="1:273">
      <c r="A3811" s="7" t="str">
        <f>'Pensions Data'!D3811&amp;'Pensions Data'!C3811</f>
        <v>2006Los Angeles ERS</v>
      </c>
      <c r="B3811">
        <v>139</v>
      </c>
      <c r="C3811" t="s">
        <v>1863</v>
      </c>
      <c r="D3811">
        <v>2006</v>
      </c>
      <c r="E3811">
        <v>113</v>
      </c>
      <c r="F3811" t="s">
        <v>129</v>
      </c>
      <c r="G3811" t="s">
        <v>260</v>
      </c>
      <c r="H3811">
        <v>1</v>
      </c>
      <c r="I3811">
        <v>1937</v>
      </c>
      <c r="J3811">
        <v>0</v>
      </c>
      <c r="L3811">
        <v>2</v>
      </c>
      <c r="M3811" t="s">
        <v>282</v>
      </c>
      <c r="N3811" t="s">
        <v>334</v>
      </c>
      <c r="O3811" t="s">
        <v>397</v>
      </c>
      <c r="P3811">
        <v>1</v>
      </c>
      <c r="Q3811" t="s">
        <v>420</v>
      </c>
      <c r="R3811">
        <v>0</v>
      </c>
      <c r="S3811" t="s">
        <v>425</v>
      </c>
      <c r="T3811" t="s">
        <v>1619</v>
      </c>
      <c r="U3811">
        <v>1</v>
      </c>
      <c r="W3811" t="s">
        <v>509</v>
      </c>
      <c r="X3811">
        <v>0</v>
      </c>
      <c r="Y3811">
        <v>0</v>
      </c>
      <c r="Z3811" s="4">
        <v>38898</v>
      </c>
      <c r="AA3811" s="4">
        <v>38898</v>
      </c>
      <c r="AB3811" t="s">
        <v>531</v>
      </c>
      <c r="AC3811" t="s">
        <v>733</v>
      </c>
      <c r="AD3811" t="s">
        <v>770</v>
      </c>
      <c r="AE3811">
        <v>3.7499999999999999E-2</v>
      </c>
      <c r="AF3811">
        <v>0.08</v>
      </c>
      <c r="AG3811">
        <v>2</v>
      </c>
      <c r="AH3811">
        <v>0</v>
      </c>
      <c r="AI3811">
        <v>5</v>
      </c>
      <c r="AJ3811">
        <v>1</v>
      </c>
      <c r="AK3811">
        <v>3</v>
      </c>
      <c r="AL3811">
        <v>30</v>
      </c>
      <c r="BQ3811">
        <v>0.04</v>
      </c>
      <c r="BV3811">
        <v>7674999.5</v>
      </c>
      <c r="BW3811">
        <v>9870662</v>
      </c>
      <c r="BX3811">
        <v>0.77759999999999996</v>
      </c>
      <c r="BY3811">
        <v>2195663</v>
      </c>
      <c r="BZ3811">
        <v>0</v>
      </c>
      <c r="CA3811">
        <v>1733339.5</v>
      </c>
      <c r="CB3811">
        <v>227740.59</v>
      </c>
      <c r="CC3811">
        <v>1</v>
      </c>
      <c r="CG3811">
        <v>0</v>
      </c>
      <c r="CH3811">
        <v>0</v>
      </c>
      <c r="CI3811">
        <v>0</v>
      </c>
      <c r="CL3811" t="s">
        <v>2212</v>
      </c>
      <c r="CM3811">
        <v>4</v>
      </c>
      <c r="CN3811">
        <v>0.124</v>
      </c>
      <c r="CP3811">
        <v>0.13600000000000001</v>
      </c>
      <c r="CR3811">
        <v>7.8E-2</v>
      </c>
      <c r="DD3811">
        <v>5.7369999999999997E-2</v>
      </c>
      <c r="DE3811">
        <v>0</v>
      </c>
      <c r="DF3811">
        <v>0</v>
      </c>
      <c r="DG3811">
        <v>0</v>
      </c>
      <c r="DH3811">
        <v>0</v>
      </c>
      <c r="DI3811">
        <v>0.13700000000000001</v>
      </c>
      <c r="DJ3811">
        <v>8.1000000000000003E-2</v>
      </c>
      <c r="DM3811">
        <v>98262</v>
      </c>
      <c r="DN3811">
        <v>244283</v>
      </c>
      <c r="DT3811">
        <v>0</v>
      </c>
      <c r="DV3811">
        <v>342545</v>
      </c>
      <c r="DW3811">
        <v>700724</v>
      </c>
      <c r="DY3811">
        <v>112452</v>
      </c>
      <c r="DZ3811">
        <v>84066</v>
      </c>
      <c r="EA3811">
        <v>196518</v>
      </c>
      <c r="EB3811">
        <v>29136</v>
      </c>
      <c r="ED3811">
        <v>9635</v>
      </c>
      <c r="EK3811">
        <v>-15689</v>
      </c>
      <c r="EM3811">
        <v>6303</v>
      </c>
      <c r="EN3811">
        <v>-1228</v>
      </c>
      <c r="ER3811">
        <v>1267944</v>
      </c>
      <c r="ES3811">
        <v>-431232</v>
      </c>
      <c r="ET3811">
        <v>-431232</v>
      </c>
      <c r="FB3811">
        <v>-13021</v>
      </c>
      <c r="FC3811">
        <v>-10284</v>
      </c>
      <c r="FF3811">
        <v>-454537</v>
      </c>
      <c r="FH3811">
        <v>8226876</v>
      </c>
      <c r="FI3811">
        <v>7413469</v>
      </c>
      <c r="FJ3811">
        <v>244283</v>
      </c>
      <c r="FL3811">
        <v>700724</v>
      </c>
      <c r="FM3811">
        <v>235289</v>
      </c>
      <c r="FN3811">
        <v>-15689</v>
      </c>
      <c r="FO3811">
        <v>5075</v>
      </c>
      <c r="FP3811">
        <v>925399</v>
      </c>
      <c r="FR3811">
        <v>2007</v>
      </c>
      <c r="FS3811" t="s">
        <v>2099</v>
      </c>
      <c r="FT3811">
        <v>4</v>
      </c>
      <c r="FU3811">
        <v>0.15590000000000001</v>
      </c>
      <c r="FV3811">
        <v>6.4600000000000005E-2</v>
      </c>
      <c r="FW3811">
        <v>9.1300000000000006E-2</v>
      </c>
      <c r="FX3811">
        <v>0.1072</v>
      </c>
      <c r="FY3811">
        <v>0.17180000000000001</v>
      </c>
      <c r="GB3811">
        <v>270276.75</v>
      </c>
      <c r="GC3811">
        <v>112008.47</v>
      </c>
      <c r="GD3811">
        <v>158268.29999999999</v>
      </c>
      <c r="GE3811">
        <v>185792.53</v>
      </c>
      <c r="GF3811">
        <v>297801</v>
      </c>
      <c r="GI3811">
        <v>0</v>
      </c>
      <c r="GJ3811">
        <v>0</v>
      </c>
      <c r="GK3811">
        <v>0</v>
      </c>
      <c r="GL3811">
        <v>0</v>
      </c>
      <c r="GM3811">
        <v>1733339.5</v>
      </c>
      <c r="GN3811">
        <v>1.5900000000000001E-2</v>
      </c>
      <c r="GO3811">
        <v>885</v>
      </c>
      <c r="GQ3811">
        <v>28839</v>
      </c>
      <c r="GR3811">
        <v>1733339.5</v>
      </c>
      <c r="GS3811">
        <v>45.4</v>
      </c>
      <c r="GT3811">
        <v>11.7</v>
      </c>
      <c r="GU3811">
        <v>60.103999999999999</v>
      </c>
      <c r="GV3811">
        <v>2903</v>
      </c>
      <c r="GX3811">
        <v>14570</v>
      </c>
      <c r="GY3811">
        <v>455712.94</v>
      </c>
      <c r="HA3811">
        <v>31.277000000000001</v>
      </c>
      <c r="HB3811">
        <v>10234</v>
      </c>
      <c r="HD3811">
        <v>71.400000000000006</v>
      </c>
      <c r="HE3811">
        <v>37.392000000000003</v>
      </c>
      <c r="HF3811">
        <v>59.9</v>
      </c>
      <c r="HG3811">
        <v>26.3</v>
      </c>
      <c r="HI3811">
        <v>3451</v>
      </c>
      <c r="HK3811">
        <v>0</v>
      </c>
      <c r="HN3811">
        <v>46312</v>
      </c>
      <c r="HO3811">
        <v>0</v>
      </c>
      <c r="HP3811">
        <v>0</v>
      </c>
      <c r="IE3811">
        <v>12.7</v>
      </c>
      <c r="IF3811">
        <v>0</v>
      </c>
      <c r="II3811">
        <v>0.16614999999999999</v>
      </c>
      <c r="IJ3811">
        <v>0.64800000000000002</v>
      </c>
      <c r="IK3811">
        <v>0.66</v>
      </c>
      <c r="IL3811">
        <v>1E-3</v>
      </c>
      <c r="IM3811">
        <v>0.25</v>
      </c>
      <c r="IN3811">
        <v>0.25</v>
      </c>
      <c r="IO3811">
        <v>0.25600000000000001</v>
      </c>
      <c r="IP3811">
        <v>0.04</v>
      </c>
      <c r="IQ3811">
        <v>0.03</v>
      </c>
      <c r="IS3811">
        <v>0</v>
      </c>
      <c r="IT3811">
        <v>0</v>
      </c>
      <c r="IU3811">
        <v>0.27500000000000002</v>
      </c>
      <c r="IV3811">
        <v>5.7000000000000002E-2</v>
      </c>
      <c r="IW3811">
        <v>0.05</v>
      </c>
      <c r="IY3811">
        <v>0</v>
      </c>
      <c r="IZ3811">
        <v>0</v>
      </c>
      <c r="JA3811" s="50"/>
      <c r="JB3811" s="50">
        <v>0</v>
      </c>
      <c r="JC3811" s="50">
        <v>0</v>
      </c>
      <c r="JD3811" s="50"/>
      <c r="JE3811" s="50">
        <v>5.0000000000000001E-3</v>
      </c>
      <c r="JF3811" s="50">
        <v>0.01</v>
      </c>
      <c r="JG3811" s="50"/>
      <c r="JH3811" s="50">
        <v>0</v>
      </c>
      <c r="JI3811" s="50">
        <v>0</v>
      </c>
      <c r="JJ3811" s="50">
        <v>1</v>
      </c>
      <c r="JK3811" s="50" t="s">
        <v>2568</v>
      </c>
      <c r="JL3811" s="50">
        <v>9.418E-2</v>
      </c>
      <c r="JM3811" s="50">
        <v>2239512</v>
      </c>
    </row>
    <row r="3812" spans="1:273">
      <c r="A3812" s="7" t="str">
        <f>'Pensions Data'!D3812&amp;'Pensions Data'!C3812</f>
        <v>2007Los Angeles ERS</v>
      </c>
      <c r="B3812">
        <v>139</v>
      </c>
      <c r="C3812" t="s">
        <v>1863</v>
      </c>
      <c r="D3812">
        <v>2007</v>
      </c>
      <c r="E3812">
        <v>113</v>
      </c>
      <c r="F3812" t="s">
        <v>129</v>
      </c>
      <c r="G3812" t="s">
        <v>260</v>
      </c>
      <c r="H3812">
        <v>1</v>
      </c>
      <c r="I3812">
        <v>1937</v>
      </c>
      <c r="J3812">
        <v>0</v>
      </c>
      <c r="L3812">
        <v>2</v>
      </c>
      <c r="M3812" t="s">
        <v>282</v>
      </c>
      <c r="N3812" t="s">
        <v>334</v>
      </c>
      <c r="O3812" t="s">
        <v>397</v>
      </c>
      <c r="P3812">
        <v>1</v>
      </c>
      <c r="Q3812" t="s">
        <v>420</v>
      </c>
      <c r="R3812">
        <v>0</v>
      </c>
      <c r="S3812" t="s">
        <v>425</v>
      </c>
      <c r="T3812" t="s">
        <v>1619</v>
      </c>
      <c r="U3812">
        <v>1</v>
      </c>
      <c r="W3812" t="s">
        <v>509</v>
      </c>
      <c r="X3812">
        <v>0</v>
      </c>
      <c r="Y3812">
        <v>0</v>
      </c>
      <c r="Z3812" s="4">
        <v>39263</v>
      </c>
      <c r="AA3812" s="4">
        <v>39263</v>
      </c>
      <c r="AB3812" t="s">
        <v>531</v>
      </c>
      <c r="AC3812" t="s">
        <v>733</v>
      </c>
      <c r="AD3812" t="s">
        <v>770</v>
      </c>
      <c r="AE3812">
        <v>3.7499999999999999E-2</v>
      </c>
      <c r="AF3812">
        <v>0.08</v>
      </c>
      <c r="AG3812">
        <v>2</v>
      </c>
      <c r="AH3812">
        <v>0</v>
      </c>
      <c r="AI3812">
        <v>5</v>
      </c>
      <c r="AJ3812">
        <v>1</v>
      </c>
      <c r="AK3812">
        <v>3</v>
      </c>
      <c r="AL3812">
        <v>30</v>
      </c>
      <c r="BQ3812">
        <v>0.04</v>
      </c>
      <c r="BV3812">
        <v>8599700</v>
      </c>
      <c r="BW3812">
        <v>10526874</v>
      </c>
      <c r="BX3812">
        <v>0.81689999999999996</v>
      </c>
      <c r="BY3812">
        <v>1927174.4</v>
      </c>
      <c r="BZ3812">
        <v>0</v>
      </c>
      <c r="CA3812">
        <v>1896609</v>
      </c>
      <c r="CB3812">
        <v>277516.40999999997</v>
      </c>
      <c r="CC3812">
        <v>1</v>
      </c>
      <c r="CG3812">
        <v>0</v>
      </c>
      <c r="CH3812">
        <v>0</v>
      </c>
      <c r="CI3812">
        <v>0</v>
      </c>
      <c r="CL3812" t="s">
        <v>2212</v>
      </c>
      <c r="CM3812">
        <v>4</v>
      </c>
      <c r="CN3812">
        <v>0.19500000000000001</v>
      </c>
      <c r="CP3812">
        <v>0.13900000000000001</v>
      </c>
      <c r="CR3812">
        <v>0.129</v>
      </c>
      <c r="DD3812">
        <v>7.6020000000000004E-2</v>
      </c>
      <c r="DE3812">
        <v>0</v>
      </c>
      <c r="DF3812">
        <v>0</v>
      </c>
      <c r="DG3812">
        <v>0</v>
      </c>
      <c r="DH3812">
        <v>0</v>
      </c>
      <c r="DI3812">
        <v>0.14000000000000001</v>
      </c>
      <c r="DJ3812">
        <v>0.13</v>
      </c>
      <c r="DM3812">
        <v>106234</v>
      </c>
      <c r="DN3812">
        <v>293160</v>
      </c>
      <c r="DT3812">
        <v>0</v>
      </c>
      <c r="DV3812">
        <v>399394</v>
      </c>
      <c r="DW3812">
        <v>1346681</v>
      </c>
      <c r="DY3812">
        <v>124351</v>
      </c>
      <c r="DZ3812">
        <v>98984</v>
      </c>
      <c r="EA3812">
        <v>223335</v>
      </c>
      <c r="EB3812">
        <v>17559</v>
      </c>
      <c r="ED3812">
        <v>15914</v>
      </c>
      <c r="EK3812">
        <v>-18296</v>
      </c>
      <c r="EM3812">
        <v>8012</v>
      </c>
      <c r="EN3812">
        <v>-1558</v>
      </c>
      <c r="ER3812">
        <v>1991041</v>
      </c>
      <c r="ES3812">
        <v>-457847</v>
      </c>
      <c r="ET3812">
        <v>-457847</v>
      </c>
      <c r="FB3812">
        <v>-17452</v>
      </c>
      <c r="FC3812">
        <v>-9501</v>
      </c>
      <c r="FF3812">
        <v>-484800</v>
      </c>
      <c r="FH3812">
        <v>9733117</v>
      </c>
      <c r="FI3812">
        <v>8226876</v>
      </c>
      <c r="FJ3812">
        <v>293160</v>
      </c>
      <c r="FL3812">
        <v>1346681</v>
      </c>
      <c r="FM3812">
        <v>256808</v>
      </c>
      <c r="FN3812">
        <v>-18296</v>
      </c>
      <c r="FO3812">
        <v>6454</v>
      </c>
      <c r="FP3812">
        <v>1591647</v>
      </c>
      <c r="FR3812">
        <v>2008</v>
      </c>
      <c r="FS3812" t="s">
        <v>2099</v>
      </c>
      <c r="FT3812">
        <v>4</v>
      </c>
      <c r="FU3812">
        <v>0.15690000000000001</v>
      </c>
      <c r="FV3812">
        <v>6.4000000000000001E-2</v>
      </c>
      <c r="FW3812">
        <v>9.2899999999999996E-2</v>
      </c>
      <c r="FX3812">
        <v>9.1200000000000003E-2</v>
      </c>
      <c r="FY3812">
        <v>0.1552</v>
      </c>
      <c r="GB3812">
        <v>297670.63</v>
      </c>
      <c r="GC3812">
        <v>121395.8</v>
      </c>
      <c r="GD3812">
        <v>176274.84</v>
      </c>
      <c r="GE3812">
        <v>172882.42</v>
      </c>
      <c r="GF3812">
        <v>294278.21999999997</v>
      </c>
      <c r="GI3812">
        <v>0</v>
      </c>
      <c r="GJ3812">
        <v>0</v>
      </c>
      <c r="GK3812">
        <v>0</v>
      </c>
      <c r="GL3812">
        <v>0</v>
      </c>
      <c r="GM3812">
        <v>1896609</v>
      </c>
      <c r="GN3812">
        <v>-1.6999999999999999E-3</v>
      </c>
      <c r="GO3812">
        <v>901</v>
      </c>
      <c r="GQ3812">
        <v>30175</v>
      </c>
      <c r="GR3812">
        <v>1896609</v>
      </c>
      <c r="GS3812">
        <v>45.3</v>
      </c>
      <c r="GT3812">
        <v>11.5</v>
      </c>
      <c r="GU3812">
        <v>62.853999999999999</v>
      </c>
      <c r="GV3812">
        <v>3303</v>
      </c>
      <c r="GX3812">
        <v>14836</v>
      </c>
      <c r="GY3812">
        <v>476633.94</v>
      </c>
      <c r="HA3812">
        <v>32.127000000000002</v>
      </c>
      <c r="HB3812">
        <v>10398</v>
      </c>
      <c r="HD3812">
        <v>71.599999999999994</v>
      </c>
      <c r="HE3812">
        <v>38.304000000000002</v>
      </c>
      <c r="HF3812">
        <v>60</v>
      </c>
      <c r="HG3812">
        <v>26.4</v>
      </c>
      <c r="HI3812">
        <v>3537</v>
      </c>
      <c r="HK3812">
        <v>0</v>
      </c>
      <c r="HN3812">
        <v>48314</v>
      </c>
      <c r="HO3812">
        <v>0</v>
      </c>
      <c r="HP3812">
        <v>0</v>
      </c>
      <c r="IE3812">
        <v>18.5</v>
      </c>
      <c r="IF3812">
        <v>0</v>
      </c>
      <c r="II3812">
        <v>0.23646</v>
      </c>
      <c r="IJ3812">
        <v>0.65700000000000003</v>
      </c>
      <c r="IK3812">
        <v>0.64</v>
      </c>
      <c r="IL3812">
        <v>7.0999999999999994E-2</v>
      </c>
      <c r="IM3812">
        <v>0.224</v>
      </c>
      <c r="IN3812">
        <v>0.25</v>
      </c>
      <c r="IO3812">
        <v>0.155</v>
      </c>
      <c r="IP3812">
        <v>4.4999999999999998E-2</v>
      </c>
      <c r="IQ3812">
        <v>0.04</v>
      </c>
      <c r="IS3812">
        <v>0</v>
      </c>
      <c r="IT3812">
        <v>0</v>
      </c>
      <c r="IU3812">
        <v>0.313</v>
      </c>
      <c r="IV3812">
        <v>6.7000000000000004E-2</v>
      </c>
      <c r="IW3812">
        <v>0.06</v>
      </c>
      <c r="IY3812">
        <v>0</v>
      </c>
      <c r="IZ3812">
        <v>0</v>
      </c>
      <c r="JA3812" s="50"/>
      <c r="JB3812" s="50">
        <v>0</v>
      </c>
      <c r="JC3812" s="50">
        <v>0</v>
      </c>
      <c r="JD3812" s="50"/>
      <c r="JE3812" s="50">
        <v>7.0000000000000001E-3</v>
      </c>
      <c r="JF3812" s="50">
        <v>0.01</v>
      </c>
      <c r="JG3812" s="50"/>
      <c r="JH3812" s="50">
        <v>0</v>
      </c>
      <c r="JI3812" s="50">
        <v>0</v>
      </c>
      <c r="JJ3812" s="50">
        <v>1</v>
      </c>
      <c r="JK3812" s="50" t="s">
        <v>2568</v>
      </c>
      <c r="JL3812" s="50">
        <v>5.3190000000000001E-2</v>
      </c>
      <c r="JM3812" s="50">
        <v>2418322</v>
      </c>
    </row>
    <row r="3813" spans="1:273">
      <c r="A3813" s="7" t="str">
        <f>'Pensions Data'!D3813&amp;'Pensions Data'!C3813</f>
        <v>2008Los Angeles ERS</v>
      </c>
      <c r="B3813">
        <v>139</v>
      </c>
      <c r="C3813" t="s">
        <v>1863</v>
      </c>
      <c r="D3813">
        <v>2008</v>
      </c>
      <c r="E3813">
        <v>113</v>
      </c>
      <c r="F3813" t="s">
        <v>129</v>
      </c>
      <c r="G3813" t="s">
        <v>260</v>
      </c>
      <c r="H3813">
        <v>1</v>
      </c>
      <c r="I3813">
        <v>1937</v>
      </c>
      <c r="J3813">
        <v>0</v>
      </c>
      <c r="L3813">
        <v>2</v>
      </c>
      <c r="M3813" t="s">
        <v>282</v>
      </c>
      <c r="N3813" t="s">
        <v>334</v>
      </c>
      <c r="O3813" t="s">
        <v>397</v>
      </c>
      <c r="P3813">
        <v>1</v>
      </c>
      <c r="Q3813" t="s">
        <v>420</v>
      </c>
      <c r="R3813">
        <v>0</v>
      </c>
      <c r="S3813" t="s">
        <v>425</v>
      </c>
      <c r="T3813" t="s">
        <v>1619</v>
      </c>
      <c r="U3813">
        <v>1</v>
      </c>
      <c r="W3813" t="s">
        <v>509</v>
      </c>
      <c r="X3813">
        <v>0</v>
      </c>
      <c r="Y3813">
        <v>0</v>
      </c>
      <c r="Z3813" s="4">
        <v>39629</v>
      </c>
      <c r="AA3813" s="4">
        <v>39629</v>
      </c>
      <c r="AB3813" t="s">
        <v>531</v>
      </c>
      <c r="AC3813" t="s">
        <v>733</v>
      </c>
      <c r="AD3813" t="s">
        <v>770</v>
      </c>
      <c r="AE3813">
        <v>3.7499999999999999E-2</v>
      </c>
      <c r="AF3813">
        <v>0.08</v>
      </c>
      <c r="AG3813">
        <v>2</v>
      </c>
      <c r="AH3813">
        <v>0</v>
      </c>
      <c r="AI3813">
        <v>5</v>
      </c>
      <c r="AJ3813">
        <v>1</v>
      </c>
      <c r="AK3813">
        <v>3</v>
      </c>
      <c r="AL3813">
        <v>30</v>
      </c>
      <c r="BQ3813">
        <v>4.2500000000000003E-2</v>
      </c>
      <c r="BV3813">
        <v>9438318</v>
      </c>
      <c r="BW3813">
        <v>11186404</v>
      </c>
      <c r="BX3813">
        <v>0.84370000000000001</v>
      </c>
      <c r="BY3813">
        <v>1748085.5</v>
      </c>
      <c r="BZ3813">
        <v>0</v>
      </c>
      <c r="CA3813">
        <v>1977644.6</v>
      </c>
      <c r="CB3813">
        <v>288119.03000000003</v>
      </c>
      <c r="CC3813">
        <v>1</v>
      </c>
      <c r="CG3813">
        <v>0</v>
      </c>
      <c r="CH3813">
        <v>0</v>
      </c>
      <c r="CI3813">
        <v>0</v>
      </c>
      <c r="CL3813" t="s">
        <v>2212</v>
      </c>
      <c r="CM3813">
        <v>4</v>
      </c>
      <c r="CN3813">
        <v>-5.7000000000000002E-2</v>
      </c>
      <c r="CP3813">
        <v>8.2000000000000003E-2</v>
      </c>
      <c r="CR3813">
        <v>0.106</v>
      </c>
      <c r="DD3813">
        <v>5.8409999999999997E-2</v>
      </c>
      <c r="DE3813">
        <v>0</v>
      </c>
      <c r="DF3813">
        <v>0</v>
      </c>
      <c r="DG3813">
        <v>0</v>
      </c>
      <c r="DH3813">
        <v>0</v>
      </c>
      <c r="DI3813">
        <v>8.6999999999999994E-2</v>
      </c>
      <c r="DJ3813">
        <v>0.11</v>
      </c>
      <c r="DM3813">
        <v>114678</v>
      </c>
      <c r="DN3813">
        <v>302810</v>
      </c>
      <c r="DT3813">
        <v>0</v>
      </c>
      <c r="DV3813">
        <v>417488</v>
      </c>
      <c r="DW3813">
        <v>-810799</v>
      </c>
      <c r="DY3813">
        <v>135287</v>
      </c>
      <c r="DZ3813">
        <v>106871</v>
      </c>
      <c r="EA3813">
        <v>242158</v>
      </c>
      <c r="EB3813">
        <v>13385</v>
      </c>
      <c r="ED3813">
        <v>10566</v>
      </c>
      <c r="EK3813">
        <v>-19956</v>
      </c>
      <c r="EM3813">
        <v>17059</v>
      </c>
      <c r="EN3813">
        <v>-2799</v>
      </c>
      <c r="ER3813">
        <v>-132898</v>
      </c>
      <c r="ES3813">
        <v>-484549</v>
      </c>
      <c r="ET3813">
        <v>-484549</v>
      </c>
      <c r="FB3813">
        <v>-20515</v>
      </c>
      <c r="FC3813">
        <v>-11987</v>
      </c>
      <c r="FF3813">
        <v>-517051</v>
      </c>
      <c r="FH3813">
        <v>9083168</v>
      </c>
      <c r="FI3813">
        <v>9733117</v>
      </c>
      <c r="FJ3813">
        <v>302810</v>
      </c>
      <c r="FL3813">
        <v>-810799</v>
      </c>
      <c r="FM3813">
        <v>266109</v>
      </c>
      <c r="FN3813">
        <v>-19956</v>
      </c>
      <c r="FO3813">
        <v>14260</v>
      </c>
      <c r="FP3813">
        <v>-550386</v>
      </c>
      <c r="FR3813">
        <v>2009</v>
      </c>
      <c r="FS3813" t="s">
        <v>2099</v>
      </c>
      <c r="FT3813">
        <v>4</v>
      </c>
      <c r="FU3813">
        <v>0.15759999999999999</v>
      </c>
      <c r="FV3813">
        <v>6.3500000000000001E-2</v>
      </c>
      <c r="FW3813">
        <v>9.4100000000000003E-2</v>
      </c>
      <c r="FX3813">
        <v>8.3000000000000004E-2</v>
      </c>
      <c r="FY3813">
        <v>0.14649999999999999</v>
      </c>
      <c r="GB3813">
        <v>311749.21999999997</v>
      </c>
      <c r="GC3813">
        <v>125667.34</v>
      </c>
      <c r="GD3813">
        <v>186081.88</v>
      </c>
      <c r="GE3813">
        <v>164152.04999999999</v>
      </c>
      <c r="GF3813">
        <v>289819.40999999997</v>
      </c>
      <c r="GI3813">
        <v>0</v>
      </c>
      <c r="GJ3813">
        <v>0</v>
      </c>
      <c r="GK3813">
        <v>0</v>
      </c>
      <c r="GL3813">
        <v>0</v>
      </c>
      <c r="GM3813">
        <v>1997644.6</v>
      </c>
      <c r="GN3813">
        <v>-1.11E-2</v>
      </c>
      <c r="GO3813">
        <v>908</v>
      </c>
      <c r="GQ3813">
        <v>30236</v>
      </c>
      <c r="GR3813">
        <v>1977644.625</v>
      </c>
      <c r="GS3813">
        <v>45.8</v>
      </c>
      <c r="GT3813">
        <v>11.8</v>
      </c>
      <c r="GU3813">
        <v>65.406999999999996</v>
      </c>
      <c r="GV3813">
        <v>4273</v>
      </c>
      <c r="GX3813">
        <v>14975</v>
      </c>
      <c r="GY3813">
        <v>502357.59</v>
      </c>
      <c r="HA3813">
        <v>33.545999999999999</v>
      </c>
      <c r="HB3813">
        <v>10582</v>
      </c>
      <c r="HD3813">
        <v>71.8</v>
      </c>
      <c r="HE3813">
        <v>39.828000000000003</v>
      </c>
      <c r="HF3813">
        <v>60</v>
      </c>
      <c r="HG3813">
        <v>26.5</v>
      </c>
      <c r="HI3813">
        <v>3485</v>
      </c>
      <c r="HK3813">
        <v>0</v>
      </c>
      <c r="HN3813">
        <v>49484</v>
      </c>
      <c r="HO3813">
        <v>0</v>
      </c>
      <c r="HP3813">
        <v>0</v>
      </c>
      <c r="IE3813">
        <v>-5.3</v>
      </c>
      <c r="IF3813">
        <v>0</v>
      </c>
      <c r="II3813">
        <v>-0.12374</v>
      </c>
      <c r="IJ3813">
        <v>0.59799999999999998</v>
      </c>
      <c r="IK3813">
        <v>0.63</v>
      </c>
      <c r="IL3813">
        <v>4.9000000000000002E-2</v>
      </c>
      <c r="IM3813">
        <v>0.248</v>
      </c>
      <c r="IN3813">
        <v>0.24</v>
      </c>
      <c r="IO3813">
        <v>0.129</v>
      </c>
      <c r="IP3813">
        <v>5.8999999999999997E-2</v>
      </c>
      <c r="IQ3813">
        <v>0.05</v>
      </c>
      <c r="IS3813">
        <v>0</v>
      </c>
      <c r="IT3813">
        <v>0</v>
      </c>
      <c r="IU3813">
        <v>0.114</v>
      </c>
      <c r="IV3813">
        <v>8.5999999999999993E-2</v>
      </c>
      <c r="IW3813">
        <v>7.0000000000000007E-2</v>
      </c>
      <c r="IY3813">
        <v>0</v>
      </c>
      <c r="IZ3813">
        <v>0</v>
      </c>
      <c r="JA3813" s="50"/>
      <c r="JB3813" s="50">
        <v>0</v>
      </c>
      <c r="JC3813" s="50">
        <v>0</v>
      </c>
      <c r="JD3813" s="50"/>
      <c r="JE3813" s="50">
        <v>8.9999999999999993E-3</v>
      </c>
      <c r="JF3813" s="50">
        <v>0.01</v>
      </c>
      <c r="JG3813" s="50"/>
      <c r="JH3813" s="50">
        <v>0</v>
      </c>
      <c r="JI3813" s="50">
        <v>0</v>
      </c>
      <c r="JJ3813" s="50">
        <v>1</v>
      </c>
      <c r="JK3813" s="50" t="s">
        <v>2568</v>
      </c>
      <c r="JL3813" s="50">
        <v>5.1499999999999997E-2</v>
      </c>
      <c r="JM3813" s="50">
        <v>2421513</v>
      </c>
    </row>
    <row r="3814" spans="1:273">
      <c r="A3814" s="7" t="str">
        <f>'Pensions Data'!D3814&amp;'Pensions Data'!C3814</f>
        <v>2009Los Angeles ERS</v>
      </c>
      <c r="B3814">
        <v>139</v>
      </c>
      <c r="C3814" t="s">
        <v>1863</v>
      </c>
      <c r="D3814">
        <v>2009</v>
      </c>
      <c r="E3814">
        <v>113</v>
      </c>
      <c r="F3814" t="s">
        <v>129</v>
      </c>
      <c r="G3814" t="s">
        <v>260</v>
      </c>
      <c r="H3814">
        <v>1</v>
      </c>
      <c r="I3814">
        <v>1937</v>
      </c>
      <c r="J3814">
        <v>0</v>
      </c>
      <c r="L3814">
        <v>2</v>
      </c>
      <c r="M3814" t="s">
        <v>282</v>
      </c>
      <c r="N3814" t="s">
        <v>334</v>
      </c>
      <c r="O3814" t="s">
        <v>397</v>
      </c>
      <c r="P3814">
        <v>1</v>
      </c>
      <c r="Q3814" t="s">
        <v>420</v>
      </c>
      <c r="R3814">
        <v>0</v>
      </c>
      <c r="S3814" t="s">
        <v>425</v>
      </c>
      <c r="T3814" t="s">
        <v>1619</v>
      </c>
      <c r="U3814">
        <v>1</v>
      </c>
      <c r="W3814" t="s">
        <v>509</v>
      </c>
      <c r="X3814">
        <v>0</v>
      </c>
      <c r="Y3814">
        <v>0</v>
      </c>
      <c r="Z3814" s="4">
        <v>39994</v>
      </c>
      <c r="AA3814" s="4">
        <v>39994</v>
      </c>
      <c r="AB3814" t="s">
        <v>531</v>
      </c>
      <c r="AC3814" t="s">
        <v>733</v>
      </c>
      <c r="AD3814" t="s">
        <v>770</v>
      </c>
      <c r="AE3814">
        <v>3.7499999999999999E-2</v>
      </c>
      <c r="AF3814">
        <v>0.08</v>
      </c>
      <c r="AG3814">
        <v>2</v>
      </c>
      <c r="AH3814">
        <v>0</v>
      </c>
      <c r="AI3814">
        <v>5</v>
      </c>
      <c r="AJ3814">
        <v>1</v>
      </c>
      <c r="AK3814">
        <v>3</v>
      </c>
      <c r="AL3814">
        <v>30</v>
      </c>
      <c r="BQ3814">
        <v>4.2500000000000003E-2</v>
      </c>
      <c r="BV3814">
        <v>9577747</v>
      </c>
      <c r="BW3814">
        <v>12041984</v>
      </c>
      <c r="BX3814">
        <v>0.7954</v>
      </c>
      <c r="BY3814">
        <v>2464236.5</v>
      </c>
      <c r="BZ3814">
        <v>0</v>
      </c>
      <c r="CA3814">
        <v>1816171.3</v>
      </c>
      <c r="CB3814">
        <v>274554.78000000003</v>
      </c>
      <c r="CC3814">
        <v>1</v>
      </c>
      <c r="CG3814">
        <v>0</v>
      </c>
      <c r="CH3814">
        <v>0</v>
      </c>
      <c r="CI3814">
        <v>0</v>
      </c>
      <c r="CL3814" t="s">
        <v>2212</v>
      </c>
      <c r="CM3814">
        <v>4</v>
      </c>
      <c r="CN3814">
        <v>-0.19600000000000001</v>
      </c>
      <c r="CP3814">
        <v>-3.4000000000000002E-2</v>
      </c>
      <c r="CR3814">
        <v>2.1000000000000001E-2</v>
      </c>
      <c r="DD3814">
        <v>2.657E-2</v>
      </c>
      <c r="DE3814">
        <v>0</v>
      </c>
      <c r="DF3814">
        <v>0</v>
      </c>
      <c r="DG3814">
        <v>0</v>
      </c>
      <c r="DH3814">
        <v>0</v>
      </c>
      <c r="DI3814">
        <v>-1.9E-2</v>
      </c>
      <c r="DJ3814">
        <v>3.3000000000000002E-2</v>
      </c>
      <c r="DM3814">
        <v>118592</v>
      </c>
      <c r="DN3814">
        <v>288516</v>
      </c>
      <c r="DT3814">
        <v>0</v>
      </c>
      <c r="DV3814">
        <v>407108</v>
      </c>
      <c r="DW3814">
        <v>-2022395</v>
      </c>
      <c r="DY3814">
        <v>114745</v>
      </c>
      <c r="DZ3814">
        <v>87776</v>
      </c>
      <c r="EA3814">
        <v>202521</v>
      </c>
      <c r="EB3814">
        <v>12127</v>
      </c>
      <c r="ED3814">
        <v>7679</v>
      </c>
      <c r="EK3814">
        <v>-14553</v>
      </c>
      <c r="EM3814">
        <v>15662</v>
      </c>
      <c r="EN3814">
        <v>-1947</v>
      </c>
      <c r="ER3814">
        <v>-1393798</v>
      </c>
      <c r="ES3814">
        <v>-510634</v>
      </c>
      <c r="ET3814">
        <v>-510634</v>
      </c>
      <c r="FB3814">
        <v>-21325</v>
      </c>
      <c r="FC3814">
        <v>-12829</v>
      </c>
      <c r="FF3814">
        <v>-544788</v>
      </c>
      <c r="FH3814">
        <v>7144582</v>
      </c>
      <c r="FI3814">
        <v>9083168</v>
      </c>
      <c r="FJ3814">
        <v>288516</v>
      </c>
      <c r="FL3814">
        <v>-2022395</v>
      </c>
      <c r="FM3814">
        <v>222327</v>
      </c>
      <c r="FN3814">
        <v>-14553</v>
      </c>
      <c r="FO3814">
        <v>13715</v>
      </c>
      <c r="FP3814">
        <v>-1800906</v>
      </c>
      <c r="FR3814">
        <v>2010</v>
      </c>
      <c r="FS3814" t="s">
        <v>2099</v>
      </c>
      <c r="FT3814">
        <v>4</v>
      </c>
      <c r="FU3814">
        <v>0.1578</v>
      </c>
      <c r="FV3814">
        <v>5.9400000000000001E-2</v>
      </c>
      <c r="FW3814">
        <v>9.8400000000000001E-2</v>
      </c>
      <c r="FX3814">
        <v>0.1305</v>
      </c>
      <c r="FY3814">
        <v>0.18990000000000001</v>
      </c>
      <c r="GB3814">
        <v>286582.21999999997</v>
      </c>
      <c r="GC3814">
        <v>107903.91</v>
      </c>
      <c r="GD3814">
        <v>178678.91</v>
      </c>
      <c r="GE3814">
        <v>237061.72</v>
      </c>
      <c r="GF3814">
        <v>344965.63</v>
      </c>
      <c r="GI3814">
        <v>0</v>
      </c>
      <c r="GJ3814">
        <v>0</v>
      </c>
      <c r="GK3814">
        <v>0</v>
      </c>
      <c r="GL3814">
        <v>0</v>
      </c>
      <c r="GM3814">
        <v>1816171.3</v>
      </c>
      <c r="GN3814">
        <v>3.2099999999999997E-2</v>
      </c>
      <c r="GO3814">
        <v>902</v>
      </c>
      <c r="GQ3814">
        <v>30065</v>
      </c>
      <c r="GR3814">
        <v>1816171.25</v>
      </c>
      <c r="GS3814">
        <v>46.4</v>
      </c>
      <c r="GT3814">
        <v>12.3</v>
      </c>
      <c r="GU3814">
        <v>65.632000000000005</v>
      </c>
      <c r="GV3814">
        <v>4554</v>
      </c>
      <c r="GX3814">
        <v>14991</v>
      </c>
      <c r="GY3814">
        <v>521859.41</v>
      </c>
      <c r="HA3814">
        <v>34.811999999999998</v>
      </c>
      <c r="HB3814">
        <v>10563</v>
      </c>
      <c r="HD3814">
        <v>72</v>
      </c>
      <c r="HE3814">
        <v>41.268000000000001</v>
      </c>
      <c r="HF3814">
        <v>60</v>
      </c>
      <c r="HG3814">
        <v>26.5</v>
      </c>
      <c r="HI3814">
        <v>3526</v>
      </c>
      <c r="HK3814">
        <v>0</v>
      </c>
      <c r="HN3814">
        <v>49610</v>
      </c>
      <c r="HO3814">
        <v>0</v>
      </c>
      <c r="HP3814">
        <v>0</v>
      </c>
      <c r="IE3814">
        <v>-19.2</v>
      </c>
      <c r="IF3814">
        <v>0</v>
      </c>
      <c r="II3814">
        <v>-0.27267000000000002</v>
      </c>
      <c r="IJ3814">
        <v>0.56799999999999995</v>
      </c>
      <c r="IK3814">
        <v>0.62</v>
      </c>
      <c r="IL3814">
        <v>4.2999999999999997E-2</v>
      </c>
      <c r="IM3814">
        <v>0.27</v>
      </c>
      <c r="IN3814">
        <v>0.22</v>
      </c>
      <c r="IO3814">
        <v>-0.318</v>
      </c>
      <c r="IP3814">
        <v>6.3E-2</v>
      </c>
      <c r="IQ3814">
        <v>7.0000000000000007E-2</v>
      </c>
      <c r="IS3814">
        <v>0</v>
      </c>
      <c r="IT3814">
        <v>0</v>
      </c>
      <c r="IU3814">
        <v>-0.21299999999999999</v>
      </c>
      <c r="IV3814">
        <v>9.2999999999999999E-2</v>
      </c>
      <c r="IW3814">
        <v>0.08</v>
      </c>
      <c r="IY3814">
        <v>0</v>
      </c>
      <c r="IZ3814">
        <v>0</v>
      </c>
      <c r="JA3814" s="50"/>
      <c r="JB3814" s="50">
        <v>0</v>
      </c>
      <c r="JC3814" s="50">
        <v>0</v>
      </c>
      <c r="JD3814" s="50"/>
      <c r="JE3814" s="50">
        <v>6.0000000000000001E-3</v>
      </c>
      <c r="JF3814" s="50">
        <v>0.01</v>
      </c>
      <c r="JG3814" s="50"/>
      <c r="JH3814" s="50">
        <v>0</v>
      </c>
      <c r="JI3814" s="50">
        <v>0</v>
      </c>
      <c r="JJ3814" s="50">
        <v>1</v>
      </c>
      <c r="JK3814" s="50" t="s">
        <v>2568</v>
      </c>
      <c r="JL3814" s="50">
        <v>5.0709999999999998E-2</v>
      </c>
      <c r="JM3814" s="50">
        <v>2109036</v>
      </c>
    </row>
    <row r="3815" spans="1:273">
      <c r="A3815" s="7" t="str">
        <f>'Pensions Data'!D3815&amp;'Pensions Data'!C3815</f>
        <v>2010Los Angeles ERS</v>
      </c>
      <c r="B3815">
        <v>139</v>
      </c>
      <c r="C3815" t="s">
        <v>1863</v>
      </c>
      <c r="D3815">
        <v>2010</v>
      </c>
      <c r="E3815">
        <v>113</v>
      </c>
      <c r="F3815" t="s">
        <v>129</v>
      </c>
      <c r="G3815" t="s">
        <v>260</v>
      </c>
      <c r="H3815">
        <v>1</v>
      </c>
      <c r="I3815">
        <v>1937</v>
      </c>
      <c r="J3815">
        <v>0</v>
      </c>
      <c r="L3815">
        <v>2</v>
      </c>
      <c r="M3815" t="s">
        <v>282</v>
      </c>
      <c r="N3815" t="s">
        <v>334</v>
      </c>
      <c r="O3815" t="s">
        <v>397</v>
      </c>
      <c r="P3815">
        <v>1</v>
      </c>
      <c r="Q3815" t="s">
        <v>420</v>
      </c>
      <c r="R3815">
        <v>0</v>
      </c>
      <c r="S3815" t="s">
        <v>425</v>
      </c>
      <c r="T3815" t="s">
        <v>1619</v>
      </c>
      <c r="U3815">
        <v>1</v>
      </c>
      <c r="W3815" t="s">
        <v>509</v>
      </c>
      <c r="X3815">
        <v>0</v>
      </c>
      <c r="Y3815">
        <v>0</v>
      </c>
      <c r="Z3815" s="4">
        <v>40359</v>
      </c>
      <c r="AA3815" s="4">
        <v>40359</v>
      </c>
      <c r="AB3815" t="s">
        <v>531</v>
      </c>
      <c r="AC3815" t="s">
        <v>734</v>
      </c>
      <c r="AD3815" t="s">
        <v>770</v>
      </c>
      <c r="AE3815">
        <v>3.7499999999999999E-2</v>
      </c>
      <c r="AF3815">
        <v>0.08</v>
      </c>
      <c r="AG3815">
        <v>2</v>
      </c>
      <c r="AH3815">
        <v>0</v>
      </c>
      <c r="AI3815">
        <v>7</v>
      </c>
      <c r="AJ3815">
        <v>1</v>
      </c>
      <c r="AK3815">
        <v>3</v>
      </c>
      <c r="AL3815">
        <v>30</v>
      </c>
      <c r="BQ3815">
        <v>4.2500000000000003E-2</v>
      </c>
      <c r="BV3815">
        <v>9554027</v>
      </c>
      <c r="BW3815">
        <v>12595025</v>
      </c>
      <c r="BX3815">
        <v>0.75860000000000005</v>
      </c>
      <c r="BY3815">
        <v>3040997.8</v>
      </c>
      <c r="BZ3815">
        <v>0</v>
      </c>
      <c r="CA3815">
        <v>1817662.3</v>
      </c>
      <c r="CB3815">
        <v>258642.8</v>
      </c>
      <c r="CC3815">
        <v>1</v>
      </c>
      <c r="CG3815">
        <v>0</v>
      </c>
      <c r="CH3815">
        <v>0</v>
      </c>
      <c r="CI3815">
        <v>0</v>
      </c>
      <c r="CL3815" t="s">
        <v>2212</v>
      </c>
      <c r="CM3815">
        <v>4</v>
      </c>
      <c r="CN3815">
        <v>0.129</v>
      </c>
      <c r="CP3815">
        <v>-0.05</v>
      </c>
      <c r="CR3815">
        <v>2.9000000000000001E-2</v>
      </c>
      <c r="CU3815">
        <v>3.6380000000000003E-2</v>
      </c>
      <c r="DD3815">
        <v>3.6380000000000003E-2</v>
      </c>
      <c r="DE3815">
        <v>0</v>
      </c>
      <c r="DF3815">
        <v>0</v>
      </c>
      <c r="DG3815">
        <v>0</v>
      </c>
      <c r="DH3815">
        <v>1</v>
      </c>
      <c r="DI3815">
        <v>-4.1000000000000002E-2</v>
      </c>
      <c r="DJ3815">
        <v>3.9E-2</v>
      </c>
      <c r="DK3815">
        <v>4.3999999999999997E-2</v>
      </c>
      <c r="DM3815">
        <v>126961</v>
      </c>
      <c r="DN3815">
        <v>266240</v>
      </c>
      <c r="DT3815">
        <v>0</v>
      </c>
      <c r="DV3815">
        <v>393201</v>
      </c>
      <c r="DW3815">
        <v>729621</v>
      </c>
      <c r="DY3815">
        <v>106614</v>
      </c>
      <c r="DZ3815">
        <v>77315</v>
      </c>
      <c r="EA3815">
        <v>183929</v>
      </c>
      <c r="EB3815">
        <v>5809</v>
      </c>
      <c r="ED3815">
        <v>8232</v>
      </c>
      <c r="EK3815">
        <v>-19836</v>
      </c>
      <c r="EM3815">
        <v>3867</v>
      </c>
      <c r="EN3815">
        <v>-534</v>
      </c>
      <c r="ER3815">
        <v>1304289</v>
      </c>
      <c r="ES3815">
        <v>-569938</v>
      </c>
      <c r="ET3815">
        <v>-569938</v>
      </c>
      <c r="FB3815">
        <v>-27971</v>
      </c>
      <c r="FC3815">
        <v>-14204</v>
      </c>
      <c r="FF3815">
        <v>-612113</v>
      </c>
      <c r="FH3815">
        <v>7836758</v>
      </c>
      <c r="FI3815">
        <v>7144582</v>
      </c>
      <c r="FJ3815">
        <v>266240</v>
      </c>
      <c r="FL3815">
        <v>729621</v>
      </c>
      <c r="FM3815">
        <v>197970</v>
      </c>
      <c r="FN3815">
        <v>-19836</v>
      </c>
      <c r="FO3815">
        <v>3333</v>
      </c>
      <c r="FP3815">
        <v>911088</v>
      </c>
      <c r="FR3815">
        <v>2011</v>
      </c>
      <c r="FS3815" t="s">
        <v>2099</v>
      </c>
      <c r="FT3815">
        <v>4</v>
      </c>
      <c r="FU3815">
        <v>0.161</v>
      </c>
      <c r="FV3815">
        <v>6.7299999999999999E-2</v>
      </c>
      <c r="FW3815">
        <v>9.3700000000000006E-2</v>
      </c>
      <c r="FX3815">
        <v>0.14749999999999999</v>
      </c>
      <c r="FY3815">
        <v>0.21479999999999999</v>
      </c>
      <c r="GB3815">
        <v>292655.90999999997</v>
      </c>
      <c r="GC3815">
        <v>122342.66</v>
      </c>
      <c r="GD3815">
        <v>170313.25</v>
      </c>
      <c r="GE3815">
        <v>268095.40999999997</v>
      </c>
      <c r="GF3815">
        <v>390438.06</v>
      </c>
      <c r="GI3815">
        <v>0</v>
      </c>
      <c r="GJ3815">
        <v>0</v>
      </c>
      <c r="GK3815">
        <v>0</v>
      </c>
      <c r="GL3815">
        <v>0</v>
      </c>
      <c r="GM3815">
        <v>1817662.3</v>
      </c>
      <c r="GN3815">
        <v>5.3800000000000001E-2</v>
      </c>
      <c r="GO3815">
        <v>905</v>
      </c>
      <c r="GQ3815">
        <v>26245</v>
      </c>
      <c r="GR3815">
        <v>1817662.25</v>
      </c>
      <c r="GS3815">
        <v>46.1</v>
      </c>
      <c r="GT3815">
        <v>12.1</v>
      </c>
      <c r="GU3815">
        <v>69.257000000000005</v>
      </c>
      <c r="GV3815">
        <v>5344</v>
      </c>
      <c r="GX3815">
        <v>17264</v>
      </c>
      <c r="GY3815">
        <v>648849.81000000006</v>
      </c>
      <c r="HA3815">
        <v>37.584000000000003</v>
      </c>
      <c r="HB3815">
        <v>12740</v>
      </c>
      <c r="HD3815">
        <v>70.400000000000006</v>
      </c>
      <c r="HE3815">
        <v>43.704000000000001</v>
      </c>
      <c r="HF3815">
        <v>60.2</v>
      </c>
      <c r="HG3815">
        <v>27.1</v>
      </c>
      <c r="HI3815">
        <v>3619</v>
      </c>
      <c r="HK3815">
        <v>0</v>
      </c>
      <c r="HN3815">
        <v>48853</v>
      </c>
      <c r="HO3815">
        <v>0</v>
      </c>
      <c r="HP3815">
        <v>0</v>
      </c>
      <c r="IE3815">
        <v>12.5</v>
      </c>
      <c r="IF3815">
        <v>0</v>
      </c>
      <c r="II3815">
        <v>0.15043999999999999</v>
      </c>
      <c r="IJ3815">
        <v>0.55900000000000005</v>
      </c>
      <c r="IK3815">
        <v>0.56999999999999995</v>
      </c>
      <c r="IL3815">
        <v>0.157</v>
      </c>
      <c r="IM3815">
        <v>0.28000000000000003</v>
      </c>
      <c r="IN3815">
        <v>0.26</v>
      </c>
      <c r="IO3815">
        <v>-0.253</v>
      </c>
      <c r="IP3815">
        <v>0.05</v>
      </c>
      <c r="IQ3815">
        <v>7.0000000000000007E-2</v>
      </c>
      <c r="IS3815">
        <v>0</v>
      </c>
      <c r="IT3815">
        <v>0</v>
      </c>
      <c r="IU3815">
        <v>0.19900000000000001</v>
      </c>
      <c r="IV3815">
        <v>0.105</v>
      </c>
      <c r="IW3815">
        <v>0.09</v>
      </c>
      <c r="IY3815">
        <v>0</v>
      </c>
      <c r="IZ3815">
        <v>0</v>
      </c>
      <c r="JA3815" s="50"/>
      <c r="JB3815" s="50">
        <v>0</v>
      </c>
      <c r="JC3815" s="50">
        <v>0</v>
      </c>
      <c r="JD3815" s="50"/>
      <c r="JE3815" s="50">
        <v>6.0000000000000001E-3</v>
      </c>
      <c r="JF3815" s="50">
        <v>0.01</v>
      </c>
      <c r="JG3815" s="50"/>
      <c r="JH3815" s="50">
        <v>0</v>
      </c>
      <c r="JI3815" s="50">
        <v>0</v>
      </c>
      <c r="JJ3815" s="50">
        <v>1</v>
      </c>
      <c r="JK3815" s="50" t="s">
        <v>2568</v>
      </c>
      <c r="JL3815" s="50">
        <v>5.0520000000000002E-2</v>
      </c>
      <c r="JM3815" s="50">
        <v>2383040</v>
      </c>
    </row>
    <row r="3816" spans="1:273">
      <c r="A3816" s="7" t="str">
        <f>'Pensions Data'!D3816&amp;'Pensions Data'!C3816</f>
        <v>2011Los Angeles ERS</v>
      </c>
      <c r="B3816">
        <v>139</v>
      </c>
      <c r="C3816" t="s">
        <v>1863</v>
      </c>
      <c r="D3816">
        <v>2011</v>
      </c>
      <c r="E3816">
        <v>113</v>
      </c>
      <c r="F3816" t="s">
        <v>129</v>
      </c>
      <c r="G3816" t="s">
        <v>260</v>
      </c>
      <c r="H3816">
        <v>1</v>
      </c>
      <c r="I3816">
        <v>1937</v>
      </c>
      <c r="J3816">
        <v>0</v>
      </c>
      <c r="L3816">
        <v>2</v>
      </c>
      <c r="M3816" t="s">
        <v>282</v>
      </c>
      <c r="N3816" t="s">
        <v>334</v>
      </c>
      <c r="O3816" t="s">
        <v>397</v>
      </c>
      <c r="P3816">
        <v>1</v>
      </c>
      <c r="Q3816" t="s">
        <v>420</v>
      </c>
      <c r="R3816">
        <v>0</v>
      </c>
      <c r="S3816" t="s">
        <v>425</v>
      </c>
      <c r="T3816" t="s">
        <v>1619</v>
      </c>
      <c r="U3816">
        <v>1</v>
      </c>
      <c r="W3816" t="s">
        <v>509</v>
      </c>
      <c r="X3816">
        <v>0</v>
      </c>
      <c r="Y3816">
        <v>0</v>
      </c>
      <c r="Z3816" s="4">
        <v>40724</v>
      </c>
      <c r="AA3816" s="4">
        <v>40724</v>
      </c>
      <c r="AB3816" t="s">
        <v>531</v>
      </c>
      <c r="AC3816" t="s">
        <v>735</v>
      </c>
      <c r="AD3816" t="s">
        <v>770</v>
      </c>
      <c r="AE3816">
        <v>3.5000000000000003E-2</v>
      </c>
      <c r="AF3816">
        <v>7.7499999999999999E-2</v>
      </c>
      <c r="AG3816">
        <v>2</v>
      </c>
      <c r="AH3816">
        <v>0</v>
      </c>
      <c r="AI3816">
        <v>7</v>
      </c>
      <c r="AJ3816">
        <v>1</v>
      </c>
      <c r="AK3816">
        <v>3</v>
      </c>
      <c r="AL3816">
        <v>30</v>
      </c>
      <c r="BQ3816">
        <v>4.2500000000000003E-2</v>
      </c>
      <c r="BV3816">
        <v>9691011</v>
      </c>
      <c r="BW3816">
        <v>13391704</v>
      </c>
      <c r="BX3816">
        <v>0.72370000000000001</v>
      </c>
      <c r="BY3816">
        <v>3700692.5</v>
      </c>
      <c r="BZ3816">
        <v>0</v>
      </c>
      <c r="CA3816">
        <v>1833392.4</v>
      </c>
      <c r="CB3816">
        <v>303560.94</v>
      </c>
      <c r="CC3816">
        <v>1</v>
      </c>
      <c r="CG3816">
        <v>0</v>
      </c>
      <c r="CH3816">
        <v>0</v>
      </c>
      <c r="CI3816">
        <v>0</v>
      </c>
      <c r="CL3816" t="s">
        <v>2197</v>
      </c>
      <c r="CM3816">
        <v>3</v>
      </c>
      <c r="CN3816">
        <v>0.22600000000000001</v>
      </c>
      <c r="CP3816">
        <v>3.6999999999999998E-2</v>
      </c>
      <c r="CR3816">
        <v>4.7E-2</v>
      </c>
      <c r="CU3816">
        <v>6.2260000000000003E-2</v>
      </c>
      <c r="DD3816">
        <v>5.2330000000000002E-2</v>
      </c>
      <c r="DE3816">
        <v>0</v>
      </c>
      <c r="DF3816">
        <v>0</v>
      </c>
      <c r="DG3816">
        <v>0</v>
      </c>
      <c r="DH3816">
        <v>1</v>
      </c>
      <c r="DI3816">
        <v>5.2999999999999999E-2</v>
      </c>
      <c r="DJ3816">
        <v>5.8999999999999997E-2</v>
      </c>
      <c r="DK3816">
        <v>7.0000000000000007E-2</v>
      </c>
      <c r="DM3816">
        <v>114731</v>
      </c>
      <c r="DN3816">
        <v>306737</v>
      </c>
      <c r="DT3816">
        <v>0</v>
      </c>
      <c r="DV3816">
        <v>421468</v>
      </c>
      <c r="DW3816">
        <v>1458050</v>
      </c>
      <c r="DY3816">
        <v>100795</v>
      </c>
      <c r="DZ3816">
        <v>81372</v>
      </c>
      <c r="EA3816">
        <v>182167</v>
      </c>
      <c r="EB3816">
        <v>9156</v>
      </c>
      <c r="ED3816">
        <v>23976</v>
      </c>
      <c r="EK3816">
        <v>-22065</v>
      </c>
      <c r="EM3816">
        <v>4077</v>
      </c>
      <c r="EN3816">
        <v>-537</v>
      </c>
      <c r="ER3816">
        <v>2076292</v>
      </c>
      <c r="ES3816">
        <v>-654384</v>
      </c>
      <c r="ET3816">
        <v>-654384</v>
      </c>
      <c r="FB3816">
        <v>-18215</v>
      </c>
      <c r="FC3816">
        <v>-13232</v>
      </c>
      <c r="FF3816">
        <v>-685831</v>
      </c>
      <c r="FH3816">
        <v>9227219</v>
      </c>
      <c r="FI3816">
        <v>7836758</v>
      </c>
      <c r="FJ3816">
        <v>306737</v>
      </c>
      <c r="FL3816">
        <v>1458050</v>
      </c>
      <c r="FM3816">
        <v>215299</v>
      </c>
      <c r="FN3816">
        <v>-22065</v>
      </c>
      <c r="FO3816">
        <v>3540</v>
      </c>
      <c r="FP3816">
        <v>1654824</v>
      </c>
      <c r="FR3816">
        <v>2012</v>
      </c>
      <c r="FS3816" t="s">
        <v>2099</v>
      </c>
      <c r="FT3816">
        <v>4</v>
      </c>
      <c r="FU3816">
        <v>0.1678</v>
      </c>
      <c r="FV3816">
        <v>6.7400000000000002E-2</v>
      </c>
      <c r="FW3816">
        <v>0.1004</v>
      </c>
      <c r="FX3816">
        <v>0.1757</v>
      </c>
      <c r="FY3816">
        <v>0.24310000000000001</v>
      </c>
      <c r="GB3816">
        <v>307625.34000000003</v>
      </c>
      <c r="GC3816">
        <v>123549.91</v>
      </c>
      <c r="GD3816">
        <v>184075.44</v>
      </c>
      <c r="GE3816">
        <v>322063.25</v>
      </c>
      <c r="GF3816">
        <v>445613.16</v>
      </c>
      <c r="GI3816">
        <v>0</v>
      </c>
      <c r="GJ3816">
        <v>0</v>
      </c>
      <c r="GK3816">
        <v>0</v>
      </c>
      <c r="GL3816">
        <v>0</v>
      </c>
      <c r="GM3816">
        <v>1833392.4</v>
      </c>
      <c r="GN3816">
        <v>7.5300000000000006E-2</v>
      </c>
      <c r="GO3816">
        <v>892</v>
      </c>
      <c r="GQ3816">
        <v>25449</v>
      </c>
      <c r="GR3816">
        <v>1833392.375</v>
      </c>
      <c r="GS3816">
        <v>47</v>
      </c>
      <c r="GT3816">
        <v>13</v>
      </c>
      <c r="GU3816">
        <v>72.042000000000002</v>
      </c>
      <c r="GV3816">
        <v>5623</v>
      </c>
      <c r="GX3816">
        <v>17197</v>
      </c>
      <c r="GY3816">
        <v>656547.18999999994</v>
      </c>
      <c r="HA3816">
        <v>38.177999999999997</v>
      </c>
      <c r="HB3816">
        <v>12658</v>
      </c>
      <c r="HD3816">
        <v>70.900000000000006</v>
      </c>
      <c r="HE3816">
        <v>44.363999999999997</v>
      </c>
      <c r="HF3816">
        <v>60.2</v>
      </c>
      <c r="HG3816">
        <v>27</v>
      </c>
      <c r="HI3816">
        <v>3647</v>
      </c>
      <c r="HK3816">
        <v>0</v>
      </c>
      <c r="HN3816">
        <v>48269</v>
      </c>
      <c r="HO3816">
        <v>0</v>
      </c>
      <c r="HP3816">
        <v>0</v>
      </c>
      <c r="IE3816">
        <v>23.3</v>
      </c>
      <c r="IF3816">
        <v>0</v>
      </c>
      <c r="II3816">
        <v>0.32188</v>
      </c>
      <c r="IJ3816">
        <v>0.58599999999999997</v>
      </c>
      <c r="IK3816">
        <v>0.56999999999999995</v>
      </c>
      <c r="IL3816">
        <v>7.2999999999999995E-2</v>
      </c>
      <c r="IM3816">
        <v>0.246</v>
      </c>
      <c r="IN3816">
        <v>0.26</v>
      </c>
      <c r="IO3816">
        <v>0.127</v>
      </c>
      <c r="IP3816">
        <v>5.2999999999999999E-2</v>
      </c>
      <c r="IQ3816">
        <v>7.0000000000000007E-2</v>
      </c>
      <c r="IS3816">
        <v>0</v>
      </c>
      <c r="IT3816">
        <v>0</v>
      </c>
      <c r="IU3816">
        <v>0.21299999999999999</v>
      </c>
      <c r="IV3816">
        <v>0.1</v>
      </c>
      <c r="IW3816">
        <v>0.09</v>
      </c>
      <c r="IY3816">
        <v>0</v>
      </c>
      <c r="IZ3816">
        <v>0</v>
      </c>
      <c r="JA3816" s="50"/>
      <c r="JB3816" s="50">
        <v>0</v>
      </c>
      <c r="JC3816" s="50">
        <v>0</v>
      </c>
      <c r="JD3816" s="50"/>
      <c r="JE3816" s="50">
        <v>1.4999999999999999E-2</v>
      </c>
      <c r="JF3816" s="50">
        <v>0.01</v>
      </c>
      <c r="JG3816" s="50"/>
      <c r="JH3816" s="50">
        <v>0</v>
      </c>
      <c r="JI3816" s="50">
        <v>0</v>
      </c>
      <c r="JJ3816" s="50">
        <v>1</v>
      </c>
      <c r="JK3816" s="50" t="s">
        <v>2568</v>
      </c>
      <c r="JL3816" s="50">
        <v>4.2680000000000003E-2</v>
      </c>
      <c r="JM3816" s="50">
        <v>2478500</v>
      </c>
    </row>
    <row r="3817" spans="1:273">
      <c r="A3817" s="7" t="str">
        <f>'Pensions Data'!D3817&amp;'Pensions Data'!C3817</f>
        <v>2012Los Angeles ERS</v>
      </c>
      <c r="B3817">
        <v>139</v>
      </c>
      <c r="C3817" t="s">
        <v>1863</v>
      </c>
      <c r="D3817">
        <v>2012</v>
      </c>
      <c r="E3817">
        <v>113</v>
      </c>
      <c r="F3817" t="s">
        <v>129</v>
      </c>
      <c r="G3817" t="s">
        <v>260</v>
      </c>
      <c r="H3817">
        <v>1</v>
      </c>
      <c r="I3817">
        <v>1937</v>
      </c>
      <c r="J3817">
        <v>0</v>
      </c>
      <c r="L3817">
        <v>2</v>
      </c>
      <c r="M3817" t="s">
        <v>282</v>
      </c>
      <c r="N3817" t="s">
        <v>334</v>
      </c>
      <c r="O3817" t="s">
        <v>397</v>
      </c>
      <c r="P3817">
        <v>1</v>
      </c>
      <c r="Q3817" t="s">
        <v>420</v>
      </c>
      <c r="R3817">
        <v>0</v>
      </c>
      <c r="S3817" t="s">
        <v>425</v>
      </c>
      <c r="T3817" t="s">
        <v>1619</v>
      </c>
      <c r="U3817">
        <v>1</v>
      </c>
      <c r="W3817" t="s">
        <v>509</v>
      </c>
      <c r="X3817">
        <v>0</v>
      </c>
      <c r="Y3817">
        <v>0</v>
      </c>
      <c r="Z3817" s="4">
        <v>41090</v>
      </c>
      <c r="AA3817" s="4">
        <v>41090</v>
      </c>
      <c r="AB3817" t="s">
        <v>530</v>
      </c>
      <c r="AC3817" t="s">
        <v>735</v>
      </c>
      <c r="AD3817" t="s">
        <v>770</v>
      </c>
      <c r="AE3817">
        <v>3.5000000000000003E-2</v>
      </c>
      <c r="AF3817">
        <v>7.7499999999999999E-2</v>
      </c>
      <c r="AG3817">
        <v>1</v>
      </c>
      <c r="AH3817">
        <v>0</v>
      </c>
      <c r="AI3817">
        <v>7</v>
      </c>
      <c r="AJ3817">
        <v>1</v>
      </c>
      <c r="AK3817">
        <v>3</v>
      </c>
      <c r="AL3817">
        <v>30</v>
      </c>
      <c r="BQ3817">
        <v>4.2500000000000003E-2</v>
      </c>
      <c r="BV3817">
        <v>9934959</v>
      </c>
      <c r="BW3817">
        <v>14393959</v>
      </c>
      <c r="BX3817">
        <v>0.69020000000000004</v>
      </c>
      <c r="BY3817">
        <v>4458999.5</v>
      </c>
      <c r="BZ3817">
        <v>0</v>
      </c>
      <c r="CA3817">
        <v>1819269.6</v>
      </c>
      <c r="CB3817">
        <v>308539.90999999997</v>
      </c>
      <c r="CC3817">
        <v>1</v>
      </c>
      <c r="CG3817">
        <v>0</v>
      </c>
      <c r="CH3817">
        <v>0</v>
      </c>
      <c r="CI3817">
        <v>0</v>
      </c>
      <c r="CL3817" t="s">
        <v>2197</v>
      </c>
      <c r="CM3817">
        <v>3</v>
      </c>
      <c r="CN3817">
        <v>1.0999999999999999E-2</v>
      </c>
      <c r="CP3817">
        <v>0.11899999999999999</v>
      </c>
      <c r="CR3817">
        <v>1.2E-2</v>
      </c>
      <c r="CU3817">
        <v>6.8669999999999995E-2</v>
      </c>
      <c r="DD3817">
        <v>4.8820000000000002E-2</v>
      </c>
      <c r="DE3817">
        <v>0</v>
      </c>
      <c r="DF3817">
        <v>0</v>
      </c>
      <c r="DG3817">
        <v>0</v>
      </c>
      <c r="DH3817">
        <v>1</v>
      </c>
      <c r="DI3817">
        <v>0.122</v>
      </c>
      <c r="DJ3817">
        <v>2.3E-2</v>
      </c>
      <c r="DK3817">
        <v>7.5999999999999998E-2</v>
      </c>
      <c r="DM3817">
        <v>178246</v>
      </c>
      <c r="DN3817">
        <v>308712</v>
      </c>
      <c r="DT3817">
        <v>0</v>
      </c>
      <c r="DV3817">
        <v>486958</v>
      </c>
      <c r="DW3817">
        <v>-123474</v>
      </c>
      <c r="DY3817">
        <v>95156</v>
      </c>
      <c r="DZ3817">
        <v>80469</v>
      </c>
      <c r="EA3817">
        <v>175625</v>
      </c>
      <c r="EB3817">
        <v>13059</v>
      </c>
      <c r="ED3817">
        <v>20949</v>
      </c>
      <c r="EK3817">
        <v>-17378</v>
      </c>
      <c r="EM3817">
        <v>4605</v>
      </c>
      <c r="EN3817">
        <v>-681</v>
      </c>
      <c r="ER3817">
        <v>559663</v>
      </c>
      <c r="ES3817">
        <v>-664626</v>
      </c>
      <c r="ET3817">
        <v>-664626</v>
      </c>
      <c r="FB3817">
        <v>-11100</v>
      </c>
      <c r="FC3817">
        <v>-12995</v>
      </c>
      <c r="FF3817">
        <v>-688721</v>
      </c>
      <c r="FH3817">
        <v>9098161</v>
      </c>
      <c r="FI3817">
        <v>9227219</v>
      </c>
      <c r="FJ3817">
        <v>308712</v>
      </c>
      <c r="FL3817">
        <v>-123474</v>
      </c>
      <c r="FM3817">
        <v>209633</v>
      </c>
      <c r="FN3817">
        <v>-17378</v>
      </c>
      <c r="FO3817">
        <v>3924</v>
      </c>
      <c r="FP3817">
        <v>72705</v>
      </c>
      <c r="FR3817">
        <v>2013</v>
      </c>
      <c r="FS3817" t="s">
        <v>2099</v>
      </c>
      <c r="FT3817">
        <v>4</v>
      </c>
      <c r="FU3817">
        <v>0.17169999999999999</v>
      </c>
      <c r="FV3817">
        <v>0.10290000000000001</v>
      </c>
      <c r="FW3817">
        <v>6.88E-2</v>
      </c>
      <c r="FX3817">
        <v>0.1105</v>
      </c>
      <c r="FY3817">
        <v>0.21340000000000001</v>
      </c>
      <c r="GB3817">
        <v>312372.78000000003</v>
      </c>
      <c r="GC3817">
        <v>187242.5</v>
      </c>
      <c r="GD3817">
        <v>125130.27</v>
      </c>
      <c r="GE3817">
        <v>200898.73</v>
      </c>
      <c r="GF3817">
        <v>388141.25</v>
      </c>
      <c r="GI3817">
        <v>0</v>
      </c>
      <c r="GJ3817">
        <v>0</v>
      </c>
      <c r="GK3817">
        <v>0</v>
      </c>
      <c r="GL3817">
        <v>0</v>
      </c>
      <c r="GM3817">
        <v>1819269.6</v>
      </c>
      <c r="GN3817">
        <v>4.1700000000000001E-2</v>
      </c>
      <c r="GO3817">
        <v>897</v>
      </c>
      <c r="GQ3817">
        <v>24917</v>
      </c>
      <c r="GR3817">
        <v>1819269.625</v>
      </c>
      <c r="GS3817">
        <v>47.8</v>
      </c>
      <c r="GT3817">
        <v>13.9</v>
      </c>
      <c r="GU3817">
        <v>73.013000000000005</v>
      </c>
      <c r="GV3817">
        <v>5808</v>
      </c>
      <c r="GX3817">
        <v>17223</v>
      </c>
      <c r="GY3817">
        <v>676874.75</v>
      </c>
      <c r="HA3817">
        <v>39.301000000000002</v>
      </c>
      <c r="HB3817">
        <v>12634</v>
      </c>
      <c r="HD3817">
        <v>71.2</v>
      </c>
      <c r="HE3817">
        <v>45.648000000000003</v>
      </c>
      <c r="HF3817">
        <v>60.1</v>
      </c>
      <c r="HG3817">
        <v>26.9</v>
      </c>
      <c r="HI3817">
        <v>3692</v>
      </c>
      <c r="HK3817">
        <v>0</v>
      </c>
      <c r="HN3817">
        <v>47948</v>
      </c>
      <c r="HO3817">
        <v>0</v>
      </c>
      <c r="HP3817">
        <v>0</v>
      </c>
      <c r="IE3817">
        <v>2.2000000000000002</v>
      </c>
      <c r="IF3817">
        <v>0</v>
      </c>
      <c r="II3817">
        <v>-3.1530000000000002E-2</v>
      </c>
      <c r="IJ3817">
        <v>0.56000000000000005</v>
      </c>
      <c r="IK3817">
        <v>0.53</v>
      </c>
      <c r="IL3817">
        <v>6.8000000000000005E-2</v>
      </c>
      <c r="IM3817">
        <v>0.253</v>
      </c>
      <c r="IN3817">
        <v>0.19</v>
      </c>
      <c r="IO3817">
        <v>8.8999999999999996E-2</v>
      </c>
      <c r="IP3817">
        <v>6.0999999999999999E-2</v>
      </c>
      <c r="IQ3817">
        <v>0.05</v>
      </c>
      <c r="IS3817">
        <v>0</v>
      </c>
      <c r="IT3817">
        <v>0</v>
      </c>
      <c r="IU3817">
        <v>9.4E-2</v>
      </c>
      <c r="IV3817">
        <v>0.112</v>
      </c>
      <c r="IW3817">
        <v>0.12</v>
      </c>
      <c r="IY3817">
        <v>7.0000000000000001E-3</v>
      </c>
      <c r="IZ3817">
        <v>0.05</v>
      </c>
      <c r="JA3817" s="50"/>
      <c r="JB3817" s="50">
        <v>0</v>
      </c>
      <c r="JC3817" s="50">
        <v>0.05</v>
      </c>
      <c r="JD3817" s="50"/>
      <c r="JE3817" s="50">
        <v>7.0000000000000001E-3</v>
      </c>
      <c r="JF3817" s="50">
        <v>0.01</v>
      </c>
      <c r="JG3817" s="50"/>
      <c r="JH3817" s="50">
        <v>0</v>
      </c>
      <c r="JI3817" s="50">
        <v>0</v>
      </c>
      <c r="JJ3817" s="50">
        <v>1</v>
      </c>
      <c r="JK3817" s="50" t="s">
        <v>2568</v>
      </c>
      <c r="JL3817" s="50">
        <v>4.6039999999999998E-2</v>
      </c>
      <c r="JM3817" s="50">
        <v>2686336</v>
      </c>
    </row>
    <row r="3818" spans="1:273">
      <c r="A3818" s="7" t="str">
        <f>'Pensions Data'!D3818&amp;'Pensions Data'!C3818</f>
        <v>2013Los Angeles ERS</v>
      </c>
      <c r="B3818">
        <v>139</v>
      </c>
      <c r="C3818" t="s">
        <v>1863</v>
      </c>
      <c r="D3818">
        <v>2013</v>
      </c>
      <c r="E3818">
        <v>113</v>
      </c>
      <c r="F3818" t="s">
        <v>129</v>
      </c>
      <c r="G3818" t="s">
        <v>260</v>
      </c>
      <c r="H3818">
        <v>1</v>
      </c>
      <c r="I3818">
        <v>1937</v>
      </c>
      <c r="J3818">
        <v>0</v>
      </c>
      <c r="L3818">
        <v>2</v>
      </c>
      <c r="M3818" t="s">
        <v>282</v>
      </c>
      <c r="N3818" t="s">
        <v>334</v>
      </c>
      <c r="O3818" t="s">
        <v>397</v>
      </c>
      <c r="P3818">
        <v>1</v>
      </c>
      <c r="Q3818" t="s">
        <v>420</v>
      </c>
      <c r="R3818">
        <v>0</v>
      </c>
      <c r="S3818" t="s">
        <v>425</v>
      </c>
      <c r="T3818" t="s">
        <v>1619</v>
      </c>
      <c r="U3818">
        <v>1</v>
      </c>
      <c r="W3818" t="s">
        <v>509</v>
      </c>
      <c r="X3818">
        <v>0</v>
      </c>
      <c r="Y3818">
        <v>0</v>
      </c>
      <c r="Z3818" s="4">
        <v>41455</v>
      </c>
      <c r="AA3818" s="4">
        <v>41455</v>
      </c>
      <c r="AB3818" t="s">
        <v>530</v>
      </c>
      <c r="AC3818" t="s">
        <v>735</v>
      </c>
      <c r="AD3818" t="s">
        <v>770</v>
      </c>
      <c r="AE3818">
        <v>3.5000000000000003E-2</v>
      </c>
      <c r="AF3818">
        <v>7.7499999999999999E-2</v>
      </c>
      <c r="AG3818">
        <v>1</v>
      </c>
      <c r="AH3818">
        <v>0</v>
      </c>
      <c r="AI3818">
        <v>7</v>
      </c>
      <c r="AJ3818">
        <v>1</v>
      </c>
      <c r="AK3818">
        <v>3</v>
      </c>
      <c r="AL3818">
        <v>30</v>
      </c>
      <c r="AO3818" t="s">
        <v>1039</v>
      </c>
      <c r="AP3818" t="s">
        <v>1094</v>
      </c>
      <c r="AU3818">
        <v>11922538.916999999</v>
      </c>
      <c r="AV3818">
        <v>12004110.338</v>
      </c>
      <c r="AW3818">
        <v>-185858.14</v>
      </c>
      <c r="AX3818">
        <v>0</v>
      </c>
      <c r="AY3818">
        <v>0</v>
      </c>
      <c r="AZ3818">
        <v>0</v>
      </c>
      <c r="BA3818">
        <v>1</v>
      </c>
      <c r="BB3818">
        <v>2</v>
      </c>
      <c r="BC3818">
        <v>683838</v>
      </c>
      <c r="BD3818">
        <v>1</v>
      </c>
      <c r="BE3818">
        <v>0.85714000000000001</v>
      </c>
      <c r="BF3818">
        <v>7</v>
      </c>
      <c r="BG3818">
        <v>1</v>
      </c>
      <c r="BH3818">
        <v>1</v>
      </c>
      <c r="BI3818">
        <v>1</v>
      </c>
      <c r="BK3818">
        <v>0</v>
      </c>
      <c r="BL3818">
        <v>1.4</v>
      </c>
      <c r="BM3818">
        <v>0.6</v>
      </c>
      <c r="BQ3818">
        <v>4.2500000000000003E-2</v>
      </c>
      <c r="BV3818">
        <v>10223961</v>
      </c>
      <c r="BW3818">
        <v>14881663</v>
      </c>
      <c r="BX3818">
        <v>0.68700000000000006</v>
      </c>
      <c r="BY3818">
        <v>4657702.5</v>
      </c>
      <c r="BZ3818">
        <v>0</v>
      </c>
      <c r="CA3818">
        <v>1846970.5</v>
      </c>
      <c r="CB3818">
        <v>346181</v>
      </c>
      <c r="CC3818">
        <v>1</v>
      </c>
      <c r="CD3818">
        <v>14881663</v>
      </c>
      <c r="CE3818">
        <v>10154486</v>
      </c>
      <c r="CF3818">
        <v>4727177</v>
      </c>
      <c r="CG3818">
        <v>0</v>
      </c>
      <c r="CH3818">
        <v>0</v>
      </c>
      <c r="CI3818">
        <v>0</v>
      </c>
      <c r="CK3818">
        <v>0.68235000000000001</v>
      </c>
      <c r="CL3818" t="s">
        <v>2197</v>
      </c>
      <c r="CM3818">
        <v>3</v>
      </c>
      <c r="CN3818">
        <v>0.14299999999999999</v>
      </c>
      <c r="CP3818">
        <v>0.123</v>
      </c>
      <c r="CR3818">
        <v>5.1999999999999998E-2</v>
      </c>
      <c r="CU3818">
        <v>7.8289999999999998E-2</v>
      </c>
      <c r="DD3818">
        <v>5.5789999999999999E-2</v>
      </c>
      <c r="DE3818">
        <v>0</v>
      </c>
      <c r="DF3818">
        <v>0</v>
      </c>
      <c r="DG3818">
        <v>0</v>
      </c>
      <c r="DH3818">
        <v>1</v>
      </c>
      <c r="DI3818">
        <v>0.127</v>
      </c>
      <c r="DJ3818">
        <v>6.3E-2</v>
      </c>
      <c r="DK3818">
        <v>8.5999999999999993E-2</v>
      </c>
      <c r="DM3818">
        <v>197881</v>
      </c>
      <c r="DN3818">
        <v>346350</v>
      </c>
      <c r="DT3818">
        <v>0</v>
      </c>
      <c r="DV3818">
        <v>544231</v>
      </c>
      <c r="DW3818">
        <v>1048344</v>
      </c>
      <c r="DY3818">
        <v>86432</v>
      </c>
      <c r="DZ3818">
        <v>96471</v>
      </c>
      <c r="EA3818">
        <v>182903</v>
      </c>
      <c r="EB3818">
        <v>23815</v>
      </c>
      <c r="ED3818">
        <v>33199</v>
      </c>
      <c r="EK3818">
        <v>-17519</v>
      </c>
      <c r="EM3818">
        <v>5720</v>
      </c>
      <c r="EN3818">
        <v>-850</v>
      </c>
      <c r="ER3818">
        <v>1819843</v>
      </c>
      <c r="ES3818">
        <v>-687362</v>
      </c>
      <c r="ET3818">
        <v>-687362</v>
      </c>
      <c r="FB3818">
        <v>-17697</v>
      </c>
      <c r="FC3818">
        <v>-13352</v>
      </c>
      <c r="FF3818">
        <v>-718411</v>
      </c>
      <c r="FH3818">
        <v>10199593</v>
      </c>
      <c r="FI3818">
        <v>9098161</v>
      </c>
      <c r="FJ3818">
        <v>346350</v>
      </c>
      <c r="FL3818">
        <v>1048344</v>
      </c>
      <c r="FM3818">
        <v>239917</v>
      </c>
      <c r="FN3818">
        <v>-17519</v>
      </c>
      <c r="FO3818">
        <v>4870</v>
      </c>
      <c r="FP3818">
        <v>1275612</v>
      </c>
      <c r="FR3818">
        <v>2014</v>
      </c>
      <c r="FS3818" t="s">
        <v>2099</v>
      </c>
      <c r="FT3818">
        <v>4</v>
      </c>
      <c r="FU3818">
        <v>0.17169999999999999</v>
      </c>
      <c r="FV3818">
        <v>0.1031</v>
      </c>
      <c r="FW3818">
        <v>6.8599999999999994E-2</v>
      </c>
      <c r="FX3818">
        <v>0.1193</v>
      </c>
      <c r="FY3818">
        <v>0.22239999999999999</v>
      </c>
      <c r="GB3818">
        <v>317185.46999999997</v>
      </c>
      <c r="GC3818">
        <v>190396.53</v>
      </c>
      <c r="GD3818">
        <v>126788.95</v>
      </c>
      <c r="GE3818">
        <v>220456.92</v>
      </c>
      <c r="GF3818">
        <v>410853.47</v>
      </c>
      <c r="GI3818">
        <v>0</v>
      </c>
      <c r="GJ3818">
        <v>0</v>
      </c>
      <c r="GK3818">
        <v>0</v>
      </c>
      <c r="GL3818">
        <v>0</v>
      </c>
      <c r="GM3818">
        <v>1846970.5</v>
      </c>
      <c r="GN3818">
        <v>5.0700000000000002E-2</v>
      </c>
      <c r="GO3818">
        <v>898</v>
      </c>
      <c r="GQ3818">
        <v>24441</v>
      </c>
      <c r="GR3818">
        <v>1846970.5</v>
      </c>
      <c r="GS3818">
        <v>48.3</v>
      </c>
      <c r="GT3818">
        <v>14.5</v>
      </c>
      <c r="GU3818">
        <v>75.569000000000003</v>
      </c>
      <c r="GV3818">
        <v>5799</v>
      </c>
      <c r="GX3818">
        <v>17362</v>
      </c>
      <c r="GY3818">
        <v>699064.94</v>
      </c>
      <c r="HA3818">
        <v>40.264000000000003</v>
      </c>
      <c r="HB3818">
        <v>12771</v>
      </c>
      <c r="HD3818">
        <v>71.5</v>
      </c>
      <c r="HE3818">
        <v>46.62</v>
      </c>
      <c r="HF3818">
        <v>60.1</v>
      </c>
      <c r="HG3818">
        <v>26.8</v>
      </c>
      <c r="HI3818">
        <v>3693</v>
      </c>
      <c r="HK3818">
        <v>0</v>
      </c>
      <c r="HN3818">
        <v>47602</v>
      </c>
      <c r="HO3818">
        <v>0</v>
      </c>
      <c r="HP3818">
        <v>0</v>
      </c>
      <c r="IE3818">
        <v>12.9</v>
      </c>
      <c r="IF3818">
        <v>0</v>
      </c>
      <c r="II3818">
        <v>0.20698</v>
      </c>
      <c r="IJ3818">
        <v>0.6</v>
      </c>
      <c r="IK3818">
        <v>0.53</v>
      </c>
      <c r="IL3818">
        <v>1.7999999999999999E-2</v>
      </c>
      <c r="IM3818">
        <v>0.22700000000000001</v>
      </c>
      <c r="IN3818">
        <v>0.19</v>
      </c>
      <c r="IO3818">
        <v>0.1</v>
      </c>
      <c r="IP3818">
        <v>5.7000000000000002E-2</v>
      </c>
      <c r="IQ3818">
        <v>0.05</v>
      </c>
      <c r="IS3818">
        <v>0</v>
      </c>
      <c r="IT3818">
        <v>0</v>
      </c>
      <c r="IU3818">
        <v>0.123</v>
      </c>
      <c r="IV3818">
        <v>0.1</v>
      </c>
      <c r="IW3818">
        <v>0.12</v>
      </c>
      <c r="IY3818">
        <v>8.0000000000000002E-3</v>
      </c>
      <c r="IZ3818">
        <v>0.05</v>
      </c>
      <c r="JA3818" s="50"/>
      <c r="JB3818" s="50">
        <v>0</v>
      </c>
      <c r="JC3818" s="50">
        <v>0.05</v>
      </c>
      <c r="JD3818" s="50"/>
      <c r="JE3818" s="50">
        <v>8.0000000000000002E-3</v>
      </c>
      <c r="JF3818" s="50">
        <v>0.01</v>
      </c>
      <c r="JG3818" s="50"/>
      <c r="JH3818" s="50">
        <v>0</v>
      </c>
      <c r="JI3818" s="50">
        <v>0</v>
      </c>
      <c r="JJ3818" s="50">
        <v>1</v>
      </c>
      <c r="JK3818" s="50" t="s">
        <v>2568</v>
      </c>
      <c r="JL3818" s="50">
        <v>5.1130000000000002E-2</v>
      </c>
      <c r="JM3818" s="50">
        <v>2655957</v>
      </c>
    </row>
    <row r="3819" spans="1:273">
      <c r="A3819" s="7" t="str">
        <f>'Pensions Data'!D3819&amp;'Pensions Data'!C3819</f>
        <v>2014Los Angeles ERS</v>
      </c>
      <c r="B3819">
        <v>139</v>
      </c>
      <c r="C3819" t="s">
        <v>1863</v>
      </c>
      <c r="D3819">
        <v>2014</v>
      </c>
      <c r="E3819">
        <v>113</v>
      </c>
      <c r="F3819" t="s">
        <v>129</v>
      </c>
      <c r="G3819" t="s">
        <v>260</v>
      </c>
      <c r="H3819">
        <v>1</v>
      </c>
      <c r="I3819">
        <v>1937</v>
      </c>
      <c r="J3819">
        <v>0</v>
      </c>
      <c r="L3819">
        <v>2</v>
      </c>
      <c r="M3819" t="s">
        <v>282</v>
      </c>
      <c r="N3819" t="s">
        <v>334</v>
      </c>
      <c r="O3819" t="s">
        <v>397</v>
      </c>
      <c r="P3819">
        <v>1</v>
      </c>
      <c r="Q3819" t="s">
        <v>420</v>
      </c>
      <c r="R3819">
        <v>0</v>
      </c>
      <c r="S3819" t="s">
        <v>425</v>
      </c>
      <c r="T3819" t="s">
        <v>1619</v>
      </c>
      <c r="U3819">
        <v>1</v>
      </c>
      <c r="W3819" t="s">
        <v>509</v>
      </c>
      <c r="X3819">
        <v>0</v>
      </c>
      <c r="Y3819">
        <v>0</v>
      </c>
      <c r="Z3819" s="4">
        <v>41820</v>
      </c>
      <c r="AA3819" s="4">
        <v>41820</v>
      </c>
      <c r="AB3819" t="s">
        <v>530</v>
      </c>
      <c r="AC3819" t="s">
        <v>735</v>
      </c>
      <c r="AD3819" t="s">
        <v>770</v>
      </c>
      <c r="AE3819">
        <v>3.2500000000000001E-2</v>
      </c>
      <c r="AF3819">
        <v>7.4999999999999997E-2</v>
      </c>
      <c r="AG3819">
        <v>1</v>
      </c>
      <c r="AH3819">
        <v>0</v>
      </c>
      <c r="AI3819">
        <v>7</v>
      </c>
      <c r="AJ3819">
        <v>1</v>
      </c>
      <c r="AK3819">
        <v>3</v>
      </c>
      <c r="AL3819">
        <v>29</v>
      </c>
      <c r="AM3819">
        <v>7.4999999999999997E-2</v>
      </c>
      <c r="AO3819" t="s">
        <v>1040</v>
      </c>
      <c r="AP3819" t="s">
        <v>1094</v>
      </c>
      <c r="AU3819">
        <v>13935771.998</v>
      </c>
      <c r="AV3819">
        <v>12935503.398</v>
      </c>
      <c r="AW3819">
        <v>-166772.22099999999</v>
      </c>
      <c r="AX3819">
        <v>0</v>
      </c>
      <c r="AY3819">
        <v>0</v>
      </c>
      <c r="AZ3819">
        <v>0</v>
      </c>
      <c r="BA3819">
        <v>1</v>
      </c>
      <c r="BB3819">
        <v>2</v>
      </c>
      <c r="BC3819">
        <v>1246285</v>
      </c>
      <c r="BD3819">
        <v>1</v>
      </c>
      <c r="BE3819">
        <v>0.85714000000000001</v>
      </c>
      <c r="BF3819">
        <v>7</v>
      </c>
      <c r="BG3819">
        <v>1</v>
      </c>
      <c r="BH3819">
        <v>1</v>
      </c>
      <c r="BI3819">
        <v>1</v>
      </c>
      <c r="BK3819">
        <v>0</v>
      </c>
      <c r="BL3819">
        <v>1.4</v>
      </c>
      <c r="BM3819">
        <v>0.6</v>
      </c>
      <c r="BQ3819">
        <v>0.04</v>
      </c>
      <c r="BV3819">
        <v>10944751</v>
      </c>
      <c r="BW3819">
        <v>16248853</v>
      </c>
      <c r="BX3819">
        <v>0.67359999999999998</v>
      </c>
      <c r="BY3819">
        <v>5304102.5</v>
      </c>
      <c r="BZ3819">
        <v>0</v>
      </c>
      <c r="CA3819">
        <v>1898064.1</v>
      </c>
      <c r="CB3819">
        <v>357649</v>
      </c>
      <c r="CC3819">
        <v>1</v>
      </c>
      <c r="CD3819">
        <v>16248853</v>
      </c>
      <c r="CE3819">
        <v>11791079</v>
      </c>
      <c r="CF3819">
        <v>4457774</v>
      </c>
      <c r="CG3819">
        <v>0</v>
      </c>
      <c r="CH3819">
        <v>0</v>
      </c>
      <c r="CI3819">
        <v>0</v>
      </c>
      <c r="CK3819">
        <v>0.72565999999999997</v>
      </c>
      <c r="CL3819" t="s">
        <v>2197</v>
      </c>
      <c r="CM3819">
        <v>3</v>
      </c>
      <c r="CN3819">
        <v>0.184</v>
      </c>
      <c r="CP3819">
        <v>0.11</v>
      </c>
      <c r="CR3819">
        <v>0.13600000000000001</v>
      </c>
      <c r="CU3819">
        <v>7.8109999999999999E-2</v>
      </c>
      <c r="DD3819">
        <v>6.4460000000000003E-2</v>
      </c>
      <c r="DE3819">
        <v>0</v>
      </c>
      <c r="DF3819">
        <v>0</v>
      </c>
      <c r="DG3819">
        <v>0</v>
      </c>
      <c r="DH3819">
        <v>1</v>
      </c>
      <c r="DI3819">
        <v>0.113</v>
      </c>
      <c r="DJ3819">
        <v>0.13900000000000001</v>
      </c>
      <c r="DK3819">
        <v>8.5999999999999993E-2</v>
      </c>
      <c r="DM3819">
        <v>204136</v>
      </c>
      <c r="DN3819">
        <v>357818</v>
      </c>
      <c r="DT3819">
        <v>0</v>
      </c>
      <c r="DV3819">
        <v>561954</v>
      </c>
      <c r="DW3819">
        <v>1591780</v>
      </c>
      <c r="DY3819">
        <v>87044</v>
      </c>
      <c r="DZ3819">
        <v>108510</v>
      </c>
      <c r="EA3819">
        <v>195554</v>
      </c>
      <c r="EB3819">
        <v>24917</v>
      </c>
      <c r="ED3819">
        <v>25481</v>
      </c>
      <c r="EK3819">
        <v>-21546</v>
      </c>
      <c r="EM3819">
        <v>4785</v>
      </c>
      <c r="EN3819">
        <v>-705</v>
      </c>
      <c r="ER3819">
        <v>2382220</v>
      </c>
      <c r="ES3819">
        <v>-708956</v>
      </c>
      <c r="ET3819">
        <v>-708956</v>
      </c>
      <c r="FB3819">
        <v>-15982</v>
      </c>
      <c r="FC3819">
        <v>-12438</v>
      </c>
      <c r="FF3819">
        <v>-737376</v>
      </c>
      <c r="FH3819">
        <v>11844437</v>
      </c>
      <c r="FI3819">
        <v>10199593</v>
      </c>
      <c r="FJ3819">
        <v>357818</v>
      </c>
      <c r="FL3819">
        <v>1591780</v>
      </c>
      <c r="FM3819">
        <v>245952</v>
      </c>
      <c r="FN3819">
        <v>-21546</v>
      </c>
      <c r="FO3819">
        <v>4080</v>
      </c>
      <c r="FP3819">
        <v>1820266</v>
      </c>
      <c r="FR3819">
        <v>2015</v>
      </c>
      <c r="FS3819" t="s">
        <v>2099</v>
      </c>
      <c r="FT3819">
        <v>4</v>
      </c>
      <c r="FU3819">
        <v>0.16980000000000001</v>
      </c>
      <c r="FV3819">
        <v>0.1042</v>
      </c>
      <c r="FW3819">
        <v>6.5600000000000006E-2</v>
      </c>
      <c r="FX3819">
        <v>0.1363</v>
      </c>
      <c r="FY3819">
        <v>0.24049999999999999</v>
      </c>
      <c r="GB3819">
        <v>322380.25</v>
      </c>
      <c r="GC3819">
        <v>197694.73</v>
      </c>
      <c r="GD3819">
        <v>124685.52</v>
      </c>
      <c r="GE3819">
        <v>258754.58</v>
      </c>
      <c r="GF3819">
        <v>456449.31</v>
      </c>
      <c r="GI3819">
        <v>0</v>
      </c>
      <c r="GJ3819">
        <v>0</v>
      </c>
      <c r="GK3819">
        <v>0</v>
      </c>
      <c r="GL3819">
        <v>0</v>
      </c>
      <c r="GM3819">
        <v>1898064.1</v>
      </c>
      <c r="GN3819">
        <v>7.0699999999999999E-2</v>
      </c>
      <c r="GO3819">
        <v>900</v>
      </c>
      <c r="GQ3819">
        <v>24009</v>
      </c>
      <c r="GR3819">
        <v>1898064.125</v>
      </c>
      <c r="GS3819">
        <v>48.4</v>
      </c>
      <c r="GT3819">
        <v>15</v>
      </c>
      <c r="GU3819">
        <v>79.055999999999997</v>
      </c>
      <c r="GV3819">
        <v>6031</v>
      </c>
      <c r="GX3819">
        <v>17532</v>
      </c>
      <c r="GY3819">
        <v>716556.06</v>
      </c>
      <c r="HA3819">
        <v>40.871000000000002</v>
      </c>
      <c r="HB3819">
        <v>12880</v>
      </c>
      <c r="HD3819">
        <v>71.8</v>
      </c>
      <c r="HE3819">
        <v>47.231999999999999</v>
      </c>
      <c r="HF3819">
        <v>60.1</v>
      </c>
      <c r="HG3819">
        <v>26.7</v>
      </c>
      <c r="HI3819">
        <v>3752</v>
      </c>
      <c r="HK3819">
        <v>0</v>
      </c>
      <c r="HN3819">
        <v>47572</v>
      </c>
      <c r="HO3819">
        <v>0</v>
      </c>
      <c r="HP3819">
        <v>0</v>
      </c>
      <c r="IE3819">
        <v>17.899999999999999</v>
      </c>
      <c r="IF3819">
        <v>0</v>
      </c>
      <c r="II3819">
        <v>0.24587999999999999</v>
      </c>
      <c r="IJ3819">
        <v>0.627</v>
      </c>
      <c r="IK3819">
        <v>0.53</v>
      </c>
      <c r="IL3819">
        <v>6.0999999999999999E-2</v>
      </c>
      <c r="IM3819">
        <v>0.19900000000000001</v>
      </c>
      <c r="IN3819">
        <v>0.19</v>
      </c>
      <c r="IO3819">
        <v>0.126</v>
      </c>
      <c r="IP3819">
        <v>5.0999999999999997E-2</v>
      </c>
      <c r="IQ3819">
        <v>0.05</v>
      </c>
      <c r="IS3819">
        <v>0</v>
      </c>
      <c r="IT3819">
        <v>0</v>
      </c>
      <c r="IU3819">
        <v>0.182</v>
      </c>
      <c r="IV3819">
        <v>0.09</v>
      </c>
      <c r="IW3819">
        <v>0.12</v>
      </c>
      <c r="IX3819">
        <v>0.124</v>
      </c>
      <c r="IY3819">
        <v>2.1999999999999999E-2</v>
      </c>
      <c r="IZ3819">
        <v>0.05</v>
      </c>
      <c r="JA3819" s="50"/>
      <c r="JB3819" s="50">
        <v>0</v>
      </c>
      <c r="JC3819" s="50">
        <v>0.05</v>
      </c>
      <c r="JD3819" s="50"/>
      <c r="JE3819" s="50">
        <v>1.0999999999999999E-2</v>
      </c>
      <c r="JF3819" s="50">
        <v>0.01</v>
      </c>
      <c r="JG3819" s="50"/>
      <c r="JH3819" s="50">
        <v>0</v>
      </c>
      <c r="JI3819" s="50">
        <v>0</v>
      </c>
      <c r="JJ3819" s="50">
        <v>1</v>
      </c>
      <c r="JK3819" s="50" t="s">
        <v>2568</v>
      </c>
      <c r="JL3819" s="50">
        <v>4.9950000000000001E-2</v>
      </c>
      <c r="JM3819" s="50">
        <v>2875052</v>
      </c>
    </row>
    <row r="3820" spans="1:273">
      <c r="A3820" s="7" t="str">
        <f>'Pensions Data'!D3820&amp;'Pensions Data'!C3820</f>
        <v>2015Los Angeles ERS</v>
      </c>
      <c r="B3820">
        <v>139</v>
      </c>
      <c r="C3820" t="s">
        <v>1863</v>
      </c>
      <c r="D3820">
        <v>2015</v>
      </c>
      <c r="E3820">
        <v>113</v>
      </c>
      <c r="F3820" t="s">
        <v>129</v>
      </c>
      <c r="G3820" t="s">
        <v>260</v>
      </c>
      <c r="H3820">
        <v>1</v>
      </c>
      <c r="I3820">
        <v>1937</v>
      </c>
      <c r="J3820">
        <v>0</v>
      </c>
      <c r="L3820">
        <v>2</v>
      </c>
      <c r="M3820" t="s">
        <v>282</v>
      </c>
      <c r="N3820" t="s">
        <v>334</v>
      </c>
      <c r="O3820" t="s">
        <v>397</v>
      </c>
      <c r="P3820">
        <v>1</v>
      </c>
      <c r="Q3820" t="s">
        <v>420</v>
      </c>
      <c r="R3820">
        <v>0</v>
      </c>
      <c r="S3820" t="s">
        <v>425</v>
      </c>
      <c r="T3820" t="s">
        <v>1619</v>
      </c>
      <c r="U3820">
        <v>1</v>
      </c>
      <c r="W3820" t="s">
        <v>509</v>
      </c>
      <c r="X3820">
        <v>0</v>
      </c>
      <c r="Y3820">
        <v>0</v>
      </c>
      <c r="Z3820" s="4">
        <v>42185</v>
      </c>
      <c r="AA3820" s="4">
        <v>42185</v>
      </c>
      <c r="AB3820" t="s">
        <v>530</v>
      </c>
      <c r="AC3820" t="s">
        <v>735</v>
      </c>
      <c r="AD3820" t="s">
        <v>770</v>
      </c>
      <c r="AE3820">
        <v>3.2500000000000001E-2</v>
      </c>
      <c r="AF3820">
        <v>7.4999999999999997E-2</v>
      </c>
      <c r="AG3820">
        <v>1</v>
      </c>
      <c r="AH3820">
        <v>0</v>
      </c>
      <c r="AI3820">
        <v>7</v>
      </c>
      <c r="AJ3820">
        <v>1</v>
      </c>
      <c r="AK3820">
        <v>3</v>
      </c>
      <c r="AL3820">
        <v>28</v>
      </c>
      <c r="AM3820">
        <v>7.4999999999999997E-2</v>
      </c>
      <c r="AO3820" t="s">
        <v>1041</v>
      </c>
      <c r="AP3820" t="s">
        <v>1094</v>
      </c>
      <c r="AU3820">
        <v>14124760.375</v>
      </c>
      <c r="AV3820">
        <v>13895589.227</v>
      </c>
      <c r="AW3820">
        <v>-159125.53099999999</v>
      </c>
      <c r="AX3820">
        <v>0</v>
      </c>
      <c r="AY3820">
        <v>0</v>
      </c>
      <c r="AZ3820">
        <v>0</v>
      </c>
      <c r="BA3820">
        <v>1</v>
      </c>
      <c r="BB3820">
        <v>2</v>
      </c>
      <c r="BC3820">
        <v>-707760</v>
      </c>
      <c r="BD3820">
        <v>1</v>
      </c>
      <c r="BE3820">
        <v>0.85714000000000001</v>
      </c>
      <c r="BF3820">
        <v>7</v>
      </c>
      <c r="BG3820">
        <v>1</v>
      </c>
      <c r="BH3820">
        <v>1</v>
      </c>
      <c r="BI3820">
        <v>1</v>
      </c>
      <c r="BK3820">
        <v>0</v>
      </c>
      <c r="BL3820">
        <v>1.4</v>
      </c>
      <c r="BM3820">
        <v>0.6</v>
      </c>
      <c r="BQ3820">
        <v>0.04</v>
      </c>
      <c r="BV3820">
        <v>11727161</v>
      </c>
      <c r="BW3820">
        <v>16909996</v>
      </c>
      <c r="BX3820">
        <v>0.69350000000000001</v>
      </c>
      <c r="BY3820">
        <v>5182835</v>
      </c>
      <c r="BZ3820">
        <v>0</v>
      </c>
      <c r="CA3820">
        <v>1907664.6</v>
      </c>
      <c r="CB3820">
        <v>381141</v>
      </c>
      <c r="CC3820">
        <v>1</v>
      </c>
      <c r="CD3820">
        <v>16909996</v>
      </c>
      <c r="CE3820">
        <v>11920570</v>
      </c>
      <c r="CF3820">
        <v>4989426</v>
      </c>
      <c r="CG3820">
        <v>0</v>
      </c>
      <c r="CH3820">
        <v>0</v>
      </c>
      <c r="CI3820">
        <v>0</v>
      </c>
      <c r="CK3820">
        <v>0.70494000000000001</v>
      </c>
      <c r="CL3820" t="s">
        <v>2197</v>
      </c>
      <c r="CM3820">
        <v>3</v>
      </c>
      <c r="CN3820">
        <v>2.5999999999999999E-2</v>
      </c>
      <c r="CR3820">
        <v>0.1101</v>
      </c>
      <c r="CU3820">
        <v>6.7000000000000004E-2</v>
      </c>
      <c r="CW3820">
        <v>6.1859999999999998E-2</v>
      </c>
      <c r="DC3820">
        <v>1</v>
      </c>
      <c r="DD3820">
        <v>6.1859999999999998E-2</v>
      </c>
      <c r="DE3820">
        <v>0</v>
      </c>
      <c r="DF3820">
        <v>0</v>
      </c>
      <c r="DG3820">
        <v>0</v>
      </c>
      <c r="DH3820">
        <v>0</v>
      </c>
      <c r="DI3820">
        <v>0.11799999999999999</v>
      </c>
      <c r="DJ3820">
        <v>0.11799999999999999</v>
      </c>
      <c r="DK3820">
        <v>7.9000000000000001E-2</v>
      </c>
      <c r="DM3820">
        <v>207564</v>
      </c>
      <c r="DN3820">
        <v>381299</v>
      </c>
      <c r="DT3820">
        <v>0</v>
      </c>
      <c r="DV3820">
        <v>588863</v>
      </c>
      <c r="DW3820">
        <v>95676</v>
      </c>
      <c r="DY3820">
        <v>79280</v>
      </c>
      <c r="DZ3820">
        <v>129661</v>
      </c>
      <c r="EA3820">
        <v>208941</v>
      </c>
      <c r="EF3820">
        <v>50903</v>
      </c>
      <c r="EK3820">
        <v>-51552</v>
      </c>
      <c r="EM3820">
        <v>5378</v>
      </c>
      <c r="EN3820">
        <v>-789</v>
      </c>
      <c r="ER3820">
        <v>897420</v>
      </c>
      <c r="ES3820">
        <v>-734736</v>
      </c>
      <c r="ET3820">
        <v>-734736</v>
      </c>
      <c r="FB3820">
        <v>-10121</v>
      </c>
      <c r="FC3820">
        <v>-15946</v>
      </c>
      <c r="FF3820">
        <v>-760803</v>
      </c>
      <c r="FH3820">
        <v>11981054</v>
      </c>
      <c r="FI3820">
        <v>11844437</v>
      </c>
      <c r="FJ3820">
        <v>381299</v>
      </c>
      <c r="FL3820">
        <v>95676</v>
      </c>
      <c r="FM3820">
        <v>259844</v>
      </c>
      <c r="FN3820">
        <v>-51552</v>
      </c>
      <c r="FO3820">
        <v>4589</v>
      </c>
      <c r="FP3820">
        <v>308557</v>
      </c>
      <c r="FR3820">
        <v>2016</v>
      </c>
      <c r="FS3820" t="s">
        <v>2099</v>
      </c>
      <c r="FT3820">
        <v>4</v>
      </c>
      <c r="FU3820">
        <v>0.1691</v>
      </c>
      <c r="FV3820">
        <v>0.10489999999999999</v>
      </c>
      <c r="FW3820">
        <v>6.4199999999999993E-2</v>
      </c>
      <c r="FX3820">
        <v>0.13159999999999999</v>
      </c>
      <c r="FY3820">
        <v>0.23649999999999999</v>
      </c>
      <c r="GB3820">
        <v>322574.28000000003</v>
      </c>
      <c r="GC3820">
        <v>200123.98</v>
      </c>
      <c r="GD3820">
        <v>122450.28</v>
      </c>
      <c r="GE3820">
        <v>251095.81</v>
      </c>
      <c r="GF3820">
        <v>451219.81</v>
      </c>
      <c r="GI3820">
        <v>0</v>
      </c>
      <c r="GJ3820">
        <v>0</v>
      </c>
      <c r="GK3820">
        <v>0</v>
      </c>
      <c r="GL3820">
        <v>0</v>
      </c>
      <c r="GM3820">
        <v>1907664.6</v>
      </c>
      <c r="GN3820">
        <v>6.7400000000000002E-2</v>
      </c>
      <c r="GO3820">
        <v>910</v>
      </c>
      <c r="GQ3820">
        <v>23895</v>
      </c>
      <c r="GR3820">
        <v>1907664.625</v>
      </c>
      <c r="GS3820">
        <v>48.8</v>
      </c>
      <c r="GT3820">
        <v>15</v>
      </c>
      <c r="GU3820">
        <v>79.834999999999994</v>
      </c>
      <c r="GV3820">
        <v>6507</v>
      </c>
      <c r="GX3820">
        <v>17932</v>
      </c>
      <c r="GY3820">
        <v>750391.75</v>
      </c>
      <c r="HA3820">
        <v>41.847000000000001</v>
      </c>
      <c r="HB3820">
        <v>13217</v>
      </c>
      <c r="HD3820">
        <v>71.8</v>
      </c>
      <c r="HE3820">
        <v>48.276000000000003</v>
      </c>
      <c r="HF3820">
        <v>60.2</v>
      </c>
      <c r="HG3820">
        <v>26.7</v>
      </c>
      <c r="HI3820">
        <v>3805</v>
      </c>
      <c r="HK3820">
        <v>0</v>
      </c>
      <c r="HN3820">
        <v>48334</v>
      </c>
      <c r="HO3820">
        <v>0</v>
      </c>
      <c r="HP3820">
        <v>0</v>
      </c>
      <c r="IE3820">
        <v>2.4</v>
      </c>
      <c r="IF3820">
        <v>0</v>
      </c>
      <c r="II3820">
        <v>1.274E-2</v>
      </c>
      <c r="IJ3820">
        <v>0.57499999999999996</v>
      </c>
      <c r="IK3820">
        <v>0.53</v>
      </c>
      <c r="IL3820">
        <v>1.6E-2</v>
      </c>
      <c r="IM3820">
        <v>0.19800000000000001</v>
      </c>
      <c r="IN3820">
        <v>0.19</v>
      </c>
      <c r="IP3820">
        <v>0</v>
      </c>
      <c r="IQ3820">
        <v>0</v>
      </c>
      <c r="IS3820">
        <v>0</v>
      </c>
      <c r="IT3820">
        <v>0</v>
      </c>
      <c r="IU3820">
        <v>9.7000000000000003E-2</v>
      </c>
      <c r="IV3820">
        <v>9.5000000000000001E-2</v>
      </c>
      <c r="IW3820">
        <v>0.12</v>
      </c>
      <c r="IX3820">
        <v>-6.0000000000000001E-3</v>
      </c>
      <c r="IY3820">
        <v>4.2000000000000003E-2</v>
      </c>
      <c r="IZ3820">
        <v>0.05</v>
      </c>
      <c r="JA3820" s="50">
        <v>7.6999999999999999E-2</v>
      </c>
      <c r="JB3820" s="50">
        <v>7.8E-2</v>
      </c>
      <c r="JC3820" s="50">
        <v>0.1</v>
      </c>
      <c r="JD3820" s="50"/>
      <c r="JE3820" s="50">
        <v>1.2E-2</v>
      </c>
      <c r="JF3820" s="50">
        <v>0.01</v>
      </c>
      <c r="JG3820" s="50"/>
      <c r="JH3820" s="50">
        <v>0</v>
      </c>
      <c r="JI3820" s="50">
        <v>0</v>
      </c>
      <c r="JJ3820" s="50">
        <v>1</v>
      </c>
      <c r="JK3820" s="50" t="s">
        <v>2568</v>
      </c>
      <c r="JL3820" s="50">
        <v>5.2880000000000003E-2</v>
      </c>
      <c r="JM3820" s="50">
        <v>7209164</v>
      </c>
    </row>
    <row r="3821" spans="1:273">
      <c r="A3821" s="7" t="str">
        <f>'Pensions Data'!D3821&amp;'Pensions Data'!C3821</f>
        <v>2016Los Angeles ERS</v>
      </c>
      <c r="B3821">
        <v>139</v>
      </c>
      <c r="C3821" t="s">
        <v>1863</v>
      </c>
      <c r="D3821">
        <v>2016</v>
      </c>
      <c r="E3821">
        <v>113</v>
      </c>
      <c r="F3821" t="s">
        <v>129</v>
      </c>
      <c r="G3821" t="s">
        <v>260</v>
      </c>
      <c r="H3821">
        <v>1</v>
      </c>
      <c r="I3821">
        <v>1937</v>
      </c>
      <c r="J3821">
        <v>0</v>
      </c>
      <c r="L3821">
        <v>2</v>
      </c>
      <c r="M3821" t="s">
        <v>282</v>
      </c>
      <c r="N3821" t="s">
        <v>334</v>
      </c>
      <c r="O3821" t="s">
        <v>397</v>
      </c>
      <c r="P3821">
        <v>1</v>
      </c>
      <c r="Q3821" t="s">
        <v>420</v>
      </c>
      <c r="R3821">
        <v>0</v>
      </c>
      <c r="S3821" t="s">
        <v>425</v>
      </c>
      <c r="T3821" t="s">
        <v>1619</v>
      </c>
      <c r="U3821">
        <v>1</v>
      </c>
      <c r="W3821" t="s">
        <v>509</v>
      </c>
      <c r="X3821">
        <v>0</v>
      </c>
      <c r="Y3821">
        <v>0</v>
      </c>
      <c r="Z3821" s="4">
        <v>42551</v>
      </c>
      <c r="AA3821" s="4">
        <v>42551</v>
      </c>
      <c r="AB3821" t="s">
        <v>530</v>
      </c>
      <c r="AC3821" t="s">
        <v>735</v>
      </c>
      <c r="AD3821" t="s">
        <v>770</v>
      </c>
      <c r="AE3821">
        <v>3.2500000000000001E-2</v>
      </c>
      <c r="AF3821">
        <v>7.4999999999999997E-2</v>
      </c>
      <c r="AG3821">
        <v>1</v>
      </c>
      <c r="AH3821">
        <v>0</v>
      </c>
      <c r="AI3821">
        <v>7</v>
      </c>
      <c r="AJ3821">
        <v>1</v>
      </c>
      <c r="AK3821">
        <v>3</v>
      </c>
      <c r="AL3821">
        <v>27</v>
      </c>
      <c r="AM3821">
        <v>7.4999999999999997E-2</v>
      </c>
      <c r="AO3821" t="s">
        <v>1444</v>
      </c>
      <c r="AP3821" t="s">
        <v>1094</v>
      </c>
      <c r="AU3821">
        <v>14005059.515000001</v>
      </c>
      <c r="AV3821">
        <v>14752102.625</v>
      </c>
      <c r="AW3821">
        <v>-126891.755</v>
      </c>
      <c r="AX3821">
        <v>0</v>
      </c>
      <c r="AY3821">
        <v>0</v>
      </c>
      <c r="AZ3821">
        <v>0</v>
      </c>
      <c r="BA3821">
        <v>1</v>
      </c>
      <c r="BB3821">
        <v>2</v>
      </c>
      <c r="BC3821">
        <v>-1065023</v>
      </c>
      <c r="BD3821">
        <v>1</v>
      </c>
      <c r="BE3821">
        <v>0.85714000000000001</v>
      </c>
      <c r="BF3821">
        <v>7</v>
      </c>
      <c r="BG3821">
        <v>1</v>
      </c>
      <c r="BH3821">
        <v>1</v>
      </c>
      <c r="BI3821">
        <v>1</v>
      </c>
      <c r="BK3821">
        <v>0</v>
      </c>
      <c r="BL3821">
        <v>1.4</v>
      </c>
      <c r="BM3821">
        <v>0.6</v>
      </c>
      <c r="BQ3821">
        <v>0.04</v>
      </c>
      <c r="BV3821">
        <v>12439250</v>
      </c>
      <c r="BW3821">
        <v>17424996</v>
      </c>
      <c r="BX3821">
        <v>0.71389999999999998</v>
      </c>
      <c r="BY3821">
        <v>4985746</v>
      </c>
      <c r="BZ3821">
        <v>0</v>
      </c>
      <c r="CA3821">
        <v>1968702.6</v>
      </c>
      <c r="CB3821">
        <v>440546</v>
      </c>
      <c r="CC3821">
        <v>1</v>
      </c>
      <c r="CD3821">
        <v>17424996</v>
      </c>
      <c r="CE3821">
        <v>11809329</v>
      </c>
      <c r="CF3821">
        <v>5615667</v>
      </c>
      <c r="CG3821">
        <v>0</v>
      </c>
      <c r="CH3821">
        <v>0</v>
      </c>
      <c r="CI3821">
        <v>0</v>
      </c>
      <c r="CK3821">
        <v>0.67771999999999999</v>
      </c>
      <c r="CL3821" t="s">
        <v>2197</v>
      </c>
      <c r="CM3821">
        <v>3</v>
      </c>
      <c r="CN3821">
        <v>3.0000000000000001E-3</v>
      </c>
      <c r="CR3821">
        <v>6.8199999999999997E-2</v>
      </c>
      <c r="CU3821">
        <v>5.4699999999999999E-2</v>
      </c>
      <c r="CW3821">
        <v>6.5110000000000001E-2</v>
      </c>
      <c r="DC3821">
        <v>1</v>
      </c>
      <c r="DD3821">
        <v>5.808E-2</v>
      </c>
      <c r="DE3821">
        <v>0</v>
      </c>
      <c r="DF3821">
        <v>0</v>
      </c>
      <c r="DG3821">
        <v>0</v>
      </c>
      <c r="DH3821">
        <v>0</v>
      </c>
      <c r="DI3821">
        <v>7.0999999999999994E-2</v>
      </c>
      <c r="DJ3821">
        <v>7.2999999999999995E-2</v>
      </c>
      <c r="DK3821">
        <v>6.6000000000000003E-2</v>
      </c>
      <c r="DM3821">
        <v>211345</v>
      </c>
      <c r="DN3821">
        <v>440704</v>
      </c>
      <c r="DT3821">
        <v>0</v>
      </c>
      <c r="DV3821">
        <v>652049</v>
      </c>
      <c r="DW3821">
        <v>-191801</v>
      </c>
      <c r="DY3821">
        <v>86782</v>
      </c>
      <c r="DZ3821">
        <v>138552</v>
      </c>
      <c r="EA3821">
        <v>225334</v>
      </c>
      <c r="EF3821">
        <v>43115</v>
      </c>
      <c r="EK3821">
        <v>-54604</v>
      </c>
      <c r="EM3821">
        <v>6557</v>
      </c>
      <c r="EN3821">
        <v>-963</v>
      </c>
      <c r="ER3821">
        <v>679687</v>
      </c>
      <c r="ES3821">
        <v>-767264</v>
      </c>
      <c r="ET3821">
        <v>-767264</v>
      </c>
      <c r="FB3821">
        <v>-7719</v>
      </c>
      <c r="FC3821">
        <v>-15576</v>
      </c>
      <c r="FF3821">
        <v>-790559</v>
      </c>
      <c r="FH3821">
        <v>11870182</v>
      </c>
      <c r="FI3821">
        <v>11981054</v>
      </c>
      <c r="FJ3821">
        <v>440704</v>
      </c>
      <c r="FL3821">
        <v>-191801</v>
      </c>
      <c r="FM3821">
        <v>268449</v>
      </c>
      <c r="FN3821">
        <v>-54604</v>
      </c>
      <c r="FO3821">
        <v>5594</v>
      </c>
      <c r="FP3821">
        <v>27638</v>
      </c>
      <c r="FR3821">
        <v>2017</v>
      </c>
      <c r="FS3821" t="s">
        <v>2099</v>
      </c>
      <c r="FT3821">
        <v>4</v>
      </c>
      <c r="FU3821">
        <v>0.17349999999999999</v>
      </c>
      <c r="FV3821">
        <v>0.1061</v>
      </c>
      <c r="FW3821">
        <v>6.7400000000000002E-2</v>
      </c>
      <c r="FX3821">
        <v>0.1239</v>
      </c>
      <c r="FY3821">
        <v>0.23</v>
      </c>
      <c r="GB3821">
        <v>336566.72</v>
      </c>
      <c r="GC3821">
        <v>205768.75</v>
      </c>
      <c r="GD3821">
        <v>130797.98</v>
      </c>
      <c r="GE3821">
        <v>240395.94</v>
      </c>
      <c r="GF3821">
        <v>446164.69</v>
      </c>
      <c r="GI3821">
        <v>0</v>
      </c>
      <c r="GJ3821">
        <v>0</v>
      </c>
      <c r="GK3821">
        <v>0</v>
      </c>
      <c r="GL3821">
        <v>0</v>
      </c>
      <c r="GM3821">
        <v>1939683</v>
      </c>
      <c r="GN3821">
        <v>5.6500000000000002E-2</v>
      </c>
      <c r="GO3821">
        <v>922</v>
      </c>
      <c r="GQ3821">
        <v>24446</v>
      </c>
      <c r="GR3821">
        <v>1968702.625</v>
      </c>
      <c r="GS3821">
        <v>48.6</v>
      </c>
      <c r="GT3821">
        <v>14.7</v>
      </c>
      <c r="GU3821">
        <v>80.533000000000001</v>
      </c>
      <c r="GV3821">
        <v>6895</v>
      </c>
      <c r="GX3821">
        <v>18357</v>
      </c>
      <c r="GY3821">
        <v>778355.44</v>
      </c>
      <c r="HA3821">
        <v>42.401000000000003</v>
      </c>
      <c r="HB3821">
        <v>13572</v>
      </c>
      <c r="HD3821">
        <v>71.900000000000006</v>
      </c>
      <c r="HE3821">
        <v>49.031999999999996</v>
      </c>
      <c r="HF3821">
        <v>60.2</v>
      </c>
      <c r="HG3821">
        <v>26.7</v>
      </c>
      <c r="HI3821">
        <v>3863</v>
      </c>
      <c r="HK3821">
        <v>0</v>
      </c>
      <c r="HN3821">
        <v>49698</v>
      </c>
      <c r="HO3821">
        <v>0</v>
      </c>
      <c r="HP3821">
        <v>0</v>
      </c>
      <c r="IE3821">
        <v>0.2</v>
      </c>
      <c r="IF3821">
        <v>0</v>
      </c>
      <c r="II3821">
        <v>-3.3700000000000001E-2</v>
      </c>
      <c r="IJ3821">
        <v>0.53700000000000003</v>
      </c>
      <c r="IK3821">
        <v>0.53</v>
      </c>
      <c r="IL3821">
        <v>0.06</v>
      </c>
      <c r="IM3821">
        <v>0.191</v>
      </c>
      <c r="IN3821">
        <v>0.19</v>
      </c>
      <c r="IP3821">
        <v>0</v>
      </c>
      <c r="IQ3821">
        <v>0</v>
      </c>
      <c r="IS3821">
        <v>0</v>
      </c>
      <c r="IT3821">
        <v>0</v>
      </c>
      <c r="IU3821">
        <v>3.4000000000000002E-2</v>
      </c>
      <c r="IV3821">
        <v>0.10100000000000001</v>
      </c>
      <c r="IW3821">
        <v>0.12</v>
      </c>
      <c r="IX3821">
        <v>0.02</v>
      </c>
      <c r="IY3821">
        <v>0.05</v>
      </c>
      <c r="IZ3821">
        <v>0.05</v>
      </c>
      <c r="JA3821" s="50">
        <v>9.2999999999999999E-2</v>
      </c>
      <c r="JB3821" s="50">
        <v>0.11</v>
      </c>
      <c r="JC3821" s="50">
        <v>0.1</v>
      </c>
      <c r="JD3821" s="50"/>
      <c r="JE3821" s="50">
        <v>1.0999999999999999E-2</v>
      </c>
      <c r="JF3821" s="50">
        <v>0.01</v>
      </c>
      <c r="JG3821" s="50"/>
      <c r="JH3821" s="50">
        <v>0</v>
      </c>
      <c r="JI3821" s="50">
        <v>0</v>
      </c>
      <c r="JJ3821" s="50">
        <v>1</v>
      </c>
      <c r="JK3821" s="50" t="s">
        <v>2568</v>
      </c>
      <c r="JL3821" s="50">
        <v>5.4649999999999997E-2</v>
      </c>
      <c r="JM3821" s="50">
        <v>3760714</v>
      </c>
    </row>
    <row r="3822" spans="1:273">
      <c r="A3822" s="7" t="str">
        <f>'Pensions Data'!D3822&amp;'Pensions Data'!C3822</f>
        <v>2017Los Angeles ERS</v>
      </c>
      <c r="B3822">
        <v>139</v>
      </c>
      <c r="C3822" t="s">
        <v>1863</v>
      </c>
      <c r="D3822">
        <v>2017</v>
      </c>
      <c r="E3822">
        <v>113</v>
      </c>
      <c r="F3822" t="s">
        <v>129</v>
      </c>
      <c r="G3822" t="s">
        <v>260</v>
      </c>
      <c r="H3822">
        <v>1</v>
      </c>
      <c r="I3822">
        <v>1937</v>
      </c>
      <c r="J3822">
        <v>0</v>
      </c>
      <c r="L3822">
        <v>2</v>
      </c>
      <c r="M3822" t="s">
        <v>282</v>
      </c>
      <c r="N3822" t="s">
        <v>334</v>
      </c>
      <c r="O3822" t="s">
        <v>397</v>
      </c>
      <c r="P3822">
        <v>1</v>
      </c>
      <c r="Q3822" t="s">
        <v>420</v>
      </c>
      <c r="R3822">
        <v>0</v>
      </c>
      <c r="S3822" t="s">
        <v>425</v>
      </c>
      <c r="T3822" t="s">
        <v>1619</v>
      </c>
      <c r="U3822">
        <v>1</v>
      </c>
      <c r="W3822" t="s">
        <v>509</v>
      </c>
      <c r="X3822">
        <v>0</v>
      </c>
      <c r="Y3822">
        <v>0</v>
      </c>
      <c r="Z3822" s="4">
        <v>42916</v>
      </c>
      <c r="AA3822" s="4">
        <v>42916</v>
      </c>
      <c r="AB3822" t="s">
        <v>530</v>
      </c>
      <c r="AC3822" t="s">
        <v>735</v>
      </c>
      <c r="AD3822" t="s">
        <v>770</v>
      </c>
      <c r="AE3822">
        <v>0.03</v>
      </c>
      <c r="AF3822">
        <v>7.2499999999999995E-2</v>
      </c>
      <c r="AG3822">
        <v>1</v>
      </c>
      <c r="AH3822">
        <v>0</v>
      </c>
      <c r="AI3822">
        <v>7</v>
      </c>
      <c r="AJ3822">
        <v>1</v>
      </c>
      <c r="AK3822">
        <v>3</v>
      </c>
      <c r="AL3822">
        <v>26</v>
      </c>
      <c r="AM3822">
        <v>7.2499999999999995E-2</v>
      </c>
      <c r="AO3822" t="s">
        <v>1864</v>
      </c>
      <c r="AP3822" t="s">
        <v>1094</v>
      </c>
      <c r="AU3822">
        <v>15689570.310000001</v>
      </c>
      <c r="AV3822">
        <v>15686973.130999999</v>
      </c>
      <c r="AW3822">
        <v>-150146.93299999999</v>
      </c>
      <c r="AX3822">
        <v>0</v>
      </c>
      <c r="AY3822">
        <v>0</v>
      </c>
      <c r="AZ3822">
        <v>0</v>
      </c>
      <c r="BA3822">
        <v>1</v>
      </c>
      <c r="BB3822">
        <v>2</v>
      </c>
      <c r="BC3822">
        <v>770969</v>
      </c>
      <c r="BD3822">
        <v>1</v>
      </c>
      <c r="BE3822">
        <v>0.85714000000000001</v>
      </c>
      <c r="BF3822">
        <v>7</v>
      </c>
      <c r="BG3822">
        <v>1</v>
      </c>
      <c r="BH3822">
        <v>1</v>
      </c>
      <c r="BI3822">
        <v>1</v>
      </c>
      <c r="BK3822">
        <v>0</v>
      </c>
      <c r="BL3822">
        <v>1.4</v>
      </c>
      <c r="BM3822">
        <v>0.6</v>
      </c>
      <c r="BQ3822">
        <v>3.5000000000000003E-2</v>
      </c>
      <c r="BV3822">
        <v>13178334</v>
      </c>
      <c r="BW3822">
        <v>18458188</v>
      </c>
      <c r="BX3822">
        <v>0.71399999999999997</v>
      </c>
      <c r="BY3822">
        <v>5279854</v>
      </c>
      <c r="BZ3822">
        <v>0</v>
      </c>
      <c r="CA3822">
        <v>2026316.1</v>
      </c>
      <c r="CB3822">
        <v>453356</v>
      </c>
      <c r="CC3822">
        <v>1</v>
      </c>
      <c r="CD3822">
        <v>18458188</v>
      </c>
      <c r="CE3822">
        <v>13180516</v>
      </c>
      <c r="CF3822">
        <v>5277672</v>
      </c>
      <c r="CG3822">
        <v>0</v>
      </c>
      <c r="CH3822">
        <v>0</v>
      </c>
      <c r="CI3822">
        <v>0</v>
      </c>
      <c r="CK3822">
        <v>0.71406999999999998</v>
      </c>
      <c r="CL3822" t="s">
        <v>2195</v>
      </c>
      <c r="CM3822">
        <v>2</v>
      </c>
      <c r="CN3822">
        <v>0.13100000000000001</v>
      </c>
      <c r="CR3822">
        <v>9.3100000000000002E-2</v>
      </c>
      <c r="CU3822">
        <v>4.9099999999999998E-2</v>
      </c>
      <c r="CW3822">
        <v>7.7410000000000007E-2</v>
      </c>
      <c r="DC3822">
        <v>1</v>
      </c>
      <c r="DD3822">
        <v>6.2230000000000001E-2</v>
      </c>
      <c r="DE3822">
        <v>0</v>
      </c>
      <c r="DF3822">
        <v>0</v>
      </c>
      <c r="DG3822">
        <v>0</v>
      </c>
      <c r="DH3822">
        <v>0</v>
      </c>
      <c r="DI3822">
        <v>5.2999999999999999E-2</v>
      </c>
      <c r="DJ3822">
        <v>9.7000000000000003E-2</v>
      </c>
      <c r="DK3822">
        <v>0.06</v>
      </c>
      <c r="DM3822">
        <v>227532</v>
      </c>
      <c r="DN3822">
        <v>453504</v>
      </c>
      <c r="DT3822">
        <v>0</v>
      </c>
      <c r="DV3822">
        <v>681036</v>
      </c>
      <c r="DW3822">
        <v>1274660</v>
      </c>
      <c r="DY3822">
        <v>85251</v>
      </c>
      <c r="DZ3822">
        <v>163423</v>
      </c>
      <c r="EA3822">
        <v>248674</v>
      </c>
      <c r="EF3822">
        <v>53450</v>
      </c>
      <c r="EK3822">
        <v>-58819</v>
      </c>
      <c r="EM3822">
        <v>7700</v>
      </c>
      <c r="EN3822">
        <v>-1132</v>
      </c>
      <c r="ER3822">
        <v>2205569</v>
      </c>
      <c r="ES3822">
        <v>-799221</v>
      </c>
      <c r="ET3822">
        <v>-799221</v>
      </c>
      <c r="FB3822">
        <v>-9803</v>
      </c>
      <c r="FC3822">
        <v>-16019</v>
      </c>
      <c r="FF3822">
        <v>-825043</v>
      </c>
      <c r="FH3822">
        <v>13250708</v>
      </c>
      <c r="FI3822">
        <v>11870182</v>
      </c>
      <c r="FJ3822">
        <v>453504</v>
      </c>
      <c r="FL3822">
        <v>1274660</v>
      </c>
      <c r="FM3822">
        <v>302124</v>
      </c>
      <c r="FN3822">
        <v>-58819</v>
      </c>
      <c r="FO3822">
        <v>6568</v>
      </c>
      <c r="FP3822">
        <v>1524533</v>
      </c>
      <c r="FR3822">
        <v>2018</v>
      </c>
      <c r="FS3822" t="s">
        <v>2099</v>
      </c>
      <c r="FT3822">
        <v>4</v>
      </c>
      <c r="FU3822">
        <v>0.1726</v>
      </c>
      <c r="FV3822">
        <v>0.10630000000000001</v>
      </c>
      <c r="FW3822">
        <v>6.6299999999999998E-2</v>
      </c>
      <c r="FX3822">
        <v>0.13250000000000001</v>
      </c>
      <c r="FY3822">
        <v>0.23880000000000001</v>
      </c>
      <c r="GB3822">
        <v>334390.09000000003</v>
      </c>
      <c r="GC3822">
        <v>205720.52</v>
      </c>
      <c r="GD3822">
        <v>128669.57</v>
      </c>
      <c r="GE3822">
        <v>256859.11</v>
      </c>
      <c r="GF3822">
        <v>462579.63</v>
      </c>
      <c r="GI3822">
        <v>0</v>
      </c>
      <c r="GJ3822">
        <v>0</v>
      </c>
      <c r="GK3822">
        <v>0</v>
      </c>
      <c r="GL3822">
        <v>0</v>
      </c>
      <c r="GM3822">
        <v>1936988.4</v>
      </c>
      <c r="GN3822">
        <v>6.6199999999999995E-2</v>
      </c>
      <c r="GO3822">
        <v>902</v>
      </c>
      <c r="GQ3822">
        <v>25457</v>
      </c>
      <c r="GR3822">
        <v>2062316.125</v>
      </c>
      <c r="GS3822">
        <v>47.9</v>
      </c>
      <c r="GT3822">
        <v>14.1</v>
      </c>
      <c r="GU3822">
        <v>81.012</v>
      </c>
      <c r="GV3822">
        <v>7428</v>
      </c>
      <c r="GX3822">
        <v>18805</v>
      </c>
      <c r="GY3822">
        <v>819515.94</v>
      </c>
      <c r="HA3822">
        <v>43.58</v>
      </c>
      <c r="HB3822">
        <v>13986</v>
      </c>
      <c r="HD3822">
        <v>71.900000000000006</v>
      </c>
      <c r="HE3822">
        <v>50.003999999999998</v>
      </c>
      <c r="HF3822">
        <v>60.3</v>
      </c>
      <c r="HG3822">
        <v>26.6</v>
      </c>
      <c r="HI3822">
        <v>3917</v>
      </c>
      <c r="HK3822">
        <v>0</v>
      </c>
      <c r="HN3822">
        <v>51690</v>
      </c>
      <c r="HO3822">
        <v>0</v>
      </c>
      <c r="HP3822">
        <v>0</v>
      </c>
      <c r="IE3822">
        <v>13.9</v>
      </c>
      <c r="IF3822">
        <v>0</v>
      </c>
      <c r="II3822">
        <v>0.1988</v>
      </c>
      <c r="IJ3822">
        <v>0.57499999999999996</v>
      </c>
      <c r="IK3822">
        <v>0.53</v>
      </c>
      <c r="IL3822">
        <v>6.0000000000000001E-3</v>
      </c>
      <c r="IM3822">
        <v>0.17399999999999999</v>
      </c>
      <c r="IN3822">
        <v>0.19</v>
      </c>
      <c r="IP3822">
        <v>0</v>
      </c>
      <c r="IQ3822">
        <v>0</v>
      </c>
      <c r="IS3822">
        <v>0</v>
      </c>
      <c r="IT3822">
        <v>0</v>
      </c>
      <c r="IU3822">
        <v>0.14599999999999999</v>
      </c>
      <c r="IV3822">
        <v>0.1</v>
      </c>
      <c r="IW3822">
        <v>0.12</v>
      </c>
      <c r="IX3822">
        <v>0.11</v>
      </c>
      <c r="IY3822">
        <v>0.05</v>
      </c>
      <c r="IZ3822">
        <v>0.05</v>
      </c>
      <c r="JA3822" s="50">
        <v>3.4000000000000002E-2</v>
      </c>
      <c r="JB3822" s="50">
        <v>9.7000000000000003E-2</v>
      </c>
      <c r="JC3822" s="50">
        <v>0.1</v>
      </c>
      <c r="JD3822" s="50"/>
      <c r="JE3822" s="50">
        <v>4.0000000000000001E-3</v>
      </c>
      <c r="JF3822" s="50">
        <v>0.01</v>
      </c>
      <c r="JG3822" s="50"/>
      <c r="JH3822" s="50">
        <v>0</v>
      </c>
      <c r="JI3822" s="50">
        <v>0</v>
      </c>
      <c r="JJ3822" s="50">
        <v>1</v>
      </c>
      <c r="JK3822" s="50" t="s">
        <v>2568</v>
      </c>
      <c r="JL3822" s="50">
        <v>5.8160000000000003E-2</v>
      </c>
      <c r="JM3822" s="50">
        <v>3823211</v>
      </c>
    </row>
    <row r="3823" spans="1:273">
      <c r="A3823" s="7" t="str">
        <f>'Pensions Data'!D3823&amp;'Pensions Data'!C3823</f>
        <v>2018Los Angeles ERS</v>
      </c>
      <c r="B3823">
        <v>139</v>
      </c>
      <c r="C3823" t="s">
        <v>1863</v>
      </c>
      <c r="D3823">
        <v>2018</v>
      </c>
      <c r="E3823">
        <v>113</v>
      </c>
      <c r="F3823" t="s">
        <v>129</v>
      </c>
      <c r="G3823" t="s">
        <v>260</v>
      </c>
      <c r="H3823">
        <v>1</v>
      </c>
      <c r="I3823">
        <v>1937</v>
      </c>
      <c r="J3823">
        <v>0</v>
      </c>
      <c r="L3823">
        <v>2</v>
      </c>
      <c r="M3823" t="s">
        <v>282</v>
      </c>
      <c r="N3823" t="s">
        <v>334</v>
      </c>
      <c r="O3823" t="s">
        <v>397</v>
      </c>
      <c r="P3823">
        <v>1</v>
      </c>
      <c r="Q3823" t="s">
        <v>420</v>
      </c>
      <c r="R3823">
        <v>0</v>
      </c>
      <c r="S3823" t="s">
        <v>425</v>
      </c>
      <c r="T3823" t="s">
        <v>1619</v>
      </c>
      <c r="U3823">
        <v>1</v>
      </c>
      <c r="W3823" t="s">
        <v>509</v>
      </c>
      <c r="X3823">
        <v>0</v>
      </c>
      <c r="Z3823" s="4">
        <v>43281</v>
      </c>
      <c r="AA3823" s="4">
        <v>43281</v>
      </c>
      <c r="AB3823" t="s">
        <v>530</v>
      </c>
      <c r="AC3823" t="s">
        <v>735</v>
      </c>
      <c r="AD3823" t="s">
        <v>770</v>
      </c>
      <c r="AE3823">
        <v>0.03</v>
      </c>
      <c r="AF3823">
        <v>7.2499999999999995E-2</v>
      </c>
      <c r="AG3823">
        <v>1</v>
      </c>
      <c r="AH3823">
        <v>0</v>
      </c>
      <c r="AI3823">
        <v>7</v>
      </c>
      <c r="AJ3823">
        <v>1</v>
      </c>
      <c r="AK3823">
        <v>3</v>
      </c>
      <c r="AL3823">
        <v>25</v>
      </c>
      <c r="AM3823">
        <v>7.2499999999999995E-2</v>
      </c>
      <c r="AO3823" t="s">
        <v>1865</v>
      </c>
      <c r="AP3823" t="s">
        <v>1094</v>
      </c>
      <c r="AU3823">
        <v>16989616.344000001</v>
      </c>
      <c r="AV3823">
        <v>16687907.767000001</v>
      </c>
      <c r="AW3823">
        <v>-198054.14300000001</v>
      </c>
      <c r="AX3823">
        <v>0</v>
      </c>
      <c r="AY3823">
        <v>1</v>
      </c>
      <c r="AZ3823">
        <v>0</v>
      </c>
      <c r="BA3823">
        <v>1</v>
      </c>
      <c r="BB3823">
        <v>2</v>
      </c>
      <c r="BC3823">
        <v>349468</v>
      </c>
      <c r="BD3823">
        <v>1</v>
      </c>
      <c r="BE3823">
        <v>0.85714000000000001</v>
      </c>
      <c r="BF3823">
        <v>7</v>
      </c>
      <c r="BG3823">
        <v>1</v>
      </c>
      <c r="BH3823">
        <v>1</v>
      </c>
      <c r="BI3823">
        <v>1</v>
      </c>
      <c r="BK3823">
        <v>0</v>
      </c>
      <c r="BL3823">
        <v>1.4</v>
      </c>
      <c r="BM3823">
        <v>0.6</v>
      </c>
      <c r="BQ3823">
        <v>3.5000000000000003E-2</v>
      </c>
      <c r="BV3823">
        <v>13982435</v>
      </c>
      <c r="BW3823">
        <v>19944580</v>
      </c>
      <c r="BX3823">
        <v>0.70109999999999995</v>
      </c>
      <c r="BY3823">
        <v>5962143.5</v>
      </c>
      <c r="BZ3823">
        <v>0</v>
      </c>
      <c r="CA3823">
        <v>2171687</v>
      </c>
      <c r="CB3823">
        <v>450195.25</v>
      </c>
      <c r="CC3823">
        <v>1</v>
      </c>
      <c r="CD3823">
        <v>19944580</v>
      </c>
      <c r="CE3823">
        <v>14235231</v>
      </c>
      <c r="CF3823">
        <v>5709348.5</v>
      </c>
      <c r="CG3823">
        <v>0</v>
      </c>
      <c r="CH3823">
        <v>0</v>
      </c>
      <c r="CI3823">
        <v>0</v>
      </c>
      <c r="CK3823">
        <v>0.71374000000000004</v>
      </c>
      <c r="CL3823" t="s">
        <v>2195</v>
      </c>
      <c r="CM3823">
        <v>2</v>
      </c>
      <c r="CN3823">
        <v>9.1999999999999998E-2</v>
      </c>
      <c r="CP3823">
        <v>7.5999999999999998E-2</v>
      </c>
      <c r="CR3823">
        <v>8.6999999999999994E-2</v>
      </c>
      <c r="CU3823">
        <v>6.8250000000000005E-2</v>
      </c>
      <c r="CW3823">
        <v>8.0579999999999999E-2</v>
      </c>
      <c r="DC3823">
        <v>0</v>
      </c>
      <c r="DD3823">
        <v>6.3869999999999996E-2</v>
      </c>
      <c r="DE3823">
        <v>0</v>
      </c>
      <c r="DF3823">
        <v>0</v>
      </c>
      <c r="DG3823">
        <v>0</v>
      </c>
      <c r="DH3823">
        <v>1</v>
      </c>
      <c r="DI3823">
        <v>7.4999999999999997E-2</v>
      </c>
      <c r="DJ3823">
        <v>8.6999999999999994E-2</v>
      </c>
      <c r="DK3823">
        <v>7.4999999999999997E-2</v>
      </c>
      <c r="DM3823">
        <v>236222</v>
      </c>
      <c r="DN3823">
        <v>450338</v>
      </c>
      <c r="DT3823">
        <v>0</v>
      </c>
      <c r="DV3823">
        <v>686560</v>
      </c>
      <c r="DW3823">
        <v>986069</v>
      </c>
      <c r="DY3823">
        <v>90593</v>
      </c>
      <c r="DZ3823">
        <v>184730</v>
      </c>
      <c r="EA3823">
        <v>275323</v>
      </c>
      <c r="EF3823">
        <v>46239</v>
      </c>
      <c r="EK3823">
        <v>-63685</v>
      </c>
      <c r="EM3823">
        <v>6870</v>
      </c>
      <c r="EN3823">
        <v>-1002</v>
      </c>
      <c r="ER3823">
        <v>1936374</v>
      </c>
      <c r="ES3823">
        <v>-847031</v>
      </c>
      <c r="ET3823">
        <v>-847031</v>
      </c>
      <c r="FB3823">
        <v>-10412</v>
      </c>
      <c r="FC3823">
        <v>-16394</v>
      </c>
      <c r="FF3823">
        <v>-873837</v>
      </c>
      <c r="FH3823">
        <v>14313245</v>
      </c>
      <c r="FI3823">
        <v>13250708</v>
      </c>
      <c r="FJ3823">
        <v>450338</v>
      </c>
      <c r="FL3823">
        <v>986069</v>
      </c>
      <c r="FM3823">
        <v>321562</v>
      </c>
      <c r="FN3823">
        <v>-63685</v>
      </c>
      <c r="FO3823">
        <v>5868</v>
      </c>
      <c r="FP3823">
        <v>1249814</v>
      </c>
      <c r="FR3823">
        <v>2019</v>
      </c>
      <c r="FS3823" t="s">
        <v>2099</v>
      </c>
      <c r="FT3823">
        <v>4</v>
      </c>
      <c r="FU3823">
        <v>0.1726</v>
      </c>
      <c r="FV3823">
        <v>0.10630000000000001</v>
      </c>
      <c r="FW3823">
        <v>6.6299999999999998E-2</v>
      </c>
      <c r="FX3823">
        <v>0.15079999999999999</v>
      </c>
      <c r="FY3823">
        <v>0.2571</v>
      </c>
      <c r="GB3823">
        <v>336013.53</v>
      </c>
      <c r="GC3823">
        <v>206802.78</v>
      </c>
      <c r="GD3823">
        <v>129210.76</v>
      </c>
      <c r="GE3823">
        <v>293805</v>
      </c>
      <c r="GF3823">
        <v>500607.78</v>
      </c>
      <c r="GI3823">
        <v>0</v>
      </c>
      <c r="GJ3823">
        <v>0</v>
      </c>
      <c r="GK3823">
        <v>0</v>
      </c>
      <c r="GL3823">
        <v>0</v>
      </c>
      <c r="GM3823">
        <v>1947223.5</v>
      </c>
      <c r="GN3823">
        <v>8.4500000000000006E-2</v>
      </c>
      <c r="GO3823">
        <v>894</v>
      </c>
      <c r="GQ3823">
        <v>26042</v>
      </c>
      <c r="GR3823">
        <v>2177687</v>
      </c>
      <c r="GS3823">
        <v>47.5</v>
      </c>
      <c r="GT3823">
        <v>13.7</v>
      </c>
      <c r="GU3823">
        <v>83.622</v>
      </c>
      <c r="GV3823">
        <v>8028</v>
      </c>
      <c r="GX3823">
        <v>19379</v>
      </c>
      <c r="GY3823">
        <v>880071.69</v>
      </c>
      <c r="HA3823">
        <v>45.414000000000001</v>
      </c>
      <c r="HB3823">
        <v>14583</v>
      </c>
      <c r="HD3823">
        <v>71.8</v>
      </c>
      <c r="HE3823">
        <v>51.911999999999999</v>
      </c>
      <c r="HF3823">
        <v>60.3</v>
      </c>
      <c r="HG3823">
        <v>26.6</v>
      </c>
      <c r="HI3823">
        <v>3902</v>
      </c>
      <c r="HK3823">
        <v>0</v>
      </c>
      <c r="HN3823">
        <v>53449</v>
      </c>
      <c r="HO3823">
        <v>0</v>
      </c>
      <c r="HP3823">
        <v>0</v>
      </c>
      <c r="IE3823">
        <v>8.6</v>
      </c>
      <c r="IF3823">
        <v>0</v>
      </c>
      <c r="II3823">
        <v>0.12469</v>
      </c>
      <c r="IJ3823">
        <v>0.57799999999999996</v>
      </c>
      <c r="IK3823">
        <v>0.45884999999999998</v>
      </c>
      <c r="IL3823">
        <v>-3.0000000000000001E-3</v>
      </c>
      <c r="IM3823">
        <v>0.17499999999999999</v>
      </c>
      <c r="IN3823">
        <v>0.13716</v>
      </c>
      <c r="IP3823">
        <v>0</v>
      </c>
      <c r="IQ3823">
        <v>0</v>
      </c>
      <c r="IS3823">
        <v>0</v>
      </c>
      <c r="IT3823">
        <v>0</v>
      </c>
      <c r="IU3823">
        <v>0.13900000000000001</v>
      </c>
      <c r="IV3823">
        <v>0.10299999999999999</v>
      </c>
      <c r="IW3823">
        <v>0.13965</v>
      </c>
      <c r="IX3823">
        <v>1.7999999999999999E-2</v>
      </c>
      <c r="IY3823">
        <v>4.5999999999999999E-2</v>
      </c>
      <c r="IZ3823">
        <v>0.12469</v>
      </c>
      <c r="JA3823" s="50">
        <v>5.8999999999999997E-2</v>
      </c>
      <c r="JB3823" s="50">
        <v>9.4E-2</v>
      </c>
      <c r="JC3823" s="50">
        <v>0.12967999999999999</v>
      </c>
      <c r="JD3823" s="50"/>
      <c r="JE3823" s="50">
        <v>4.0000000000000001E-3</v>
      </c>
      <c r="JF3823" s="50">
        <v>9.9799999999999993E-3</v>
      </c>
      <c r="JG3823" s="50"/>
      <c r="JH3823" s="50">
        <v>0</v>
      </c>
      <c r="JI3823" s="50">
        <v>0</v>
      </c>
      <c r="JJ3823" s="50"/>
      <c r="JK3823" s="50"/>
      <c r="JL3823" s="50"/>
      <c r="JM3823" s="50"/>
    </row>
    <row r="3824" spans="1:273">
      <c r="A3824" s="7" t="str">
        <f>'Pensions Data'!D3824&amp;'Pensions Data'!C3824</f>
        <v>2019Los Angeles ERS</v>
      </c>
      <c r="B3824">
        <v>139</v>
      </c>
      <c r="C3824" t="s">
        <v>1863</v>
      </c>
      <c r="D3824">
        <v>2019</v>
      </c>
      <c r="E3824">
        <v>113</v>
      </c>
      <c r="F3824" t="s">
        <v>129</v>
      </c>
      <c r="G3824" t="s">
        <v>260</v>
      </c>
      <c r="H3824">
        <v>1</v>
      </c>
      <c r="I3824">
        <v>1937</v>
      </c>
      <c r="J3824">
        <v>0</v>
      </c>
      <c r="L3824">
        <v>2</v>
      </c>
      <c r="M3824" t="s">
        <v>282</v>
      </c>
      <c r="N3824" t="s">
        <v>334</v>
      </c>
      <c r="O3824" t="s">
        <v>397</v>
      </c>
      <c r="P3824">
        <v>1</v>
      </c>
      <c r="Q3824" t="s">
        <v>420</v>
      </c>
      <c r="R3824">
        <v>0</v>
      </c>
      <c r="S3824" t="s">
        <v>425</v>
      </c>
      <c r="T3824" t="s">
        <v>1619</v>
      </c>
      <c r="U3824">
        <v>1</v>
      </c>
      <c r="W3824" t="s">
        <v>509</v>
      </c>
      <c r="X3824">
        <v>0</v>
      </c>
      <c r="Z3824" s="4">
        <v>43646</v>
      </c>
      <c r="AA3824" s="4">
        <v>43646</v>
      </c>
      <c r="AB3824" t="s">
        <v>530</v>
      </c>
      <c r="AC3824" t="s">
        <v>735</v>
      </c>
      <c r="AD3824" t="s">
        <v>770</v>
      </c>
      <c r="AE3824">
        <v>0.03</v>
      </c>
      <c r="AF3824">
        <v>7.2499999999999995E-2</v>
      </c>
      <c r="AG3824">
        <v>1</v>
      </c>
      <c r="AH3824">
        <v>0</v>
      </c>
      <c r="AI3824">
        <v>7</v>
      </c>
      <c r="AJ3824">
        <v>1</v>
      </c>
      <c r="AK3824">
        <v>3</v>
      </c>
      <c r="AL3824">
        <v>24</v>
      </c>
      <c r="AM3824">
        <v>7.2499999999999995E-2</v>
      </c>
      <c r="AU3824">
        <v>17707909.932999998</v>
      </c>
      <c r="AV3824">
        <v>17711461.636</v>
      </c>
      <c r="AW3824">
        <v>-227297.25</v>
      </c>
      <c r="BB3824">
        <v>2</v>
      </c>
      <c r="BD3824">
        <v>0</v>
      </c>
      <c r="BE3824">
        <v>0.85714000000000001</v>
      </c>
      <c r="BF3824">
        <v>7</v>
      </c>
      <c r="BH3824">
        <v>1</v>
      </c>
      <c r="BI3824">
        <v>1</v>
      </c>
      <c r="BK3824">
        <v>0</v>
      </c>
      <c r="BL3824">
        <v>1.4</v>
      </c>
      <c r="BM3824">
        <v>0.6</v>
      </c>
      <c r="BQ3824">
        <v>3.5000000000000003E-2</v>
      </c>
      <c r="BV3824">
        <v>14818564</v>
      </c>
      <c r="BW3824">
        <v>20793422</v>
      </c>
      <c r="BX3824">
        <v>0.7127</v>
      </c>
      <c r="BY3824">
        <v>5974856.5</v>
      </c>
      <c r="BZ3824">
        <v>0</v>
      </c>
      <c r="CA3824">
        <v>2225412.7999999998</v>
      </c>
      <c r="CB3824">
        <v>478717</v>
      </c>
      <c r="CC3824">
        <v>1</v>
      </c>
      <c r="CD3824">
        <v>20793420</v>
      </c>
      <c r="CE3824">
        <v>14815593</v>
      </c>
      <c r="CF3824">
        <v>5977828</v>
      </c>
      <c r="CG3824">
        <v>0</v>
      </c>
      <c r="CH3824">
        <v>0</v>
      </c>
      <c r="CI3824">
        <v>0</v>
      </c>
      <c r="CK3824">
        <v>0.71250999999999998</v>
      </c>
      <c r="CL3824" t="s">
        <v>2195</v>
      </c>
      <c r="CM3824">
        <v>2</v>
      </c>
      <c r="CN3824">
        <v>6.1499999999999999E-2</v>
      </c>
      <c r="CP3824">
        <v>9.5200000000000007E-2</v>
      </c>
      <c r="CR3824">
        <v>6.3E-2</v>
      </c>
      <c r="CU3824">
        <v>9.8350000000000007E-2</v>
      </c>
      <c r="CW3824">
        <v>7.2620000000000004E-2</v>
      </c>
      <c r="DC3824">
        <v>0</v>
      </c>
      <c r="DD3824">
        <v>6.3740000000000005E-2</v>
      </c>
      <c r="DE3824">
        <v>0</v>
      </c>
      <c r="DF3824">
        <v>0</v>
      </c>
      <c r="DG3824">
        <v>0</v>
      </c>
      <c r="DH3824">
        <v>1</v>
      </c>
      <c r="DI3824">
        <v>9.5000000000000001E-2</v>
      </c>
      <c r="DJ3824">
        <v>6.3E-2</v>
      </c>
      <c r="DK3824">
        <v>0.10100000000000001</v>
      </c>
      <c r="DM3824">
        <v>240357</v>
      </c>
      <c r="DN3824">
        <v>478827</v>
      </c>
      <c r="DT3824">
        <v>0</v>
      </c>
      <c r="DV3824">
        <v>719184</v>
      </c>
      <c r="DW3824">
        <v>519661</v>
      </c>
      <c r="DY3824">
        <v>102364</v>
      </c>
      <c r="DZ3824">
        <v>201415</v>
      </c>
      <c r="EA3824">
        <v>303779</v>
      </c>
      <c r="EF3824">
        <v>41789</v>
      </c>
      <c r="EK3824">
        <v>-68453</v>
      </c>
      <c r="EM3824">
        <v>6139</v>
      </c>
      <c r="EN3824">
        <v>-888</v>
      </c>
      <c r="ER3824">
        <v>1521211</v>
      </c>
      <c r="ES3824">
        <v>-909154</v>
      </c>
      <c r="ET3824">
        <v>-909154</v>
      </c>
      <c r="FB3824">
        <v>-11684</v>
      </c>
      <c r="FC3824">
        <v>-17806</v>
      </c>
      <c r="FF3824">
        <v>-938644</v>
      </c>
      <c r="FH3824">
        <v>14895812</v>
      </c>
      <c r="FI3824">
        <v>14313245</v>
      </c>
      <c r="FJ3824">
        <v>478827</v>
      </c>
      <c r="FL3824">
        <v>519661</v>
      </c>
      <c r="FM3824">
        <v>345568</v>
      </c>
      <c r="FN3824">
        <v>-68453</v>
      </c>
      <c r="FO3824">
        <v>5251</v>
      </c>
      <c r="FP3824">
        <v>802027</v>
      </c>
      <c r="FR3824">
        <v>2020</v>
      </c>
      <c r="FS3824" t="s">
        <v>2099</v>
      </c>
      <c r="FT3824">
        <v>4</v>
      </c>
      <c r="FU3824">
        <v>0.17230000000000001</v>
      </c>
      <c r="FV3824">
        <v>0.10630000000000001</v>
      </c>
      <c r="FW3824">
        <v>6.6000000000000003E-2</v>
      </c>
      <c r="FX3824">
        <v>0.15090000000000001</v>
      </c>
      <c r="FY3824">
        <v>0.25719999999999998</v>
      </c>
      <c r="GB3824">
        <v>323584.69</v>
      </c>
      <c r="GC3824">
        <v>199392.95</v>
      </c>
      <c r="GD3824">
        <v>124191.75</v>
      </c>
      <c r="GE3824">
        <v>283555.78000000003</v>
      </c>
      <c r="GF3824">
        <v>482948.75</v>
      </c>
      <c r="GI3824">
        <v>0</v>
      </c>
      <c r="GJ3824">
        <v>0</v>
      </c>
      <c r="GK3824">
        <v>0</v>
      </c>
      <c r="GL3824">
        <v>0</v>
      </c>
      <c r="GM3824">
        <v>1877504.8</v>
      </c>
      <c r="GN3824">
        <v>8.4900000000000003E-2</v>
      </c>
      <c r="GO3824">
        <v>888</v>
      </c>
      <c r="GQ3824">
        <v>26632</v>
      </c>
      <c r="GR3824">
        <v>2225412.75</v>
      </c>
      <c r="GS3824">
        <v>47</v>
      </c>
      <c r="GT3824">
        <v>13.2</v>
      </c>
      <c r="GU3824">
        <v>83.561999999999998</v>
      </c>
      <c r="GV3824">
        <v>8588</v>
      </c>
      <c r="GX3824">
        <v>20034</v>
      </c>
      <c r="GY3824">
        <v>947588.63</v>
      </c>
      <c r="HA3824">
        <v>47.298999999999999</v>
      </c>
      <c r="HB3824">
        <v>15165</v>
      </c>
      <c r="HD3824">
        <v>71.900000000000006</v>
      </c>
      <c r="HE3824">
        <v>53.868000000000002</v>
      </c>
      <c r="HF3824">
        <v>60.4</v>
      </c>
      <c r="HG3824">
        <v>26.5</v>
      </c>
      <c r="HI3824">
        <v>3981</v>
      </c>
      <c r="HK3824">
        <v>0</v>
      </c>
      <c r="HN3824">
        <v>55254</v>
      </c>
      <c r="HO3824">
        <v>0</v>
      </c>
      <c r="HP3824">
        <v>0</v>
      </c>
      <c r="IE3824">
        <v>6.97</v>
      </c>
      <c r="IF3824">
        <v>0</v>
      </c>
      <c r="II3824">
        <v>3.9690000000000003E-2</v>
      </c>
      <c r="IJ3824">
        <v>0.5585</v>
      </c>
      <c r="IK3824">
        <v>0.46</v>
      </c>
      <c r="IL3824">
        <v>8.09E-2</v>
      </c>
      <c r="IM3824">
        <v>0.17330000000000001</v>
      </c>
      <c r="IN3824">
        <v>0.13750000000000001</v>
      </c>
      <c r="IP3824">
        <v>0</v>
      </c>
      <c r="IQ3824">
        <v>0</v>
      </c>
      <c r="IS3824">
        <v>0</v>
      </c>
      <c r="IT3824">
        <v>0</v>
      </c>
      <c r="IU3824">
        <v>0.1346</v>
      </c>
      <c r="IV3824">
        <v>0.1115</v>
      </c>
      <c r="IW3824">
        <v>0.14000000000000001</v>
      </c>
      <c r="IX3824">
        <v>9.1200000000000003E-2</v>
      </c>
      <c r="IY3824">
        <v>5.4899999999999997E-2</v>
      </c>
      <c r="IZ3824">
        <v>0.1225</v>
      </c>
      <c r="JA3824" s="50">
        <v>5.7700000000000001E-2</v>
      </c>
      <c r="JB3824" s="50">
        <v>9.8599999999999993E-2</v>
      </c>
      <c r="JC3824" s="50">
        <v>0.13</v>
      </c>
      <c r="JD3824" s="50"/>
      <c r="JE3824" s="50">
        <v>3.2000000000000002E-3</v>
      </c>
      <c r="JF3824" s="50">
        <v>0.01</v>
      </c>
      <c r="JG3824" s="50"/>
      <c r="JH3824" s="50">
        <v>0</v>
      </c>
      <c r="JI3824" s="50">
        <v>0</v>
      </c>
      <c r="JJ3824" s="50"/>
      <c r="JK3824" s="50"/>
      <c r="JL3824" s="50"/>
      <c r="JM3824" s="50"/>
    </row>
    <row r="3825" spans="1:273">
      <c r="A3825" s="7" t="str">
        <f>'Pensions Data'!D3825&amp;'Pensions Data'!C3825</f>
        <v>2020Los Angeles ERS</v>
      </c>
      <c r="B3825">
        <v>139</v>
      </c>
      <c r="C3825" t="s">
        <v>1863</v>
      </c>
      <c r="D3825">
        <v>2020</v>
      </c>
      <c r="E3825">
        <v>113</v>
      </c>
      <c r="F3825" t="s">
        <v>129</v>
      </c>
      <c r="G3825" t="s">
        <v>260</v>
      </c>
      <c r="H3825">
        <v>1</v>
      </c>
      <c r="I3825">
        <v>1937</v>
      </c>
      <c r="J3825">
        <v>0</v>
      </c>
      <c r="L3825">
        <v>2</v>
      </c>
      <c r="M3825" t="s">
        <v>282</v>
      </c>
      <c r="N3825" t="s">
        <v>334</v>
      </c>
      <c r="O3825" t="s">
        <v>397</v>
      </c>
      <c r="P3825">
        <v>1</v>
      </c>
      <c r="Q3825" t="s">
        <v>420</v>
      </c>
      <c r="R3825">
        <v>0</v>
      </c>
      <c r="S3825" t="s">
        <v>425</v>
      </c>
      <c r="T3825" t="s">
        <v>1619</v>
      </c>
      <c r="U3825">
        <v>1</v>
      </c>
      <c r="W3825" t="s">
        <v>509</v>
      </c>
      <c r="X3825">
        <v>0</v>
      </c>
      <c r="Z3825" s="4">
        <v>44012</v>
      </c>
      <c r="AA3825" s="4">
        <v>44012</v>
      </c>
      <c r="AB3825" t="s">
        <v>530</v>
      </c>
      <c r="AC3825" t="s">
        <v>735</v>
      </c>
      <c r="AD3825" t="s">
        <v>770</v>
      </c>
      <c r="AE3825">
        <v>2.75E-2</v>
      </c>
      <c r="AF3825">
        <v>7.0000000000000007E-2</v>
      </c>
      <c r="AG3825">
        <v>1</v>
      </c>
      <c r="AH3825">
        <v>0</v>
      </c>
      <c r="AI3825">
        <v>7</v>
      </c>
      <c r="AJ3825">
        <v>1</v>
      </c>
      <c r="AK3825">
        <v>3</v>
      </c>
      <c r="AL3825">
        <v>23</v>
      </c>
      <c r="AM3825">
        <v>7.0000000000000007E-2</v>
      </c>
      <c r="BQ3825">
        <v>3.2500000000000001E-2</v>
      </c>
      <c r="BV3825">
        <v>15630103</v>
      </c>
      <c r="BW3825">
        <v>22527196</v>
      </c>
      <c r="BX3825">
        <v>0.69379999999999997</v>
      </c>
      <c r="BY3825">
        <v>6897092.5</v>
      </c>
      <c r="BZ3825">
        <v>0</v>
      </c>
      <c r="CA3825">
        <v>2445016.5</v>
      </c>
      <c r="CB3825">
        <v>553118</v>
      </c>
      <c r="CC3825">
        <v>1</v>
      </c>
      <c r="CD3825">
        <v>22527196</v>
      </c>
      <c r="CE3825">
        <v>14932404</v>
      </c>
      <c r="CF3825">
        <v>7594791</v>
      </c>
      <c r="CG3825">
        <v>0</v>
      </c>
      <c r="CH3825">
        <v>0</v>
      </c>
      <c r="CI3825">
        <v>0</v>
      </c>
      <c r="CK3825">
        <v>0.66286</v>
      </c>
      <c r="CL3825" t="s">
        <v>2195</v>
      </c>
      <c r="CM3825">
        <v>2</v>
      </c>
      <c r="CN3825">
        <v>1.24E-2</v>
      </c>
      <c r="CP3825">
        <v>5.4899999999999997E-2</v>
      </c>
      <c r="CR3825">
        <v>5.9799999999999999E-2</v>
      </c>
      <c r="CU3825">
        <v>8.6440000000000003E-2</v>
      </c>
      <c r="CW3825">
        <v>6.6699999999999995E-2</v>
      </c>
      <c r="CX3825">
        <v>6.1109999999999998E-2</v>
      </c>
      <c r="DC3825">
        <v>0</v>
      </c>
      <c r="DD3825">
        <v>6.1109999999999998E-2</v>
      </c>
      <c r="DE3825">
        <v>0</v>
      </c>
      <c r="DF3825">
        <v>0</v>
      </c>
      <c r="DG3825">
        <v>0</v>
      </c>
      <c r="DH3825">
        <v>1</v>
      </c>
      <c r="DI3825">
        <v>5.5E-2</v>
      </c>
      <c r="DJ3825">
        <v>0.06</v>
      </c>
      <c r="DK3825">
        <v>8.8999999999999996E-2</v>
      </c>
      <c r="DM3825">
        <v>263936</v>
      </c>
      <c r="DN3825">
        <v>553222</v>
      </c>
      <c r="DT3825">
        <v>0</v>
      </c>
      <c r="DV3825">
        <v>817158</v>
      </c>
      <c r="DW3825">
        <v>41055</v>
      </c>
      <c r="DY3825">
        <v>102466</v>
      </c>
      <c r="DZ3825">
        <v>185605</v>
      </c>
      <c r="EA3825">
        <v>288071</v>
      </c>
      <c r="EF3825">
        <v>42402</v>
      </c>
      <c r="EK3825">
        <v>-69121</v>
      </c>
      <c r="EM3825">
        <v>6210</v>
      </c>
      <c r="EN3825">
        <v>-917</v>
      </c>
      <c r="EQ3825">
        <v>-1804</v>
      </c>
      <c r="ER3825">
        <v>1123094</v>
      </c>
      <c r="ES3825">
        <v>-973197</v>
      </c>
      <c r="ET3825">
        <v>-973197</v>
      </c>
      <c r="FB3825">
        <v>-12332</v>
      </c>
      <c r="FC3825">
        <v>-21257</v>
      </c>
      <c r="FF3825">
        <v>-1006786</v>
      </c>
      <c r="FH3825">
        <v>15012120</v>
      </c>
      <c r="FI3825">
        <v>14895812</v>
      </c>
      <c r="FJ3825">
        <v>553222</v>
      </c>
      <c r="FL3825">
        <v>41055</v>
      </c>
      <c r="FM3825">
        <v>330473</v>
      </c>
      <c r="FN3825">
        <v>-69121</v>
      </c>
      <c r="FO3825">
        <v>5293</v>
      </c>
      <c r="FP3825">
        <v>307700</v>
      </c>
      <c r="FR3825">
        <v>2021</v>
      </c>
      <c r="FS3825" t="s">
        <v>2099</v>
      </c>
      <c r="FT3825">
        <v>4</v>
      </c>
      <c r="FU3825">
        <v>0.1908</v>
      </c>
      <c r="FV3825">
        <v>0.10639999999999999</v>
      </c>
      <c r="FW3825">
        <v>8.4400000000000003E-2</v>
      </c>
      <c r="FX3825">
        <v>0.18740000000000001</v>
      </c>
      <c r="FY3825">
        <v>0.29380000000000001</v>
      </c>
      <c r="GB3825">
        <v>367513.5</v>
      </c>
      <c r="GC3825">
        <v>204809.67</v>
      </c>
      <c r="GD3825">
        <v>162703.84</v>
      </c>
      <c r="GE3825">
        <v>361063.59</v>
      </c>
      <c r="GF3825">
        <v>565873.31000000006</v>
      </c>
      <c r="GI3825">
        <v>0</v>
      </c>
      <c r="GJ3825">
        <v>0</v>
      </c>
      <c r="GK3825">
        <v>0</v>
      </c>
      <c r="GL3825">
        <v>0</v>
      </c>
      <c r="GM3825">
        <v>1926176.1</v>
      </c>
      <c r="GN3825">
        <v>0.10299999999999999</v>
      </c>
      <c r="GO3825">
        <v>884</v>
      </c>
      <c r="GQ3825">
        <v>27490</v>
      </c>
      <c r="GR3825">
        <v>2445016.5</v>
      </c>
      <c r="GS3825">
        <v>46.8</v>
      </c>
      <c r="GT3825">
        <v>12.9</v>
      </c>
      <c r="GU3825">
        <v>88.941999999999993</v>
      </c>
      <c r="GV3825">
        <v>9207</v>
      </c>
      <c r="GX3825">
        <v>20423</v>
      </c>
      <c r="GY3825">
        <v>1004730.9</v>
      </c>
      <c r="HA3825">
        <v>49.195999999999998</v>
      </c>
      <c r="HB3825">
        <v>15525</v>
      </c>
      <c r="HD3825">
        <v>72</v>
      </c>
      <c r="HE3825">
        <v>55.98</v>
      </c>
      <c r="HF3825">
        <v>60.4</v>
      </c>
      <c r="HG3825">
        <v>26.5</v>
      </c>
      <c r="HI3825">
        <v>4014</v>
      </c>
      <c r="HK3825">
        <v>0</v>
      </c>
      <c r="HN3825">
        <v>57120</v>
      </c>
      <c r="HO3825">
        <v>0</v>
      </c>
      <c r="HP3825">
        <v>0</v>
      </c>
      <c r="HR3825">
        <v>13316127.323000001</v>
      </c>
      <c r="HS3825">
        <v>562921.72400000005</v>
      </c>
      <c r="HT3825">
        <v>12377357.43</v>
      </c>
      <c r="HV3825">
        <v>26256406.477000002</v>
      </c>
      <c r="HW3825">
        <v>3729211.182</v>
      </c>
      <c r="HX3825">
        <v>2139920.4470000002</v>
      </c>
      <c r="HY3825">
        <v>1589290.7350000001</v>
      </c>
      <c r="IE3825">
        <v>4.01</v>
      </c>
      <c r="IF3825">
        <v>0</v>
      </c>
      <c r="II3825">
        <v>2.2399999999999998E-3</v>
      </c>
      <c r="IJ3825">
        <v>0.53380000000000005</v>
      </c>
      <c r="IK3825">
        <v>0.46</v>
      </c>
      <c r="IL3825">
        <v>9.3799999999999994E-2</v>
      </c>
      <c r="IM3825">
        <v>0.1673</v>
      </c>
      <c r="IN3825">
        <v>0.13750000000000001</v>
      </c>
      <c r="IP3825">
        <v>0</v>
      </c>
      <c r="IQ3825">
        <v>0</v>
      </c>
      <c r="IS3825">
        <v>0</v>
      </c>
      <c r="IT3825">
        <v>0</v>
      </c>
      <c r="IU3825">
        <v>-4.1799999999999997E-2</v>
      </c>
      <c r="IV3825">
        <v>0.1125</v>
      </c>
      <c r="IW3825">
        <v>0.14000000000000001</v>
      </c>
      <c r="IX3825">
        <v>-1.12E-2</v>
      </c>
      <c r="IY3825">
        <v>5.7000000000000002E-2</v>
      </c>
      <c r="IZ3825">
        <v>0.1225</v>
      </c>
      <c r="JA3825" s="50">
        <v>8.2000000000000007E-3</v>
      </c>
      <c r="JB3825" s="50">
        <v>0.1133</v>
      </c>
      <c r="JC3825" s="50">
        <v>0.13</v>
      </c>
      <c r="JD3825" s="50"/>
      <c r="JE3825" s="50">
        <v>1.61E-2</v>
      </c>
      <c r="JF3825" s="50">
        <v>0.01</v>
      </c>
      <c r="JG3825" s="50"/>
      <c r="JH3825" s="50">
        <v>0</v>
      </c>
      <c r="JI3825" s="50">
        <v>0</v>
      </c>
      <c r="JJ3825" s="50"/>
      <c r="JK3825" s="50"/>
      <c r="JL3825" s="50"/>
      <c r="JM3825" s="50"/>
    </row>
    <row r="3826" spans="1:273">
      <c r="A3826" s="7" t="str">
        <f>'Pensions Data'!D3826&amp;'Pensions Data'!C3826</f>
        <v>2021Los Angeles ERS</v>
      </c>
      <c r="B3826">
        <v>139</v>
      </c>
      <c r="C3826" t="s">
        <v>1863</v>
      </c>
      <c r="D3826">
        <v>2021</v>
      </c>
      <c r="E3826">
        <v>113</v>
      </c>
      <c r="F3826" t="s">
        <v>129</v>
      </c>
      <c r="G3826" t="s">
        <v>260</v>
      </c>
      <c r="H3826">
        <v>1</v>
      </c>
      <c r="I3826">
        <v>1937</v>
      </c>
      <c r="J3826">
        <v>0</v>
      </c>
      <c r="L3826">
        <v>2</v>
      </c>
      <c r="M3826" t="s">
        <v>282</v>
      </c>
      <c r="N3826" t="s">
        <v>334</v>
      </c>
      <c r="O3826" t="s">
        <v>397</v>
      </c>
      <c r="P3826">
        <v>1</v>
      </c>
      <c r="Q3826" t="s">
        <v>420</v>
      </c>
      <c r="R3826">
        <v>0</v>
      </c>
      <c r="S3826" t="s">
        <v>425</v>
      </c>
      <c r="T3826" t="s">
        <v>1619</v>
      </c>
      <c r="U3826">
        <v>1</v>
      </c>
      <c r="W3826" t="s">
        <v>509</v>
      </c>
      <c r="X3826">
        <v>0</v>
      </c>
      <c r="Z3826" s="4">
        <v>44377</v>
      </c>
      <c r="AA3826" s="4">
        <v>44377</v>
      </c>
      <c r="AB3826" t="s">
        <v>530</v>
      </c>
      <c r="AC3826" t="s">
        <v>735</v>
      </c>
      <c r="AD3826" t="s">
        <v>770</v>
      </c>
      <c r="AE3826">
        <v>2.75E-2</v>
      </c>
      <c r="AF3826">
        <v>7.0000000000000007E-2</v>
      </c>
      <c r="AG3826">
        <v>1</v>
      </c>
      <c r="AH3826">
        <v>0</v>
      </c>
      <c r="AI3826">
        <v>7</v>
      </c>
      <c r="AJ3826">
        <v>1</v>
      </c>
      <c r="AK3826">
        <v>3</v>
      </c>
      <c r="AL3826">
        <v>22</v>
      </c>
      <c r="AM3826">
        <v>7.0000000000000007E-2</v>
      </c>
      <c r="BV3826">
        <v>16660585</v>
      </c>
      <c r="BW3826">
        <v>23281892</v>
      </c>
      <c r="BX3826">
        <v>0.71550000000000002</v>
      </c>
      <c r="BY3826">
        <v>6621308</v>
      </c>
      <c r="BZ3826">
        <v>0</v>
      </c>
      <c r="CA3826">
        <v>2254165</v>
      </c>
      <c r="CB3826">
        <v>554826</v>
      </c>
      <c r="CC3826">
        <v>1</v>
      </c>
      <c r="CD3826">
        <v>23281892</v>
      </c>
      <c r="CE3826">
        <v>18918136</v>
      </c>
      <c r="CF3826">
        <v>4363757</v>
      </c>
      <c r="CG3826">
        <v>0</v>
      </c>
      <c r="CH3826">
        <v>0</v>
      </c>
      <c r="CI3826">
        <v>0</v>
      </c>
      <c r="CK3826">
        <v>0.81257000000000001</v>
      </c>
      <c r="CL3826" t="s">
        <v>2195</v>
      </c>
      <c r="CM3826">
        <v>2</v>
      </c>
      <c r="CN3826">
        <v>0.29289999999999999</v>
      </c>
      <c r="CP3826">
        <v>0.1158</v>
      </c>
      <c r="CR3826">
        <v>0.1145</v>
      </c>
      <c r="CU3826">
        <v>9.2230000000000006E-2</v>
      </c>
      <c r="CW3826">
        <v>7.6700000000000004E-2</v>
      </c>
      <c r="CX3826">
        <v>7.714E-2</v>
      </c>
      <c r="DC3826">
        <v>0</v>
      </c>
      <c r="DD3826">
        <v>7.1139999999999995E-2</v>
      </c>
      <c r="DE3826">
        <v>0</v>
      </c>
      <c r="DF3826">
        <v>0</v>
      </c>
      <c r="DG3826">
        <v>0</v>
      </c>
      <c r="DH3826">
        <v>1</v>
      </c>
      <c r="DI3826">
        <v>0.122</v>
      </c>
      <c r="DJ3826">
        <v>0.11799999999999999</v>
      </c>
      <c r="DK3826">
        <v>9.6000000000000002E-2</v>
      </c>
      <c r="DM3826">
        <v>259285</v>
      </c>
      <c r="DN3826">
        <v>554954</v>
      </c>
      <c r="DT3826">
        <v>0</v>
      </c>
      <c r="DV3826">
        <v>814239</v>
      </c>
      <c r="DW3826">
        <v>4080018</v>
      </c>
      <c r="DY3826">
        <v>100315</v>
      </c>
      <c r="DZ3826">
        <v>165325</v>
      </c>
      <c r="EA3826">
        <v>265640</v>
      </c>
      <c r="EF3826">
        <v>41618</v>
      </c>
      <c r="EK3826">
        <v>-81562</v>
      </c>
      <c r="EM3826">
        <v>3436</v>
      </c>
      <c r="EN3826">
        <v>-511</v>
      </c>
      <c r="EQ3826">
        <v>-1950</v>
      </c>
      <c r="ER3826">
        <v>5120748</v>
      </c>
      <c r="ES3826">
        <v>-1067331</v>
      </c>
      <c r="ET3826">
        <v>-1067331</v>
      </c>
      <c r="FB3826">
        <v>-17584</v>
      </c>
      <c r="FC3826">
        <v>-24264</v>
      </c>
      <c r="FF3826">
        <v>-1109179</v>
      </c>
      <c r="FH3826">
        <v>19023688</v>
      </c>
      <c r="FI3826">
        <v>15012119</v>
      </c>
      <c r="FJ3826">
        <v>554954</v>
      </c>
      <c r="FL3826">
        <v>4080018</v>
      </c>
      <c r="FM3826">
        <v>307258</v>
      </c>
      <c r="FN3826">
        <v>-81562</v>
      </c>
      <c r="FO3826">
        <v>2925</v>
      </c>
      <c r="FP3826">
        <v>4308639</v>
      </c>
      <c r="FR3826">
        <v>2022</v>
      </c>
      <c r="FS3826" t="s">
        <v>2099</v>
      </c>
      <c r="FT3826">
        <v>4</v>
      </c>
      <c r="FU3826">
        <v>0.19059999999999999</v>
      </c>
      <c r="FV3826">
        <v>0.10639999999999999</v>
      </c>
      <c r="FW3826">
        <v>8.4199999999999997E-2</v>
      </c>
      <c r="FX3826">
        <v>0.2029</v>
      </c>
      <c r="FY3826">
        <v>0.30930000000000002</v>
      </c>
      <c r="GB3826">
        <v>327251.96999999997</v>
      </c>
      <c r="GC3826">
        <v>182570.94</v>
      </c>
      <c r="GD3826">
        <v>144681.04999999999</v>
      </c>
      <c r="GE3826">
        <v>348399.97</v>
      </c>
      <c r="GF3826">
        <v>530970.88</v>
      </c>
      <c r="GI3826">
        <v>0</v>
      </c>
      <c r="GJ3826">
        <v>0</v>
      </c>
      <c r="GK3826">
        <v>0</v>
      </c>
      <c r="GL3826">
        <v>0</v>
      </c>
      <c r="GM3826">
        <v>1717036.1</v>
      </c>
      <c r="GN3826">
        <v>0.1187</v>
      </c>
      <c r="GO3826">
        <v>849</v>
      </c>
      <c r="GQ3826">
        <v>25176</v>
      </c>
      <c r="GR3826">
        <v>2254165</v>
      </c>
      <c r="GS3826">
        <v>46.4</v>
      </c>
      <c r="GT3826">
        <v>12.6</v>
      </c>
      <c r="GU3826">
        <v>89.536000000000001</v>
      </c>
      <c r="GV3826">
        <v>9647</v>
      </c>
      <c r="GX3826">
        <v>22012</v>
      </c>
      <c r="GY3826">
        <v>1136773.1000000001</v>
      </c>
      <c r="GZ3826">
        <v>72.2</v>
      </c>
      <c r="HA3826">
        <v>51.643000000000001</v>
      </c>
      <c r="HB3826">
        <v>17054</v>
      </c>
      <c r="HD3826">
        <v>71.5</v>
      </c>
      <c r="HE3826">
        <v>58.212000000000003</v>
      </c>
      <c r="HF3826">
        <v>60.7</v>
      </c>
      <c r="HG3826">
        <v>26.6</v>
      </c>
      <c r="HI3826">
        <v>4109</v>
      </c>
      <c r="HK3826">
        <v>0</v>
      </c>
      <c r="HN3826">
        <v>56835</v>
      </c>
      <c r="HO3826">
        <v>0</v>
      </c>
      <c r="HP3826">
        <v>0</v>
      </c>
      <c r="HR3826">
        <v>12055754.788000001</v>
      </c>
      <c r="HS3826">
        <v>596522.98600000003</v>
      </c>
      <c r="HT3826">
        <v>14164856.244999999</v>
      </c>
      <c r="HV3826">
        <v>26817194.019000001</v>
      </c>
      <c r="HW3826">
        <v>3535301.165</v>
      </c>
      <c r="HX3826">
        <v>2034198.395</v>
      </c>
      <c r="HY3826">
        <v>1501102.77</v>
      </c>
      <c r="IE3826">
        <v>27.39</v>
      </c>
      <c r="IF3826">
        <v>0</v>
      </c>
      <c r="II3826">
        <v>0.42820999999999998</v>
      </c>
      <c r="IJ3826">
        <v>0.49540000000000001</v>
      </c>
      <c r="IK3826">
        <v>0.47</v>
      </c>
      <c r="IL3826">
        <v>1.0200000000000001E-2</v>
      </c>
      <c r="IM3826">
        <v>0.159</v>
      </c>
      <c r="IN3826">
        <v>0.1125</v>
      </c>
      <c r="IP3826">
        <v>0</v>
      </c>
      <c r="IQ3826">
        <v>0</v>
      </c>
      <c r="IS3826">
        <v>0</v>
      </c>
      <c r="IT3826">
        <v>0</v>
      </c>
      <c r="IU3826">
        <v>0.55200000000000005</v>
      </c>
      <c r="IV3826">
        <v>0.13489999999999999</v>
      </c>
      <c r="IW3826">
        <v>0.16</v>
      </c>
      <c r="IX3826">
        <v>0.1192</v>
      </c>
      <c r="IY3826">
        <v>8.3199999999999996E-2</v>
      </c>
      <c r="IZ3826">
        <v>0.1275</v>
      </c>
      <c r="JA3826" s="50">
        <v>0.1169</v>
      </c>
      <c r="JB3826" s="50">
        <v>0.108</v>
      </c>
      <c r="JC3826" s="50">
        <v>0.12</v>
      </c>
      <c r="JD3826" s="50"/>
      <c r="JE3826" s="50">
        <v>1.95E-2</v>
      </c>
      <c r="JF3826" s="50">
        <v>0.01</v>
      </c>
      <c r="JG3826" s="50"/>
      <c r="JH3826" s="50">
        <v>0</v>
      </c>
      <c r="JI3826" s="50">
        <v>0</v>
      </c>
      <c r="JJ3826" s="50"/>
      <c r="JK3826" s="50"/>
      <c r="JL3826" s="50"/>
      <c r="JM3826" s="50"/>
    </row>
    <row r="3827" spans="1:273">
      <c r="A3827" s="7" t="str">
        <f>'Pensions Data'!D3827&amp;'Pensions Data'!C3827</f>
        <v>2022Los Angeles ERS</v>
      </c>
      <c r="B3827">
        <v>139</v>
      </c>
      <c r="C3827" t="s">
        <v>1863</v>
      </c>
      <c r="D3827">
        <v>2022</v>
      </c>
      <c r="E3827">
        <v>113</v>
      </c>
      <c r="F3827" t="s">
        <v>129</v>
      </c>
      <c r="G3827" t="s">
        <v>260</v>
      </c>
      <c r="H3827">
        <v>1</v>
      </c>
      <c r="I3827">
        <v>1937</v>
      </c>
      <c r="J3827">
        <v>0</v>
      </c>
      <c r="L3827">
        <v>2</v>
      </c>
      <c r="M3827" t="s">
        <v>282</v>
      </c>
      <c r="N3827" t="s">
        <v>334</v>
      </c>
      <c r="O3827" t="s">
        <v>397</v>
      </c>
      <c r="P3827">
        <v>1</v>
      </c>
      <c r="Q3827" t="s">
        <v>420</v>
      </c>
      <c r="R3827">
        <v>0</v>
      </c>
      <c r="S3827" t="s">
        <v>425</v>
      </c>
      <c r="T3827" t="s">
        <v>1619</v>
      </c>
      <c r="U3827">
        <v>1</v>
      </c>
      <c r="W3827" t="s">
        <v>509</v>
      </c>
      <c r="X3827">
        <v>0</v>
      </c>
      <c r="Z3827" s="4">
        <v>44742</v>
      </c>
      <c r="AA3827" s="4">
        <v>44742</v>
      </c>
      <c r="AB3827" t="s">
        <v>530</v>
      </c>
      <c r="AC3827" t="s">
        <v>735</v>
      </c>
      <c r="AD3827" t="s">
        <v>770</v>
      </c>
      <c r="AE3827">
        <v>2.75E-2</v>
      </c>
      <c r="AF3827">
        <v>7.0000000000000007E-2</v>
      </c>
      <c r="AG3827">
        <v>1</v>
      </c>
      <c r="AH3827">
        <v>0</v>
      </c>
      <c r="AI3827">
        <v>7</v>
      </c>
      <c r="AJ3827">
        <v>1</v>
      </c>
      <c r="AK3827">
        <v>3</v>
      </c>
      <c r="AL3827">
        <v>21</v>
      </c>
      <c r="AM3827">
        <v>7.0000000000000007E-2</v>
      </c>
      <c r="BV3827">
        <v>17649268</v>
      </c>
      <c r="BW3827">
        <v>24078752</v>
      </c>
      <c r="BX3827">
        <v>0.73299999999999998</v>
      </c>
      <c r="BY3827">
        <v>6429483.5</v>
      </c>
      <c r="BZ3827">
        <v>0</v>
      </c>
      <c r="CA3827">
        <v>2258724.7999999998</v>
      </c>
      <c r="CB3827">
        <v>591234.38</v>
      </c>
      <c r="CC3827">
        <v>1</v>
      </c>
      <c r="CD3827">
        <v>24078752</v>
      </c>
      <c r="CE3827">
        <v>17013092</v>
      </c>
      <c r="CF3827">
        <v>7065660</v>
      </c>
      <c r="CG3827">
        <v>0</v>
      </c>
      <c r="CH3827">
        <v>0</v>
      </c>
      <c r="CI3827">
        <v>0</v>
      </c>
      <c r="CK3827">
        <v>0.70655999999999997</v>
      </c>
      <c r="CL3827" t="s">
        <v>2195</v>
      </c>
      <c r="CM3827">
        <v>2</v>
      </c>
      <c r="CN3827">
        <v>-6.8599999999999994E-2</v>
      </c>
      <c r="CP3827">
        <v>6.83E-2</v>
      </c>
      <c r="CR3827">
        <v>7.17E-2</v>
      </c>
      <c r="CU3827">
        <v>8.3299999999999999E-2</v>
      </c>
      <c r="CW3827">
        <v>5.8959999999999999E-2</v>
      </c>
      <c r="CX3827">
        <v>7.596E-2</v>
      </c>
      <c r="DF3827">
        <v>0</v>
      </c>
      <c r="DG3827">
        <v>0</v>
      </c>
      <c r="DH3827">
        <v>1</v>
      </c>
      <c r="DI3827">
        <v>7.9000000000000001E-2</v>
      </c>
      <c r="DJ3827">
        <v>7.8E-2</v>
      </c>
      <c r="DK3827">
        <v>8.7999999999999995E-2</v>
      </c>
      <c r="DM3827">
        <v>245879</v>
      </c>
      <c r="DN3827">
        <v>591305</v>
      </c>
      <c r="DT3827">
        <v>0</v>
      </c>
      <c r="DV3827">
        <v>837184</v>
      </c>
      <c r="DW3827">
        <v>-1828439</v>
      </c>
      <c r="DY3827">
        <v>126282</v>
      </c>
      <c r="DZ3827">
        <v>189422</v>
      </c>
      <c r="EA3827">
        <v>315704</v>
      </c>
      <c r="EF3827">
        <v>59931</v>
      </c>
      <c r="EK3827">
        <v>-102731</v>
      </c>
      <c r="EM3827">
        <v>3779</v>
      </c>
      <c r="EN3827">
        <v>-558</v>
      </c>
      <c r="EQ3827">
        <v>-2878</v>
      </c>
      <c r="ER3827">
        <v>-718008</v>
      </c>
      <c r="ES3827">
        <v>-1163419</v>
      </c>
      <c r="ET3827">
        <v>-1163419</v>
      </c>
      <c r="FB3827">
        <v>-11630</v>
      </c>
      <c r="FC3827">
        <v>-24282</v>
      </c>
      <c r="FF3827">
        <v>-1199331</v>
      </c>
      <c r="FG3827">
        <v>-16</v>
      </c>
      <c r="FH3827">
        <v>17106332</v>
      </c>
      <c r="FI3827">
        <v>19023688</v>
      </c>
      <c r="FJ3827">
        <v>591305</v>
      </c>
      <c r="FL3827">
        <v>-1828439</v>
      </c>
      <c r="FM3827">
        <v>375635</v>
      </c>
      <c r="FN3827">
        <v>-102731</v>
      </c>
      <c r="FO3827">
        <v>3221</v>
      </c>
      <c r="FP3827">
        <v>-1552314</v>
      </c>
      <c r="FR3827">
        <v>2023</v>
      </c>
      <c r="FS3827" t="s">
        <v>2099</v>
      </c>
      <c r="FT3827">
        <v>4</v>
      </c>
      <c r="FU3827">
        <v>0.19040000000000001</v>
      </c>
      <c r="FV3827">
        <v>0.10639999999999999</v>
      </c>
      <c r="FW3827">
        <v>8.4000000000000005E-2</v>
      </c>
      <c r="FX3827">
        <v>0.20430000000000001</v>
      </c>
      <c r="FY3827">
        <v>0.31069999999999998</v>
      </c>
      <c r="GB3827">
        <v>313996.71999999997</v>
      </c>
      <c r="GC3827">
        <v>175291.25</v>
      </c>
      <c r="GD3827">
        <v>138705.47</v>
      </c>
      <c r="GE3827">
        <v>336844.16</v>
      </c>
      <c r="GF3827">
        <v>512135.44</v>
      </c>
      <c r="GI3827">
        <v>0</v>
      </c>
      <c r="GJ3827">
        <v>0</v>
      </c>
      <c r="GK3827">
        <v>0</v>
      </c>
      <c r="GL3827">
        <v>0</v>
      </c>
      <c r="GM3827">
        <v>1648565</v>
      </c>
      <c r="GN3827">
        <v>0.1203</v>
      </c>
      <c r="GO3827">
        <v>819</v>
      </c>
      <c r="GQ3827">
        <v>24917</v>
      </c>
      <c r="GR3827">
        <v>2258724.75</v>
      </c>
      <c r="GS3827">
        <v>46.8</v>
      </c>
      <c r="GT3827">
        <v>12.8</v>
      </c>
      <c r="GU3827">
        <v>90.65</v>
      </c>
      <c r="GV3827">
        <v>10379</v>
      </c>
      <c r="GX3827">
        <v>22399</v>
      </c>
      <c r="GY3827">
        <v>1195992.5</v>
      </c>
      <c r="GZ3827">
        <v>72.5</v>
      </c>
      <c r="HA3827">
        <v>53.395000000000003</v>
      </c>
      <c r="HB3827">
        <v>17399</v>
      </c>
      <c r="HI3827">
        <v>4181</v>
      </c>
      <c r="HK3827">
        <v>0</v>
      </c>
      <c r="HN3827">
        <v>57695</v>
      </c>
      <c r="HO3827">
        <v>0</v>
      </c>
      <c r="HP3827">
        <v>0</v>
      </c>
      <c r="HR3827">
        <v>12067954.232999999</v>
      </c>
      <c r="HS3827">
        <v>623239.42500000005</v>
      </c>
      <c r="HT3827">
        <v>14893950.295</v>
      </c>
      <c r="HV3827">
        <v>27585143.953000002</v>
      </c>
      <c r="HW3827">
        <v>3506392.65</v>
      </c>
      <c r="HX3827">
        <v>2041142.9739999999</v>
      </c>
      <c r="HY3827">
        <v>1465249.676</v>
      </c>
      <c r="IE3827">
        <v>-8.9700000000000006</v>
      </c>
      <c r="IF3827">
        <v>0</v>
      </c>
      <c r="II3827">
        <v>-0.16669999999999999</v>
      </c>
      <c r="IJ3827">
        <v>0.44579999999999997</v>
      </c>
      <c r="IK3827">
        <v>0.47</v>
      </c>
      <c r="IL3827">
        <v>-9.98E-2</v>
      </c>
      <c r="IM3827">
        <v>0.151</v>
      </c>
      <c r="IN3827">
        <v>0.1125</v>
      </c>
      <c r="IP3827">
        <v>0</v>
      </c>
      <c r="IQ3827">
        <v>0</v>
      </c>
      <c r="IS3827">
        <v>0</v>
      </c>
      <c r="IT3827">
        <v>0</v>
      </c>
      <c r="IU3827">
        <v>-0.27639999999999998</v>
      </c>
      <c r="IV3827">
        <v>0.19</v>
      </c>
      <c r="IW3827">
        <v>0.16</v>
      </c>
      <c r="IX3827">
        <v>-0.1381</v>
      </c>
      <c r="IY3827">
        <v>7.9500000000000001E-2</v>
      </c>
      <c r="IZ3827">
        <v>0.1275</v>
      </c>
      <c r="JA3827" s="50">
        <v>5.2900000000000003E-2</v>
      </c>
      <c r="JB3827" s="50">
        <v>0.13</v>
      </c>
      <c r="JC3827" s="50">
        <v>0.12</v>
      </c>
      <c r="JD3827" s="50"/>
      <c r="JE3827" s="50">
        <v>3.7000000000000002E-3</v>
      </c>
      <c r="JF3827" s="50">
        <v>0.01</v>
      </c>
      <c r="JG3827" s="50"/>
      <c r="JH3827" s="50">
        <v>0</v>
      </c>
      <c r="JI3827" s="50">
        <v>0</v>
      </c>
      <c r="JJ3827" s="50"/>
      <c r="JK3827" s="50"/>
      <c r="JL3827" s="50"/>
      <c r="JM3827" s="50"/>
    </row>
    <row r="3828" spans="1:273">
      <c r="A3828" s="7" t="str">
        <f>'Pensions Data'!D3828&amp;'Pensions Data'!C3828</f>
        <v>2001Milwaukee County ERS</v>
      </c>
      <c r="B3828">
        <v>167</v>
      </c>
      <c r="C3828" t="s">
        <v>1949</v>
      </c>
      <c r="D3828">
        <v>2001</v>
      </c>
      <c r="E3828">
        <v>144</v>
      </c>
      <c r="F3828" t="s">
        <v>1950</v>
      </c>
      <c r="H3828">
        <v>2</v>
      </c>
      <c r="I3828">
        <v>1937</v>
      </c>
      <c r="J3828">
        <v>0</v>
      </c>
      <c r="L3828">
        <v>1</v>
      </c>
      <c r="M3828" t="s">
        <v>327</v>
      </c>
      <c r="N3828" t="s">
        <v>379</v>
      </c>
      <c r="O3828" t="s">
        <v>1486</v>
      </c>
      <c r="P3828">
        <v>1</v>
      </c>
      <c r="Q3828" t="s">
        <v>420</v>
      </c>
      <c r="R3828">
        <v>1</v>
      </c>
      <c r="S3828" t="s">
        <v>424</v>
      </c>
      <c r="T3828" t="s">
        <v>1619</v>
      </c>
      <c r="U3828">
        <v>1</v>
      </c>
      <c r="W3828" t="s">
        <v>2362</v>
      </c>
      <c r="X3828">
        <v>0</v>
      </c>
      <c r="Z3828" s="4">
        <v>37257</v>
      </c>
      <c r="AA3828" s="4">
        <v>37256</v>
      </c>
      <c r="AB3828" t="s">
        <v>530</v>
      </c>
      <c r="AC3828" t="s">
        <v>1487</v>
      </c>
      <c r="AD3828" t="s">
        <v>770</v>
      </c>
      <c r="AF3828">
        <v>0.09</v>
      </c>
      <c r="AG3828">
        <v>1</v>
      </c>
      <c r="AH3828">
        <v>0</v>
      </c>
      <c r="AI3828">
        <v>5</v>
      </c>
      <c r="AJ3828">
        <v>1</v>
      </c>
      <c r="AK3828">
        <v>3</v>
      </c>
      <c r="AL3828">
        <v>20</v>
      </c>
      <c r="AM3828">
        <v>0.09</v>
      </c>
      <c r="BQ3828">
        <v>5.5E-2</v>
      </c>
      <c r="BU3828">
        <v>5.5E-2</v>
      </c>
      <c r="BV3828">
        <v>1620157</v>
      </c>
      <c r="BW3828">
        <v>1492072</v>
      </c>
      <c r="BX3828">
        <v>1.0860000000000001</v>
      </c>
      <c r="BY3828">
        <v>-128085</v>
      </c>
      <c r="BZ3828">
        <v>0</v>
      </c>
      <c r="CA3828">
        <v>238387</v>
      </c>
      <c r="CB3828">
        <v>8586.4429999999993</v>
      </c>
      <c r="CC3828">
        <v>0.308</v>
      </c>
      <c r="CG3828">
        <v>0</v>
      </c>
      <c r="CH3828">
        <v>0</v>
      </c>
      <c r="CI3828">
        <v>0</v>
      </c>
      <c r="CL3828" t="s">
        <v>2085</v>
      </c>
      <c r="CM3828">
        <v>10</v>
      </c>
      <c r="CN3828">
        <v>-2.0820000000000002E-2</v>
      </c>
      <c r="DD3828">
        <v>-1</v>
      </c>
      <c r="DF3828">
        <v>1</v>
      </c>
      <c r="DG3828">
        <v>0</v>
      </c>
      <c r="DH3828">
        <v>0</v>
      </c>
      <c r="DM3828">
        <v>265.56700000000001</v>
      </c>
      <c r="DN3828">
        <v>2646.5230000000001</v>
      </c>
      <c r="DT3828">
        <v>0</v>
      </c>
      <c r="DV3828">
        <v>2912.09</v>
      </c>
      <c r="DW3828">
        <v>-84772.741999999998</v>
      </c>
      <c r="EA3828">
        <v>55555.758000000002</v>
      </c>
      <c r="EF3828">
        <v>532.88300000000004</v>
      </c>
      <c r="EK3828">
        <v>-4195.2020000000002</v>
      </c>
      <c r="EL3828">
        <v>3478.739</v>
      </c>
      <c r="EN3828">
        <v>-3103.672</v>
      </c>
      <c r="ER3828">
        <v>-29592.146000000001</v>
      </c>
      <c r="ES3828">
        <v>-94842.241999999998</v>
      </c>
      <c r="ET3828">
        <v>-94842.241999999998</v>
      </c>
      <c r="FC3828">
        <v>-1192.8620000000001</v>
      </c>
      <c r="FE3828">
        <v>-233.732</v>
      </c>
      <c r="FF3828">
        <v>-96269.835999999996</v>
      </c>
      <c r="FH3828">
        <v>1481783.1</v>
      </c>
      <c r="FI3828">
        <v>1607645.1</v>
      </c>
      <c r="FJ3828">
        <v>2646.5230000000001</v>
      </c>
      <c r="FL3828">
        <v>-84772.741999999998</v>
      </c>
      <c r="FM3828">
        <v>56088.641000000003</v>
      </c>
      <c r="FN3828">
        <v>-4195.2020000000002</v>
      </c>
      <c r="FO3828">
        <v>375.06700000000001</v>
      </c>
      <c r="FP3828">
        <v>-32504.238000000001</v>
      </c>
      <c r="FQ3828">
        <v>-233.732</v>
      </c>
      <c r="FR3828">
        <v>2003</v>
      </c>
      <c r="FS3828" t="s">
        <v>2085</v>
      </c>
      <c r="FT3828">
        <v>8</v>
      </c>
      <c r="FU3828">
        <v>7.5639999999999999E-2</v>
      </c>
      <c r="FV3828">
        <v>1.1100000000000001E-3</v>
      </c>
      <c r="FW3828">
        <v>7.4529999999999999E-2</v>
      </c>
      <c r="FX3828">
        <v>3.4759999999999999E-2</v>
      </c>
      <c r="FY3828">
        <v>3.5869999999999999E-2</v>
      </c>
      <c r="GB3828">
        <v>19600.616999999998</v>
      </c>
      <c r="GF3828">
        <v>8528.4770000000008</v>
      </c>
      <c r="GI3828">
        <v>0</v>
      </c>
      <c r="GJ3828">
        <v>1</v>
      </c>
      <c r="GK3828">
        <v>1</v>
      </c>
      <c r="GL3828">
        <v>1</v>
      </c>
      <c r="GM3828">
        <v>237734.23</v>
      </c>
      <c r="GN3828">
        <v>-3.977E-2</v>
      </c>
      <c r="GQ3828">
        <v>6077</v>
      </c>
      <c r="GR3828">
        <v>238387.17199999999</v>
      </c>
      <c r="GU3828">
        <v>39.228000000000002</v>
      </c>
      <c r="GV3828">
        <v>1348</v>
      </c>
      <c r="GX3828">
        <v>6511</v>
      </c>
      <c r="GY3828">
        <v>89701.406000000003</v>
      </c>
      <c r="HA3828">
        <v>13.776999999999999</v>
      </c>
      <c r="HB3828">
        <v>6511</v>
      </c>
      <c r="HK3828">
        <v>0</v>
      </c>
      <c r="HN3828">
        <v>13936</v>
      </c>
      <c r="HO3828">
        <v>1</v>
      </c>
      <c r="HP3828">
        <v>1</v>
      </c>
      <c r="IF3828">
        <v>0</v>
      </c>
      <c r="IJ3828">
        <v>0.50880999999999998</v>
      </c>
      <c r="IM3828">
        <v>0.44159999999999999</v>
      </c>
      <c r="IP3828">
        <v>2.2509999999999999E-2</v>
      </c>
      <c r="IS3828">
        <v>0</v>
      </c>
      <c r="IV3828">
        <v>1.132E-2</v>
      </c>
      <c r="IY3828">
        <v>9.0000000000000006E-5</v>
      </c>
      <c r="JA3828" s="50"/>
      <c r="JB3828" s="50">
        <v>0</v>
      </c>
      <c r="JC3828" s="50"/>
      <c r="JD3828" s="50"/>
      <c r="JE3828" s="50">
        <v>0</v>
      </c>
      <c r="JF3828" s="50"/>
      <c r="JG3828" s="50"/>
      <c r="JH3828" s="50">
        <v>1.5679999999999999E-2</v>
      </c>
      <c r="JI3828" s="50"/>
      <c r="JJ3828" s="50"/>
      <c r="JK3828" s="50"/>
      <c r="JL3828" s="50"/>
      <c r="JM3828" s="50"/>
    </row>
    <row r="3829" spans="1:273">
      <c r="A3829" s="7" t="str">
        <f>'Pensions Data'!D3829&amp;'Pensions Data'!C3829</f>
        <v>2002Milwaukee County ERS</v>
      </c>
      <c r="B3829">
        <v>167</v>
      </c>
      <c r="C3829" t="s">
        <v>1949</v>
      </c>
      <c r="D3829">
        <v>2002</v>
      </c>
      <c r="E3829">
        <v>144</v>
      </c>
      <c r="F3829" t="s">
        <v>1950</v>
      </c>
      <c r="H3829">
        <v>2</v>
      </c>
      <c r="I3829">
        <v>1937</v>
      </c>
      <c r="J3829">
        <v>0</v>
      </c>
      <c r="L3829">
        <v>1</v>
      </c>
      <c r="M3829" t="s">
        <v>327</v>
      </c>
      <c r="N3829" t="s">
        <v>379</v>
      </c>
      <c r="O3829" t="s">
        <v>1486</v>
      </c>
      <c r="P3829">
        <v>1</v>
      </c>
      <c r="Q3829" t="s">
        <v>420</v>
      </c>
      <c r="R3829">
        <v>1</v>
      </c>
      <c r="S3829" t="s">
        <v>424</v>
      </c>
      <c r="T3829" t="s">
        <v>1619</v>
      </c>
      <c r="U3829">
        <v>1</v>
      </c>
      <c r="W3829" t="s">
        <v>2362</v>
      </c>
      <c r="X3829">
        <v>0</v>
      </c>
      <c r="Z3829" s="4">
        <v>37622</v>
      </c>
      <c r="AA3829" s="4">
        <v>37621</v>
      </c>
      <c r="AB3829" t="s">
        <v>530</v>
      </c>
      <c r="AC3829" t="s">
        <v>1487</v>
      </c>
      <c r="AD3829" t="s">
        <v>1613</v>
      </c>
      <c r="AF3829">
        <v>0.09</v>
      </c>
      <c r="AG3829">
        <v>1</v>
      </c>
      <c r="AH3829">
        <v>0</v>
      </c>
      <c r="AI3829">
        <v>5</v>
      </c>
      <c r="AJ3829">
        <v>1</v>
      </c>
      <c r="AL3829">
        <v>22</v>
      </c>
      <c r="AM3829">
        <v>0.09</v>
      </c>
      <c r="BQ3829">
        <v>5.5E-2</v>
      </c>
      <c r="BU3829">
        <v>5.5E-2</v>
      </c>
      <c r="BV3829">
        <v>1446860</v>
      </c>
      <c r="BW3829">
        <v>1542045</v>
      </c>
      <c r="BX3829">
        <v>0.93799999999999994</v>
      </c>
      <c r="BY3829">
        <v>95185</v>
      </c>
      <c r="BZ3829">
        <v>0</v>
      </c>
      <c r="CA3829">
        <v>234679</v>
      </c>
      <c r="CB3829">
        <v>8258.4470000000001</v>
      </c>
      <c r="CC3829">
        <v>0.30299999999999999</v>
      </c>
      <c r="CG3829">
        <v>0</v>
      </c>
      <c r="CH3829">
        <v>0</v>
      </c>
      <c r="CI3829">
        <v>0</v>
      </c>
      <c r="CL3829" t="s">
        <v>2085</v>
      </c>
      <c r="CM3829">
        <v>10</v>
      </c>
      <c r="CN3829">
        <v>-5.3999999999999999E-2</v>
      </c>
      <c r="DD3829">
        <v>-1</v>
      </c>
      <c r="DE3829">
        <v>0</v>
      </c>
      <c r="DF3829">
        <v>0</v>
      </c>
      <c r="DG3829">
        <v>0</v>
      </c>
      <c r="DH3829">
        <v>0</v>
      </c>
      <c r="DM3829">
        <v>436.68200000000002</v>
      </c>
      <c r="DN3829">
        <v>2579.9839999999999</v>
      </c>
      <c r="DT3829">
        <v>0</v>
      </c>
      <c r="DV3829">
        <v>3016.6660000000002</v>
      </c>
      <c r="DW3829">
        <v>-130249.17</v>
      </c>
      <c r="EA3829">
        <v>50680.5</v>
      </c>
      <c r="EF3829">
        <v>798.38099999999997</v>
      </c>
      <c r="EK3829">
        <v>-3822.7919999999999</v>
      </c>
      <c r="EL3829">
        <v>1616.4760000000001</v>
      </c>
      <c r="EN3829">
        <v>-1355.15</v>
      </c>
      <c r="ER3829">
        <v>-79315.093999999997</v>
      </c>
      <c r="ES3829">
        <v>-118078.16</v>
      </c>
      <c r="ET3829">
        <v>-118078.16</v>
      </c>
      <c r="FC3829">
        <v>-1478.886</v>
      </c>
      <c r="FE3829">
        <v>-30.23</v>
      </c>
      <c r="FF3829">
        <v>-119587.27</v>
      </c>
      <c r="FH3829">
        <v>1282880.8</v>
      </c>
      <c r="FI3829">
        <v>1481783.1</v>
      </c>
      <c r="FJ3829">
        <v>2579.9839999999999</v>
      </c>
      <c r="FL3829">
        <v>-130249.17</v>
      </c>
      <c r="FM3829">
        <v>51478.883000000002</v>
      </c>
      <c r="FN3829">
        <v>-3822.7919999999999</v>
      </c>
      <c r="FO3829">
        <v>261.32600000000002</v>
      </c>
      <c r="FP3829">
        <v>-82331.75</v>
      </c>
      <c r="FQ3829">
        <v>-30.23</v>
      </c>
      <c r="FR3829">
        <v>2004</v>
      </c>
      <c r="FS3829" t="s">
        <v>2085</v>
      </c>
      <c r="FT3829">
        <v>8</v>
      </c>
      <c r="FU3829">
        <v>7.3330000000000006E-2</v>
      </c>
      <c r="FV3829">
        <v>1.8600000000000001E-3</v>
      </c>
      <c r="FW3829">
        <v>7.1470000000000006E-2</v>
      </c>
      <c r="FX3829">
        <v>0.10589999999999999</v>
      </c>
      <c r="FY3829">
        <v>0.10775999999999999</v>
      </c>
      <c r="GB3829">
        <v>18722.701000000001</v>
      </c>
      <c r="GF3829">
        <v>25242.324000000001</v>
      </c>
      <c r="GI3829">
        <v>0</v>
      </c>
      <c r="GJ3829">
        <v>1</v>
      </c>
      <c r="GK3829">
        <v>1</v>
      </c>
      <c r="GL3829">
        <v>1</v>
      </c>
      <c r="GM3829">
        <v>234239.63</v>
      </c>
      <c r="GN3829">
        <v>3.4430000000000002E-2</v>
      </c>
      <c r="GQ3829">
        <v>5793</v>
      </c>
      <c r="GR3829">
        <v>234679.125</v>
      </c>
      <c r="GU3829">
        <v>40.511000000000003</v>
      </c>
      <c r="GV3829">
        <v>1525</v>
      </c>
      <c r="GX3829">
        <v>6637</v>
      </c>
      <c r="GY3829">
        <v>96961.008000000002</v>
      </c>
      <c r="HA3829">
        <v>14.609</v>
      </c>
      <c r="HB3829">
        <v>6637</v>
      </c>
      <c r="HK3829">
        <v>0</v>
      </c>
      <c r="HN3829">
        <v>13955</v>
      </c>
      <c r="HO3829">
        <v>1</v>
      </c>
      <c r="HP3829">
        <v>1</v>
      </c>
      <c r="IF3829">
        <v>0</v>
      </c>
      <c r="IJ3829">
        <v>0.47359000000000001</v>
      </c>
      <c r="IM3829">
        <v>0.46526000000000001</v>
      </c>
      <c r="IP3829">
        <v>2.6089999999999999E-2</v>
      </c>
      <c r="IS3829">
        <v>0</v>
      </c>
      <c r="IV3829">
        <v>1.1469999999999999E-2</v>
      </c>
      <c r="IY3829">
        <v>0</v>
      </c>
      <c r="JA3829" s="50"/>
      <c r="JB3829" s="50">
        <v>0</v>
      </c>
      <c r="JC3829" s="50"/>
      <c r="JD3829" s="50"/>
      <c r="JE3829" s="50">
        <v>0</v>
      </c>
      <c r="JF3829" s="50"/>
      <c r="JG3829" s="50"/>
      <c r="JH3829" s="50">
        <v>2.359E-2</v>
      </c>
      <c r="JI3829" s="50"/>
      <c r="JJ3829" s="50"/>
      <c r="JK3829" s="50"/>
      <c r="JL3829" s="50"/>
      <c r="JM3829" s="50"/>
    </row>
    <row r="3830" spans="1:273">
      <c r="A3830" s="7" t="str">
        <f>'Pensions Data'!D3830&amp;'Pensions Data'!C3830</f>
        <v>2003Milwaukee County ERS</v>
      </c>
      <c r="B3830">
        <v>167</v>
      </c>
      <c r="C3830" t="s">
        <v>1949</v>
      </c>
      <c r="D3830">
        <v>2003</v>
      </c>
      <c r="E3830">
        <v>144</v>
      </c>
      <c r="F3830" t="s">
        <v>1950</v>
      </c>
      <c r="H3830">
        <v>2</v>
      </c>
      <c r="I3830">
        <v>1937</v>
      </c>
      <c r="J3830">
        <v>0</v>
      </c>
      <c r="L3830">
        <v>1</v>
      </c>
      <c r="M3830" t="s">
        <v>327</v>
      </c>
      <c r="N3830" t="s">
        <v>379</v>
      </c>
      <c r="O3830" t="s">
        <v>1486</v>
      </c>
      <c r="P3830">
        <v>1</v>
      </c>
      <c r="Q3830" t="s">
        <v>420</v>
      </c>
      <c r="R3830">
        <v>1</v>
      </c>
      <c r="S3830" t="s">
        <v>424</v>
      </c>
      <c r="T3830" t="s">
        <v>1619</v>
      </c>
      <c r="U3830">
        <v>1</v>
      </c>
      <c r="W3830" t="s">
        <v>2362</v>
      </c>
      <c r="X3830">
        <v>0</v>
      </c>
      <c r="Z3830" s="4">
        <v>37987</v>
      </c>
      <c r="AA3830" s="4">
        <v>37986</v>
      </c>
      <c r="AB3830" t="s">
        <v>530</v>
      </c>
      <c r="AC3830" t="s">
        <v>1488</v>
      </c>
      <c r="AD3830" t="s">
        <v>769</v>
      </c>
      <c r="AF3830">
        <v>8.5000000000000006E-2</v>
      </c>
      <c r="AG3830">
        <v>1</v>
      </c>
      <c r="AH3830">
        <v>0</v>
      </c>
      <c r="AI3830">
        <v>5</v>
      </c>
      <c r="AJ3830">
        <v>1</v>
      </c>
      <c r="AK3830">
        <v>1</v>
      </c>
      <c r="AL3830">
        <v>33</v>
      </c>
      <c r="AM3830">
        <v>8.5000000000000006E-2</v>
      </c>
      <c r="BQ3830">
        <v>5.5E-2</v>
      </c>
      <c r="BV3830">
        <v>1446726</v>
      </c>
      <c r="BW3830">
        <v>1707999</v>
      </c>
      <c r="BX3830">
        <v>0.84699999999999998</v>
      </c>
      <c r="BY3830">
        <v>261273</v>
      </c>
      <c r="BZ3830">
        <v>0</v>
      </c>
      <c r="CA3830">
        <v>233478</v>
      </c>
      <c r="CB3830">
        <v>25242.324000000001</v>
      </c>
      <c r="CC3830">
        <v>1.3460000000000001</v>
      </c>
      <c r="CG3830">
        <v>0</v>
      </c>
      <c r="CH3830">
        <v>0</v>
      </c>
      <c r="CI3830">
        <v>0</v>
      </c>
      <c r="CL3830" t="s">
        <v>2085</v>
      </c>
      <c r="CM3830">
        <v>10</v>
      </c>
      <c r="CN3830">
        <v>0.25</v>
      </c>
      <c r="DD3830">
        <v>-1</v>
      </c>
      <c r="DE3830">
        <v>0</v>
      </c>
      <c r="DF3830">
        <v>0</v>
      </c>
      <c r="DG3830">
        <v>0</v>
      </c>
      <c r="DH3830">
        <v>0</v>
      </c>
      <c r="DI3830">
        <v>5.8000000000000003E-2</v>
      </c>
      <c r="DM3830">
        <v>704.75800000000004</v>
      </c>
      <c r="DN3830">
        <v>33980.593999999997</v>
      </c>
      <c r="DT3830">
        <v>0</v>
      </c>
      <c r="DV3830">
        <v>34685.351999999999</v>
      </c>
      <c r="DW3830">
        <v>244387.7</v>
      </c>
      <c r="EA3830">
        <v>47403.32</v>
      </c>
      <c r="EF3830">
        <v>588.005</v>
      </c>
      <c r="EK3830">
        <v>-3797.0720000000001</v>
      </c>
      <c r="EL3830">
        <v>1479.3420000000001</v>
      </c>
      <c r="EN3830">
        <v>-1189.2829999999999</v>
      </c>
      <c r="ER3830">
        <v>323557.38</v>
      </c>
      <c r="ES3830">
        <v>-111109.52</v>
      </c>
      <c r="ET3830">
        <v>-111109.52</v>
      </c>
      <c r="FC3830">
        <v>-1865.308</v>
      </c>
      <c r="FE3830">
        <v>-12.999000000000001</v>
      </c>
      <c r="FF3830">
        <v>-112987.82</v>
      </c>
      <c r="FH3830">
        <v>1493450.4</v>
      </c>
      <c r="FI3830">
        <v>1282880.8</v>
      </c>
      <c r="FJ3830">
        <v>33980.593999999997</v>
      </c>
      <c r="FL3830">
        <v>244387.7</v>
      </c>
      <c r="FM3830">
        <v>47991.324000000001</v>
      </c>
      <c r="FN3830">
        <v>-3797.0720000000001</v>
      </c>
      <c r="FO3830">
        <v>290.05900000000003</v>
      </c>
      <c r="FP3830">
        <v>288872.03000000003</v>
      </c>
      <c r="FQ3830">
        <v>-12.999000000000001</v>
      </c>
      <c r="FR3830">
        <v>2005</v>
      </c>
      <c r="FS3830" t="s">
        <v>2085</v>
      </c>
      <c r="FT3830">
        <v>8</v>
      </c>
      <c r="FU3830">
        <v>7.9659999999999995E-2</v>
      </c>
      <c r="FV3830">
        <v>3.0200000000000001E-3</v>
      </c>
      <c r="FW3830">
        <v>7.664E-2</v>
      </c>
      <c r="FX3830">
        <v>0.13961999999999999</v>
      </c>
      <c r="FY3830">
        <v>0.14263999999999999</v>
      </c>
      <c r="GB3830">
        <v>20146.405999999999</v>
      </c>
      <c r="GF3830">
        <v>33248.203000000001</v>
      </c>
      <c r="GI3830">
        <v>0</v>
      </c>
      <c r="GJ3830">
        <v>1</v>
      </c>
      <c r="GK3830">
        <v>1</v>
      </c>
      <c r="GL3830">
        <v>1</v>
      </c>
      <c r="GM3830">
        <v>233092.11</v>
      </c>
      <c r="GN3830">
        <v>6.2979999999999994E-2</v>
      </c>
      <c r="GQ3830">
        <v>5465</v>
      </c>
      <c r="GR3830">
        <v>233477.625</v>
      </c>
      <c r="GU3830">
        <v>42.722000000000001</v>
      </c>
      <c r="GV3830">
        <v>1559</v>
      </c>
      <c r="GX3830">
        <v>6695</v>
      </c>
      <c r="GY3830">
        <v>101444.26</v>
      </c>
      <c r="HA3830">
        <v>15.151999999999999</v>
      </c>
      <c r="HB3830">
        <v>6695</v>
      </c>
      <c r="HK3830">
        <v>0</v>
      </c>
      <c r="HN3830">
        <v>13719</v>
      </c>
      <c r="HO3830">
        <v>1</v>
      </c>
      <c r="HP3830">
        <v>1</v>
      </c>
      <c r="IF3830">
        <v>0</v>
      </c>
      <c r="IJ3830">
        <v>0.53144000000000002</v>
      </c>
      <c r="IM3830">
        <v>0.40822999999999998</v>
      </c>
      <c r="IP3830">
        <v>2.8910000000000002E-2</v>
      </c>
      <c r="IS3830">
        <v>0</v>
      </c>
      <c r="IV3830">
        <v>9.6699999999999998E-3</v>
      </c>
      <c r="IY3830">
        <v>0</v>
      </c>
      <c r="JA3830" s="50"/>
      <c r="JB3830" s="50">
        <v>0</v>
      </c>
      <c r="JC3830" s="50"/>
      <c r="JD3830" s="50"/>
      <c r="JE3830" s="50">
        <v>0</v>
      </c>
      <c r="JF3830" s="50"/>
      <c r="JG3830" s="50"/>
      <c r="JH3830" s="50">
        <v>2.1749999999999999E-2</v>
      </c>
      <c r="JI3830" s="50"/>
      <c r="JJ3830" s="50"/>
      <c r="JK3830" s="50"/>
      <c r="JL3830" s="50"/>
      <c r="JM3830" s="50"/>
    </row>
    <row r="3831" spans="1:273">
      <c r="A3831" s="7" t="str">
        <f>'Pensions Data'!D3831&amp;'Pensions Data'!C3831</f>
        <v>2004Milwaukee County ERS</v>
      </c>
      <c r="B3831">
        <v>167</v>
      </c>
      <c r="C3831" t="s">
        <v>1949</v>
      </c>
      <c r="D3831">
        <v>2004</v>
      </c>
      <c r="E3831">
        <v>144</v>
      </c>
      <c r="F3831" t="s">
        <v>1950</v>
      </c>
      <c r="H3831">
        <v>2</v>
      </c>
      <c r="I3831">
        <v>1937</v>
      </c>
      <c r="J3831">
        <v>0</v>
      </c>
      <c r="L3831">
        <v>1</v>
      </c>
      <c r="M3831" t="s">
        <v>327</v>
      </c>
      <c r="N3831" t="s">
        <v>379</v>
      </c>
      <c r="O3831" t="s">
        <v>1486</v>
      </c>
      <c r="P3831">
        <v>1</v>
      </c>
      <c r="Q3831" t="s">
        <v>420</v>
      </c>
      <c r="R3831">
        <v>1</v>
      </c>
      <c r="S3831" t="s">
        <v>424</v>
      </c>
      <c r="T3831" t="s">
        <v>1619</v>
      </c>
      <c r="U3831">
        <v>1</v>
      </c>
      <c r="W3831" t="s">
        <v>2362</v>
      </c>
      <c r="X3831">
        <v>0</v>
      </c>
      <c r="Z3831" s="4">
        <v>38353</v>
      </c>
      <c r="AA3831" s="4">
        <v>38352</v>
      </c>
      <c r="AB3831" t="s">
        <v>530</v>
      </c>
      <c r="AC3831" t="s">
        <v>1488</v>
      </c>
      <c r="AD3831" t="s">
        <v>769</v>
      </c>
      <c r="AF3831">
        <v>8.5000000000000006E-2</v>
      </c>
      <c r="AG3831">
        <v>1</v>
      </c>
      <c r="AH3831">
        <v>0</v>
      </c>
      <c r="AI3831">
        <v>5</v>
      </c>
      <c r="AJ3831">
        <v>1</v>
      </c>
      <c r="AK3831">
        <v>1</v>
      </c>
      <c r="AL3831">
        <v>30</v>
      </c>
      <c r="AM3831">
        <v>8.5000000000000006E-2</v>
      </c>
      <c r="BQ3831">
        <v>5.5E-2</v>
      </c>
      <c r="BV3831">
        <v>1424918</v>
      </c>
      <c r="BW3831">
        <v>1782884</v>
      </c>
      <c r="BX3831">
        <v>0.79900000000000004</v>
      </c>
      <c r="BY3831">
        <v>357966</v>
      </c>
      <c r="BZ3831">
        <v>0</v>
      </c>
      <c r="CA3831">
        <v>209796</v>
      </c>
      <c r="CB3831">
        <v>33248.203000000001</v>
      </c>
      <c r="CC3831">
        <v>1.0569999999999999</v>
      </c>
      <c r="CG3831">
        <v>0</v>
      </c>
      <c r="CH3831">
        <v>0</v>
      </c>
      <c r="CI3831">
        <v>0</v>
      </c>
      <c r="CL3831" t="s">
        <v>2085</v>
      </c>
      <c r="CM3831">
        <v>10</v>
      </c>
      <c r="CN3831">
        <v>0.129</v>
      </c>
      <c r="DD3831">
        <v>-1</v>
      </c>
      <c r="DE3831">
        <v>0</v>
      </c>
      <c r="DF3831">
        <v>0</v>
      </c>
      <c r="DG3831">
        <v>0</v>
      </c>
      <c r="DH3831">
        <v>0</v>
      </c>
      <c r="DI3831">
        <v>0.108</v>
      </c>
      <c r="DM3831">
        <v>711.322</v>
      </c>
      <c r="DN3831">
        <v>35143.18</v>
      </c>
      <c r="DT3831">
        <v>0</v>
      </c>
      <c r="DV3831">
        <v>35854.5</v>
      </c>
      <c r="DW3831">
        <v>146747.29999999999</v>
      </c>
      <c r="EA3831">
        <v>40888.887000000002</v>
      </c>
      <c r="EF3831">
        <v>706.73</v>
      </c>
      <c r="EK3831">
        <v>-4112.4089999999997</v>
      </c>
      <c r="EL3831">
        <v>1621.222</v>
      </c>
      <c r="EN3831">
        <v>-1330.4349999999999</v>
      </c>
      <c r="ER3831">
        <v>220375.8</v>
      </c>
      <c r="ES3831">
        <v>-161368.70000000001</v>
      </c>
      <c r="ET3831">
        <v>-161368.70000000001</v>
      </c>
      <c r="FC3831">
        <v>-2190.5419999999999</v>
      </c>
      <c r="FE3831">
        <v>-154.52199999999999</v>
      </c>
      <c r="FF3831">
        <v>-163713.76999999999</v>
      </c>
      <c r="FH3831">
        <v>1550112.4</v>
      </c>
      <c r="FI3831">
        <v>1493450.4</v>
      </c>
      <c r="FJ3831">
        <v>35143.18</v>
      </c>
      <c r="FL3831">
        <v>146747.29999999999</v>
      </c>
      <c r="FM3831">
        <v>41595.616999999998</v>
      </c>
      <c r="FN3831">
        <v>-4112.4089999999997</v>
      </c>
      <c r="FO3831">
        <v>290.78699999999998</v>
      </c>
      <c r="FP3831">
        <v>184521.28</v>
      </c>
      <c r="FQ3831">
        <v>-154.52199999999999</v>
      </c>
      <c r="FR3831">
        <v>2006</v>
      </c>
      <c r="FS3831" t="s">
        <v>2085</v>
      </c>
      <c r="FT3831">
        <v>8</v>
      </c>
      <c r="FU3831">
        <v>8.0659999999999996E-2</v>
      </c>
      <c r="FV3831">
        <v>3.3899999999999998E-3</v>
      </c>
      <c r="FW3831">
        <v>7.7270000000000005E-2</v>
      </c>
      <c r="FX3831">
        <v>0.17626</v>
      </c>
      <c r="FY3831">
        <v>0.17965</v>
      </c>
      <c r="GB3831">
        <v>18184.796999999999</v>
      </c>
      <c r="GF3831">
        <v>37607.940999999999</v>
      </c>
      <c r="GI3831">
        <v>0</v>
      </c>
      <c r="GJ3831">
        <v>1</v>
      </c>
      <c r="GK3831">
        <v>1</v>
      </c>
      <c r="GL3831">
        <v>1</v>
      </c>
      <c r="GM3831">
        <v>209345.27</v>
      </c>
      <c r="GN3831">
        <v>9.8989999999999995E-2</v>
      </c>
      <c r="GQ3831">
        <v>4980</v>
      </c>
      <c r="GR3831">
        <v>209795.78099999999</v>
      </c>
      <c r="GU3831">
        <v>42.128</v>
      </c>
      <c r="GV3831">
        <v>1430</v>
      </c>
      <c r="GX3831">
        <v>7299</v>
      </c>
      <c r="GY3831">
        <v>121097.71</v>
      </c>
      <c r="HA3831">
        <v>16.591000000000001</v>
      </c>
      <c r="HB3831">
        <v>7299</v>
      </c>
      <c r="HK3831">
        <v>0</v>
      </c>
      <c r="HN3831">
        <v>13709</v>
      </c>
      <c r="HO3831">
        <v>0</v>
      </c>
      <c r="HP3831">
        <v>1</v>
      </c>
      <c r="IF3831">
        <v>0</v>
      </c>
      <c r="IJ3831">
        <v>0.54776000000000002</v>
      </c>
      <c r="IM3831">
        <v>0.38838</v>
      </c>
      <c r="IP3831">
        <v>3.524E-2</v>
      </c>
      <c r="IS3831">
        <v>0</v>
      </c>
      <c r="IV3831">
        <v>1.123E-2</v>
      </c>
      <c r="IY3831">
        <v>0</v>
      </c>
      <c r="JA3831" s="50"/>
      <c r="JB3831" s="50">
        <v>0</v>
      </c>
      <c r="JC3831" s="50"/>
      <c r="JD3831" s="50"/>
      <c r="JE3831" s="50">
        <v>0</v>
      </c>
      <c r="JF3831" s="50"/>
      <c r="JG3831" s="50"/>
      <c r="JH3831" s="50">
        <v>1.7389999999999999E-2</v>
      </c>
      <c r="JI3831" s="50"/>
      <c r="JJ3831" s="50"/>
      <c r="JK3831" s="50"/>
      <c r="JL3831" s="50"/>
      <c r="JM3831" s="50"/>
    </row>
    <row r="3832" spans="1:273">
      <c r="A3832" s="7" t="str">
        <f>'Pensions Data'!D3832&amp;'Pensions Data'!C3832</f>
        <v>2005Milwaukee County ERS</v>
      </c>
      <c r="B3832">
        <v>167</v>
      </c>
      <c r="C3832" t="s">
        <v>1949</v>
      </c>
      <c r="D3832">
        <v>2005</v>
      </c>
      <c r="E3832">
        <v>144</v>
      </c>
      <c r="F3832" t="s">
        <v>1950</v>
      </c>
      <c r="H3832">
        <v>2</v>
      </c>
      <c r="I3832">
        <v>1937</v>
      </c>
      <c r="J3832">
        <v>0</v>
      </c>
      <c r="L3832">
        <v>1</v>
      </c>
      <c r="M3832" t="s">
        <v>327</v>
      </c>
      <c r="N3832" t="s">
        <v>379</v>
      </c>
      <c r="O3832" t="s">
        <v>1486</v>
      </c>
      <c r="P3832">
        <v>1</v>
      </c>
      <c r="Q3832" t="s">
        <v>420</v>
      </c>
      <c r="R3832">
        <v>1</v>
      </c>
      <c r="S3832" t="s">
        <v>424</v>
      </c>
      <c r="T3832" t="s">
        <v>1619</v>
      </c>
      <c r="U3832">
        <v>1</v>
      </c>
      <c r="W3832" t="s">
        <v>2362</v>
      </c>
      <c r="X3832">
        <v>0</v>
      </c>
      <c r="Y3832">
        <v>0</v>
      </c>
      <c r="Z3832" s="4">
        <v>38718</v>
      </c>
      <c r="AA3832" s="4">
        <v>38717</v>
      </c>
      <c r="AB3832" t="s">
        <v>530</v>
      </c>
      <c r="AC3832" t="s">
        <v>1488</v>
      </c>
      <c r="AD3832" t="s">
        <v>770</v>
      </c>
      <c r="AE3832">
        <v>0.03</v>
      </c>
      <c r="AF3832">
        <v>0.08</v>
      </c>
      <c r="AG3832">
        <v>1</v>
      </c>
      <c r="AH3832">
        <v>0</v>
      </c>
      <c r="AI3832">
        <v>5</v>
      </c>
      <c r="AJ3832">
        <v>1</v>
      </c>
      <c r="AK3832">
        <v>3</v>
      </c>
      <c r="AL3832">
        <v>30</v>
      </c>
      <c r="BQ3832">
        <v>5.5E-2</v>
      </c>
      <c r="BV3832">
        <v>1454302</v>
      </c>
      <c r="BW3832">
        <v>1909321</v>
      </c>
      <c r="BX3832">
        <v>0.76170000000000004</v>
      </c>
      <c r="BY3832">
        <v>455019</v>
      </c>
      <c r="BZ3832">
        <v>0</v>
      </c>
      <c r="CA3832">
        <v>225722</v>
      </c>
      <c r="CB3832">
        <v>37438.195</v>
      </c>
      <c r="CC3832">
        <v>0.94199999999999995</v>
      </c>
      <c r="CG3832">
        <v>0</v>
      </c>
      <c r="CH3832">
        <v>0</v>
      </c>
      <c r="CI3832">
        <v>0</v>
      </c>
      <c r="CL3832" t="s">
        <v>2085</v>
      </c>
      <c r="CM3832">
        <v>10</v>
      </c>
      <c r="CN3832">
        <v>8.3000000000000004E-2</v>
      </c>
      <c r="CR3832">
        <v>7.2010000000000005E-2</v>
      </c>
      <c r="DC3832">
        <v>1</v>
      </c>
      <c r="DD3832">
        <v>-1</v>
      </c>
      <c r="DE3832">
        <v>0</v>
      </c>
      <c r="DF3832">
        <v>0</v>
      </c>
      <c r="DG3832">
        <v>1</v>
      </c>
      <c r="DH3832">
        <v>0</v>
      </c>
      <c r="DI3832">
        <v>0.154</v>
      </c>
      <c r="DJ3832">
        <v>7.6999999999999999E-2</v>
      </c>
      <c r="DM3832">
        <v>360.28300000000002</v>
      </c>
      <c r="DN3832">
        <v>35415.184000000001</v>
      </c>
      <c r="DT3832">
        <v>0</v>
      </c>
      <c r="DV3832">
        <v>35775.468999999997</v>
      </c>
      <c r="DW3832">
        <v>96870.93</v>
      </c>
      <c r="EA3832">
        <v>30461.067999999999</v>
      </c>
      <c r="EF3832">
        <v>878.61500000000001</v>
      </c>
      <c r="EK3832">
        <v>-4137.5129999999999</v>
      </c>
      <c r="EL3832">
        <v>4139.6840000000002</v>
      </c>
      <c r="EN3832">
        <v>-3821.549</v>
      </c>
      <c r="ER3832">
        <v>160166.70000000001</v>
      </c>
      <c r="ES3832">
        <v>-148307.32999999999</v>
      </c>
      <c r="ET3832">
        <v>-148307.32999999999</v>
      </c>
      <c r="FC3832">
        <v>-2157.3029999999999</v>
      </c>
      <c r="FE3832">
        <v>-36.963000000000001</v>
      </c>
      <c r="FF3832">
        <v>-150501.59</v>
      </c>
      <c r="FH3832">
        <v>1559777.5</v>
      </c>
      <c r="FI3832">
        <v>1550112.4</v>
      </c>
      <c r="FJ3832">
        <v>35415.184000000001</v>
      </c>
      <c r="FL3832">
        <v>96870.93</v>
      </c>
      <c r="FM3832">
        <v>31339.684000000001</v>
      </c>
      <c r="FN3832">
        <v>-4137.5129999999999</v>
      </c>
      <c r="FO3832">
        <v>318.13499999999999</v>
      </c>
      <c r="FP3832">
        <v>124391.23</v>
      </c>
      <c r="FQ3832">
        <v>-36.963000000000001</v>
      </c>
      <c r="FR3832">
        <v>2007</v>
      </c>
      <c r="FS3832" t="s">
        <v>2081</v>
      </c>
      <c r="FT3832">
        <v>2</v>
      </c>
      <c r="FU3832">
        <v>9.6439999999999998E-2</v>
      </c>
      <c r="FV3832">
        <v>1.6000000000000001E-3</v>
      </c>
      <c r="FW3832">
        <v>9.4839999999999994E-2</v>
      </c>
      <c r="FX3832">
        <v>0.20630999999999999</v>
      </c>
      <c r="FY3832">
        <v>0.20791000000000001</v>
      </c>
      <c r="GB3832">
        <v>22622.594000000001</v>
      </c>
      <c r="GF3832">
        <v>46929.379000000001</v>
      </c>
      <c r="GI3832">
        <v>0</v>
      </c>
      <c r="GJ3832">
        <v>1</v>
      </c>
      <c r="GK3832">
        <v>1</v>
      </c>
      <c r="GL3832">
        <v>1</v>
      </c>
      <c r="GM3832">
        <v>225721.69</v>
      </c>
      <c r="GN3832">
        <v>0.11147</v>
      </c>
      <c r="GQ3832">
        <v>5056</v>
      </c>
      <c r="GR3832">
        <v>225721.68799999999</v>
      </c>
      <c r="GU3832">
        <v>44.643999999999998</v>
      </c>
      <c r="GV3832">
        <v>1399</v>
      </c>
      <c r="GX3832">
        <v>7275</v>
      </c>
      <c r="GY3832">
        <v>124082.02</v>
      </c>
      <c r="HA3832">
        <v>17.056000000000001</v>
      </c>
      <c r="HB3832">
        <v>7275</v>
      </c>
      <c r="HK3832">
        <v>0</v>
      </c>
      <c r="HN3832">
        <v>13730</v>
      </c>
      <c r="HO3832">
        <v>0</v>
      </c>
      <c r="HP3832">
        <v>1</v>
      </c>
      <c r="IF3832">
        <v>0</v>
      </c>
      <c r="IJ3832">
        <v>0.55120999999999998</v>
      </c>
      <c r="IM3832">
        <v>0.35798999999999997</v>
      </c>
      <c r="IP3832">
        <v>3.916E-2</v>
      </c>
      <c r="IS3832">
        <v>0</v>
      </c>
      <c r="IV3832">
        <v>1.3270000000000001E-2</v>
      </c>
      <c r="IY3832">
        <v>0</v>
      </c>
      <c r="JA3832" s="50"/>
      <c r="JB3832" s="50">
        <v>0</v>
      </c>
      <c r="JC3832" s="50"/>
      <c r="JD3832" s="50"/>
      <c r="JE3832" s="50">
        <v>0</v>
      </c>
      <c r="JF3832" s="50"/>
      <c r="JG3832" s="50"/>
      <c r="JH3832" s="50">
        <v>3.8370000000000001E-2</v>
      </c>
      <c r="JI3832" s="50"/>
      <c r="JJ3832" s="50">
        <v>4</v>
      </c>
      <c r="JK3832" s="50" t="s">
        <v>2576</v>
      </c>
      <c r="JL3832" s="50">
        <v>3.7960000000000001E-2</v>
      </c>
      <c r="JM3832" s="50">
        <v>389435</v>
      </c>
    </row>
    <row r="3833" spans="1:273">
      <c r="A3833" s="7" t="str">
        <f>'Pensions Data'!D3833&amp;'Pensions Data'!C3833</f>
        <v>2006Milwaukee County ERS</v>
      </c>
      <c r="B3833">
        <v>167</v>
      </c>
      <c r="C3833" t="s">
        <v>1949</v>
      </c>
      <c r="D3833">
        <v>2006</v>
      </c>
      <c r="E3833">
        <v>144</v>
      </c>
      <c r="F3833" t="s">
        <v>1950</v>
      </c>
      <c r="H3833">
        <v>2</v>
      </c>
      <c r="I3833">
        <v>1937</v>
      </c>
      <c r="J3833">
        <v>0</v>
      </c>
      <c r="L3833">
        <v>1</v>
      </c>
      <c r="M3833" t="s">
        <v>327</v>
      </c>
      <c r="N3833" t="s">
        <v>379</v>
      </c>
      <c r="O3833" t="s">
        <v>1486</v>
      </c>
      <c r="P3833">
        <v>1</v>
      </c>
      <c r="Q3833" t="s">
        <v>420</v>
      </c>
      <c r="R3833">
        <v>1</v>
      </c>
      <c r="S3833" t="s">
        <v>424</v>
      </c>
      <c r="T3833" t="s">
        <v>1619</v>
      </c>
      <c r="U3833">
        <v>1</v>
      </c>
      <c r="W3833" t="s">
        <v>2362</v>
      </c>
      <c r="X3833">
        <v>0</v>
      </c>
      <c r="Y3833">
        <v>0</v>
      </c>
      <c r="Z3833" s="4">
        <v>39083</v>
      </c>
      <c r="AA3833" s="4">
        <v>39082</v>
      </c>
      <c r="AB3833" t="s">
        <v>530</v>
      </c>
      <c r="AC3833" t="s">
        <v>1488</v>
      </c>
      <c r="AD3833" t="s">
        <v>770</v>
      </c>
      <c r="AF3833">
        <v>0.08</v>
      </c>
      <c r="AG3833">
        <v>1</v>
      </c>
      <c r="AH3833">
        <v>0</v>
      </c>
      <c r="AI3833">
        <v>5</v>
      </c>
      <c r="AJ3833">
        <v>1</v>
      </c>
      <c r="AK3833">
        <v>3</v>
      </c>
      <c r="AL3833">
        <v>30</v>
      </c>
      <c r="AM3833">
        <v>0.08</v>
      </c>
      <c r="BQ3833">
        <v>5.5E-2</v>
      </c>
      <c r="BV3833">
        <v>1525532</v>
      </c>
      <c r="BW3833">
        <v>1931220</v>
      </c>
      <c r="BX3833">
        <v>0.78990000000000005</v>
      </c>
      <c r="BY3833">
        <v>405688</v>
      </c>
      <c r="BZ3833">
        <v>0</v>
      </c>
      <c r="CA3833">
        <v>223005</v>
      </c>
      <c r="CB3833">
        <v>52638.195</v>
      </c>
      <c r="CC3833">
        <v>0.5212</v>
      </c>
      <c r="CG3833">
        <v>0</v>
      </c>
      <c r="CH3833">
        <v>0</v>
      </c>
      <c r="CI3833">
        <v>0</v>
      </c>
      <c r="CL3833" t="s">
        <v>2085</v>
      </c>
      <c r="CM3833">
        <v>10</v>
      </c>
      <c r="CN3833">
        <v>0.13500000000000001</v>
      </c>
      <c r="CR3833">
        <v>0.10414</v>
      </c>
      <c r="DC3833">
        <v>1</v>
      </c>
      <c r="DD3833">
        <v>-1</v>
      </c>
      <c r="DE3833">
        <v>0</v>
      </c>
      <c r="DF3833">
        <v>0</v>
      </c>
      <c r="DG3833">
        <v>1</v>
      </c>
      <c r="DH3833">
        <v>0</v>
      </c>
      <c r="DI3833">
        <v>0.11600000000000001</v>
      </c>
      <c r="DJ3833">
        <v>0.109</v>
      </c>
      <c r="DM3833">
        <v>545.25800000000004</v>
      </c>
      <c r="DN3833">
        <v>27435.153999999999</v>
      </c>
      <c r="DT3833">
        <v>0</v>
      </c>
      <c r="DV3833">
        <v>27980.412</v>
      </c>
      <c r="DW3833">
        <v>173518.44</v>
      </c>
      <c r="EA3833">
        <v>33341.387000000002</v>
      </c>
      <c r="EF3833">
        <v>662.68299999999999</v>
      </c>
      <c r="EK3833">
        <v>-4300.7309999999998</v>
      </c>
      <c r="EL3833">
        <v>6834.982</v>
      </c>
      <c r="EN3833">
        <v>-6552.5609999999997</v>
      </c>
      <c r="ER3833">
        <v>231484.61</v>
      </c>
      <c r="ES3833">
        <v>-130730.54</v>
      </c>
      <c r="ET3833">
        <v>-130730.54</v>
      </c>
      <c r="FC3833">
        <v>-2322.192</v>
      </c>
      <c r="FE3833">
        <v>-13.571</v>
      </c>
      <c r="FF3833">
        <v>-133066.29999999999</v>
      </c>
      <c r="FH3833">
        <v>1658195.8</v>
      </c>
      <c r="FI3833">
        <v>1559777.5</v>
      </c>
      <c r="FJ3833">
        <v>27435.153999999999</v>
      </c>
      <c r="FL3833">
        <v>173518.44</v>
      </c>
      <c r="FM3833">
        <v>34004.07</v>
      </c>
      <c r="FN3833">
        <v>-4300.7309999999998</v>
      </c>
      <c r="FO3833">
        <v>282.42099999999999</v>
      </c>
      <c r="FP3833">
        <v>203504.19</v>
      </c>
      <c r="FQ3833">
        <v>-13.571</v>
      </c>
      <c r="FR3833">
        <v>2008</v>
      </c>
      <c r="FS3833" t="s">
        <v>2081</v>
      </c>
      <c r="FT3833">
        <v>2</v>
      </c>
      <c r="FU3833">
        <v>9.1429999999999997E-2</v>
      </c>
      <c r="FV3833">
        <v>2.4499999999999999E-3</v>
      </c>
      <c r="FW3833">
        <v>8.899E-2</v>
      </c>
      <c r="FX3833">
        <v>0.23250999999999999</v>
      </c>
      <c r="FY3833">
        <v>0.23494999999999999</v>
      </c>
      <c r="GB3833">
        <v>21189.24</v>
      </c>
      <c r="GF3833">
        <v>52395.262000000002</v>
      </c>
      <c r="GI3833">
        <v>0</v>
      </c>
      <c r="GJ3833">
        <v>1</v>
      </c>
      <c r="GK3833">
        <v>1</v>
      </c>
      <c r="GL3833">
        <v>1</v>
      </c>
      <c r="GM3833">
        <v>223005.09</v>
      </c>
      <c r="GN3833">
        <v>0.14352000000000001</v>
      </c>
      <c r="GQ3833">
        <v>4898</v>
      </c>
      <c r="GR3833">
        <v>223005.09400000001</v>
      </c>
      <c r="GU3833">
        <v>45.53</v>
      </c>
      <c r="GV3833">
        <v>1404</v>
      </c>
      <c r="GX3833">
        <v>7299</v>
      </c>
      <c r="GY3833">
        <v>128010.1</v>
      </c>
      <c r="HA3833">
        <v>17.538</v>
      </c>
      <c r="HB3833">
        <v>7299</v>
      </c>
      <c r="HK3833">
        <v>0</v>
      </c>
      <c r="HN3833">
        <v>13601</v>
      </c>
      <c r="HO3833">
        <v>0</v>
      </c>
      <c r="HP3833">
        <v>1</v>
      </c>
      <c r="IF3833">
        <v>0</v>
      </c>
      <c r="IJ3833">
        <v>0.55508000000000002</v>
      </c>
      <c r="IM3833">
        <v>0.34569</v>
      </c>
      <c r="IP3833">
        <v>4.9799999999999997E-2</v>
      </c>
      <c r="IS3833">
        <v>0</v>
      </c>
      <c r="IV3833">
        <v>1.4789999999999999E-2</v>
      </c>
      <c r="IY3833">
        <v>0</v>
      </c>
      <c r="JA3833" s="50"/>
      <c r="JB3833" s="50">
        <v>0</v>
      </c>
      <c r="JC3833" s="50"/>
      <c r="JD3833" s="50"/>
      <c r="JE3833" s="50">
        <v>0</v>
      </c>
      <c r="JF3833" s="50"/>
      <c r="JG3833" s="50"/>
      <c r="JH3833" s="50">
        <v>3.4639999999999997E-2</v>
      </c>
      <c r="JI3833" s="50"/>
      <c r="JJ3833" s="50">
        <v>4</v>
      </c>
      <c r="JK3833" s="50" t="s">
        <v>2576</v>
      </c>
      <c r="JL3833" s="50">
        <v>4.1579999999999999E-2</v>
      </c>
      <c r="JM3833" s="50">
        <v>441762</v>
      </c>
    </row>
    <row r="3834" spans="1:273">
      <c r="A3834" s="7" t="str">
        <f>'Pensions Data'!D3834&amp;'Pensions Data'!C3834</f>
        <v>2007Milwaukee County ERS</v>
      </c>
      <c r="B3834">
        <v>167</v>
      </c>
      <c r="C3834" t="s">
        <v>1949</v>
      </c>
      <c r="D3834">
        <v>2007</v>
      </c>
      <c r="E3834">
        <v>144</v>
      </c>
      <c r="F3834" t="s">
        <v>1950</v>
      </c>
      <c r="H3834">
        <v>2</v>
      </c>
      <c r="I3834">
        <v>1937</v>
      </c>
      <c r="J3834">
        <v>0</v>
      </c>
      <c r="L3834">
        <v>1</v>
      </c>
      <c r="M3834" t="s">
        <v>327</v>
      </c>
      <c r="N3834" t="s">
        <v>379</v>
      </c>
      <c r="O3834" t="s">
        <v>1486</v>
      </c>
      <c r="P3834">
        <v>1</v>
      </c>
      <c r="Q3834" t="s">
        <v>420</v>
      </c>
      <c r="R3834">
        <v>1</v>
      </c>
      <c r="S3834" t="s">
        <v>424</v>
      </c>
      <c r="T3834" t="s">
        <v>1619</v>
      </c>
      <c r="U3834">
        <v>1</v>
      </c>
      <c r="W3834" t="s">
        <v>2362</v>
      </c>
      <c r="X3834">
        <v>0</v>
      </c>
      <c r="Y3834">
        <v>0</v>
      </c>
      <c r="Z3834" s="4">
        <v>39448</v>
      </c>
      <c r="AA3834" s="4">
        <v>39447</v>
      </c>
      <c r="AB3834" t="s">
        <v>530</v>
      </c>
      <c r="AC3834" t="s">
        <v>1488</v>
      </c>
      <c r="AD3834" t="s">
        <v>770</v>
      </c>
      <c r="AE3834">
        <v>0.03</v>
      </c>
      <c r="AF3834">
        <v>0.08</v>
      </c>
      <c r="AG3834">
        <v>1</v>
      </c>
      <c r="AH3834">
        <v>0</v>
      </c>
      <c r="AI3834">
        <v>5</v>
      </c>
      <c r="AJ3834">
        <v>1</v>
      </c>
      <c r="AK3834">
        <v>3</v>
      </c>
      <c r="AL3834">
        <v>30</v>
      </c>
      <c r="BQ3834">
        <v>3.5000000000000003E-2</v>
      </c>
      <c r="BV3834">
        <v>1627288</v>
      </c>
      <c r="BW3834">
        <v>2024923</v>
      </c>
      <c r="BX3834">
        <v>0.80359999999999998</v>
      </c>
      <c r="BY3834">
        <v>397635</v>
      </c>
      <c r="BZ3834">
        <v>0</v>
      </c>
      <c r="CA3834">
        <v>227364</v>
      </c>
      <c r="CB3834">
        <v>52395.262000000002</v>
      </c>
      <c r="CC3834">
        <v>0.94069999999999998</v>
      </c>
      <c r="CG3834">
        <v>0</v>
      </c>
      <c r="CH3834">
        <v>0</v>
      </c>
      <c r="CI3834">
        <v>0</v>
      </c>
      <c r="CL3834" t="s">
        <v>2085</v>
      </c>
      <c r="CM3834">
        <v>10</v>
      </c>
      <c r="CN3834">
        <v>6.3E-2</v>
      </c>
      <c r="CR3834">
        <v>0.13019</v>
      </c>
      <c r="DC3834">
        <v>1</v>
      </c>
      <c r="DD3834">
        <v>-1</v>
      </c>
      <c r="DE3834">
        <v>0</v>
      </c>
      <c r="DF3834">
        <v>0</v>
      </c>
      <c r="DG3834">
        <v>1</v>
      </c>
      <c r="DH3834">
        <v>0</v>
      </c>
      <c r="DI3834">
        <v>9.4E-2</v>
      </c>
      <c r="DJ3834">
        <v>0.13200000000000001</v>
      </c>
      <c r="DM3834">
        <v>344.78199999999998</v>
      </c>
      <c r="DN3834">
        <v>49291.07</v>
      </c>
      <c r="DT3834">
        <v>0</v>
      </c>
      <c r="DV3834">
        <v>49635.855000000003</v>
      </c>
      <c r="DW3834">
        <v>71245.241999999998</v>
      </c>
      <c r="EA3834">
        <v>33474.5</v>
      </c>
      <c r="EF3834">
        <v>1310.088</v>
      </c>
      <c r="EK3834">
        <v>-4481.1509999999998</v>
      </c>
      <c r="EL3834">
        <v>7353.616</v>
      </c>
      <c r="EN3834">
        <v>-6940.375</v>
      </c>
      <c r="ER3834">
        <v>151597.78</v>
      </c>
      <c r="ES3834">
        <v>-139990.97</v>
      </c>
      <c r="ET3834">
        <v>-139990.97</v>
      </c>
      <c r="FC3834">
        <v>-3234.8249999999998</v>
      </c>
      <c r="FE3834">
        <v>-56.625999999999998</v>
      </c>
      <c r="FF3834">
        <v>-143282.41</v>
      </c>
      <c r="FH3834">
        <v>1666511.1</v>
      </c>
      <c r="FI3834">
        <v>1658195.8</v>
      </c>
      <c r="FJ3834">
        <v>49291.07</v>
      </c>
      <c r="FL3834">
        <v>71245.241999999998</v>
      </c>
      <c r="FM3834">
        <v>34784.589999999997</v>
      </c>
      <c r="FN3834">
        <v>-4481.1509999999998</v>
      </c>
      <c r="FO3834">
        <v>413.24099999999999</v>
      </c>
      <c r="FP3834">
        <v>101961.92</v>
      </c>
      <c r="FQ3834">
        <v>-56.625999999999998</v>
      </c>
      <c r="FR3834">
        <v>2009</v>
      </c>
      <c r="FS3834" t="s">
        <v>2081</v>
      </c>
      <c r="FT3834">
        <v>2</v>
      </c>
      <c r="FU3834">
        <v>8.8929999999999995E-2</v>
      </c>
      <c r="FV3834">
        <v>1.5200000000000001E-3</v>
      </c>
      <c r="FW3834">
        <v>8.7410000000000002E-2</v>
      </c>
      <c r="FX3834">
        <v>0.23186999999999999</v>
      </c>
      <c r="FY3834">
        <v>0.23338999999999999</v>
      </c>
      <c r="GB3834">
        <v>21012.736000000001</v>
      </c>
      <c r="GF3834">
        <v>53063.608999999997</v>
      </c>
      <c r="GI3834">
        <v>0</v>
      </c>
      <c r="GJ3834">
        <v>1</v>
      </c>
      <c r="GK3834">
        <v>1</v>
      </c>
      <c r="GL3834">
        <v>1</v>
      </c>
      <c r="GM3834">
        <v>227364.39</v>
      </c>
      <c r="GN3834">
        <v>0.14446000000000001</v>
      </c>
      <c r="GQ3834">
        <v>4814</v>
      </c>
      <c r="GR3834">
        <v>227364.391</v>
      </c>
      <c r="GU3834">
        <v>47.23</v>
      </c>
      <c r="GV3834">
        <v>1385</v>
      </c>
      <c r="GX3834">
        <v>7321</v>
      </c>
      <c r="GY3834">
        <v>131611.25</v>
      </c>
      <c r="HA3834">
        <v>17.977</v>
      </c>
      <c r="HB3834">
        <v>7321</v>
      </c>
      <c r="HK3834">
        <v>0</v>
      </c>
      <c r="HN3834">
        <v>13520</v>
      </c>
      <c r="HO3834">
        <v>0</v>
      </c>
      <c r="HP3834">
        <v>1</v>
      </c>
      <c r="IF3834">
        <v>0</v>
      </c>
      <c r="IJ3834">
        <v>0.50882000000000005</v>
      </c>
      <c r="IM3834">
        <v>0.42088999999999999</v>
      </c>
      <c r="IP3834">
        <v>3.4049999999999997E-2</v>
      </c>
      <c r="IS3834">
        <v>0</v>
      </c>
      <c r="IV3834">
        <v>1.558E-2</v>
      </c>
      <c r="IY3834">
        <v>0</v>
      </c>
      <c r="JA3834" s="50"/>
      <c r="JB3834" s="50">
        <v>0</v>
      </c>
      <c r="JC3834" s="50"/>
      <c r="JD3834" s="50"/>
      <c r="JE3834" s="50">
        <v>0</v>
      </c>
      <c r="JF3834" s="50"/>
      <c r="JG3834" s="50"/>
      <c r="JH3834" s="50">
        <v>2.0660000000000001E-2</v>
      </c>
      <c r="JI3834" s="50"/>
      <c r="JJ3834" s="50">
        <v>4</v>
      </c>
      <c r="JK3834" s="50" t="s">
        <v>2576</v>
      </c>
      <c r="JL3834" s="50">
        <v>4.9410000000000003E-2</v>
      </c>
      <c r="JM3834" s="50">
        <v>373490</v>
      </c>
    </row>
    <row r="3835" spans="1:273">
      <c r="A3835" s="7" t="str">
        <f>'Pensions Data'!D3835&amp;'Pensions Data'!C3835</f>
        <v>2008Milwaukee County ERS</v>
      </c>
      <c r="B3835">
        <v>167</v>
      </c>
      <c r="C3835" t="s">
        <v>1949</v>
      </c>
      <c r="D3835">
        <v>2008</v>
      </c>
      <c r="E3835">
        <v>144</v>
      </c>
      <c r="F3835" t="s">
        <v>1950</v>
      </c>
      <c r="H3835">
        <v>2</v>
      </c>
      <c r="I3835">
        <v>1937</v>
      </c>
      <c r="J3835">
        <v>0</v>
      </c>
      <c r="L3835">
        <v>1</v>
      </c>
      <c r="M3835" t="s">
        <v>327</v>
      </c>
      <c r="N3835" t="s">
        <v>379</v>
      </c>
      <c r="O3835" t="s">
        <v>1486</v>
      </c>
      <c r="P3835">
        <v>1</v>
      </c>
      <c r="Q3835" t="s">
        <v>420</v>
      </c>
      <c r="R3835">
        <v>1</v>
      </c>
      <c r="S3835" t="s">
        <v>424</v>
      </c>
      <c r="T3835" t="s">
        <v>1619</v>
      </c>
      <c r="U3835">
        <v>1</v>
      </c>
      <c r="W3835" t="s">
        <v>2362</v>
      </c>
      <c r="X3835">
        <v>0</v>
      </c>
      <c r="Y3835">
        <v>0</v>
      </c>
      <c r="Z3835" s="4">
        <v>39814</v>
      </c>
      <c r="AA3835" s="4">
        <v>39813</v>
      </c>
      <c r="AB3835" t="s">
        <v>530</v>
      </c>
      <c r="AC3835" t="s">
        <v>1488</v>
      </c>
      <c r="AD3835" t="s">
        <v>770</v>
      </c>
      <c r="AE3835">
        <v>0.03</v>
      </c>
      <c r="AF3835">
        <v>0.08</v>
      </c>
      <c r="AG3835">
        <v>1</v>
      </c>
      <c r="AH3835">
        <v>0</v>
      </c>
      <c r="AI3835">
        <v>5</v>
      </c>
      <c r="AJ3835">
        <v>1</v>
      </c>
      <c r="AK3835">
        <v>3</v>
      </c>
      <c r="AL3835">
        <v>30</v>
      </c>
      <c r="BQ3835">
        <v>3.5000000000000003E-2</v>
      </c>
      <c r="BV3835">
        <v>1968518</v>
      </c>
      <c r="BW3835">
        <v>2057377</v>
      </c>
      <c r="BX3835">
        <v>0.95679999999999998</v>
      </c>
      <c r="BY3835">
        <v>88859</v>
      </c>
      <c r="BZ3835">
        <v>0</v>
      </c>
      <c r="CA3835">
        <v>233820</v>
      </c>
      <c r="CB3835">
        <v>53063.608999999997</v>
      </c>
      <c r="CC3835">
        <v>0.65659999999999996</v>
      </c>
      <c r="CG3835">
        <v>0</v>
      </c>
      <c r="CH3835">
        <v>0</v>
      </c>
      <c r="CI3835">
        <v>0</v>
      </c>
      <c r="CL3835" t="s">
        <v>2085</v>
      </c>
      <c r="CM3835">
        <v>10</v>
      </c>
      <c r="CN3835">
        <v>-0.221</v>
      </c>
      <c r="CR3835">
        <v>2.8199999999999999E-2</v>
      </c>
      <c r="DC3835">
        <v>1</v>
      </c>
      <c r="DD3835">
        <v>-1</v>
      </c>
      <c r="DE3835">
        <v>0</v>
      </c>
      <c r="DF3835">
        <v>0</v>
      </c>
      <c r="DG3835">
        <v>1</v>
      </c>
      <c r="DH3835">
        <v>0</v>
      </c>
      <c r="DI3835">
        <v>-8.0000000000000002E-3</v>
      </c>
      <c r="DJ3835">
        <v>3.7999999999999999E-2</v>
      </c>
      <c r="DM3835">
        <v>140.209</v>
      </c>
      <c r="DN3835">
        <v>34840.887000000002</v>
      </c>
      <c r="DT3835">
        <v>0</v>
      </c>
      <c r="DV3835">
        <v>34981.093999999997</v>
      </c>
      <c r="DW3835">
        <v>-385422.66</v>
      </c>
      <c r="EA3835">
        <v>31851.976999999999</v>
      </c>
      <c r="EF3835">
        <v>920.60599999999999</v>
      </c>
      <c r="EK3835">
        <v>-3797.663</v>
      </c>
      <c r="EL3835">
        <v>2390.509</v>
      </c>
      <c r="EN3835">
        <v>-1849.0540000000001</v>
      </c>
      <c r="ER3835">
        <v>-320925.19</v>
      </c>
      <c r="ES3835">
        <v>-144160.67000000001</v>
      </c>
      <c r="ET3835">
        <v>-144160.67000000001</v>
      </c>
      <c r="FC3835">
        <v>-3587.78</v>
      </c>
      <c r="FE3835">
        <v>-23.556999999999999</v>
      </c>
      <c r="FF3835">
        <v>-147772</v>
      </c>
      <c r="FH3835">
        <v>1197814</v>
      </c>
      <c r="FI3835">
        <v>1666511.1</v>
      </c>
      <c r="FJ3835">
        <v>34840.887000000002</v>
      </c>
      <c r="FL3835">
        <v>-385422.66</v>
      </c>
      <c r="FM3835">
        <v>32772.582000000002</v>
      </c>
      <c r="FN3835">
        <v>-3797.663</v>
      </c>
      <c r="FO3835">
        <v>541.45500000000004</v>
      </c>
      <c r="FP3835">
        <v>-355906.25</v>
      </c>
      <c r="FQ3835">
        <v>-23.556999999999999</v>
      </c>
      <c r="FR3835">
        <v>2010</v>
      </c>
      <c r="FS3835" t="s">
        <v>2081</v>
      </c>
      <c r="FT3835">
        <v>2</v>
      </c>
      <c r="FU3835">
        <v>8.8050000000000003E-2</v>
      </c>
      <c r="FV3835">
        <v>5.9999999999999995E-4</v>
      </c>
      <c r="FW3835">
        <v>8.745E-2</v>
      </c>
      <c r="FX3835">
        <v>0.12923000000000001</v>
      </c>
      <c r="FY3835">
        <v>0.12981999999999999</v>
      </c>
      <c r="GB3835">
        <v>21395.539000000001</v>
      </c>
      <c r="GF3835">
        <v>30355.535</v>
      </c>
      <c r="GI3835">
        <v>0</v>
      </c>
      <c r="GJ3835">
        <v>1</v>
      </c>
      <c r="GK3835">
        <v>1</v>
      </c>
      <c r="GL3835">
        <v>1</v>
      </c>
      <c r="GM3835">
        <v>233820.17</v>
      </c>
      <c r="GN3835">
        <v>4.1770000000000002E-2</v>
      </c>
      <c r="GQ3835">
        <v>4837</v>
      </c>
      <c r="GR3835">
        <v>233820.17199999999</v>
      </c>
      <c r="GU3835">
        <v>48.34</v>
      </c>
      <c r="GV3835">
        <v>1397</v>
      </c>
      <c r="GX3835">
        <v>7308</v>
      </c>
      <c r="GY3835">
        <v>134363.23000000001</v>
      </c>
      <c r="HA3835">
        <v>18.385999999999999</v>
      </c>
      <c r="HB3835">
        <v>7308</v>
      </c>
      <c r="HK3835">
        <v>0</v>
      </c>
      <c r="HN3835">
        <v>13542</v>
      </c>
      <c r="HO3835">
        <v>0</v>
      </c>
      <c r="HP3835">
        <v>1</v>
      </c>
      <c r="IF3835">
        <v>0</v>
      </c>
      <c r="IJ3835">
        <v>0.42059999999999997</v>
      </c>
      <c r="IM3835">
        <v>0.51851000000000003</v>
      </c>
      <c r="IP3835">
        <v>2.7949999999999999E-2</v>
      </c>
      <c r="IS3835">
        <v>0</v>
      </c>
      <c r="IV3835">
        <v>1.5869999999999999E-2</v>
      </c>
      <c r="IY3835">
        <v>0</v>
      </c>
      <c r="JA3835" s="50"/>
      <c r="JB3835" s="50">
        <v>0</v>
      </c>
      <c r="JC3835" s="50"/>
      <c r="JD3835" s="50"/>
      <c r="JE3835" s="50">
        <v>0</v>
      </c>
      <c r="JF3835" s="50"/>
      <c r="JG3835" s="50"/>
      <c r="JH3835" s="50">
        <v>1.7069999999999998E-2</v>
      </c>
      <c r="JI3835" s="50"/>
      <c r="JJ3835" s="50">
        <v>4</v>
      </c>
      <c r="JK3835" s="50" t="s">
        <v>2576</v>
      </c>
      <c r="JL3835" s="50">
        <v>4.367E-2</v>
      </c>
      <c r="JM3835" s="50">
        <v>313551</v>
      </c>
    </row>
    <row r="3836" spans="1:273">
      <c r="A3836" s="7" t="str">
        <f>'Pensions Data'!D3836&amp;'Pensions Data'!C3836</f>
        <v>2009Milwaukee County ERS</v>
      </c>
      <c r="B3836">
        <v>167</v>
      </c>
      <c r="C3836" t="s">
        <v>1949</v>
      </c>
      <c r="D3836">
        <v>2009</v>
      </c>
      <c r="E3836">
        <v>144</v>
      </c>
      <c r="F3836" t="s">
        <v>1950</v>
      </c>
      <c r="H3836">
        <v>2</v>
      </c>
      <c r="I3836">
        <v>1937</v>
      </c>
      <c r="J3836">
        <v>0</v>
      </c>
      <c r="L3836">
        <v>1</v>
      </c>
      <c r="M3836" t="s">
        <v>327</v>
      </c>
      <c r="N3836" t="s">
        <v>379</v>
      </c>
      <c r="O3836" t="s">
        <v>1486</v>
      </c>
      <c r="P3836">
        <v>1</v>
      </c>
      <c r="Q3836" t="s">
        <v>420</v>
      </c>
      <c r="R3836">
        <v>1</v>
      </c>
      <c r="S3836" t="s">
        <v>424</v>
      </c>
      <c r="T3836" t="s">
        <v>1619</v>
      </c>
      <c r="U3836">
        <v>1</v>
      </c>
      <c r="W3836" t="s">
        <v>2362</v>
      </c>
      <c r="X3836">
        <v>0</v>
      </c>
      <c r="Y3836">
        <v>0</v>
      </c>
      <c r="Z3836" s="4">
        <v>40179</v>
      </c>
      <c r="AA3836" s="4">
        <v>40178</v>
      </c>
      <c r="AB3836" t="s">
        <v>530</v>
      </c>
      <c r="AC3836" t="s">
        <v>1488</v>
      </c>
      <c r="AD3836" t="s">
        <v>770</v>
      </c>
      <c r="AE3836">
        <v>0.03</v>
      </c>
      <c r="AF3836">
        <v>0.08</v>
      </c>
      <c r="AG3836">
        <v>1</v>
      </c>
      <c r="AH3836">
        <v>0</v>
      </c>
      <c r="AI3836">
        <v>5</v>
      </c>
      <c r="AJ3836">
        <v>1</v>
      </c>
      <c r="AK3836">
        <v>3</v>
      </c>
      <c r="AL3836">
        <v>30</v>
      </c>
      <c r="AU3836">
        <v>1595610.97</v>
      </c>
      <c r="AV3836">
        <v>1968518.4790000001</v>
      </c>
      <c r="AW3836">
        <v>-110234.41800000001</v>
      </c>
      <c r="BB3836">
        <v>2</v>
      </c>
      <c r="BE3836">
        <v>0.8</v>
      </c>
      <c r="BF3836">
        <v>5</v>
      </c>
      <c r="BH3836">
        <v>1</v>
      </c>
      <c r="BI3836">
        <v>1</v>
      </c>
      <c r="BK3836">
        <v>0</v>
      </c>
      <c r="BQ3836">
        <v>3.5000000000000003E-2</v>
      </c>
      <c r="BV3836">
        <v>1956444</v>
      </c>
      <c r="BW3836">
        <v>2097332</v>
      </c>
      <c r="BX3836">
        <v>0.93279999999999996</v>
      </c>
      <c r="BY3836">
        <v>140888</v>
      </c>
      <c r="BZ3836">
        <v>0</v>
      </c>
      <c r="CA3836">
        <v>237040</v>
      </c>
      <c r="CB3836">
        <v>30355.535</v>
      </c>
      <c r="CC3836">
        <v>1.0209999999999999</v>
      </c>
      <c r="CG3836">
        <v>0</v>
      </c>
      <c r="CH3836">
        <v>0</v>
      </c>
      <c r="CI3836">
        <v>0</v>
      </c>
      <c r="CL3836" t="s">
        <v>2216</v>
      </c>
      <c r="CM3836">
        <v>13</v>
      </c>
      <c r="CN3836">
        <v>0.20399999999999999</v>
      </c>
      <c r="CR3836">
        <v>4.1509999999999998E-2</v>
      </c>
      <c r="DC3836">
        <v>1</v>
      </c>
      <c r="DD3836">
        <v>-1</v>
      </c>
      <c r="DE3836">
        <v>0</v>
      </c>
      <c r="DF3836">
        <v>0</v>
      </c>
      <c r="DG3836">
        <v>1</v>
      </c>
      <c r="DH3836">
        <v>0</v>
      </c>
      <c r="DI3836">
        <v>1.4999999999999999E-2</v>
      </c>
      <c r="DJ3836">
        <v>5.2999999999999999E-2</v>
      </c>
      <c r="DM3836">
        <v>131.76599999999999</v>
      </c>
      <c r="DN3836">
        <v>59989.152000000002</v>
      </c>
      <c r="DS3836">
        <v>397800</v>
      </c>
      <c r="DT3836">
        <v>1</v>
      </c>
      <c r="DV3836">
        <v>457920.91</v>
      </c>
      <c r="DW3836">
        <v>287625.13</v>
      </c>
      <c r="EA3836">
        <v>31951.596000000001</v>
      </c>
      <c r="EF3836">
        <v>239.376</v>
      </c>
      <c r="EK3836">
        <v>-3488.07</v>
      </c>
      <c r="EL3836">
        <v>272.64600000000002</v>
      </c>
      <c r="EN3836">
        <v>-91.563999999999993</v>
      </c>
      <c r="ER3836">
        <v>774430</v>
      </c>
      <c r="ES3836">
        <v>-145345.51999999999</v>
      </c>
      <c r="ET3836">
        <v>-145345.51999999999</v>
      </c>
      <c r="FC3836">
        <v>-4358.585</v>
      </c>
      <c r="FF3836">
        <v>-149704.10999999999</v>
      </c>
      <c r="FH3836">
        <v>1822539.9</v>
      </c>
      <c r="FI3836">
        <v>1197814</v>
      </c>
      <c r="FJ3836">
        <v>59989.152000000002</v>
      </c>
      <c r="FK3836">
        <v>397800</v>
      </c>
      <c r="FL3836">
        <v>287625.13</v>
      </c>
      <c r="FM3836">
        <v>32190.973000000002</v>
      </c>
      <c r="FN3836">
        <v>-3488.07</v>
      </c>
      <c r="FO3836">
        <v>181.08199999999999</v>
      </c>
      <c r="FP3836">
        <v>316509.13</v>
      </c>
      <c r="FR3836">
        <v>2011</v>
      </c>
      <c r="FS3836" t="s">
        <v>2081</v>
      </c>
      <c r="FT3836">
        <v>2</v>
      </c>
      <c r="FU3836">
        <v>8.4180000000000005E-2</v>
      </c>
      <c r="FV3836">
        <v>5.5999999999999995E-4</v>
      </c>
      <c r="FW3836">
        <v>8.362E-2</v>
      </c>
      <c r="FX3836">
        <v>0.11567</v>
      </c>
      <c r="FY3836">
        <v>0.11623</v>
      </c>
      <c r="GB3836">
        <v>20736.844000000001</v>
      </c>
      <c r="GF3836">
        <v>27549.99</v>
      </c>
      <c r="GI3836">
        <v>0</v>
      </c>
      <c r="GJ3836">
        <v>1</v>
      </c>
      <c r="GK3836">
        <v>1</v>
      </c>
      <c r="GL3836">
        <v>1</v>
      </c>
      <c r="GM3836">
        <v>237040.11</v>
      </c>
      <c r="GN3836">
        <v>3.2050000000000002E-2</v>
      </c>
      <c r="GQ3836">
        <v>4808</v>
      </c>
      <c r="GR3836">
        <v>237040.109</v>
      </c>
      <c r="GU3836">
        <v>49.301000000000002</v>
      </c>
      <c r="GV3836">
        <v>1659</v>
      </c>
      <c r="GX3836">
        <v>7292</v>
      </c>
      <c r="GY3836">
        <v>137374.79999999999</v>
      </c>
      <c r="HA3836">
        <v>18.838999999999999</v>
      </c>
      <c r="HB3836">
        <v>7292</v>
      </c>
      <c r="HK3836">
        <v>0</v>
      </c>
      <c r="HN3836">
        <v>13759</v>
      </c>
      <c r="HO3836">
        <v>0</v>
      </c>
      <c r="HP3836">
        <v>1</v>
      </c>
      <c r="IF3836">
        <v>0</v>
      </c>
      <c r="IJ3836">
        <v>0.50585000000000002</v>
      </c>
      <c r="IM3836">
        <v>0.41413</v>
      </c>
      <c r="IP3836">
        <v>2.877E-2</v>
      </c>
      <c r="IS3836">
        <v>0</v>
      </c>
      <c r="IV3836">
        <v>1.512E-2</v>
      </c>
      <c r="IY3836">
        <v>0</v>
      </c>
      <c r="JA3836" s="50"/>
      <c r="JB3836" s="50">
        <v>0</v>
      </c>
      <c r="JC3836" s="50"/>
      <c r="JD3836" s="50"/>
      <c r="JE3836" s="50">
        <v>0</v>
      </c>
      <c r="JF3836" s="50"/>
      <c r="JG3836" s="50"/>
      <c r="JH3836" s="50">
        <v>3.6130000000000002E-2</v>
      </c>
      <c r="JI3836" s="50"/>
      <c r="JJ3836" s="50">
        <v>4</v>
      </c>
      <c r="JK3836" s="50" t="s">
        <v>2576</v>
      </c>
      <c r="JL3836" s="50">
        <v>1.18669</v>
      </c>
      <c r="JM3836" s="50">
        <v>679047</v>
      </c>
    </row>
    <row r="3837" spans="1:273">
      <c r="A3837" s="7" t="str">
        <f>'Pensions Data'!D3837&amp;'Pensions Data'!C3837</f>
        <v>2010Milwaukee County ERS</v>
      </c>
      <c r="B3837">
        <v>167</v>
      </c>
      <c r="C3837" t="s">
        <v>1949</v>
      </c>
      <c r="D3837">
        <v>2010</v>
      </c>
      <c r="E3837">
        <v>144</v>
      </c>
      <c r="F3837" t="s">
        <v>1950</v>
      </c>
      <c r="H3837">
        <v>2</v>
      </c>
      <c r="I3837">
        <v>1937</v>
      </c>
      <c r="J3837">
        <v>0</v>
      </c>
      <c r="L3837">
        <v>1</v>
      </c>
      <c r="M3837" t="s">
        <v>327</v>
      </c>
      <c r="N3837" t="s">
        <v>379</v>
      </c>
      <c r="O3837" t="s">
        <v>1486</v>
      </c>
      <c r="P3837">
        <v>1</v>
      </c>
      <c r="Q3837" t="s">
        <v>420</v>
      </c>
      <c r="R3837">
        <v>1</v>
      </c>
      <c r="S3837" t="s">
        <v>424</v>
      </c>
      <c r="T3837" t="s">
        <v>1619</v>
      </c>
      <c r="U3837">
        <v>1</v>
      </c>
      <c r="W3837" t="s">
        <v>2362</v>
      </c>
      <c r="X3837">
        <v>0</v>
      </c>
      <c r="Y3837">
        <v>0</v>
      </c>
      <c r="Z3837" s="4">
        <v>40544</v>
      </c>
      <c r="AA3837" s="4">
        <v>40543</v>
      </c>
      <c r="AB3837" t="s">
        <v>530</v>
      </c>
      <c r="AC3837" t="s">
        <v>1488</v>
      </c>
      <c r="AD3837" t="s">
        <v>770</v>
      </c>
      <c r="AE3837">
        <v>0.03</v>
      </c>
      <c r="AF3837">
        <v>0.08</v>
      </c>
      <c r="AG3837">
        <v>1</v>
      </c>
      <c r="AH3837">
        <v>0</v>
      </c>
      <c r="AI3837">
        <v>5</v>
      </c>
      <c r="AJ3837">
        <v>1</v>
      </c>
      <c r="AK3837">
        <v>3</v>
      </c>
      <c r="AL3837">
        <v>30</v>
      </c>
      <c r="AU3837">
        <v>1822539.885</v>
      </c>
      <c r="AV3837">
        <v>1956443.7290000001</v>
      </c>
      <c r="AW3837">
        <v>-86533.755999999994</v>
      </c>
      <c r="BB3837">
        <v>2</v>
      </c>
      <c r="BE3837">
        <v>0.8</v>
      </c>
      <c r="BF3837">
        <v>5</v>
      </c>
      <c r="BH3837">
        <v>1</v>
      </c>
      <c r="BI3837">
        <v>1</v>
      </c>
      <c r="BK3837">
        <v>0</v>
      </c>
      <c r="BQ3837">
        <v>3.5000000000000003E-2</v>
      </c>
      <c r="BV3837">
        <v>1929428</v>
      </c>
      <c r="BW3837">
        <v>2091927</v>
      </c>
      <c r="BX3837">
        <v>0.92230000000000001</v>
      </c>
      <c r="BY3837">
        <v>162499</v>
      </c>
      <c r="BZ3837">
        <v>0</v>
      </c>
      <c r="CA3837">
        <v>221647</v>
      </c>
      <c r="CB3837">
        <v>29529.322</v>
      </c>
      <c r="CC3837">
        <v>1.06</v>
      </c>
      <c r="CG3837">
        <v>0</v>
      </c>
      <c r="CH3837">
        <v>0</v>
      </c>
      <c r="CI3837">
        <v>0</v>
      </c>
      <c r="CL3837" t="s">
        <v>2216</v>
      </c>
      <c r="CM3837">
        <v>13</v>
      </c>
      <c r="CN3837">
        <v>0.121</v>
      </c>
      <c r="CR3837">
        <v>4.8719999999999999E-2</v>
      </c>
      <c r="CU3837">
        <v>6.0299999999999999E-2</v>
      </c>
      <c r="DC3837">
        <v>1</v>
      </c>
      <c r="DD3837">
        <v>-1</v>
      </c>
      <c r="DE3837">
        <v>0</v>
      </c>
      <c r="DF3837">
        <v>0</v>
      </c>
      <c r="DG3837">
        <v>1</v>
      </c>
      <c r="DH3837">
        <v>1</v>
      </c>
      <c r="DI3837">
        <v>3.5000000000000003E-2</v>
      </c>
      <c r="DJ3837">
        <v>0.06</v>
      </c>
      <c r="DK3837">
        <v>6.9000000000000006E-2</v>
      </c>
      <c r="DM3837">
        <v>75.584000000000003</v>
      </c>
      <c r="DN3837">
        <v>32893.563000000002</v>
      </c>
      <c r="DT3837">
        <v>0</v>
      </c>
      <c r="DV3837">
        <v>32969.144999999997</v>
      </c>
      <c r="DW3837">
        <v>183467.95</v>
      </c>
      <c r="EA3837">
        <v>26396.271000000001</v>
      </c>
      <c r="EF3837">
        <v>830.40599999999995</v>
      </c>
      <c r="EK3837">
        <v>-4259.2659999999996</v>
      </c>
      <c r="EL3837">
        <v>234.58099999999999</v>
      </c>
      <c r="EN3837">
        <v>-23.75</v>
      </c>
      <c r="ER3837">
        <v>239615.34</v>
      </c>
      <c r="ES3837">
        <v>-162802.59</v>
      </c>
      <c r="ET3837">
        <v>-162802.59</v>
      </c>
      <c r="FC3837">
        <v>-4185.7960000000003</v>
      </c>
      <c r="FF3837">
        <v>-166988.39000000001</v>
      </c>
      <c r="FH3837">
        <v>1895166.9</v>
      </c>
      <c r="FI3837">
        <v>1822539.9</v>
      </c>
      <c r="FJ3837">
        <v>32893.563000000002</v>
      </c>
      <c r="FL3837">
        <v>183467.95</v>
      </c>
      <c r="FM3837">
        <v>27226.678</v>
      </c>
      <c r="FN3837">
        <v>-4259.2659999999996</v>
      </c>
      <c r="FO3837">
        <v>210.83099999999999</v>
      </c>
      <c r="FP3837">
        <v>206646.19</v>
      </c>
      <c r="FR3837">
        <v>2012</v>
      </c>
      <c r="FS3837" t="s">
        <v>2081</v>
      </c>
      <c r="FT3837">
        <v>2</v>
      </c>
      <c r="FU3837">
        <v>8.4570000000000006E-2</v>
      </c>
      <c r="FV3837">
        <v>3.4000000000000002E-4</v>
      </c>
      <c r="FW3837">
        <v>8.4229999999999999E-2</v>
      </c>
      <c r="FX3837">
        <v>0.12060999999999999</v>
      </c>
      <c r="FY3837">
        <v>0.12095</v>
      </c>
      <c r="GB3837">
        <v>19480.09</v>
      </c>
      <c r="GF3837">
        <v>26808.037</v>
      </c>
      <c r="GI3837">
        <v>0</v>
      </c>
      <c r="GJ3837">
        <v>1</v>
      </c>
      <c r="GK3837">
        <v>1</v>
      </c>
      <c r="GL3837">
        <v>1</v>
      </c>
      <c r="GM3837">
        <v>221647.44</v>
      </c>
      <c r="GN3837">
        <v>3.6380000000000003E-2</v>
      </c>
      <c r="GQ3837">
        <v>4448</v>
      </c>
      <c r="GR3837">
        <v>221647.43799999999</v>
      </c>
      <c r="GU3837">
        <v>49.831000000000003</v>
      </c>
      <c r="GV3837">
        <v>1493</v>
      </c>
      <c r="GX3837">
        <v>7441</v>
      </c>
      <c r="GY3837">
        <v>143106.69</v>
      </c>
      <c r="HA3837">
        <v>19.231999999999999</v>
      </c>
      <c r="HB3837">
        <v>7441</v>
      </c>
      <c r="HK3837">
        <v>0</v>
      </c>
      <c r="HN3837">
        <v>13382</v>
      </c>
      <c r="HO3837">
        <v>0</v>
      </c>
      <c r="HP3837">
        <v>1</v>
      </c>
      <c r="IF3837">
        <v>0</v>
      </c>
      <c r="IJ3837">
        <v>0.44464999999999999</v>
      </c>
      <c r="IM3837">
        <v>0.26557999999999998</v>
      </c>
      <c r="IP3837">
        <v>5.3280000000000001E-2</v>
      </c>
      <c r="IS3837">
        <v>0</v>
      </c>
      <c r="IV3837">
        <v>1.4030000000000001E-2</v>
      </c>
      <c r="IY3837">
        <v>0.10632</v>
      </c>
      <c r="JA3837" s="50"/>
      <c r="JB3837" s="50">
        <v>7.238E-2</v>
      </c>
      <c r="JC3837" s="50"/>
      <c r="JD3837" s="50"/>
      <c r="JE3837" s="50">
        <v>0</v>
      </c>
      <c r="JF3837" s="50"/>
      <c r="JG3837" s="50"/>
      <c r="JH3837" s="50">
        <v>4.3749999999999997E-2</v>
      </c>
      <c r="JI3837" s="50"/>
      <c r="JJ3837" s="50">
        <v>4</v>
      </c>
      <c r="JK3837" s="50" t="s">
        <v>2576</v>
      </c>
      <c r="JL3837" s="50">
        <v>3.1690000000000003E-2</v>
      </c>
      <c r="JM3837" s="50">
        <v>347927</v>
      </c>
    </row>
    <row r="3838" spans="1:273">
      <c r="A3838" s="7" t="str">
        <f>'Pensions Data'!D3838&amp;'Pensions Data'!C3838</f>
        <v>2011Milwaukee County ERS</v>
      </c>
      <c r="B3838">
        <v>167</v>
      </c>
      <c r="C3838" t="s">
        <v>1949</v>
      </c>
      <c r="D3838">
        <v>2011</v>
      </c>
      <c r="E3838">
        <v>144</v>
      </c>
      <c r="F3838" t="s">
        <v>1950</v>
      </c>
      <c r="H3838">
        <v>2</v>
      </c>
      <c r="I3838">
        <v>1937</v>
      </c>
      <c r="J3838">
        <v>0</v>
      </c>
      <c r="L3838">
        <v>1</v>
      </c>
      <c r="M3838" t="s">
        <v>327</v>
      </c>
      <c r="N3838" t="s">
        <v>379</v>
      </c>
      <c r="O3838" t="s">
        <v>1486</v>
      </c>
      <c r="P3838">
        <v>1</v>
      </c>
      <c r="Q3838" t="s">
        <v>420</v>
      </c>
      <c r="R3838">
        <v>1</v>
      </c>
      <c r="S3838" t="s">
        <v>424</v>
      </c>
      <c r="T3838" t="s">
        <v>1619</v>
      </c>
      <c r="U3838">
        <v>1</v>
      </c>
      <c r="W3838" t="s">
        <v>2362</v>
      </c>
      <c r="X3838">
        <v>0</v>
      </c>
      <c r="Y3838">
        <v>0</v>
      </c>
      <c r="Z3838" s="4">
        <v>40909</v>
      </c>
      <c r="AA3838" s="4">
        <v>40908</v>
      </c>
      <c r="AB3838" t="s">
        <v>530</v>
      </c>
      <c r="AC3838" t="s">
        <v>1488</v>
      </c>
      <c r="AD3838" t="s">
        <v>770</v>
      </c>
      <c r="AE3838">
        <v>0.03</v>
      </c>
      <c r="AF3838">
        <v>0.08</v>
      </c>
      <c r="AG3838">
        <v>1</v>
      </c>
      <c r="AH3838">
        <v>0</v>
      </c>
      <c r="AI3838">
        <v>5</v>
      </c>
      <c r="AJ3838">
        <v>1</v>
      </c>
      <c r="AK3838">
        <v>3</v>
      </c>
      <c r="AL3838">
        <v>30</v>
      </c>
      <c r="AU3838">
        <v>1895166.8430000001</v>
      </c>
      <c r="AV3838">
        <v>1929427.8640000001</v>
      </c>
      <c r="AW3838">
        <v>-131143.80100000001</v>
      </c>
      <c r="BB3838">
        <v>2</v>
      </c>
      <c r="BE3838">
        <v>0.8</v>
      </c>
      <c r="BF3838">
        <v>5</v>
      </c>
      <c r="BH3838">
        <v>1</v>
      </c>
      <c r="BI3838">
        <v>1</v>
      </c>
      <c r="BK3838">
        <v>0</v>
      </c>
      <c r="BQ3838">
        <v>3.5000000000000003E-2</v>
      </c>
      <c r="BV3838">
        <v>1836543</v>
      </c>
      <c r="BW3838">
        <v>2059554</v>
      </c>
      <c r="BX3838">
        <v>0.89170000000000005</v>
      </c>
      <c r="BY3838">
        <v>223011</v>
      </c>
      <c r="BZ3838">
        <v>0</v>
      </c>
      <c r="CA3838">
        <v>190748</v>
      </c>
      <c r="CB3838">
        <v>29621.217000000001</v>
      </c>
      <c r="CC3838">
        <v>1.0629999999999999</v>
      </c>
      <c r="CG3838">
        <v>0</v>
      </c>
      <c r="CH3838">
        <v>0</v>
      </c>
      <c r="CI3838">
        <v>0</v>
      </c>
      <c r="CL3838" t="s">
        <v>2216</v>
      </c>
      <c r="CM3838">
        <v>13</v>
      </c>
      <c r="CN3838">
        <v>2E-3</v>
      </c>
      <c r="CR3838">
        <v>2.29E-2</v>
      </c>
      <c r="CU3838">
        <v>6.275E-2</v>
      </c>
      <c r="DC3838">
        <v>1</v>
      </c>
      <c r="DD3838">
        <v>-1</v>
      </c>
      <c r="DE3838">
        <v>0</v>
      </c>
      <c r="DF3838">
        <v>0</v>
      </c>
      <c r="DG3838">
        <v>1</v>
      </c>
      <c r="DH3838">
        <v>1</v>
      </c>
      <c r="DI3838">
        <v>0.109</v>
      </c>
      <c r="DJ3838">
        <v>3.4000000000000002E-2</v>
      </c>
      <c r="DK3838">
        <v>7.0999999999999994E-2</v>
      </c>
      <c r="DM3838">
        <v>3313.8069999999998</v>
      </c>
      <c r="DN3838">
        <v>28275.594000000001</v>
      </c>
      <c r="DT3838">
        <v>0</v>
      </c>
      <c r="DV3838">
        <v>31589.4</v>
      </c>
      <c r="DW3838">
        <v>-18672.796999999999</v>
      </c>
      <c r="EA3838">
        <v>24069.224999999999</v>
      </c>
      <c r="EF3838">
        <v>5636.0280000000002</v>
      </c>
      <c r="EK3838">
        <v>-3805.527</v>
      </c>
      <c r="EL3838">
        <v>222.054</v>
      </c>
      <c r="EN3838">
        <v>-67.73</v>
      </c>
      <c r="ER3838">
        <v>38970.652000000002</v>
      </c>
      <c r="ES3838">
        <v>-187460.03</v>
      </c>
      <c r="ET3838">
        <v>-187460.03</v>
      </c>
      <c r="FC3838">
        <v>-4500.4570000000003</v>
      </c>
      <c r="FE3838">
        <v>-70.123000000000005</v>
      </c>
      <c r="FF3838">
        <v>-192030.61</v>
      </c>
      <c r="FH3838">
        <v>1742106.9</v>
      </c>
      <c r="FI3838">
        <v>1895166.9</v>
      </c>
      <c r="FJ3838">
        <v>28275.594000000001</v>
      </c>
      <c r="FL3838">
        <v>-18672.796999999999</v>
      </c>
      <c r="FM3838">
        <v>29705.252</v>
      </c>
      <c r="FN3838">
        <v>-3805.527</v>
      </c>
      <c r="FO3838">
        <v>154.32400000000001</v>
      </c>
      <c r="FP3838">
        <v>7381.2520000000004</v>
      </c>
      <c r="FQ3838">
        <v>-70.123000000000005</v>
      </c>
      <c r="FR3838">
        <v>2013</v>
      </c>
      <c r="FS3838" t="s">
        <v>2081</v>
      </c>
      <c r="FT3838">
        <v>2</v>
      </c>
      <c r="FU3838">
        <v>7.3090000000000002E-2</v>
      </c>
      <c r="FV3838">
        <v>1.737E-2</v>
      </c>
      <c r="FW3838">
        <v>5.5719999999999999E-2</v>
      </c>
      <c r="FX3838">
        <v>0.11304</v>
      </c>
      <c r="FY3838">
        <v>0.13041</v>
      </c>
      <c r="GB3838">
        <v>14488.710999999999</v>
      </c>
      <c r="GF3838">
        <v>24875.192999999999</v>
      </c>
      <c r="GI3838">
        <v>0</v>
      </c>
      <c r="GJ3838">
        <v>1</v>
      </c>
      <c r="GK3838">
        <v>1</v>
      </c>
      <c r="GL3838">
        <v>1</v>
      </c>
      <c r="GM3838">
        <v>190747.97</v>
      </c>
      <c r="GN3838">
        <v>5.7320000000000003E-2</v>
      </c>
      <c r="GQ3838">
        <v>3972</v>
      </c>
      <c r="GR3838">
        <v>190747.96900000001</v>
      </c>
      <c r="GU3838">
        <v>48.023000000000003</v>
      </c>
      <c r="GV3838">
        <v>1341</v>
      </c>
      <c r="GX3838">
        <v>7747</v>
      </c>
      <c r="GY3838">
        <v>148838.57999999999</v>
      </c>
      <c r="HA3838">
        <v>19.212</v>
      </c>
      <c r="HB3838">
        <v>7747</v>
      </c>
      <c r="HK3838">
        <v>0</v>
      </c>
      <c r="HN3838">
        <v>13060</v>
      </c>
      <c r="HO3838">
        <v>0</v>
      </c>
      <c r="HP3838">
        <v>1</v>
      </c>
      <c r="IF3838">
        <v>0</v>
      </c>
      <c r="IJ3838">
        <v>0.42936000000000002</v>
      </c>
      <c r="IM3838">
        <v>0.24567</v>
      </c>
      <c r="IP3838">
        <v>7.077E-2</v>
      </c>
      <c r="IS3838">
        <v>0</v>
      </c>
      <c r="IV3838">
        <v>1.7059999999999999E-2</v>
      </c>
      <c r="IY3838">
        <v>0.1076</v>
      </c>
      <c r="JA3838" s="50"/>
      <c r="JB3838" s="50">
        <v>8.2930000000000004E-2</v>
      </c>
      <c r="JC3838" s="50"/>
      <c r="JD3838" s="50"/>
      <c r="JE3838" s="50">
        <v>0</v>
      </c>
      <c r="JF3838" s="50"/>
      <c r="JG3838" s="50"/>
      <c r="JH3838" s="50">
        <v>4.6609999999999999E-2</v>
      </c>
      <c r="JI3838" s="50"/>
      <c r="JJ3838" s="50">
        <v>4</v>
      </c>
      <c r="JK3838" s="50" t="s">
        <v>2576</v>
      </c>
      <c r="JL3838" s="50">
        <v>2.9749999999999999E-2</v>
      </c>
      <c r="JM3838" s="50">
        <v>394666</v>
      </c>
    </row>
    <row r="3839" spans="1:273">
      <c r="A3839" s="7" t="str">
        <f>'Pensions Data'!D3839&amp;'Pensions Data'!C3839</f>
        <v>2012Milwaukee County ERS</v>
      </c>
      <c r="B3839">
        <v>167</v>
      </c>
      <c r="C3839" t="s">
        <v>1949</v>
      </c>
      <c r="D3839">
        <v>2012</v>
      </c>
      <c r="E3839">
        <v>144</v>
      </c>
      <c r="F3839" t="s">
        <v>1950</v>
      </c>
      <c r="H3839">
        <v>2</v>
      </c>
      <c r="I3839">
        <v>1937</v>
      </c>
      <c r="J3839">
        <v>0</v>
      </c>
      <c r="L3839">
        <v>1</v>
      </c>
      <c r="M3839" t="s">
        <v>327</v>
      </c>
      <c r="N3839" t="s">
        <v>379</v>
      </c>
      <c r="O3839" t="s">
        <v>1486</v>
      </c>
      <c r="P3839">
        <v>1</v>
      </c>
      <c r="Q3839" t="s">
        <v>420</v>
      </c>
      <c r="R3839">
        <v>1</v>
      </c>
      <c r="S3839" t="s">
        <v>424</v>
      </c>
      <c r="T3839" t="s">
        <v>1619</v>
      </c>
      <c r="U3839">
        <v>1</v>
      </c>
      <c r="W3839" t="s">
        <v>2362</v>
      </c>
      <c r="X3839">
        <v>0</v>
      </c>
      <c r="Y3839">
        <v>0</v>
      </c>
      <c r="Z3839" s="4">
        <v>41275</v>
      </c>
      <c r="AA3839" s="4">
        <v>41274</v>
      </c>
      <c r="AB3839" t="s">
        <v>530</v>
      </c>
      <c r="AC3839" t="s">
        <v>1489</v>
      </c>
      <c r="AD3839" t="s">
        <v>770</v>
      </c>
      <c r="AE3839">
        <v>0.03</v>
      </c>
      <c r="AF3839">
        <v>0.08</v>
      </c>
      <c r="AG3839">
        <v>1</v>
      </c>
      <c r="AH3839">
        <v>0</v>
      </c>
      <c r="AI3839">
        <v>10</v>
      </c>
      <c r="AJ3839">
        <v>1</v>
      </c>
      <c r="AK3839">
        <v>3</v>
      </c>
      <c r="AL3839">
        <v>30</v>
      </c>
      <c r="AU3839">
        <v>1742106.8870000001</v>
      </c>
      <c r="AV3839">
        <v>1836542.926</v>
      </c>
      <c r="AW3839">
        <v>-157489.674</v>
      </c>
      <c r="BB3839">
        <v>2</v>
      </c>
      <c r="BE3839">
        <v>0.8</v>
      </c>
      <c r="BF3839">
        <v>5</v>
      </c>
      <c r="BH3839">
        <v>1</v>
      </c>
      <c r="BI3839">
        <v>1</v>
      </c>
      <c r="BK3839">
        <v>0</v>
      </c>
      <c r="BQ3839">
        <v>3.5000000000000003E-2</v>
      </c>
      <c r="BV3839">
        <v>1768505</v>
      </c>
      <c r="BW3839">
        <v>2025319</v>
      </c>
      <c r="BX3839">
        <v>0.87319999999999998</v>
      </c>
      <c r="BY3839">
        <v>256814</v>
      </c>
      <c r="BZ3839">
        <v>0</v>
      </c>
      <c r="CA3839">
        <v>189132</v>
      </c>
      <c r="CB3839">
        <v>28406.322</v>
      </c>
      <c r="CC3839">
        <v>0.96499999999999997</v>
      </c>
      <c r="CG3839">
        <v>0</v>
      </c>
      <c r="CH3839">
        <v>0</v>
      </c>
      <c r="CI3839">
        <v>0</v>
      </c>
      <c r="CL3839" t="s">
        <v>2216</v>
      </c>
      <c r="CM3839">
        <v>13</v>
      </c>
      <c r="CN3839">
        <v>0.11</v>
      </c>
      <c r="CR3839">
        <v>3.1789999999999999E-2</v>
      </c>
      <c r="CU3839">
        <v>7.9869999999999997E-2</v>
      </c>
      <c r="DC3839">
        <v>1</v>
      </c>
      <c r="DD3839">
        <v>-1</v>
      </c>
      <c r="DE3839">
        <v>0</v>
      </c>
      <c r="DF3839">
        <v>0</v>
      </c>
      <c r="DG3839">
        <v>1</v>
      </c>
      <c r="DH3839">
        <v>1</v>
      </c>
      <c r="DI3839">
        <v>7.8E-2</v>
      </c>
      <c r="DJ3839">
        <v>4.2999999999999997E-2</v>
      </c>
      <c r="DK3839">
        <v>8.7999999999999995E-2</v>
      </c>
      <c r="DM3839">
        <v>9040.652</v>
      </c>
      <c r="DN3839">
        <v>18410.495999999999</v>
      </c>
      <c r="DT3839">
        <v>0</v>
      </c>
      <c r="DV3839">
        <v>27451.148000000001</v>
      </c>
      <c r="DW3839">
        <v>155309.70000000001</v>
      </c>
      <c r="EA3839">
        <v>22147.021000000001</v>
      </c>
      <c r="EF3839">
        <v>8513.4369999999999</v>
      </c>
      <c r="EK3839">
        <v>-3849.9589999999998</v>
      </c>
      <c r="EL3839">
        <v>70.903999999999996</v>
      </c>
      <c r="EN3839">
        <v>50.314</v>
      </c>
      <c r="ER3839">
        <v>209692.56</v>
      </c>
      <c r="ES3839">
        <v>-178557.03</v>
      </c>
      <c r="ET3839">
        <v>-178557.03</v>
      </c>
      <c r="FC3839">
        <v>-4595.55</v>
      </c>
      <c r="FE3839">
        <v>-212.245</v>
      </c>
      <c r="FF3839">
        <v>-183364.83</v>
      </c>
      <c r="FH3839">
        <v>1768434.6</v>
      </c>
      <c r="FI3839">
        <v>1742106.9</v>
      </c>
      <c r="FJ3839">
        <v>18410.495999999999</v>
      </c>
      <c r="FL3839">
        <v>155309.70000000001</v>
      </c>
      <c r="FM3839">
        <v>30660.458999999999</v>
      </c>
      <c r="FN3839">
        <v>-3849.9589999999998</v>
      </c>
      <c r="FO3839">
        <v>121.218</v>
      </c>
      <c r="FP3839">
        <v>182241.42</v>
      </c>
      <c r="FQ3839">
        <v>-212.245</v>
      </c>
      <c r="FR3839">
        <v>2014</v>
      </c>
      <c r="FS3839" t="s">
        <v>2081</v>
      </c>
      <c r="FT3839">
        <v>2</v>
      </c>
      <c r="FU3839">
        <v>8.1939999999999999E-2</v>
      </c>
      <c r="FV3839">
        <v>4.7800000000000002E-2</v>
      </c>
      <c r="FW3839">
        <v>3.4139999999999997E-2</v>
      </c>
      <c r="FX3839">
        <v>0.10167</v>
      </c>
      <c r="FY3839">
        <v>0.14946999999999999</v>
      </c>
      <c r="GB3839">
        <v>16105.424999999999</v>
      </c>
      <c r="GF3839">
        <v>28270.044999999998</v>
      </c>
      <c r="GI3839">
        <v>0</v>
      </c>
      <c r="GJ3839">
        <v>1</v>
      </c>
      <c r="GK3839">
        <v>1</v>
      </c>
      <c r="GL3839">
        <v>1</v>
      </c>
      <c r="GM3839">
        <v>189131.72</v>
      </c>
      <c r="GN3839">
        <v>6.7530000000000007E-2</v>
      </c>
      <c r="GQ3839">
        <v>3934</v>
      </c>
      <c r="GR3839">
        <v>189131.71900000001</v>
      </c>
      <c r="GU3839">
        <v>48.076000000000001</v>
      </c>
      <c r="GV3839">
        <v>1196</v>
      </c>
      <c r="GX3839">
        <v>7867</v>
      </c>
      <c r="GY3839">
        <v>158040.28</v>
      </c>
      <c r="HA3839">
        <v>20.088999999999999</v>
      </c>
      <c r="HB3839">
        <v>7867</v>
      </c>
      <c r="HK3839">
        <v>0</v>
      </c>
      <c r="HN3839">
        <v>12997</v>
      </c>
      <c r="HO3839">
        <v>0</v>
      </c>
      <c r="HP3839">
        <v>1</v>
      </c>
      <c r="IF3839">
        <v>0</v>
      </c>
      <c r="IJ3839">
        <v>0.44764999999999999</v>
      </c>
      <c r="IM3839">
        <v>0.26334999999999997</v>
      </c>
      <c r="IP3839">
        <v>7.5329999999999994E-2</v>
      </c>
      <c r="IS3839">
        <v>0</v>
      </c>
      <c r="IV3839">
        <v>2.946E-2</v>
      </c>
      <c r="IY3839">
        <v>0.10724</v>
      </c>
      <c r="JA3839" s="50"/>
      <c r="JB3839" s="50">
        <v>7.6969999999999997E-2</v>
      </c>
      <c r="JC3839" s="50"/>
      <c r="JD3839" s="50"/>
      <c r="JE3839" s="50">
        <v>0</v>
      </c>
      <c r="JF3839" s="50"/>
      <c r="JG3839" s="50"/>
      <c r="JH3839" s="50">
        <v>0</v>
      </c>
      <c r="JI3839" s="50"/>
      <c r="JJ3839" s="50">
        <v>4</v>
      </c>
      <c r="JK3839" s="50" t="s">
        <v>2576</v>
      </c>
      <c r="JL3839" s="50">
        <v>3.5139999999999998E-2</v>
      </c>
      <c r="JM3839" s="50">
        <v>379988</v>
      </c>
    </row>
    <row r="3840" spans="1:273">
      <c r="A3840" s="7" t="str">
        <f>'Pensions Data'!D3840&amp;'Pensions Data'!C3840</f>
        <v>2013Milwaukee County ERS</v>
      </c>
      <c r="B3840">
        <v>167</v>
      </c>
      <c r="C3840" t="s">
        <v>1949</v>
      </c>
      <c r="D3840">
        <v>2013</v>
      </c>
      <c r="E3840">
        <v>144</v>
      </c>
      <c r="F3840" t="s">
        <v>1950</v>
      </c>
      <c r="H3840">
        <v>2</v>
      </c>
      <c r="I3840">
        <v>1937</v>
      </c>
      <c r="J3840">
        <v>0</v>
      </c>
      <c r="L3840">
        <v>1</v>
      </c>
      <c r="M3840" t="s">
        <v>327</v>
      </c>
      <c r="N3840" t="s">
        <v>379</v>
      </c>
      <c r="O3840" t="s">
        <v>1486</v>
      </c>
      <c r="P3840">
        <v>1</v>
      </c>
      <c r="Q3840" t="s">
        <v>420</v>
      </c>
      <c r="R3840">
        <v>1</v>
      </c>
      <c r="S3840" t="s">
        <v>424</v>
      </c>
      <c r="T3840" t="s">
        <v>1619</v>
      </c>
      <c r="U3840">
        <v>1</v>
      </c>
      <c r="W3840" t="s">
        <v>2362</v>
      </c>
      <c r="X3840">
        <v>0</v>
      </c>
      <c r="Y3840">
        <v>0</v>
      </c>
      <c r="Z3840" s="4">
        <v>41640</v>
      </c>
      <c r="AA3840" s="4">
        <v>41639</v>
      </c>
      <c r="AB3840" t="s">
        <v>530</v>
      </c>
      <c r="AC3840" t="s">
        <v>1489</v>
      </c>
      <c r="AD3840" t="s">
        <v>770</v>
      </c>
      <c r="AE3840">
        <v>0.03</v>
      </c>
      <c r="AF3840">
        <v>0.08</v>
      </c>
      <c r="AG3840">
        <v>1</v>
      </c>
      <c r="AH3840">
        <v>0</v>
      </c>
      <c r="AI3840">
        <v>10</v>
      </c>
      <c r="AJ3840">
        <v>1</v>
      </c>
      <c r="AK3840">
        <v>3</v>
      </c>
      <c r="AL3840">
        <v>30</v>
      </c>
      <c r="AM3840">
        <v>0.08</v>
      </c>
      <c r="AU3840">
        <v>1768434.628</v>
      </c>
      <c r="AV3840">
        <v>1768434.628</v>
      </c>
      <c r="AW3840">
        <v>-151318.12700000001</v>
      </c>
      <c r="BB3840">
        <v>2</v>
      </c>
      <c r="BC3840">
        <v>46123</v>
      </c>
      <c r="BE3840">
        <v>0.9</v>
      </c>
      <c r="BF3840">
        <v>10</v>
      </c>
      <c r="BH3840">
        <v>1</v>
      </c>
      <c r="BI3840">
        <v>1</v>
      </c>
      <c r="BK3840">
        <v>0</v>
      </c>
      <c r="BQ3840">
        <v>3.5000000000000003E-2</v>
      </c>
      <c r="BV3840">
        <v>1772750</v>
      </c>
      <c r="BW3840">
        <v>2069547</v>
      </c>
      <c r="BX3840">
        <v>0.85660000000000003</v>
      </c>
      <c r="BY3840">
        <v>296797</v>
      </c>
      <c r="BZ3840">
        <v>0</v>
      </c>
      <c r="CA3840">
        <v>188605</v>
      </c>
      <c r="CB3840">
        <v>32136.934000000001</v>
      </c>
      <c r="CC3840">
        <v>0.96299999999999997</v>
      </c>
      <c r="CG3840">
        <v>0</v>
      </c>
      <c r="CH3840">
        <v>0</v>
      </c>
      <c r="CI3840">
        <v>0</v>
      </c>
      <c r="CL3840" t="s">
        <v>2216</v>
      </c>
      <c r="CM3840">
        <v>13</v>
      </c>
      <c r="CN3840">
        <v>0.152</v>
      </c>
      <c r="CR3840">
        <v>0.11577</v>
      </c>
      <c r="CU3840">
        <v>7.109E-2</v>
      </c>
      <c r="DC3840">
        <v>1</v>
      </c>
      <c r="DD3840">
        <v>-1</v>
      </c>
      <c r="DE3840">
        <v>0</v>
      </c>
      <c r="DF3840">
        <v>0</v>
      </c>
      <c r="DG3840">
        <v>1</v>
      </c>
      <c r="DH3840">
        <v>1</v>
      </c>
      <c r="DI3840">
        <v>8.7999999999999995E-2</v>
      </c>
      <c r="DJ3840">
        <v>0.11799999999999999</v>
      </c>
      <c r="DK3840">
        <v>7.8E-2</v>
      </c>
      <c r="DM3840">
        <v>8954.5249999999996</v>
      </c>
      <c r="DN3840">
        <v>21998.256000000001</v>
      </c>
      <c r="DT3840">
        <v>0</v>
      </c>
      <c r="DV3840">
        <v>30952.780999999999</v>
      </c>
      <c r="DW3840">
        <v>230756.95</v>
      </c>
      <c r="EA3840">
        <v>20841.407999999999</v>
      </c>
      <c r="EF3840">
        <v>9146.1389999999992</v>
      </c>
      <c r="EK3840">
        <v>-3493.1390000000001</v>
      </c>
      <c r="EL3840">
        <v>67.691999999999993</v>
      </c>
      <c r="EN3840">
        <v>23.574999999999999</v>
      </c>
      <c r="ER3840">
        <v>288293.90999999997</v>
      </c>
      <c r="ES3840">
        <v>-172583.83</v>
      </c>
      <c r="ET3840">
        <v>-172583.83</v>
      </c>
      <c r="FC3840">
        <v>-4469.915</v>
      </c>
      <c r="FE3840">
        <v>-444.84300000000002</v>
      </c>
      <c r="FF3840">
        <v>-177498.59</v>
      </c>
      <c r="FH3840">
        <v>1879230</v>
      </c>
      <c r="FI3840">
        <v>1768434.6</v>
      </c>
      <c r="FJ3840">
        <v>21998.256000000001</v>
      </c>
      <c r="FL3840">
        <v>230756.95</v>
      </c>
      <c r="FM3840">
        <v>29987.546999999999</v>
      </c>
      <c r="FN3840">
        <v>-3493.1390000000001</v>
      </c>
      <c r="FO3840">
        <v>91.266999999999996</v>
      </c>
      <c r="FP3840">
        <v>257342.63</v>
      </c>
      <c r="FQ3840">
        <v>-444.84300000000002</v>
      </c>
      <c r="FR3840">
        <v>2015</v>
      </c>
      <c r="FS3840" t="s">
        <v>2081</v>
      </c>
      <c r="FT3840">
        <v>2</v>
      </c>
      <c r="FU3840">
        <v>7.7729999999999994E-2</v>
      </c>
      <c r="FV3840">
        <v>4.7480000000000001E-2</v>
      </c>
      <c r="FW3840">
        <v>3.0249999999999999E-2</v>
      </c>
      <c r="FX3840">
        <v>0.10241</v>
      </c>
      <c r="FY3840">
        <v>0.14989</v>
      </c>
      <c r="GB3840">
        <v>15235.436</v>
      </c>
      <c r="GF3840">
        <v>28270.044999999998</v>
      </c>
      <c r="GI3840">
        <v>0</v>
      </c>
      <c r="GJ3840">
        <v>1</v>
      </c>
      <c r="GK3840">
        <v>1</v>
      </c>
      <c r="GL3840">
        <v>1</v>
      </c>
      <c r="GM3840">
        <v>188605.48</v>
      </c>
      <c r="GN3840">
        <v>7.2160000000000002E-2</v>
      </c>
      <c r="GQ3840">
        <v>3911</v>
      </c>
      <c r="GR3840">
        <v>188605.484</v>
      </c>
      <c r="GU3840">
        <v>48.223999999999997</v>
      </c>
      <c r="GV3840">
        <v>1411</v>
      </c>
      <c r="GX3840">
        <v>7940</v>
      </c>
      <c r="GY3840">
        <v>162296.67000000001</v>
      </c>
      <c r="HA3840">
        <v>20.440000000000001</v>
      </c>
      <c r="HB3840">
        <v>7940</v>
      </c>
      <c r="HK3840">
        <v>0</v>
      </c>
      <c r="HN3840">
        <v>13262</v>
      </c>
      <c r="HO3840">
        <v>0</v>
      </c>
      <c r="HP3840">
        <v>1</v>
      </c>
      <c r="IF3840">
        <v>0</v>
      </c>
      <c r="IJ3840">
        <v>0.48127999999999999</v>
      </c>
      <c r="IM3840">
        <v>0.20982000000000001</v>
      </c>
      <c r="IP3840">
        <v>9.4530000000000003E-2</v>
      </c>
      <c r="IS3840">
        <v>0</v>
      </c>
      <c r="IV3840">
        <v>2.751E-2</v>
      </c>
      <c r="IY3840">
        <v>0.11008999999999999</v>
      </c>
      <c r="JA3840" s="50"/>
      <c r="JB3840" s="50">
        <v>7.6780000000000001E-2</v>
      </c>
      <c r="JC3840" s="50"/>
      <c r="JD3840" s="50"/>
      <c r="JE3840" s="50">
        <v>0</v>
      </c>
      <c r="JF3840" s="50"/>
      <c r="JG3840" s="50"/>
      <c r="JH3840" s="50">
        <v>0</v>
      </c>
      <c r="JI3840" s="50"/>
      <c r="JJ3840" s="50">
        <v>4</v>
      </c>
      <c r="JK3840" s="50" t="s">
        <v>2576</v>
      </c>
      <c r="JL3840" s="50">
        <v>4.1750000000000002E-2</v>
      </c>
      <c r="JM3840" s="50">
        <v>290325</v>
      </c>
    </row>
    <row r="3841" spans="1:273">
      <c r="A3841" s="7" t="str">
        <f>'Pensions Data'!D3841&amp;'Pensions Data'!C3841</f>
        <v>2014Milwaukee County ERS</v>
      </c>
      <c r="B3841">
        <v>167</v>
      </c>
      <c r="C3841" t="s">
        <v>1949</v>
      </c>
      <c r="D3841">
        <v>2014</v>
      </c>
      <c r="E3841">
        <v>144</v>
      </c>
      <c r="F3841" t="s">
        <v>1950</v>
      </c>
      <c r="H3841">
        <v>2</v>
      </c>
      <c r="I3841">
        <v>1937</v>
      </c>
      <c r="J3841">
        <v>0</v>
      </c>
      <c r="L3841">
        <v>1</v>
      </c>
      <c r="M3841" t="s">
        <v>327</v>
      </c>
      <c r="N3841" t="s">
        <v>379</v>
      </c>
      <c r="O3841" t="s">
        <v>1486</v>
      </c>
      <c r="P3841">
        <v>1</v>
      </c>
      <c r="Q3841" t="s">
        <v>420</v>
      </c>
      <c r="R3841">
        <v>1</v>
      </c>
      <c r="S3841" t="s">
        <v>424</v>
      </c>
      <c r="T3841" t="s">
        <v>1619</v>
      </c>
      <c r="U3841">
        <v>1</v>
      </c>
      <c r="W3841" t="s">
        <v>2362</v>
      </c>
      <c r="X3841">
        <v>0</v>
      </c>
      <c r="Y3841">
        <v>0</v>
      </c>
      <c r="Z3841" s="4">
        <v>42005</v>
      </c>
      <c r="AA3841" s="4">
        <v>42004</v>
      </c>
      <c r="AB3841" t="s">
        <v>530</v>
      </c>
      <c r="AC3841" t="s">
        <v>1489</v>
      </c>
      <c r="AD3841" t="s">
        <v>770</v>
      </c>
      <c r="AE3841">
        <v>0.03</v>
      </c>
      <c r="AF3841">
        <v>0.08</v>
      </c>
      <c r="AG3841">
        <v>1</v>
      </c>
      <c r="AH3841">
        <v>0</v>
      </c>
      <c r="AI3841">
        <v>10</v>
      </c>
      <c r="AJ3841">
        <v>1</v>
      </c>
      <c r="AK3841">
        <v>3</v>
      </c>
      <c r="AL3841">
        <v>30</v>
      </c>
      <c r="AM3841">
        <v>0.08</v>
      </c>
      <c r="AO3841" t="s">
        <v>1490</v>
      </c>
      <c r="AU3841">
        <v>1879234.43</v>
      </c>
      <c r="AV3841">
        <v>1772749.12</v>
      </c>
      <c r="AW3841">
        <v>-141295.94200000001</v>
      </c>
      <c r="BB3841">
        <v>2</v>
      </c>
      <c r="BC3841">
        <v>118316</v>
      </c>
      <c r="BE3841">
        <v>0.9</v>
      </c>
      <c r="BF3841">
        <v>10</v>
      </c>
      <c r="BG3841">
        <v>1</v>
      </c>
      <c r="BH3841">
        <v>1</v>
      </c>
      <c r="BI3841">
        <v>1</v>
      </c>
      <c r="BK3841">
        <v>0</v>
      </c>
      <c r="BQ3841">
        <v>3.5000000000000003E-2</v>
      </c>
      <c r="BV3841">
        <v>1773638</v>
      </c>
      <c r="BW3841">
        <v>2222620</v>
      </c>
      <c r="BX3841">
        <v>0.79800000000000004</v>
      </c>
      <c r="BY3841">
        <v>448982</v>
      </c>
      <c r="BZ3841">
        <v>0</v>
      </c>
      <c r="CA3841">
        <v>191433</v>
      </c>
      <c r="CB3841">
        <v>29564.925999999999</v>
      </c>
      <c r="CC3841">
        <v>0.98282000000000003</v>
      </c>
      <c r="CD3841">
        <v>2239951.5</v>
      </c>
      <c r="CE3841">
        <v>1822579.8</v>
      </c>
      <c r="CF3841">
        <v>417371.88</v>
      </c>
      <c r="CG3841">
        <v>0</v>
      </c>
      <c r="CH3841">
        <v>0</v>
      </c>
      <c r="CI3841">
        <v>0</v>
      </c>
      <c r="CK3841">
        <v>0.81367</v>
      </c>
      <c r="CL3841" t="s">
        <v>2216</v>
      </c>
      <c r="CM3841">
        <v>13</v>
      </c>
      <c r="CN3841">
        <v>5.5E-2</v>
      </c>
      <c r="CR3841">
        <v>8.6679999999999993E-2</v>
      </c>
      <c r="CU3841">
        <v>6.386E-2</v>
      </c>
      <c r="DC3841">
        <v>1</v>
      </c>
      <c r="DD3841">
        <v>-1</v>
      </c>
      <c r="DE3841">
        <v>0</v>
      </c>
      <c r="DF3841">
        <v>0</v>
      </c>
      <c r="DG3841">
        <v>1</v>
      </c>
      <c r="DH3841">
        <v>1</v>
      </c>
      <c r="DI3841">
        <v>0.106</v>
      </c>
      <c r="DJ3841">
        <v>8.7999999999999995E-2</v>
      </c>
      <c r="DK3841">
        <v>7.0000000000000007E-2</v>
      </c>
      <c r="DM3841">
        <v>10052.605</v>
      </c>
      <c r="DN3841">
        <v>19005.395</v>
      </c>
      <c r="DT3841">
        <v>0</v>
      </c>
      <c r="DV3841">
        <v>29057</v>
      </c>
      <c r="DW3841">
        <v>69267.945000000007</v>
      </c>
      <c r="EA3841">
        <v>18769.370999999999</v>
      </c>
      <c r="EF3841">
        <v>11542.209000000001</v>
      </c>
      <c r="EK3841">
        <v>-2930.1179999999999</v>
      </c>
      <c r="EL3841">
        <v>99.956000000000003</v>
      </c>
      <c r="EN3841">
        <v>-21.53</v>
      </c>
      <c r="ER3841">
        <v>125783.84</v>
      </c>
      <c r="ES3841">
        <v>-176263.61</v>
      </c>
      <c r="ET3841">
        <v>-176263.61</v>
      </c>
      <c r="FC3841">
        <v>-5065.9549999999999</v>
      </c>
      <c r="FE3841">
        <v>-1102.52</v>
      </c>
      <c r="FF3841">
        <v>-182433.08</v>
      </c>
      <c r="FH3841">
        <v>1822579.8</v>
      </c>
      <c r="FI3841">
        <v>1879230</v>
      </c>
      <c r="FJ3841">
        <v>19005.395</v>
      </c>
      <c r="FL3841">
        <v>69267.945000000007</v>
      </c>
      <c r="FM3841">
        <v>30311.58</v>
      </c>
      <c r="FN3841">
        <v>-2930.1179999999999</v>
      </c>
      <c r="FO3841">
        <v>78.426000000000002</v>
      </c>
      <c r="FP3841">
        <v>96727.835999999996</v>
      </c>
      <c r="FQ3841">
        <v>-1102.52</v>
      </c>
      <c r="FR3841">
        <v>2016</v>
      </c>
      <c r="FS3841" t="s">
        <v>2081</v>
      </c>
      <c r="FT3841">
        <v>2</v>
      </c>
      <c r="FU3841">
        <v>7.4499999999999997E-2</v>
      </c>
      <c r="FV3841">
        <v>5.2510000000000001E-2</v>
      </c>
      <c r="FW3841">
        <v>2.1989999999999999E-2</v>
      </c>
      <c r="FX3841">
        <v>0.10193000000000001</v>
      </c>
      <c r="FY3841">
        <v>0.15443999999999999</v>
      </c>
      <c r="GB3841">
        <v>16999.506000000001</v>
      </c>
      <c r="GF3841">
        <v>29564.925999999999</v>
      </c>
      <c r="GI3841">
        <v>0</v>
      </c>
      <c r="GJ3841">
        <v>1</v>
      </c>
      <c r="GK3841">
        <v>1</v>
      </c>
      <c r="GL3841">
        <v>1</v>
      </c>
      <c r="GM3841">
        <v>191432.92</v>
      </c>
      <c r="GN3841">
        <v>7.9939999999999997E-2</v>
      </c>
      <c r="GQ3841">
        <v>3680</v>
      </c>
      <c r="GR3841">
        <v>191432.92199999999</v>
      </c>
      <c r="GU3841">
        <v>53.868000000000002</v>
      </c>
      <c r="GV3841">
        <v>1370</v>
      </c>
      <c r="GX3841">
        <v>7979</v>
      </c>
      <c r="GY3841">
        <v>165787.63</v>
      </c>
      <c r="HA3841">
        <v>20.777999999999999</v>
      </c>
      <c r="HB3841">
        <v>7979</v>
      </c>
      <c r="HK3841">
        <v>0</v>
      </c>
      <c r="HN3841">
        <v>13029</v>
      </c>
      <c r="HO3841">
        <v>0</v>
      </c>
      <c r="HP3841">
        <v>1</v>
      </c>
      <c r="IF3841">
        <v>0</v>
      </c>
      <c r="IJ3841">
        <v>0.46143000000000001</v>
      </c>
      <c r="IK3841">
        <v>0.45</v>
      </c>
      <c r="IM3841">
        <v>0.19322</v>
      </c>
      <c r="IN3841">
        <v>0.22</v>
      </c>
      <c r="IP3841">
        <v>0.10516</v>
      </c>
      <c r="IQ3841">
        <v>8.5000000000000006E-2</v>
      </c>
      <c r="IS3841">
        <v>0</v>
      </c>
      <c r="IT3841">
        <v>0</v>
      </c>
      <c r="IV3841">
        <v>4.2970000000000001E-2</v>
      </c>
      <c r="IW3841">
        <v>0.06</v>
      </c>
      <c r="IY3841">
        <v>0.10872</v>
      </c>
      <c r="IZ3841">
        <v>0.1</v>
      </c>
      <c r="JA3841" s="50"/>
      <c r="JB3841" s="50">
        <v>8.8499999999999995E-2</v>
      </c>
      <c r="JC3841" s="50">
        <v>8.5000000000000006E-2</v>
      </c>
      <c r="JD3841" s="50"/>
      <c r="JE3841" s="50">
        <v>0</v>
      </c>
      <c r="JF3841" s="50">
        <v>0</v>
      </c>
      <c r="JG3841" s="50"/>
      <c r="JH3841" s="50">
        <v>0</v>
      </c>
      <c r="JI3841" s="50">
        <v>0</v>
      </c>
      <c r="JJ3841" s="50">
        <v>4</v>
      </c>
      <c r="JK3841" s="50" t="s">
        <v>2576</v>
      </c>
      <c r="JL3841" s="50">
        <v>4.4519999999999997E-2</v>
      </c>
      <c r="JM3841" s="50">
        <v>259128</v>
      </c>
    </row>
    <row r="3842" spans="1:273">
      <c r="A3842" s="7" t="str">
        <f>'Pensions Data'!D3842&amp;'Pensions Data'!C3842</f>
        <v>2015Milwaukee County ERS</v>
      </c>
      <c r="B3842">
        <v>167</v>
      </c>
      <c r="C3842" t="s">
        <v>1949</v>
      </c>
      <c r="D3842">
        <v>2015</v>
      </c>
      <c r="E3842">
        <v>144</v>
      </c>
      <c r="F3842" t="s">
        <v>1950</v>
      </c>
      <c r="H3842">
        <v>2</v>
      </c>
      <c r="I3842">
        <v>1937</v>
      </c>
      <c r="J3842">
        <v>0</v>
      </c>
      <c r="L3842">
        <v>1</v>
      </c>
      <c r="M3842" t="s">
        <v>327</v>
      </c>
      <c r="N3842" t="s">
        <v>379</v>
      </c>
      <c r="O3842" t="s">
        <v>1486</v>
      </c>
      <c r="P3842">
        <v>1</v>
      </c>
      <c r="Q3842" t="s">
        <v>420</v>
      </c>
      <c r="R3842">
        <v>1</v>
      </c>
      <c r="S3842" t="s">
        <v>424</v>
      </c>
      <c r="T3842" t="s">
        <v>1619</v>
      </c>
      <c r="U3842">
        <v>1</v>
      </c>
      <c r="W3842" t="s">
        <v>2362</v>
      </c>
      <c r="X3842">
        <v>0</v>
      </c>
      <c r="Y3842">
        <v>0</v>
      </c>
      <c r="Z3842" s="4">
        <v>42370</v>
      </c>
      <c r="AA3842" s="4">
        <v>42369</v>
      </c>
      <c r="AB3842" t="s">
        <v>530</v>
      </c>
      <c r="AC3842" t="s">
        <v>1489</v>
      </c>
      <c r="AD3842" t="s">
        <v>770</v>
      </c>
      <c r="AE3842">
        <v>0.03</v>
      </c>
      <c r="AF3842">
        <v>0.08</v>
      </c>
      <c r="AG3842">
        <v>1</v>
      </c>
      <c r="AH3842">
        <v>0</v>
      </c>
      <c r="AI3842">
        <v>10</v>
      </c>
      <c r="AJ3842">
        <v>1</v>
      </c>
      <c r="AK3842">
        <v>3</v>
      </c>
      <c r="AL3842">
        <v>21</v>
      </c>
      <c r="AM3842">
        <v>0.08</v>
      </c>
      <c r="AO3842" t="s">
        <v>1951</v>
      </c>
      <c r="AU3842">
        <v>1822579.6950000001</v>
      </c>
      <c r="AV3842">
        <v>1773638.12</v>
      </c>
      <c r="AW3842">
        <v>-148309.12400000001</v>
      </c>
      <c r="BB3842">
        <v>2</v>
      </c>
      <c r="BC3842">
        <v>-50790</v>
      </c>
      <c r="BE3842">
        <v>0.9</v>
      </c>
      <c r="BF3842">
        <v>10</v>
      </c>
      <c r="BG3842">
        <v>1</v>
      </c>
      <c r="BH3842">
        <v>1</v>
      </c>
      <c r="BI3842">
        <v>1</v>
      </c>
      <c r="BK3842">
        <v>0</v>
      </c>
      <c r="BQ3842">
        <v>3.5000000000000003E-2</v>
      </c>
      <c r="BV3842">
        <v>1767420</v>
      </c>
      <c r="BW3842">
        <v>2262851</v>
      </c>
      <c r="BX3842">
        <v>0.78100000000000003</v>
      </c>
      <c r="BY3842">
        <v>495431</v>
      </c>
      <c r="BZ3842">
        <v>0</v>
      </c>
      <c r="CA3842">
        <v>194872</v>
      </c>
      <c r="CB3842">
        <v>57853.824000000001</v>
      </c>
      <c r="CC3842">
        <v>0.83669000000000004</v>
      </c>
      <c r="CD3842">
        <v>2262851.2999999998</v>
      </c>
      <c r="CE3842">
        <v>1716151.8</v>
      </c>
      <c r="CF3842">
        <v>546699.43999999994</v>
      </c>
      <c r="CG3842">
        <v>0</v>
      </c>
      <c r="CH3842">
        <v>0</v>
      </c>
      <c r="CI3842">
        <v>0</v>
      </c>
      <c r="CK3842">
        <v>0.75839999999999996</v>
      </c>
      <c r="CL3842" t="s">
        <v>2216</v>
      </c>
      <c r="CM3842">
        <v>13</v>
      </c>
      <c r="CN3842">
        <v>2.4E-2</v>
      </c>
      <c r="CR3842">
        <v>6.7180000000000004E-2</v>
      </c>
      <c r="CU3842">
        <v>5.7910000000000003E-2</v>
      </c>
      <c r="CW3842">
        <v>6.2590000000000007E-2</v>
      </c>
      <c r="DC3842">
        <v>1</v>
      </c>
      <c r="DD3842">
        <v>-1</v>
      </c>
      <c r="DE3842">
        <v>0</v>
      </c>
      <c r="DF3842">
        <v>0</v>
      </c>
      <c r="DG3842">
        <v>1</v>
      </c>
      <c r="DH3842">
        <v>1</v>
      </c>
      <c r="DI3842">
        <v>7.6999999999999999E-2</v>
      </c>
      <c r="DJ3842">
        <v>6.9000000000000006E-2</v>
      </c>
      <c r="DK3842">
        <v>6.5000000000000002E-2</v>
      </c>
      <c r="DM3842">
        <v>9324.866</v>
      </c>
      <c r="DN3842">
        <v>39080.593999999997</v>
      </c>
      <c r="DT3842">
        <v>0</v>
      </c>
      <c r="DV3842">
        <v>48405.461000000003</v>
      </c>
      <c r="DW3842">
        <v>13021.958000000001</v>
      </c>
      <c r="EA3842">
        <v>15170.444</v>
      </c>
      <c r="EF3842">
        <v>14626.993</v>
      </c>
      <c r="EK3842">
        <v>-3439.5340000000001</v>
      </c>
      <c r="EL3842">
        <v>118.464</v>
      </c>
      <c r="EN3842">
        <v>-50.029000000000003</v>
      </c>
      <c r="ER3842">
        <v>87856.758000000002</v>
      </c>
      <c r="ES3842">
        <v>-187512.2</v>
      </c>
      <c r="ET3842">
        <v>-187512.2</v>
      </c>
      <c r="FC3842">
        <v>-5465.1229999999996</v>
      </c>
      <c r="FE3842">
        <v>-1307.3599999999999</v>
      </c>
      <c r="FF3842">
        <v>-194284.69</v>
      </c>
      <c r="FH3842">
        <v>1716151.8</v>
      </c>
      <c r="FI3842">
        <v>1822579.8</v>
      </c>
      <c r="FJ3842">
        <v>39080.593999999997</v>
      </c>
      <c r="FL3842">
        <v>13021.958000000001</v>
      </c>
      <c r="FM3842">
        <v>29797.437999999998</v>
      </c>
      <c r="FN3842">
        <v>-3439.5340000000001</v>
      </c>
      <c r="FO3842">
        <v>68.435000000000002</v>
      </c>
      <c r="FP3842">
        <v>39448.292999999998</v>
      </c>
      <c r="FQ3842">
        <v>-1307.3599999999999</v>
      </c>
      <c r="FR3842">
        <v>2017</v>
      </c>
      <c r="FS3842" t="s">
        <v>2081</v>
      </c>
      <c r="FT3842">
        <v>2</v>
      </c>
      <c r="FU3842">
        <v>8.9200000000000002E-2</v>
      </c>
      <c r="FV3842">
        <v>4.7849999999999997E-2</v>
      </c>
      <c r="FW3842">
        <v>4.1349999999999998E-2</v>
      </c>
      <c r="FX3842">
        <v>0.27578000000000003</v>
      </c>
      <c r="FY3842">
        <v>0.32363999999999998</v>
      </c>
      <c r="GB3842">
        <v>17381.868999999999</v>
      </c>
      <c r="GF3842">
        <v>63067.394999999997</v>
      </c>
      <c r="GI3842">
        <v>1</v>
      </c>
      <c r="GJ3842">
        <v>1</v>
      </c>
      <c r="GK3842">
        <v>1</v>
      </c>
      <c r="GL3842">
        <v>1</v>
      </c>
      <c r="GM3842">
        <v>194871.56</v>
      </c>
      <c r="GN3842">
        <v>0.23444000000000001</v>
      </c>
      <c r="GQ3842">
        <v>3619</v>
      </c>
      <c r="GR3842">
        <v>194871.56299999999</v>
      </c>
      <c r="GU3842">
        <v>53.847000000000001</v>
      </c>
      <c r="GV3842">
        <v>1387</v>
      </c>
      <c r="GX3842">
        <v>7991</v>
      </c>
      <c r="GY3842">
        <v>169278.56</v>
      </c>
      <c r="HA3842">
        <v>21.184000000000001</v>
      </c>
      <c r="HB3842">
        <v>7991</v>
      </c>
      <c r="HK3842">
        <v>0</v>
      </c>
      <c r="HN3842">
        <v>12997</v>
      </c>
      <c r="HO3842">
        <v>0</v>
      </c>
      <c r="HP3842">
        <v>1</v>
      </c>
      <c r="IF3842">
        <v>0</v>
      </c>
      <c r="IJ3842">
        <v>0.44319999999999998</v>
      </c>
      <c r="IK3842">
        <v>0.45</v>
      </c>
      <c r="IM3842">
        <v>0.17846999999999999</v>
      </c>
      <c r="IN3842">
        <v>0.22</v>
      </c>
      <c r="IP3842">
        <v>0.12117</v>
      </c>
      <c r="IQ3842">
        <v>8.5000000000000006E-2</v>
      </c>
      <c r="IS3842">
        <v>0</v>
      </c>
      <c r="IT3842">
        <v>0</v>
      </c>
      <c r="IV3842">
        <v>5.6009999999999997E-2</v>
      </c>
      <c r="IW3842">
        <v>0.06</v>
      </c>
      <c r="IY3842">
        <v>0.10852000000000001</v>
      </c>
      <c r="IZ3842">
        <v>0.1</v>
      </c>
      <c r="JA3842" s="50"/>
      <c r="JB3842" s="50">
        <v>9.2630000000000004E-2</v>
      </c>
      <c r="JC3842" s="50">
        <v>8.5000000000000006E-2</v>
      </c>
      <c r="JD3842" s="50"/>
      <c r="JE3842" s="50">
        <v>0</v>
      </c>
      <c r="JF3842" s="50">
        <v>0</v>
      </c>
      <c r="JG3842" s="50"/>
      <c r="JH3842" s="50">
        <v>0</v>
      </c>
      <c r="JI3842" s="50">
        <v>0</v>
      </c>
      <c r="JJ3842" s="50">
        <v>4</v>
      </c>
      <c r="JK3842" s="50" t="s">
        <v>2576</v>
      </c>
      <c r="JL3842" s="50">
        <v>4.4229999999999998E-2</v>
      </c>
      <c r="JM3842" s="50">
        <v>239853</v>
      </c>
    </row>
    <row r="3843" spans="1:273">
      <c r="A3843" s="7" t="str">
        <f>'Pensions Data'!D3843&amp;'Pensions Data'!C3843</f>
        <v>2016Milwaukee County ERS</v>
      </c>
      <c r="B3843">
        <v>167</v>
      </c>
      <c r="C3843" t="s">
        <v>1949</v>
      </c>
      <c r="D3843">
        <v>2016</v>
      </c>
      <c r="E3843">
        <v>144</v>
      </c>
      <c r="F3843" t="s">
        <v>1950</v>
      </c>
      <c r="H3843">
        <v>2</v>
      </c>
      <c r="I3843">
        <v>1937</v>
      </c>
      <c r="J3843">
        <v>0</v>
      </c>
      <c r="L3843">
        <v>1</v>
      </c>
      <c r="M3843" t="s">
        <v>327</v>
      </c>
      <c r="N3843" t="s">
        <v>379</v>
      </c>
      <c r="O3843" t="s">
        <v>1486</v>
      </c>
      <c r="P3843">
        <v>1</v>
      </c>
      <c r="Q3843" t="s">
        <v>420</v>
      </c>
      <c r="R3843">
        <v>1</v>
      </c>
      <c r="S3843" t="s">
        <v>424</v>
      </c>
      <c r="T3843" t="s">
        <v>1619</v>
      </c>
      <c r="U3843">
        <v>1</v>
      </c>
      <c r="W3843" t="s">
        <v>2362</v>
      </c>
      <c r="X3843">
        <v>0</v>
      </c>
      <c r="Y3843">
        <v>0</v>
      </c>
      <c r="Z3843" s="4">
        <v>42736</v>
      </c>
      <c r="AA3843" s="4">
        <v>42735</v>
      </c>
      <c r="AB3843" t="s">
        <v>530</v>
      </c>
      <c r="AC3843" t="s">
        <v>1489</v>
      </c>
      <c r="AD3843" t="s">
        <v>772</v>
      </c>
      <c r="AE3843">
        <v>0.03</v>
      </c>
      <c r="AF3843">
        <v>0.08</v>
      </c>
      <c r="AG3843">
        <v>1</v>
      </c>
      <c r="AH3843">
        <v>0</v>
      </c>
      <c r="AI3843">
        <v>10</v>
      </c>
      <c r="AJ3843">
        <v>1</v>
      </c>
      <c r="AK3843">
        <v>2</v>
      </c>
      <c r="AL3843">
        <v>20</v>
      </c>
      <c r="AM3843">
        <v>0.08</v>
      </c>
      <c r="AN3843" t="s">
        <v>1491</v>
      </c>
      <c r="AO3843" t="s">
        <v>1492</v>
      </c>
      <c r="AU3843">
        <v>1716151.763</v>
      </c>
      <c r="AV3843">
        <v>1767419.7520000001</v>
      </c>
      <c r="AW3843">
        <v>-141617.541</v>
      </c>
      <c r="AX3843">
        <v>0</v>
      </c>
      <c r="AZ3843">
        <v>0</v>
      </c>
      <c r="BA3843">
        <v>1</v>
      </c>
      <c r="BB3843">
        <v>2</v>
      </c>
      <c r="BC3843">
        <v>-103841</v>
      </c>
      <c r="BD3843">
        <v>0</v>
      </c>
      <c r="BE3843">
        <v>0.9</v>
      </c>
      <c r="BF3843">
        <v>10</v>
      </c>
      <c r="BG3843">
        <v>1</v>
      </c>
      <c r="BH3843">
        <v>1</v>
      </c>
      <c r="BI3843">
        <v>1</v>
      </c>
      <c r="BK3843">
        <v>0</v>
      </c>
      <c r="BQ3843">
        <v>3.5000000000000003E-2</v>
      </c>
      <c r="BV3843">
        <v>1740422</v>
      </c>
      <c r="BW3843">
        <v>2256308</v>
      </c>
      <c r="BX3843">
        <v>0.77100000000000002</v>
      </c>
      <c r="BY3843">
        <v>515886</v>
      </c>
      <c r="BZ3843">
        <v>0</v>
      </c>
      <c r="CA3843">
        <v>186213.73</v>
      </c>
      <c r="CB3843">
        <v>63067.394999999997</v>
      </c>
      <c r="CC3843">
        <v>0.99526999999999999</v>
      </c>
      <c r="CD3843">
        <v>2256308.2999999998</v>
      </c>
      <c r="CE3843">
        <v>1671682.4</v>
      </c>
      <c r="CF3843">
        <v>584625.93999999994</v>
      </c>
      <c r="CG3843">
        <v>0</v>
      </c>
      <c r="CH3843">
        <v>0</v>
      </c>
      <c r="CI3843">
        <v>0</v>
      </c>
      <c r="CK3843">
        <v>0.74089000000000005</v>
      </c>
      <c r="CL3843" t="s">
        <v>2216</v>
      </c>
      <c r="CM3843">
        <v>13</v>
      </c>
      <c r="CN3843">
        <v>6.9000000000000006E-2</v>
      </c>
      <c r="CR3843">
        <v>8.1089999999999995E-2</v>
      </c>
      <c r="CU3843">
        <v>5.1589999999999997E-2</v>
      </c>
      <c r="CW3843">
        <v>6.8820000000000006E-2</v>
      </c>
      <c r="DC3843">
        <v>1</v>
      </c>
      <c r="DD3843">
        <v>-1</v>
      </c>
      <c r="DE3843">
        <v>0</v>
      </c>
      <c r="DF3843">
        <v>0</v>
      </c>
      <c r="DG3843">
        <v>1</v>
      </c>
      <c r="DH3843">
        <v>1</v>
      </c>
      <c r="DI3843">
        <v>4.9000000000000002E-2</v>
      </c>
      <c r="DJ3843">
        <v>8.2000000000000003E-2</v>
      </c>
      <c r="DK3843">
        <v>5.8000000000000003E-2</v>
      </c>
      <c r="DM3843">
        <v>12143.51</v>
      </c>
      <c r="DN3843">
        <v>50625.671999999999</v>
      </c>
      <c r="DT3843">
        <v>0</v>
      </c>
      <c r="DV3843">
        <v>62769.184000000001</v>
      </c>
      <c r="DW3843">
        <v>88313.914000000004</v>
      </c>
      <c r="EA3843">
        <v>11755.419</v>
      </c>
      <c r="EF3843">
        <v>12725.409</v>
      </c>
      <c r="EK3843">
        <v>-2581.4079999999999</v>
      </c>
      <c r="EL3843">
        <v>269.69</v>
      </c>
      <c r="EN3843">
        <v>-147.02699999999999</v>
      </c>
      <c r="ER3843">
        <v>173105.19</v>
      </c>
      <c r="ES3843">
        <v>-211163.83</v>
      </c>
      <c r="ET3843">
        <v>-211163.83</v>
      </c>
      <c r="FC3843">
        <v>-4912.5010000000002</v>
      </c>
      <c r="FE3843">
        <v>-1498.2909999999999</v>
      </c>
      <c r="FF3843">
        <v>-217574.61</v>
      </c>
      <c r="FH3843">
        <v>1671682.4</v>
      </c>
      <c r="FI3843">
        <v>1716151.8</v>
      </c>
      <c r="FJ3843">
        <v>50625.671999999999</v>
      </c>
      <c r="FL3843">
        <v>88313.914000000004</v>
      </c>
      <c r="FM3843">
        <v>24480.828000000001</v>
      </c>
      <c r="FN3843">
        <v>-2581.4079999999999</v>
      </c>
      <c r="FO3843">
        <v>122.663</v>
      </c>
      <c r="FP3843">
        <v>110336</v>
      </c>
      <c r="FQ3843">
        <v>-1498.2909999999999</v>
      </c>
      <c r="FR3843">
        <v>2018</v>
      </c>
      <c r="FS3843" t="s">
        <v>2086</v>
      </c>
      <c r="FT3843">
        <v>8</v>
      </c>
      <c r="FU3843">
        <v>8.8099999999999998E-2</v>
      </c>
      <c r="FV3843">
        <v>6.5210000000000004E-2</v>
      </c>
      <c r="FW3843">
        <v>2.2890000000000001E-2</v>
      </c>
      <c r="FX3843">
        <v>0.28814000000000001</v>
      </c>
      <c r="FY3843">
        <v>0.35335</v>
      </c>
      <c r="GB3843">
        <v>16405.955000000002</v>
      </c>
      <c r="GF3843">
        <v>65799.452999999994</v>
      </c>
      <c r="GI3843">
        <v>1</v>
      </c>
      <c r="GJ3843">
        <v>1</v>
      </c>
      <c r="GK3843">
        <v>1</v>
      </c>
      <c r="GL3843">
        <v>1</v>
      </c>
      <c r="GM3843">
        <v>186213.73</v>
      </c>
      <c r="GN3843">
        <v>0.26524999999999999</v>
      </c>
      <c r="GQ3843">
        <v>3488</v>
      </c>
      <c r="GR3843">
        <v>186213.734</v>
      </c>
      <c r="GU3843">
        <v>53.387</v>
      </c>
      <c r="GV3843">
        <v>1394</v>
      </c>
      <c r="GX3843">
        <v>8063</v>
      </c>
      <c r="GY3843">
        <v>174967.13</v>
      </c>
      <c r="HA3843">
        <v>21.7</v>
      </c>
      <c r="HB3843">
        <v>8063</v>
      </c>
      <c r="HK3843">
        <v>0</v>
      </c>
      <c r="HN3843">
        <v>12945</v>
      </c>
      <c r="HO3843">
        <v>0</v>
      </c>
      <c r="HP3843">
        <v>1</v>
      </c>
      <c r="IF3843">
        <v>0</v>
      </c>
      <c r="IJ3843">
        <v>0.46648000000000001</v>
      </c>
      <c r="IK3843">
        <v>0.45</v>
      </c>
      <c r="IM3843">
        <v>0.16606000000000001</v>
      </c>
      <c r="IN3843">
        <v>0.18</v>
      </c>
      <c r="IP3843">
        <v>0.10675</v>
      </c>
      <c r="IQ3843">
        <v>0.1</v>
      </c>
      <c r="IS3843">
        <v>0</v>
      </c>
      <c r="IT3843">
        <v>0</v>
      </c>
      <c r="IV3843">
        <v>7.5789999999999996E-2</v>
      </c>
      <c r="IW3843">
        <v>0.1</v>
      </c>
      <c r="IY3843">
        <v>9.2090000000000005E-2</v>
      </c>
      <c r="IZ3843">
        <v>8.5000000000000006E-2</v>
      </c>
      <c r="JA3843" s="50"/>
      <c r="JB3843" s="50">
        <v>9.2829999999999996E-2</v>
      </c>
      <c r="JC3843" s="50">
        <v>8.5000000000000006E-2</v>
      </c>
      <c r="JD3843" s="50"/>
      <c r="JE3843" s="50">
        <v>0</v>
      </c>
      <c r="JF3843" s="50">
        <v>0</v>
      </c>
      <c r="JG3843" s="50"/>
      <c r="JH3843" s="50">
        <v>0</v>
      </c>
      <c r="JI3843" s="50">
        <v>0</v>
      </c>
      <c r="JJ3843" s="50">
        <v>4</v>
      </c>
      <c r="JK3843" s="50" t="s">
        <v>2576</v>
      </c>
      <c r="JL3843" s="50">
        <v>5.0200000000000002E-2</v>
      </c>
      <c r="JM3843" s="50">
        <v>166517</v>
      </c>
    </row>
    <row r="3844" spans="1:273">
      <c r="A3844" s="7" t="str">
        <f>'Pensions Data'!D3844&amp;'Pensions Data'!C3844</f>
        <v>2017Milwaukee County ERS</v>
      </c>
      <c r="B3844">
        <v>167</v>
      </c>
      <c r="C3844" t="s">
        <v>1949</v>
      </c>
      <c r="D3844">
        <v>2017</v>
      </c>
      <c r="E3844">
        <v>144</v>
      </c>
      <c r="F3844" t="s">
        <v>1950</v>
      </c>
      <c r="H3844">
        <v>2</v>
      </c>
      <c r="I3844">
        <v>1937</v>
      </c>
      <c r="J3844">
        <v>0</v>
      </c>
      <c r="L3844">
        <v>1</v>
      </c>
      <c r="M3844" t="s">
        <v>327</v>
      </c>
      <c r="N3844" t="s">
        <v>379</v>
      </c>
      <c r="O3844" t="s">
        <v>1486</v>
      </c>
      <c r="P3844">
        <v>1</v>
      </c>
      <c r="Q3844" t="s">
        <v>420</v>
      </c>
      <c r="R3844">
        <v>1</v>
      </c>
      <c r="S3844" t="s">
        <v>424</v>
      </c>
      <c r="T3844" t="s">
        <v>1619</v>
      </c>
      <c r="U3844">
        <v>1</v>
      </c>
      <c r="W3844" t="s">
        <v>2362</v>
      </c>
      <c r="X3844">
        <v>0</v>
      </c>
      <c r="Y3844">
        <v>0</v>
      </c>
      <c r="Z3844" s="4">
        <v>43101</v>
      </c>
      <c r="AA3844" s="4">
        <v>43100</v>
      </c>
      <c r="AB3844" t="s">
        <v>530</v>
      </c>
      <c r="AC3844" t="s">
        <v>1489</v>
      </c>
      <c r="AD3844" t="s">
        <v>772</v>
      </c>
      <c r="AE3844">
        <v>0.03</v>
      </c>
      <c r="AF3844">
        <v>7.7499999999999999E-2</v>
      </c>
      <c r="AG3844">
        <v>1</v>
      </c>
      <c r="AH3844">
        <v>0</v>
      </c>
      <c r="AI3844">
        <v>10</v>
      </c>
      <c r="AJ3844">
        <v>1</v>
      </c>
      <c r="AK3844">
        <v>2</v>
      </c>
      <c r="AL3844">
        <v>20</v>
      </c>
      <c r="AM3844">
        <v>7.7499999999999999E-2</v>
      </c>
      <c r="AN3844" t="s">
        <v>1491</v>
      </c>
      <c r="AO3844" t="s">
        <v>1952</v>
      </c>
      <c r="AU3844">
        <v>1671682.331</v>
      </c>
      <c r="AV3844">
        <v>1740422.2080000001</v>
      </c>
      <c r="AW3844">
        <v>-151118.788</v>
      </c>
      <c r="AX3844">
        <v>0</v>
      </c>
      <c r="AZ3844">
        <v>0</v>
      </c>
      <c r="BA3844">
        <v>1</v>
      </c>
      <c r="BB3844">
        <v>2</v>
      </c>
      <c r="BC3844">
        <v>-23448</v>
      </c>
      <c r="BD3844">
        <v>0</v>
      </c>
      <c r="BE3844">
        <v>0.9</v>
      </c>
      <c r="BF3844">
        <v>10</v>
      </c>
      <c r="BG3844">
        <v>1</v>
      </c>
      <c r="BH3844">
        <v>1</v>
      </c>
      <c r="BI3844">
        <v>1</v>
      </c>
      <c r="BK3844">
        <v>0</v>
      </c>
      <c r="BQ3844">
        <v>3.5000000000000003E-2</v>
      </c>
      <c r="BV3844">
        <v>1739807.6</v>
      </c>
      <c r="BW3844">
        <v>2307848.7999999998</v>
      </c>
      <c r="BX3844">
        <v>0.754</v>
      </c>
      <c r="BY3844">
        <v>568041.18999999994</v>
      </c>
      <c r="BZ3844">
        <v>0</v>
      </c>
      <c r="CA3844">
        <v>189451.41</v>
      </c>
      <c r="CB3844">
        <v>65799.452999999994</v>
      </c>
      <c r="CC3844">
        <v>1.00291</v>
      </c>
      <c r="CD3844">
        <v>2307848.7999999998</v>
      </c>
      <c r="CE3844">
        <v>1786408.6</v>
      </c>
      <c r="CF3844">
        <v>521440.19</v>
      </c>
      <c r="CG3844">
        <v>0</v>
      </c>
      <c r="CH3844">
        <v>0</v>
      </c>
      <c r="CI3844">
        <v>0</v>
      </c>
      <c r="CK3844">
        <v>0.77405999999999997</v>
      </c>
      <c r="CL3844" t="s">
        <v>2216</v>
      </c>
      <c r="CM3844">
        <v>13</v>
      </c>
      <c r="CN3844">
        <v>0.158</v>
      </c>
      <c r="CR3844">
        <v>9.0279999999999999E-2</v>
      </c>
      <c r="CU3844">
        <v>6.0630000000000003E-2</v>
      </c>
      <c r="CW3844">
        <v>8.3330000000000001E-2</v>
      </c>
      <c r="DC3844">
        <v>1</v>
      </c>
      <c r="DD3844">
        <v>-1</v>
      </c>
      <c r="DE3844">
        <v>0</v>
      </c>
      <c r="DF3844">
        <v>0</v>
      </c>
      <c r="DG3844">
        <v>1</v>
      </c>
      <c r="DH3844">
        <v>1</v>
      </c>
      <c r="DI3844">
        <v>8.4000000000000005E-2</v>
      </c>
      <c r="DJ3844">
        <v>9.1999999999999998E-2</v>
      </c>
      <c r="DK3844">
        <v>6.7000000000000004E-2</v>
      </c>
      <c r="DM3844">
        <v>12330.305</v>
      </c>
      <c r="DN3844">
        <v>53660.695</v>
      </c>
      <c r="DT3844">
        <v>0</v>
      </c>
      <c r="DV3844">
        <v>65991</v>
      </c>
      <c r="DW3844">
        <v>239131.48</v>
      </c>
      <c r="EA3844">
        <v>9768.5810000000001</v>
      </c>
      <c r="EF3844">
        <v>7036.1989999999996</v>
      </c>
      <c r="EK3844">
        <v>-3186.2260000000001</v>
      </c>
      <c r="EL3844">
        <v>392.26100000000002</v>
      </c>
      <c r="EN3844">
        <v>-314.11900000000003</v>
      </c>
      <c r="ER3844">
        <v>318819.19</v>
      </c>
      <c r="ES3844">
        <v>-196852.81</v>
      </c>
      <c r="ET3844">
        <v>-196852.81</v>
      </c>
      <c r="FC3844">
        <v>-5502.1949999999997</v>
      </c>
      <c r="FE3844">
        <v>-1737.942</v>
      </c>
      <c r="FF3844">
        <v>-204092.94</v>
      </c>
      <c r="FH3844">
        <v>1786408.6</v>
      </c>
      <c r="FI3844">
        <v>1671682.4</v>
      </c>
      <c r="FJ3844">
        <v>53660.695</v>
      </c>
      <c r="FL3844">
        <v>239131.48</v>
      </c>
      <c r="FM3844">
        <v>16804.778999999999</v>
      </c>
      <c r="FN3844">
        <v>-3186.2260000000001</v>
      </c>
      <c r="FO3844">
        <v>78.141999999999996</v>
      </c>
      <c r="FP3844">
        <v>252828.19</v>
      </c>
      <c r="FQ3844">
        <v>-1737.942</v>
      </c>
      <c r="FR3844">
        <v>2019</v>
      </c>
      <c r="FS3844" t="s">
        <v>2099</v>
      </c>
      <c r="FT3844">
        <v>4</v>
      </c>
      <c r="FU3844">
        <v>9.0289999999999995E-2</v>
      </c>
      <c r="FV3844">
        <v>6.5079999999999999E-2</v>
      </c>
      <c r="FW3844">
        <v>2.52E-2</v>
      </c>
      <c r="FX3844">
        <v>0.31191000000000002</v>
      </c>
      <c r="FY3844">
        <v>0.377</v>
      </c>
      <c r="GB3844">
        <v>17105.096000000001</v>
      </c>
      <c r="GF3844">
        <v>71422.577999999994</v>
      </c>
      <c r="GI3844">
        <v>1</v>
      </c>
      <c r="GJ3844">
        <v>1</v>
      </c>
      <c r="GK3844">
        <v>1</v>
      </c>
      <c r="GL3844">
        <v>1</v>
      </c>
      <c r="GM3844">
        <v>189451.41</v>
      </c>
      <c r="GN3844">
        <v>0.28671000000000002</v>
      </c>
      <c r="GQ3844">
        <v>3502</v>
      </c>
      <c r="GR3844">
        <v>189451.40599999999</v>
      </c>
      <c r="GU3844">
        <v>54.097999999999999</v>
      </c>
      <c r="GV3844">
        <v>1371</v>
      </c>
      <c r="GX3844">
        <v>8037</v>
      </c>
      <c r="GY3844">
        <v>177141</v>
      </c>
      <c r="HA3844">
        <v>22.041</v>
      </c>
      <c r="HB3844">
        <v>8037</v>
      </c>
      <c r="HK3844">
        <v>0</v>
      </c>
      <c r="HN3844">
        <v>12910</v>
      </c>
      <c r="HO3844">
        <v>0</v>
      </c>
      <c r="HP3844">
        <v>1</v>
      </c>
      <c r="IF3844">
        <v>0</v>
      </c>
      <c r="IJ3844">
        <v>0.46507999999999999</v>
      </c>
      <c r="IK3844">
        <v>0.45</v>
      </c>
      <c r="IM3844">
        <v>0.14738999999999999</v>
      </c>
      <c r="IN3844">
        <v>0.18</v>
      </c>
      <c r="IP3844">
        <v>0.10314</v>
      </c>
      <c r="IQ3844">
        <v>0.1</v>
      </c>
      <c r="IS3844">
        <v>0</v>
      </c>
      <c r="IT3844">
        <v>0</v>
      </c>
      <c r="IV3844">
        <v>9.0770000000000003E-2</v>
      </c>
      <c r="IW3844">
        <v>0.1</v>
      </c>
      <c r="IY3844">
        <v>9.6629999999999994E-2</v>
      </c>
      <c r="IZ3844">
        <v>8.5000000000000006E-2</v>
      </c>
      <c r="JA3844" s="50"/>
      <c r="JB3844" s="50">
        <v>9.6790000000000001E-2</v>
      </c>
      <c r="JC3844" s="50">
        <v>8.5000000000000006E-2</v>
      </c>
      <c r="JD3844" s="50"/>
      <c r="JE3844" s="50">
        <v>0</v>
      </c>
      <c r="JF3844" s="50">
        <v>0</v>
      </c>
      <c r="JG3844" s="50"/>
      <c r="JH3844" s="50">
        <v>2.1000000000000001E-4</v>
      </c>
      <c r="JI3844" s="50">
        <v>0</v>
      </c>
      <c r="JJ3844" s="50">
        <v>4</v>
      </c>
      <c r="JK3844" s="50" t="s">
        <v>2576</v>
      </c>
      <c r="JL3844" s="50">
        <v>4.8370000000000003E-2</v>
      </c>
      <c r="JM3844" s="50">
        <v>157398</v>
      </c>
    </row>
    <row r="3845" spans="1:273">
      <c r="A3845" s="7" t="str">
        <f>'Pensions Data'!D3845&amp;'Pensions Data'!C3845</f>
        <v>2018Milwaukee County ERS</v>
      </c>
      <c r="B3845">
        <v>167</v>
      </c>
      <c r="C3845" t="s">
        <v>1949</v>
      </c>
      <c r="D3845">
        <v>2018</v>
      </c>
      <c r="E3845">
        <v>144</v>
      </c>
      <c r="F3845" t="s">
        <v>1950</v>
      </c>
      <c r="H3845">
        <v>2</v>
      </c>
      <c r="I3845">
        <v>1937</v>
      </c>
      <c r="J3845">
        <v>0</v>
      </c>
      <c r="L3845">
        <v>1</v>
      </c>
      <c r="M3845" t="s">
        <v>327</v>
      </c>
      <c r="N3845" t="s">
        <v>379</v>
      </c>
      <c r="O3845" t="s">
        <v>1486</v>
      </c>
      <c r="P3845">
        <v>1</v>
      </c>
      <c r="Q3845" t="s">
        <v>420</v>
      </c>
      <c r="R3845">
        <v>1</v>
      </c>
      <c r="S3845" t="s">
        <v>424</v>
      </c>
      <c r="T3845" t="s">
        <v>1619</v>
      </c>
      <c r="U3845">
        <v>1</v>
      </c>
      <c r="W3845" t="s">
        <v>2362</v>
      </c>
      <c r="X3845">
        <v>0</v>
      </c>
      <c r="Z3845" s="4">
        <v>43466</v>
      </c>
      <c r="AA3845" s="4">
        <v>43465</v>
      </c>
      <c r="AB3845" t="s">
        <v>530</v>
      </c>
      <c r="AC3845" t="s">
        <v>1489</v>
      </c>
      <c r="AD3845" t="s">
        <v>772</v>
      </c>
      <c r="AE3845">
        <v>2.5000000000000001E-2</v>
      </c>
      <c r="AF3845">
        <v>7.7499999999999999E-2</v>
      </c>
      <c r="AG3845">
        <v>1</v>
      </c>
      <c r="AH3845">
        <v>0</v>
      </c>
      <c r="AI3845">
        <v>10</v>
      </c>
      <c r="AJ3845">
        <v>1</v>
      </c>
      <c r="AK3845">
        <v>2</v>
      </c>
      <c r="AL3845">
        <v>20</v>
      </c>
      <c r="AM3845">
        <v>7.7499999999999999E-2</v>
      </c>
      <c r="AU3845">
        <v>1618310.314</v>
      </c>
      <c r="AV3845">
        <v>1731726.301</v>
      </c>
      <c r="AW3845">
        <v>-130037.452</v>
      </c>
      <c r="BB3845">
        <v>2</v>
      </c>
      <c r="BE3845">
        <v>0.9</v>
      </c>
      <c r="BF3845">
        <v>10</v>
      </c>
      <c r="BH3845">
        <v>1</v>
      </c>
      <c r="BI3845">
        <v>1</v>
      </c>
      <c r="BK3845">
        <v>0</v>
      </c>
      <c r="BQ3845">
        <v>3.5000000000000003E-2</v>
      </c>
      <c r="BV3845">
        <v>1731726.3</v>
      </c>
      <c r="BW3845">
        <v>2293063.2999999998</v>
      </c>
      <c r="BX3845">
        <v>0.75519999999999998</v>
      </c>
      <c r="BY3845">
        <v>561337.06000000006</v>
      </c>
      <c r="BZ3845">
        <v>0</v>
      </c>
      <c r="CA3845">
        <v>191043.8</v>
      </c>
      <c r="CB3845">
        <v>71422.577999999994</v>
      </c>
      <c r="CC3845">
        <v>1.0337000000000001</v>
      </c>
      <c r="CD3845">
        <v>2293063.2999999998</v>
      </c>
      <c r="CE3845">
        <v>1618219.4</v>
      </c>
      <c r="CF3845">
        <v>674843.88</v>
      </c>
      <c r="CG3845">
        <v>0</v>
      </c>
      <c r="CH3845">
        <v>0</v>
      </c>
      <c r="CI3845">
        <v>0</v>
      </c>
      <c r="CK3845">
        <v>0.70569999999999999</v>
      </c>
      <c r="CL3845" t="s">
        <v>2216</v>
      </c>
      <c r="CM3845">
        <v>13</v>
      </c>
      <c r="CN3845">
        <v>-2.4E-2</v>
      </c>
      <c r="CR3845">
        <v>5.4719999999999998E-2</v>
      </c>
      <c r="CU3845">
        <v>8.4820000000000007E-2</v>
      </c>
      <c r="CW3845">
        <v>6.5610000000000002E-2</v>
      </c>
      <c r="DC3845">
        <v>1</v>
      </c>
      <c r="DD3845">
        <v>-1</v>
      </c>
      <c r="DE3845">
        <v>0</v>
      </c>
      <c r="DF3845">
        <v>0</v>
      </c>
      <c r="DG3845">
        <v>1</v>
      </c>
      <c r="DH3845">
        <v>1</v>
      </c>
      <c r="DI3845">
        <v>6.8000000000000005E-2</v>
      </c>
      <c r="DJ3845">
        <v>5.6000000000000001E-2</v>
      </c>
      <c r="DK3845">
        <v>8.6999999999999994E-2</v>
      </c>
      <c r="DM3845">
        <v>12651.528</v>
      </c>
      <c r="DN3845">
        <v>61177.815999999999</v>
      </c>
      <c r="DT3845">
        <v>0</v>
      </c>
      <c r="DV3845">
        <v>73829.343999999997</v>
      </c>
      <c r="DW3845">
        <v>-55248.063000000002</v>
      </c>
      <c r="EA3845">
        <v>12286.402</v>
      </c>
      <c r="EF3845">
        <v>10917.95</v>
      </c>
      <c r="EK3845">
        <v>-3006.268</v>
      </c>
      <c r="EL3845">
        <v>450.22699999999998</v>
      </c>
      <c r="EN3845">
        <v>-361.13499999999999</v>
      </c>
      <c r="ER3845">
        <v>38868.097999999998</v>
      </c>
      <c r="ES3845">
        <v>-200240.3</v>
      </c>
      <c r="ET3845">
        <v>-200240.3</v>
      </c>
      <c r="FC3845">
        <v>-4893.84</v>
      </c>
      <c r="FE3845">
        <v>-1923.1610000000001</v>
      </c>
      <c r="FF3845">
        <v>-207057.16</v>
      </c>
      <c r="FH3845">
        <v>1618219.4</v>
      </c>
      <c r="FI3845">
        <v>1786408.6</v>
      </c>
      <c r="FJ3845">
        <v>61177.815999999999</v>
      </c>
      <c r="FL3845">
        <v>-55248.063000000002</v>
      </c>
      <c r="FM3845">
        <v>23204.351999999999</v>
      </c>
      <c r="FN3845">
        <v>-3006.268</v>
      </c>
      <c r="FO3845">
        <v>89.091999999999999</v>
      </c>
      <c r="FP3845">
        <v>-34960.887000000002</v>
      </c>
      <c r="FQ3845">
        <v>-1923.1610000000001</v>
      </c>
      <c r="FR3845">
        <v>2020</v>
      </c>
      <c r="FS3845" t="s">
        <v>2099</v>
      </c>
      <c r="FT3845">
        <v>4</v>
      </c>
      <c r="FU3845">
        <v>8.9109999999999995E-2</v>
      </c>
      <c r="FV3845">
        <v>6.7699999999999996E-2</v>
      </c>
      <c r="FW3845">
        <v>2.1420000000000002E-2</v>
      </c>
      <c r="FX3845">
        <v>0.29870999999999998</v>
      </c>
      <c r="FY3845">
        <v>0.36641000000000001</v>
      </c>
      <c r="GB3845">
        <v>17024.645</v>
      </c>
      <c r="GC3845">
        <v>12933.472</v>
      </c>
      <c r="GF3845">
        <v>69999.641000000003</v>
      </c>
      <c r="GI3845">
        <v>1</v>
      </c>
      <c r="GJ3845">
        <v>1</v>
      </c>
      <c r="GK3845">
        <v>1</v>
      </c>
      <c r="GL3845">
        <v>1</v>
      </c>
      <c r="GM3845">
        <v>191043.8</v>
      </c>
      <c r="GN3845">
        <v>0.27728999999999998</v>
      </c>
      <c r="GQ3845">
        <v>3425</v>
      </c>
      <c r="GR3845">
        <v>191043.79699999999</v>
      </c>
      <c r="GU3845">
        <v>55.779000000000003</v>
      </c>
      <c r="GV3845">
        <v>1313</v>
      </c>
      <c r="GX3845">
        <v>8042</v>
      </c>
      <c r="GY3845">
        <v>180165.69</v>
      </c>
      <c r="HA3845">
        <v>22.402999999999999</v>
      </c>
      <c r="HB3845">
        <v>8042</v>
      </c>
      <c r="HK3845">
        <v>0</v>
      </c>
      <c r="HN3845">
        <v>12780</v>
      </c>
      <c r="HO3845">
        <v>0</v>
      </c>
      <c r="HP3845">
        <v>1</v>
      </c>
      <c r="IF3845">
        <v>0</v>
      </c>
      <c r="IJ3845">
        <v>0.38380999999999998</v>
      </c>
      <c r="IK3845">
        <v>0.45</v>
      </c>
      <c r="IM3845">
        <v>0.19732</v>
      </c>
      <c r="IN3845">
        <v>0.18</v>
      </c>
      <c r="IP3845">
        <v>0.11663</v>
      </c>
      <c r="IQ3845">
        <v>0.1</v>
      </c>
      <c r="IS3845">
        <v>0</v>
      </c>
      <c r="IT3845">
        <v>0</v>
      </c>
      <c r="IV3845">
        <v>0.11667</v>
      </c>
      <c r="IW3845">
        <v>0.1</v>
      </c>
      <c r="IY3845">
        <v>9.2079999999999995E-2</v>
      </c>
      <c r="IZ3845">
        <v>8.5000000000000006E-2</v>
      </c>
      <c r="JA3845" s="50"/>
      <c r="JB3845" s="50">
        <v>9.3490000000000004E-2</v>
      </c>
      <c r="JC3845" s="50">
        <v>8.5000000000000006E-2</v>
      </c>
      <c r="JD3845" s="50"/>
      <c r="JE3845" s="50">
        <v>0</v>
      </c>
      <c r="JF3845" s="50">
        <v>0</v>
      </c>
      <c r="JG3845" s="50"/>
      <c r="JH3845" s="50">
        <v>1.0000000000000001E-5</v>
      </c>
      <c r="JI3845" s="50">
        <v>0</v>
      </c>
      <c r="JJ3845" s="50"/>
      <c r="JK3845" s="50"/>
      <c r="JL3845" s="50"/>
      <c r="JM3845" s="50"/>
    </row>
    <row r="3846" spans="1:273">
      <c r="A3846" s="7" t="str">
        <f>'Pensions Data'!D3846&amp;'Pensions Data'!C3846</f>
        <v>2019Milwaukee County ERS</v>
      </c>
      <c r="B3846">
        <v>167</v>
      </c>
      <c r="C3846" t="s">
        <v>1949</v>
      </c>
      <c r="D3846">
        <v>2019</v>
      </c>
      <c r="E3846">
        <v>144</v>
      </c>
      <c r="F3846" t="s">
        <v>1950</v>
      </c>
      <c r="H3846">
        <v>2</v>
      </c>
      <c r="I3846">
        <v>1937</v>
      </c>
      <c r="J3846">
        <v>0</v>
      </c>
      <c r="L3846">
        <v>1</v>
      </c>
      <c r="M3846" t="s">
        <v>327</v>
      </c>
      <c r="N3846" t="s">
        <v>379</v>
      </c>
      <c r="O3846" t="s">
        <v>1486</v>
      </c>
      <c r="P3846">
        <v>1</v>
      </c>
      <c r="Q3846" t="s">
        <v>420</v>
      </c>
      <c r="R3846">
        <v>1</v>
      </c>
      <c r="S3846" t="s">
        <v>424</v>
      </c>
      <c r="T3846" t="s">
        <v>1619</v>
      </c>
      <c r="U3846">
        <v>1</v>
      </c>
      <c r="W3846" t="s">
        <v>2362</v>
      </c>
      <c r="X3846">
        <v>0</v>
      </c>
      <c r="Z3846" s="4">
        <v>43831</v>
      </c>
      <c r="AA3846" s="4">
        <v>43830</v>
      </c>
      <c r="AB3846" t="s">
        <v>530</v>
      </c>
      <c r="AC3846" t="s">
        <v>1489</v>
      </c>
      <c r="AD3846" t="s">
        <v>772</v>
      </c>
      <c r="AE3846">
        <v>2.5000000000000001E-2</v>
      </c>
      <c r="AF3846">
        <v>7.4999999999999997E-2</v>
      </c>
      <c r="AG3846">
        <v>1</v>
      </c>
      <c r="AH3846">
        <v>0</v>
      </c>
      <c r="AI3846">
        <v>10</v>
      </c>
      <c r="AJ3846">
        <v>1</v>
      </c>
      <c r="AK3846">
        <v>2</v>
      </c>
      <c r="AL3846">
        <v>20</v>
      </c>
      <c r="AM3846">
        <v>7.4999999999999997E-2</v>
      </c>
      <c r="BQ3846">
        <v>3.5000000000000003E-2</v>
      </c>
      <c r="BV3846">
        <v>1728648.6</v>
      </c>
      <c r="BW3846">
        <v>2320335.2999999998</v>
      </c>
      <c r="BX3846">
        <v>0.745</v>
      </c>
      <c r="BY3846">
        <v>591686.63</v>
      </c>
      <c r="BZ3846">
        <v>0</v>
      </c>
      <c r="CA3846">
        <v>200365.72</v>
      </c>
      <c r="CB3846">
        <v>69999.641000000003</v>
      </c>
      <c r="CC3846">
        <v>1.0314700000000001</v>
      </c>
      <c r="CD3846">
        <v>2320335.2999999998</v>
      </c>
      <c r="CE3846">
        <v>1738628.3</v>
      </c>
      <c r="CF3846">
        <v>581707.06000000006</v>
      </c>
      <c r="CG3846">
        <v>0</v>
      </c>
      <c r="CH3846">
        <v>0</v>
      </c>
      <c r="CI3846">
        <v>0</v>
      </c>
      <c r="CK3846">
        <v>0.74929999999999997</v>
      </c>
      <c r="CL3846" t="s">
        <v>2216</v>
      </c>
      <c r="CM3846">
        <v>13</v>
      </c>
      <c r="CN3846">
        <v>0.16</v>
      </c>
      <c r="CR3846">
        <v>7.4929999999999997E-2</v>
      </c>
      <c r="CU3846">
        <v>8.0790000000000001E-2</v>
      </c>
      <c r="CW3846">
        <v>6.7530000000000007E-2</v>
      </c>
      <c r="DC3846">
        <v>1</v>
      </c>
      <c r="DD3846">
        <v>-1</v>
      </c>
      <c r="DE3846">
        <v>0</v>
      </c>
      <c r="DF3846">
        <v>0</v>
      </c>
      <c r="DG3846">
        <v>1</v>
      </c>
      <c r="DH3846">
        <v>1</v>
      </c>
      <c r="DI3846">
        <v>9.8000000000000004E-2</v>
      </c>
      <c r="DJ3846">
        <v>7.6999999999999999E-2</v>
      </c>
      <c r="DK3846">
        <v>8.3000000000000004E-2</v>
      </c>
      <c r="DM3846">
        <v>13217.362999999999</v>
      </c>
      <c r="DN3846">
        <v>57316.292999999998</v>
      </c>
      <c r="DS3846">
        <v>1669.0989999999999</v>
      </c>
      <c r="DT3846">
        <v>0</v>
      </c>
      <c r="DV3846">
        <v>72202.758000000002</v>
      </c>
      <c r="DW3846">
        <v>222760.91</v>
      </c>
      <c r="EA3846">
        <v>11729.647999999999</v>
      </c>
      <c r="EF3846">
        <v>16638.544999999998</v>
      </c>
      <c r="EK3846">
        <v>-2437.5880000000002</v>
      </c>
      <c r="EL3846">
        <v>133.541</v>
      </c>
      <c r="EN3846">
        <v>-42.683999999999997</v>
      </c>
      <c r="ER3846">
        <v>320985.13</v>
      </c>
      <c r="ES3846">
        <v>-193688.38</v>
      </c>
      <c r="ET3846">
        <v>-193688.38</v>
      </c>
      <c r="FC3846">
        <v>-4789.826</v>
      </c>
      <c r="FE3846">
        <v>-2098.0729999999999</v>
      </c>
      <c r="FF3846">
        <v>-200576.27</v>
      </c>
      <c r="FH3846">
        <v>1738628.3</v>
      </c>
      <c r="FI3846">
        <v>1618219.4</v>
      </c>
      <c r="FJ3846">
        <v>57316.292999999998</v>
      </c>
      <c r="FK3846">
        <v>1669.0989999999999</v>
      </c>
      <c r="FL3846">
        <v>222760.91</v>
      </c>
      <c r="FM3846">
        <v>28368.192999999999</v>
      </c>
      <c r="FN3846">
        <v>-2437.5880000000002</v>
      </c>
      <c r="FO3846">
        <v>90.856999999999999</v>
      </c>
      <c r="FP3846">
        <v>248782.36</v>
      </c>
      <c r="FQ3846">
        <v>-2098.0729999999999</v>
      </c>
      <c r="FR3846">
        <v>2021</v>
      </c>
      <c r="FS3846" t="s">
        <v>2099</v>
      </c>
      <c r="FT3846">
        <v>4</v>
      </c>
      <c r="FU3846">
        <v>9.3119999999999994E-2</v>
      </c>
      <c r="FV3846">
        <v>6.8729999999999999E-2</v>
      </c>
      <c r="FW3846">
        <v>2.4389999999999998E-2</v>
      </c>
      <c r="FX3846">
        <v>0.30353000000000002</v>
      </c>
      <c r="FY3846">
        <v>0.37225999999999998</v>
      </c>
      <c r="GB3846">
        <v>18657.66</v>
      </c>
      <c r="GC3846">
        <v>13771.245000000001</v>
      </c>
      <c r="GF3846">
        <v>74588.406000000003</v>
      </c>
      <c r="GI3846">
        <v>1</v>
      </c>
      <c r="GJ3846">
        <v>1</v>
      </c>
      <c r="GK3846">
        <v>1</v>
      </c>
      <c r="GL3846">
        <v>1</v>
      </c>
      <c r="GM3846">
        <v>200365.72</v>
      </c>
      <c r="GN3846">
        <v>0.27914</v>
      </c>
      <c r="GQ3846">
        <v>3561</v>
      </c>
      <c r="GR3846">
        <v>200365.71900000001</v>
      </c>
      <c r="GU3846">
        <v>56.267000000000003</v>
      </c>
      <c r="GV3846">
        <v>1293</v>
      </c>
      <c r="GX3846">
        <v>8001</v>
      </c>
      <c r="GY3846">
        <v>182097.75</v>
      </c>
      <c r="HA3846">
        <v>22.759</v>
      </c>
      <c r="HB3846">
        <v>8001</v>
      </c>
      <c r="HK3846">
        <v>0</v>
      </c>
      <c r="HN3846">
        <v>12855</v>
      </c>
      <c r="HO3846">
        <v>0</v>
      </c>
      <c r="HP3846">
        <v>1</v>
      </c>
      <c r="IF3846">
        <v>0</v>
      </c>
      <c r="IJ3846">
        <v>0.37409999999999999</v>
      </c>
      <c r="IK3846">
        <v>0.38500000000000001</v>
      </c>
      <c r="IM3846">
        <v>0.21290000000000001</v>
      </c>
      <c r="IN3846">
        <v>0.23</v>
      </c>
      <c r="IP3846">
        <v>0.12143</v>
      </c>
      <c r="IQ3846">
        <v>0.1</v>
      </c>
      <c r="IS3846">
        <v>0</v>
      </c>
      <c r="IT3846">
        <v>0</v>
      </c>
      <c r="IV3846">
        <v>0.10647</v>
      </c>
      <c r="IW3846">
        <v>0.1</v>
      </c>
      <c r="IY3846">
        <v>8.6790000000000006E-2</v>
      </c>
      <c r="IZ3846">
        <v>8.5000000000000006E-2</v>
      </c>
      <c r="JA3846" s="50"/>
      <c r="JB3846" s="50">
        <v>9.8299999999999998E-2</v>
      </c>
      <c r="JC3846" s="50">
        <v>0.1</v>
      </c>
      <c r="JD3846" s="50"/>
      <c r="JE3846" s="50">
        <v>0</v>
      </c>
      <c r="JF3846" s="50">
        <v>0</v>
      </c>
      <c r="JG3846" s="50"/>
      <c r="JH3846" s="50">
        <v>1.0000000000000001E-5</v>
      </c>
      <c r="JI3846" s="50">
        <v>0</v>
      </c>
      <c r="JJ3846" s="50"/>
      <c r="JK3846" s="50"/>
      <c r="JL3846" s="50"/>
      <c r="JM3846" s="50"/>
    </row>
    <row r="3847" spans="1:273">
      <c r="A3847" s="7" t="str">
        <f>'Pensions Data'!D3847&amp;'Pensions Data'!C3847</f>
        <v>2020Milwaukee County ERS</v>
      </c>
      <c r="B3847">
        <v>167</v>
      </c>
      <c r="C3847" t="s">
        <v>1949</v>
      </c>
      <c r="D3847">
        <v>2020</v>
      </c>
      <c r="E3847">
        <v>144</v>
      </c>
      <c r="F3847" t="s">
        <v>1950</v>
      </c>
      <c r="H3847">
        <v>2</v>
      </c>
      <c r="I3847">
        <v>1937</v>
      </c>
      <c r="J3847">
        <v>0</v>
      </c>
      <c r="L3847">
        <v>1</v>
      </c>
      <c r="M3847" t="s">
        <v>327</v>
      </c>
      <c r="N3847" t="s">
        <v>379</v>
      </c>
      <c r="O3847" t="s">
        <v>1486</v>
      </c>
      <c r="P3847">
        <v>1</v>
      </c>
      <c r="Q3847" t="s">
        <v>420</v>
      </c>
      <c r="R3847">
        <v>1</v>
      </c>
      <c r="S3847" t="s">
        <v>424</v>
      </c>
      <c r="T3847" t="s">
        <v>1619</v>
      </c>
      <c r="U3847">
        <v>1</v>
      </c>
      <c r="W3847" t="s">
        <v>2362</v>
      </c>
      <c r="X3847">
        <v>0</v>
      </c>
      <c r="Z3847" s="4">
        <v>44197</v>
      </c>
      <c r="AA3847" s="4">
        <v>44196</v>
      </c>
      <c r="AB3847" t="s">
        <v>530</v>
      </c>
      <c r="AC3847" t="s">
        <v>1489</v>
      </c>
      <c r="AD3847" t="s">
        <v>772</v>
      </c>
      <c r="AE3847">
        <v>2.5000000000000001E-2</v>
      </c>
      <c r="AF3847">
        <v>7.4999999999999997E-2</v>
      </c>
      <c r="AG3847">
        <v>1</v>
      </c>
      <c r="AH3847">
        <v>0</v>
      </c>
      <c r="AI3847">
        <v>10</v>
      </c>
      <c r="AJ3847">
        <v>1</v>
      </c>
      <c r="AK3847">
        <v>2</v>
      </c>
      <c r="AL3847">
        <v>20</v>
      </c>
      <c r="AM3847">
        <v>7.4999999999999997E-2</v>
      </c>
      <c r="BV3847">
        <v>1736065.1</v>
      </c>
      <c r="BW3847">
        <v>2305250.5</v>
      </c>
      <c r="BX3847">
        <v>0.75309999999999999</v>
      </c>
      <c r="BY3847">
        <v>569185.5</v>
      </c>
      <c r="BZ3847">
        <v>0</v>
      </c>
      <c r="CA3847">
        <v>204754.61</v>
      </c>
      <c r="CB3847">
        <v>74588.406000000003</v>
      </c>
      <c r="CC3847">
        <v>1.0462400000000001</v>
      </c>
      <c r="CD3847">
        <v>2305250.5</v>
      </c>
      <c r="CE3847">
        <v>1792916.9</v>
      </c>
      <c r="CF3847">
        <v>512333.78</v>
      </c>
      <c r="CG3847">
        <v>0</v>
      </c>
      <c r="CH3847">
        <v>0</v>
      </c>
      <c r="CI3847">
        <v>0</v>
      </c>
      <c r="CK3847">
        <v>0.77775000000000005</v>
      </c>
      <c r="CL3847" t="s">
        <v>2216</v>
      </c>
      <c r="CM3847">
        <v>13</v>
      </c>
      <c r="CN3847">
        <v>0.107</v>
      </c>
      <c r="CR3847">
        <v>9.1810000000000003E-2</v>
      </c>
      <c r="CU3847">
        <v>7.9430000000000001E-2</v>
      </c>
      <c r="CW3847">
        <v>6.9089999999999999E-2</v>
      </c>
      <c r="CX3847">
        <v>6.9819999999999993E-2</v>
      </c>
      <c r="DC3847">
        <v>1</v>
      </c>
      <c r="DD3847">
        <v>-1</v>
      </c>
      <c r="DE3847">
        <v>0</v>
      </c>
      <c r="DF3847">
        <v>0</v>
      </c>
      <c r="DG3847">
        <v>1</v>
      </c>
      <c r="DH3847">
        <v>1</v>
      </c>
      <c r="DI3847">
        <v>8.1000000000000003E-2</v>
      </c>
      <c r="DJ3847">
        <v>9.4E-2</v>
      </c>
      <c r="DK3847">
        <v>8.1000000000000003E-2</v>
      </c>
      <c r="DM3847">
        <v>12342.594999999999</v>
      </c>
      <c r="DN3847">
        <v>64558.406000000003</v>
      </c>
      <c r="DS3847">
        <v>1136.5899999999999</v>
      </c>
      <c r="DT3847">
        <v>0</v>
      </c>
      <c r="DV3847">
        <v>78037.593999999997</v>
      </c>
      <c r="DW3847">
        <v>162525.09</v>
      </c>
      <c r="EA3847">
        <v>9038.6170000000002</v>
      </c>
      <c r="EF3847">
        <v>12751.234</v>
      </c>
      <c r="EK3847">
        <v>-2065.91</v>
      </c>
      <c r="EL3847">
        <v>119.25700000000001</v>
      </c>
      <c r="EN3847">
        <v>-38.128</v>
      </c>
      <c r="ER3847">
        <v>260367.75</v>
      </c>
      <c r="ES3847">
        <v>-199841.89</v>
      </c>
      <c r="ET3847">
        <v>-199841.89</v>
      </c>
      <c r="FC3847">
        <v>-3899.576</v>
      </c>
      <c r="FE3847">
        <v>-2337.6750000000002</v>
      </c>
      <c r="FF3847">
        <v>-206079.14</v>
      </c>
      <c r="FH3847">
        <v>1792916.9</v>
      </c>
      <c r="FI3847">
        <v>1738628.3</v>
      </c>
      <c r="FJ3847">
        <v>64558.406000000003</v>
      </c>
      <c r="FK3847">
        <v>1136.5899999999999</v>
      </c>
      <c r="FL3847">
        <v>162525.09</v>
      </c>
      <c r="FM3847">
        <v>21789.851999999999</v>
      </c>
      <c r="FN3847">
        <v>-2065.91</v>
      </c>
      <c r="FO3847">
        <v>81.129000000000005</v>
      </c>
      <c r="FP3847">
        <v>182330.16</v>
      </c>
      <c r="FQ3847">
        <v>-2337.6750000000002</v>
      </c>
      <c r="FR3847">
        <v>2022</v>
      </c>
      <c r="FS3847" t="s">
        <v>2099</v>
      </c>
      <c r="FT3847">
        <v>4</v>
      </c>
      <c r="FU3847">
        <v>9.2369999999999994E-2</v>
      </c>
      <c r="FV3847">
        <v>6.7549999999999999E-2</v>
      </c>
      <c r="FW3847">
        <v>2.4819999999999998E-2</v>
      </c>
      <c r="FX3847">
        <v>0.29403000000000001</v>
      </c>
      <c r="FY3847">
        <v>0.36158000000000001</v>
      </c>
      <c r="GB3847">
        <v>18912.234</v>
      </c>
      <c r="GC3847">
        <v>13830.888000000001</v>
      </c>
      <c r="GF3847">
        <v>74035.422000000006</v>
      </c>
      <c r="GI3847">
        <v>1</v>
      </c>
      <c r="GJ3847">
        <v>1</v>
      </c>
      <c r="GK3847">
        <v>1</v>
      </c>
      <c r="GL3847">
        <v>1</v>
      </c>
      <c r="GM3847">
        <v>204754.61</v>
      </c>
      <c r="GN3847">
        <v>0.26922000000000001</v>
      </c>
      <c r="GO3847">
        <v>255</v>
      </c>
      <c r="GQ3847">
        <v>3529</v>
      </c>
      <c r="GR3847">
        <v>204754.609</v>
      </c>
      <c r="GU3847">
        <v>58.021000000000001</v>
      </c>
      <c r="GV3847">
        <v>1262</v>
      </c>
      <c r="GX3847">
        <v>7886</v>
      </c>
      <c r="GY3847">
        <v>182609.02</v>
      </c>
      <c r="HA3847">
        <v>23.155999999999999</v>
      </c>
      <c r="HB3847">
        <v>6720</v>
      </c>
      <c r="HI3847">
        <v>911</v>
      </c>
      <c r="HK3847">
        <v>0</v>
      </c>
      <c r="HN3847">
        <v>12677</v>
      </c>
      <c r="HO3847">
        <v>0</v>
      </c>
      <c r="HP3847">
        <v>1</v>
      </c>
      <c r="HR3847">
        <v>473824.72399999999</v>
      </c>
      <c r="HS3847">
        <v>85780.255999999994</v>
      </c>
      <c r="HT3847">
        <v>1853564.794</v>
      </c>
      <c r="HV3847">
        <v>2413169.7740000002</v>
      </c>
      <c r="HW3847">
        <v>107919.15</v>
      </c>
      <c r="IF3847">
        <v>0</v>
      </c>
      <c r="IJ3847">
        <v>0.38614999999999999</v>
      </c>
      <c r="IK3847">
        <v>0.38500000000000001</v>
      </c>
      <c r="IM3847">
        <v>0.18099000000000001</v>
      </c>
      <c r="IN3847">
        <v>0.23</v>
      </c>
      <c r="IP3847">
        <v>0.15912999999999999</v>
      </c>
      <c r="IQ3847">
        <v>0.1</v>
      </c>
      <c r="IS3847">
        <v>0</v>
      </c>
      <c r="IT3847">
        <v>0</v>
      </c>
      <c r="IV3847">
        <v>8.9469999999999994E-2</v>
      </c>
      <c r="IW3847">
        <v>0.1</v>
      </c>
      <c r="IY3847">
        <v>8.5080000000000003E-2</v>
      </c>
      <c r="IZ3847">
        <v>8.5000000000000006E-2</v>
      </c>
      <c r="JA3847" s="50"/>
      <c r="JB3847" s="50">
        <v>9.9180000000000004E-2</v>
      </c>
      <c r="JC3847" s="50">
        <v>0.1</v>
      </c>
      <c r="JD3847" s="50"/>
      <c r="JE3847" s="50">
        <v>0</v>
      </c>
      <c r="JF3847" s="50">
        <v>0</v>
      </c>
      <c r="JG3847" s="50"/>
      <c r="JH3847" s="50">
        <v>0</v>
      </c>
      <c r="JI3847" s="50">
        <v>0</v>
      </c>
      <c r="JJ3847" s="50"/>
      <c r="JK3847" s="50"/>
      <c r="JL3847" s="50"/>
      <c r="JM3847" s="50"/>
    </row>
    <row r="3848" spans="1:273">
      <c r="A3848" s="7" t="str">
        <f>'Pensions Data'!D3848&amp;'Pensions Data'!C3848</f>
        <v>2021Milwaukee County ERS</v>
      </c>
      <c r="B3848">
        <v>167</v>
      </c>
      <c r="C3848" t="s">
        <v>1949</v>
      </c>
      <c r="D3848">
        <v>2021</v>
      </c>
      <c r="E3848">
        <v>144</v>
      </c>
      <c r="F3848" t="s">
        <v>1950</v>
      </c>
      <c r="H3848">
        <v>2</v>
      </c>
      <c r="I3848">
        <v>1937</v>
      </c>
      <c r="J3848">
        <v>0</v>
      </c>
      <c r="L3848">
        <v>1</v>
      </c>
      <c r="M3848" t="s">
        <v>327</v>
      </c>
      <c r="N3848" t="s">
        <v>379</v>
      </c>
      <c r="O3848" t="s">
        <v>1486</v>
      </c>
      <c r="P3848">
        <v>1</v>
      </c>
      <c r="Q3848" t="s">
        <v>420</v>
      </c>
      <c r="R3848">
        <v>1</v>
      </c>
      <c r="S3848" t="s">
        <v>424</v>
      </c>
      <c r="T3848" t="s">
        <v>1619</v>
      </c>
      <c r="U3848">
        <v>1</v>
      </c>
      <c r="W3848" t="s">
        <v>2362</v>
      </c>
      <c r="X3848">
        <v>0</v>
      </c>
      <c r="Z3848" s="4">
        <v>44562</v>
      </c>
      <c r="AA3848" s="4">
        <v>44561</v>
      </c>
      <c r="AB3848" t="s">
        <v>530</v>
      </c>
      <c r="AC3848" t="s">
        <v>1489</v>
      </c>
      <c r="AD3848" t="s">
        <v>772</v>
      </c>
      <c r="AE3848">
        <v>2.5000000000000001E-2</v>
      </c>
      <c r="AF3848">
        <v>7.4999999999999997E-2</v>
      </c>
      <c r="AG3848">
        <v>1</v>
      </c>
      <c r="AH3848">
        <v>0</v>
      </c>
      <c r="AI3848">
        <v>10</v>
      </c>
      <c r="AJ3848">
        <v>1</v>
      </c>
      <c r="AK3848">
        <v>2</v>
      </c>
      <c r="AL3848">
        <v>20</v>
      </c>
      <c r="AM3848">
        <v>7.4999999999999997E-2</v>
      </c>
      <c r="BV3848">
        <v>1763496.4</v>
      </c>
      <c r="BW3848">
        <v>2301217</v>
      </c>
      <c r="BX3848">
        <v>0.76629999999999998</v>
      </c>
      <c r="BY3848">
        <v>537720.75</v>
      </c>
      <c r="BZ3848">
        <v>0</v>
      </c>
      <c r="CA3848">
        <v>202112.39</v>
      </c>
      <c r="CB3848">
        <v>74035.422000000006</v>
      </c>
      <c r="CC3848">
        <v>1.0198400000000001</v>
      </c>
      <c r="CD3848">
        <v>2301217</v>
      </c>
      <c r="CE3848">
        <v>1970367.5</v>
      </c>
      <c r="CF3848">
        <v>330849.56</v>
      </c>
      <c r="CG3848">
        <v>0</v>
      </c>
      <c r="CH3848">
        <v>0</v>
      </c>
      <c r="CI3848">
        <v>0</v>
      </c>
      <c r="CK3848">
        <v>0.85623000000000005</v>
      </c>
      <c r="CL3848" t="s">
        <v>2216</v>
      </c>
      <c r="CM3848">
        <v>13</v>
      </c>
      <c r="CN3848">
        <v>0.16500000000000001</v>
      </c>
      <c r="CR3848">
        <v>0.11075</v>
      </c>
      <c r="CU3848">
        <v>9.5820000000000002E-2</v>
      </c>
      <c r="CW3848">
        <v>7.0959999999999995E-2</v>
      </c>
      <c r="CX3848">
        <v>7.9159999999999994E-2</v>
      </c>
      <c r="DC3848">
        <v>1</v>
      </c>
      <c r="DD3848">
        <v>-1</v>
      </c>
      <c r="DE3848">
        <v>0</v>
      </c>
      <c r="DF3848">
        <v>0</v>
      </c>
      <c r="DG3848">
        <v>1</v>
      </c>
      <c r="DH3848">
        <v>1</v>
      </c>
      <c r="DI3848">
        <v>0.14399999999999999</v>
      </c>
      <c r="DJ3848">
        <v>0.113</v>
      </c>
      <c r="DK3848">
        <v>9.8000000000000004E-2</v>
      </c>
      <c r="DM3848">
        <v>13390.188</v>
      </c>
      <c r="DN3848">
        <v>62113.813000000002</v>
      </c>
      <c r="DS3848">
        <v>973.08500000000004</v>
      </c>
      <c r="DT3848">
        <v>0</v>
      </c>
      <c r="DV3848">
        <v>76477.085999999996</v>
      </c>
      <c r="DW3848">
        <v>283681.59000000003</v>
      </c>
      <c r="EA3848">
        <v>7280.98</v>
      </c>
      <c r="EF3848">
        <v>18156.724999999999</v>
      </c>
      <c r="EK3848">
        <v>-2097.5549999999998</v>
      </c>
      <c r="EL3848">
        <v>85.412999999999997</v>
      </c>
      <c r="EN3848">
        <v>-27.298999999999999</v>
      </c>
      <c r="ER3848">
        <v>383556.97</v>
      </c>
      <c r="ES3848">
        <v>-199326.81</v>
      </c>
      <c r="ET3848">
        <v>-199326.81</v>
      </c>
      <c r="FC3848">
        <v>-3879.7530000000002</v>
      </c>
      <c r="FE3848">
        <v>-2899.72</v>
      </c>
      <c r="FF3848">
        <v>-206106.28</v>
      </c>
      <c r="FH3848">
        <v>1970367.5</v>
      </c>
      <c r="FI3848">
        <v>1792916.9</v>
      </c>
      <c r="FJ3848">
        <v>62113.813000000002</v>
      </c>
      <c r="FK3848">
        <v>973.08500000000004</v>
      </c>
      <c r="FL3848">
        <v>283681.59000000003</v>
      </c>
      <c r="FM3848">
        <v>25437.703000000001</v>
      </c>
      <c r="FN3848">
        <v>-2097.5549999999998</v>
      </c>
      <c r="FO3848">
        <v>58.113999999999997</v>
      </c>
      <c r="FP3848">
        <v>307079.88</v>
      </c>
      <c r="FQ3848">
        <v>-2899.72</v>
      </c>
      <c r="FR3848">
        <v>2023</v>
      </c>
      <c r="FS3848" t="s">
        <v>2099</v>
      </c>
      <c r="FT3848">
        <v>4</v>
      </c>
      <c r="FU3848">
        <v>9.4979999999999995E-2</v>
      </c>
      <c r="FV3848">
        <v>6.794E-2</v>
      </c>
      <c r="FW3848">
        <v>2.7050000000000001E-2</v>
      </c>
      <c r="FX3848">
        <v>0.29074</v>
      </c>
      <c r="FY3848">
        <v>0.35868</v>
      </c>
      <c r="GB3848">
        <v>19197.215</v>
      </c>
      <c r="GC3848">
        <v>13731.040999999999</v>
      </c>
      <c r="GF3848">
        <v>72493.577999999994</v>
      </c>
      <c r="GI3848">
        <v>1</v>
      </c>
      <c r="GJ3848">
        <v>1</v>
      </c>
      <c r="GK3848">
        <v>1</v>
      </c>
      <c r="GL3848">
        <v>1</v>
      </c>
      <c r="GM3848">
        <v>202112.39</v>
      </c>
      <c r="GN3848">
        <v>0.26369999999999999</v>
      </c>
      <c r="GO3848">
        <v>249</v>
      </c>
      <c r="GQ3848">
        <v>3325</v>
      </c>
      <c r="GR3848">
        <v>202112.391</v>
      </c>
      <c r="GS3848">
        <v>44.8</v>
      </c>
      <c r="GT3848">
        <v>9.6</v>
      </c>
      <c r="GU3848">
        <v>60.786000000000001</v>
      </c>
      <c r="GV3848">
        <v>1305</v>
      </c>
      <c r="GX3848">
        <v>7829</v>
      </c>
      <c r="GY3848">
        <v>184114.53</v>
      </c>
      <c r="HA3848">
        <v>23.516999999999999</v>
      </c>
      <c r="HB3848">
        <v>6667</v>
      </c>
      <c r="HC3848">
        <v>159780.88</v>
      </c>
      <c r="HD3848">
        <v>72.7</v>
      </c>
      <c r="HE3848">
        <v>23.963999999999999</v>
      </c>
      <c r="HI3848">
        <v>913</v>
      </c>
      <c r="HK3848">
        <v>0</v>
      </c>
      <c r="HN3848">
        <v>12459</v>
      </c>
      <c r="HO3848">
        <v>0</v>
      </c>
      <c r="HP3848">
        <v>0</v>
      </c>
      <c r="HR3848">
        <v>467802.47</v>
      </c>
      <c r="HS3848">
        <v>89429.528999999995</v>
      </c>
      <c r="HT3848">
        <v>1854929.1680000001</v>
      </c>
      <c r="HV3848">
        <v>2412161.1669999999</v>
      </c>
      <c r="HW3848">
        <v>110944.09699999999</v>
      </c>
      <c r="IF3848">
        <v>0</v>
      </c>
      <c r="IJ3848">
        <v>0.40111000000000002</v>
      </c>
      <c r="IK3848">
        <v>0.41499999999999998</v>
      </c>
      <c r="IM3848">
        <v>0.16503000000000001</v>
      </c>
      <c r="IN3848">
        <v>0.23499999999999999</v>
      </c>
      <c r="IP3848">
        <v>7.7689999999999995E-2</v>
      </c>
      <c r="IQ3848">
        <v>0.05</v>
      </c>
      <c r="IS3848">
        <v>0</v>
      </c>
      <c r="IT3848">
        <v>0</v>
      </c>
      <c r="IV3848">
        <v>0.16722999999999999</v>
      </c>
      <c r="IW3848">
        <v>0.11</v>
      </c>
      <c r="IY3848">
        <v>8.4900000000000003E-2</v>
      </c>
      <c r="IZ3848">
        <v>0.09</v>
      </c>
      <c r="JA3848" s="50"/>
      <c r="JB3848" s="50">
        <v>0.10405</v>
      </c>
      <c r="JC3848" s="50">
        <v>0.1</v>
      </c>
      <c r="JD3848" s="50"/>
      <c r="JE3848" s="50">
        <v>0</v>
      </c>
      <c r="JF3848" s="50">
        <v>0</v>
      </c>
      <c r="JG3848" s="50"/>
      <c r="JH3848" s="50">
        <v>0</v>
      </c>
      <c r="JI3848" s="50">
        <v>0</v>
      </c>
      <c r="JJ3848" s="50"/>
      <c r="JK3848" s="50"/>
      <c r="JL3848" s="50"/>
      <c r="JM3848" s="50"/>
    </row>
    <row r="3849" spans="1:273">
      <c r="A3849" s="7" t="str">
        <f>'Pensions Data'!D3849&amp;'Pensions Data'!C3849</f>
        <v>2022Milwaukee County ERS</v>
      </c>
      <c r="B3849">
        <v>167</v>
      </c>
      <c r="C3849" t="s">
        <v>1949</v>
      </c>
      <c r="D3849">
        <v>2022</v>
      </c>
      <c r="E3849">
        <v>144</v>
      </c>
      <c r="F3849" t="s">
        <v>1950</v>
      </c>
      <c r="H3849">
        <v>2</v>
      </c>
      <c r="I3849">
        <v>1937</v>
      </c>
      <c r="J3849">
        <v>0</v>
      </c>
      <c r="L3849">
        <v>1</v>
      </c>
      <c r="M3849" t="s">
        <v>327</v>
      </c>
      <c r="N3849" t="s">
        <v>379</v>
      </c>
      <c r="O3849" t="s">
        <v>1486</v>
      </c>
      <c r="P3849">
        <v>1</v>
      </c>
      <c r="Q3849" t="s">
        <v>420</v>
      </c>
      <c r="R3849">
        <v>1</v>
      </c>
      <c r="S3849" t="s">
        <v>424</v>
      </c>
      <c r="T3849" t="s">
        <v>1619</v>
      </c>
      <c r="U3849">
        <v>1</v>
      </c>
      <c r="W3849" t="s">
        <v>2362</v>
      </c>
      <c r="X3849">
        <v>0</v>
      </c>
      <c r="Z3849" s="4">
        <v>44927</v>
      </c>
      <c r="AA3849" s="4">
        <v>44926</v>
      </c>
      <c r="AB3849" t="s">
        <v>530</v>
      </c>
      <c r="AC3849" t="s">
        <v>1489</v>
      </c>
      <c r="AD3849" t="s">
        <v>772</v>
      </c>
      <c r="AE3849">
        <v>2.5000000000000001E-2</v>
      </c>
      <c r="AF3849">
        <v>7.4999999999999997E-2</v>
      </c>
      <c r="AG3849">
        <v>1</v>
      </c>
      <c r="AH3849">
        <v>0</v>
      </c>
      <c r="AI3849">
        <v>10</v>
      </c>
      <c r="AJ3849">
        <v>1</v>
      </c>
      <c r="AK3849">
        <v>2</v>
      </c>
      <c r="AL3849">
        <v>20</v>
      </c>
      <c r="BV3849">
        <v>1771909.6</v>
      </c>
      <c r="BW3849">
        <v>2285971.2999999998</v>
      </c>
      <c r="BX3849">
        <v>0.77510000000000001</v>
      </c>
      <c r="BY3849">
        <v>514061.63</v>
      </c>
      <c r="BZ3849">
        <v>0</v>
      </c>
      <c r="CA3849">
        <v>205806.77</v>
      </c>
      <c r="CB3849">
        <v>72493.577999999994</v>
      </c>
      <c r="CC3849">
        <v>1.02406</v>
      </c>
      <c r="CD3849">
        <v>2285971.2999999998</v>
      </c>
      <c r="CE3849">
        <v>1665958</v>
      </c>
      <c r="CF3849">
        <v>620013.18999999994</v>
      </c>
      <c r="CG3849">
        <v>0</v>
      </c>
      <c r="CH3849">
        <v>0</v>
      </c>
      <c r="CI3849">
        <v>0</v>
      </c>
      <c r="CK3849">
        <v>0.72877999999999998</v>
      </c>
      <c r="CN3849">
        <v>-9.1389999999999999E-2</v>
      </c>
      <c r="CR3849">
        <v>5.8160000000000003E-2</v>
      </c>
      <c r="CU3849">
        <v>7.4099999999999999E-2</v>
      </c>
      <c r="CW3849">
        <v>5.9810000000000002E-2</v>
      </c>
      <c r="CX3849">
        <v>7.6980000000000007E-2</v>
      </c>
      <c r="DF3849">
        <v>1</v>
      </c>
      <c r="DG3849">
        <v>1</v>
      </c>
      <c r="DH3849">
        <v>1</v>
      </c>
      <c r="DI3849">
        <v>0.06</v>
      </c>
      <c r="DJ3849">
        <v>6.3E-2</v>
      </c>
      <c r="DK3849">
        <v>7.6999999999999999E-2</v>
      </c>
      <c r="DM3849">
        <v>13273.862999999999</v>
      </c>
      <c r="DN3849">
        <v>60964.137000000002</v>
      </c>
      <c r="DS3849">
        <v>1004.832</v>
      </c>
      <c r="DT3849">
        <v>0</v>
      </c>
      <c r="DV3849">
        <v>75242.827999999994</v>
      </c>
      <c r="DW3849">
        <v>-190517.52</v>
      </c>
      <c r="EA3849">
        <v>7177.4350000000004</v>
      </c>
      <c r="EF3849">
        <v>11352.120999999999</v>
      </c>
      <c r="EK3849">
        <v>-2209.0439999999999</v>
      </c>
      <c r="EL3849">
        <v>113.696</v>
      </c>
      <c r="EN3849">
        <v>-36.399000000000001</v>
      </c>
      <c r="ER3849">
        <v>-98876.812999999995</v>
      </c>
      <c r="ES3849">
        <v>-197863.38</v>
      </c>
      <c r="ET3849">
        <v>-197863.38</v>
      </c>
      <c r="FC3849">
        <v>-4302.473</v>
      </c>
      <c r="FE3849">
        <v>-3366.808</v>
      </c>
      <c r="FF3849">
        <v>-205532.66</v>
      </c>
      <c r="FH3849">
        <v>1665958</v>
      </c>
      <c r="FI3849">
        <v>1970367.5</v>
      </c>
      <c r="FJ3849">
        <v>60964.137000000002</v>
      </c>
      <c r="FK3849">
        <v>1004.832</v>
      </c>
      <c r="FL3849">
        <v>-190517.52</v>
      </c>
      <c r="FM3849">
        <v>18529.557000000001</v>
      </c>
      <c r="FN3849">
        <v>-2209.0439999999999</v>
      </c>
      <c r="FO3849">
        <v>77.296999999999997</v>
      </c>
      <c r="FP3849">
        <v>-174119.7</v>
      </c>
      <c r="FQ3849">
        <v>-3366.808</v>
      </c>
      <c r="FR3849">
        <v>2024</v>
      </c>
      <c r="FS3849" t="s">
        <v>2099</v>
      </c>
      <c r="FT3849">
        <v>4</v>
      </c>
      <c r="FU3849">
        <v>9.6170000000000005E-2</v>
      </c>
      <c r="FV3849">
        <v>6.7129999999999995E-2</v>
      </c>
      <c r="FW3849">
        <v>2.903E-2</v>
      </c>
      <c r="FX3849">
        <v>0.28726000000000002</v>
      </c>
      <c r="FY3849">
        <v>0.35438999999999998</v>
      </c>
      <c r="GB3849">
        <v>19791.778999999999</v>
      </c>
      <c r="GC3849">
        <v>13816.416999999999</v>
      </c>
      <c r="GF3849">
        <v>72936.5</v>
      </c>
      <c r="GI3849">
        <v>1</v>
      </c>
      <c r="GJ3849">
        <v>1</v>
      </c>
      <c r="GK3849">
        <v>1</v>
      </c>
      <c r="GL3849">
        <v>1</v>
      </c>
      <c r="GM3849">
        <v>205806.77</v>
      </c>
      <c r="GN3849">
        <v>0.25823000000000002</v>
      </c>
      <c r="GO3849">
        <v>242</v>
      </c>
      <c r="GQ3849">
        <v>3215</v>
      </c>
      <c r="GR3849">
        <v>205806.766</v>
      </c>
      <c r="GS3849">
        <v>44.4</v>
      </c>
      <c r="GT3849">
        <v>9.3000000000000007</v>
      </c>
      <c r="GU3849">
        <v>64.015000000000001</v>
      </c>
      <c r="GV3849">
        <v>1309</v>
      </c>
      <c r="GX3849">
        <v>7819</v>
      </c>
      <c r="GY3849">
        <v>184000.53</v>
      </c>
      <c r="HA3849">
        <v>23.777999999999999</v>
      </c>
      <c r="HB3849">
        <v>6663</v>
      </c>
      <c r="HC3849">
        <v>161511.92000000001</v>
      </c>
      <c r="HD3849">
        <v>73</v>
      </c>
      <c r="HE3849">
        <v>24.24</v>
      </c>
      <c r="HI3849">
        <v>914</v>
      </c>
      <c r="HK3849">
        <v>0</v>
      </c>
      <c r="HN3849">
        <v>12343</v>
      </c>
      <c r="HO3849">
        <v>0</v>
      </c>
      <c r="HP3849">
        <v>0</v>
      </c>
      <c r="HR3849">
        <v>451620.10200000001</v>
      </c>
      <c r="HS3849">
        <v>90920.48</v>
      </c>
      <c r="HT3849">
        <v>1857775.0090000001</v>
      </c>
      <c r="HV3849">
        <v>2400315.591</v>
      </c>
      <c r="HW3849">
        <v>114344.39</v>
      </c>
      <c r="IF3849">
        <v>0</v>
      </c>
      <c r="IJ3849">
        <v>0.3775</v>
      </c>
      <c r="IK3849">
        <v>0.41499999999999998</v>
      </c>
      <c r="IM3849">
        <v>0.14149</v>
      </c>
      <c r="IN3849">
        <v>0.23499999999999999</v>
      </c>
      <c r="IP3849">
        <v>7.7670000000000003E-2</v>
      </c>
      <c r="IQ3849">
        <v>0.05</v>
      </c>
      <c r="IS3849">
        <v>0</v>
      </c>
      <c r="IT3849">
        <v>0</v>
      </c>
      <c r="IV3849">
        <v>0.18179000000000001</v>
      </c>
      <c r="IW3849">
        <v>0.11</v>
      </c>
      <c r="IY3849">
        <v>9.4619999999999996E-2</v>
      </c>
      <c r="IZ3849">
        <v>0.09</v>
      </c>
      <c r="JA3849" s="50"/>
      <c r="JB3849" s="50">
        <v>0.12694</v>
      </c>
      <c r="JC3849" s="50">
        <v>0.1</v>
      </c>
      <c r="JD3849" s="50"/>
      <c r="JE3849" s="50">
        <v>0</v>
      </c>
      <c r="JF3849" s="50">
        <v>0</v>
      </c>
      <c r="JG3849" s="50"/>
      <c r="JH3849" s="50">
        <v>0</v>
      </c>
      <c r="JI3849" s="50">
        <v>0</v>
      </c>
      <c r="JJ3849" s="50"/>
      <c r="JK3849" s="50"/>
      <c r="JL3849" s="50"/>
      <c r="JM3849" s="50"/>
    </row>
    <row r="3850" spans="1:273">
      <c r="A3850" s="7" t="str">
        <f>'Pensions Data'!D3850&amp;'Pensions Data'!C3850</f>
        <v>2001Jacksonville Police and Fire</v>
      </c>
      <c r="B3850">
        <v>212</v>
      </c>
      <c r="C3850" t="s">
        <v>2606</v>
      </c>
      <c r="D3850">
        <v>2001</v>
      </c>
      <c r="E3850">
        <v>186</v>
      </c>
      <c r="F3850" t="s">
        <v>2485</v>
      </c>
      <c r="H3850">
        <v>2</v>
      </c>
      <c r="I3850">
        <v>1937</v>
      </c>
      <c r="J3850">
        <v>1</v>
      </c>
      <c r="K3850">
        <v>2017</v>
      </c>
      <c r="L3850">
        <v>2</v>
      </c>
      <c r="M3850" t="s">
        <v>291</v>
      </c>
      <c r="N3850" t="s">
        <v>343</v>
      </c>
      <c r="O3850" t="s">
        <v>410</v>
      </c>
      <c r="P3850">
        <v>3</v>
      </c>
      <c r="Q3850" t="s">
        <v>419</v>
      </c>
      <c r="R3850">
        <v>1</v>
      </c>
      <c r="S3850" t="s">
        <v>424</v>
      </c>
      <c r="T3850" t="s">
        <v>1619</v>
      </c>
      <c r="U3850">
        <v>1</v>
      </c>
      <c r="W3850" t="s">
        <v>2486</v>
      </c>
      <c r="X3850">
        <v>0</v>
      </c>
      <c r="Z3850" s="4">
        <v>37165</v>
      </c>
      <c r="AA3850" s="4">
        <v>37164</v>
      </c>
      <c r="AB3850" t="s">
        <v>538</v>
      </c>
      <c r="AC3850" t="s">
        <v>2487</v>
      </c>
      <c r="AD3850" t="s">
        <v>769</v>
      </c>
      <c r="AE3850">
        <v>3.5000000000000003E-2</v>
      </c>
      <c r="AF3850">
        <v>8.5000000000000006E-2</v>
      </c>
      <c r="AG3850">
        <v>1</v>
      </c>
      <c r="AH3850">
        <v>0</v>
      </c>
      <c r="AI3850">
        <v>5</v>
      </c>
      <c r="AJ3850">
        <v>1</v>
      </c>
      <c r="AK3850">
        <v>1</v>
      </c>
      <c r="AL3850">
        <v>28</v>
      </c>
      <c r="BV3850">
        <v>790823</v>
      </c>
      <c r="BW3850">
        <v>927625</v>
      </c>
      <c r="BX3850">
        <v>0.85599999999999998</v>
      </c>
      <c r="BY3850">
        <v>136802</v>
      </c>
      <c r="BZ3850">
        <v>0</v>
      </c>
      <c r="CA3850">
        <v>96199</v>
      </c>
      <c r="CG3850">
        <v>0</v>
      </c>
      <c r="CH3850">
        <v>0</v>
      </c>
      <c r="CI3850">
        <v>0</v>
      </c>
      <c r="CN3850">
        <v>8.5000000000000006E-2</v>
      </c>
      <c r="DD3850">
        <v>8.5000000000000006E-2</v>
      </c>
      <c r="DE3850">
        <v>0</v>
      </c>
      <c r="DF3850">
        <v>0</v>
      </c>
      <c r="DG3850">
        <v>0</v>
      </c>
      <c r="DH3850">
        <v>0</v>
      </c>
      <c r="DM3850">
        <v>7765.7839999999997</v>
      </c>
      <c r="DN3850">
        <v>9058.08</v>
      </c>
      <c r="DS3850">
        <v>7601.732</v>
      </c>
      <c r="DT3850">
        <v>0</v>
      </c>
      <c r="DV3850">
        <v>24425.596000000001</v>
      </c>
      <c r="DW3850">
        <v>-78939.539000000004</v>
      </c>
      <c r="EA3850">
        <v>28435.615000000002</v>
      </c>
      <c r="EF3850">
        <v>161.43</v>
      </c>
      <c r="EJ3850">
        <v>-13.704000000000001</v>
      </c>
      <c r="EK3850">
        <v>-3308.451</v>
      </c>
      <c r="ER3850">
        <v>-29239.053</v>
      </c>
      <c r="ES3850">
        <v>-56580.722999999998</v>
      </c>
      <c r="ET3850">
        <v>-56580.722999999998</v>
      </c>
      <c r="FB3850">
        <v>-389.01499999999999</v>
      </c>
      <c r="FC3850">
        <v>-1018.6609999999999</v>
      </c>
      <c r="FF3850">
        <v>-57988.398000000001</v>
      </c>
      <c r="FH3850">
        <v>727661.56</v>
      </c>
      <c r="FI3850">
        <v>814889.06</v>
      </c>
      <c r="FJ3850">
        <v>9058.08</v>
      </c>
      <c r="FK3850">
        <v>7601.732</v>
      </c>
      <c r="FL3850">
        <v>-78939.539000000004</v>
      </c>
      <c r="FM3850">
        <v>28597.044999999998</v>
      </c>
      <c r="FN3850">
        <v>-3322.1550000000002</v>
      </c>
      <c r="FP3850">
        <v>-53664.648000000001</v>
      </c>
      <c r="FR3850">
        <v>2003</v>
      </c>
      <c r="FS3850" t="s">
        <v>2488</v>
      </c>
      <c r="FT3850">
        <v>8</v>
      </c>
      <c r="FU3850">
        <v>0.246</v>
      </c>
      <c r="FV3850">
        <v>7.0000000000000007E-2</v>
      </c>
      <c r="FW3850">
        <v>0.17599999999999999</v>
      </c>
      <c r="FX3850">
        <v>8.7499999999999994E-2</v>
      </c>
      <c r="FY3850">
        <v>0.1575</v>
      </c>
      <c r="GC3850">
        <v>6733.9139999999998</v>
      </c>
      <c r="GD3850">
        <v>19296.009999999998</v>
      </c>
      <c r="GE3850">
        <v>8417.393</v>
      </c>
      <c r="GF3850">
        <v>15151.307000000001</v>
      </c>
      <c r="GI3850">
        <v>1</v>
      </c>
      <c r="GJ3850">
        <v>0</v>
      </c>
      <c r="GK3850">
        <v>1</v>
      </c>
      <c r="GL3850">
        <v>0</v>
      </c>
      <c r="GM3850">
        <v>109636.55</v>
      </c>
      <c r="GN3850">
        <v>-8.8499999999999995E-2</v>
      </c>
      <c r="GO3850">
        <v>73</v>
      </c>
      <c r="GQ3850">
        <v>1930</v>
      </c>
      <c r="GR3850">
        <v>96198.773000000001</v>
      </c>
      <c r="GS3850">
        <v>38</v>
      </c>
      <c r="GT3850">
        <v>10.7</v>
      </c>
      <c r="GU3850">
        <v>47.225999999999999</v>
      </c>
      <c r="GV3850">
        <v>11</v>
      </c>
      <c r="GX3850">
        <v>1872</v>
      </c>
      <c r="HA3850">
        <v>30.225000000000001</v>
      </c>
      <c r="HB3850">
        <v>950</v>
      </c>
      <c r="HC3850">
        <v>28666.25</v>
      </c>
      <c r="HD3850">
        <v>64</v>
      </c>
      <c r="HE3850">
        <v>30.175000000000001</v>
      </c>
      <c r="HI3850">
        <v>384</v>
      </c>
      <c r="HK3850">
        <v>465</v>
      </c>
      <c r="HL3850">
        <v>465</v>
      </c>
      <c r="HN3850">
        <v>3813</v>
      </c>
      <c r="HO3850">
        <v>0</v>
      </c>
      <c r="HP3850">
        <v>1</v>
      </c>
      <c r="IF3850">
        <v>0</v>
      </c>
      <c r="JA3850" s="50"/>
      <c r="JB3850" s="50"/>
      <c r="JC3850" s="50"/>
      <c r="JD3850" s="50"/>
      <c r="JE3850" s="50"/>
      <c r="JF3850" s="50"/>
      <c r="JG3850" s="50"/>
      <c r="JH3850" s="50"/>
      <c r="JI3850" s="50"/>
      <c r="JJ3850" s="50"/>
      <c r="JK3850" s="50"/>
      <c r="JL3850" s="50"/>
      <c r="JM3850" s="50"/>
    </row>
    <row r="3851" spans="1:273">
      <c r="A3851" s="7" t="str">
        <f>'Pensions Data'!D3851&amp;'Pensions Data'!C3851</f>
        <v>2002Jacksonville Police and Fire</v>
      </c>
      <c r="B3851">
        <v>212</v>
      </c>
      <c r="C3851" t="s">
        <v>2606</v>
      </c>
      <c r="D3851">
        <v>2002</v>
      </c>
      <c r="E3851">
        <v>186</v>
      </c>
      <c r="F3851" t="s">
        <v>2485</v>
      </c>
      <c r="H3851">
        <v>2</v>
      </c>
      <c r="I3851">
        <v>1937</v>
      </c>
      <c r="J3851">
        <v>1</v>
      </c>
      <c r="K3851">
        <v>2017</v>
      </c>
      <c r="L3851">
        <v>2</v>
      </c>
      <c r="M3851" t="s">
        <v>291</v>
      </c>
      <c r="N3851" t="s">
        <v>343</v>
      </c>
      <c r="O3851" t="s">
        <v>410</v>
      </c>
      <c r="P3851">
        <v>3</v>
      </c>
      <c r="Q3851" t="s">
        <v>419</v>
      </c>
      <c r="R3851">
        <v>1</v>
      </c>
      <c r="S3851" t="s">
        <v>424</v>
      </c>
      <c r="T3851" t="s">
        <v>1619</v>
      </c>
      <c r="U3851">
        <v>1</v>
      </c>
      <c r="W3851" t="s">
        <v>2486</v>
      </c>
      <c r="X3851">
        <v>0</v>
      </c>
      <c r="AA3851" s="4">
        <v>37529</v>
      </c>
      <c r="BV3851">
        <v>725416</v>
      </c>
      <c r="BW3851">
        <v>977779</v>
      </c>
      <c r="BX3851">
        <v>0.74199999999999999</v>
      </c>
      <c r="BY3851">
        <v>252363</v>
      </c>
      <c r="BZ3851">
        <v>0</v>
      </c>
      <c r="CA3851">
        <v>101698</v>
      </c>
      <c r="CG3851">
        <v>0</v>
      </c>
      <c r="CH3851">
        <v>0</v>
      </c>
      <c r="CI3851">
        <v>0</v>
      </c>
      <c r="CN3851">
        <v>5.3999999999999999E-2</v>
      </c>
      <c r="DD3851">
        <v>-1</v>
      </c>
      <c r="DE3851">
        <v>0</v>
      </c>
      <c r="DF3851">
        <v>0</v>
      </c>
      <c r="DG3851">
        <v>0</v>
      </c>
      <c r="DH3851">
        <v>0</v>
      </c>
      <c r="DM3851">
        <v>8117.2030000000004</v>
      </c>
      <c r="DN3851">
        <v>9895.7739999999994</v>
      </c>
      <c r="DS3851">
        <v>8492.2549999999992</v>
      </c>
      <c r="DT3851">
        <v>0</v>
      </c>
      <c r="DV3851">
        <v>26505.232</v>
      </c>
      <c r="DW3851">
        <v>-71068.858999999997</v>
      </c>
      <c r="EA3851">
        <v>26753.513999999999</v>
      </c>
      <c r="EF3851">
        <v>687.89400000000001</v>
      </c>
      <c r="EJ3851">
        <v>-135.07499999999999</v>
      </c>
      <c r="EK3851">
        <v>-3458.1979999999999</v>
      </c>
      <c r="ER3851">
        <v>-20715.490000000002</v>
      </c>
      <c r="ES3851">
        <v>-64958.495999999999</v>
      </c>
      <c r="ET3851">
        <v>-64958.495999999999</v>
      </c>
      <c r="FB3851">
        <v>-424.12900000000002</v>
      </c>
      <c r="FC3851">
        <v>-1937.335</v>
      </c>
      <c r="FF3851">
        <v>-67319.960999999996</v>
      </c>
      <c r="FH3851">
        <v>639626.13</v>
      </c>
      <c r="FI3851">
        <v>727661.56</v>
      </c>
      <c r="FJ3851">
        <v>9895.7739999999994</v>
      </c>
      <c r="FK3851">
        <v>8492.2549999999992</v>
      </c>
      <c r="FL3851">
        <v>-71068.858999999997</v>
      </c>
      <c r="FM3851">
        <v>27441.407999999999</v>
      </c>
      <c r="FN3851">
        <v>-3593.2730000000001</v>
      </c>
      <c r="FP3851">
        <v>-47220.726999999999</v>
      </c>
      <c r="FR3851">
        <v>2004</v>
      </c>
      <c r="FV3851">
        <v>7.9820000000000002E-2</v>
      </c>
      <c r="GI3851">
        <v>0</v>
      </c>
      <c r="GJ3851">
        <v>1</v>
      </c>
      <c r="GK3851">
        <v>0</v>
      </c>
      <c r="GL3851">
        <v>0</v>
      </c>
      <c r="GM3851">
        <v>101698.02</v>
      </c>
      <c r="GO3851">
        <v>69</v>
      </c>
      <c r="GQ3851">
        <v>1894</v>
      </c>
      <c r="GR3851">
        <v>101698.023</v>
      </c>
      <c r="GS3851">
        <v>37.799999999999997</v>
      </c>
      <c r="GT3851">
        <v>10.199999999999999</v>
      </c>
      <c r="GU3851">
        <v>49.177</v>
      </c>
      <c r="GV3851">
        <v>17</v>
      </c>
      <c r="GX3851">
        <v>1958</v>
      </c>
      <c r="HA3851">
        <v>33.176000000000002</v>
      </c>
      <c r="HB3851">
        <v>993</v>
      </c>
      <c r="HC3851">
        <v>31736.278999999999</v>
      </c>
      <c r="HD3851">
        <v>64</v>
      </c>
      <c r="HE3851">
        <v>31.96</v>
      </c>
      <c r="HI3851">
        <v>387</v>
      </c>
      <c r="HK3851">
        <v>509</v>
      </c>
      <c r="HL3851">
        <v>509</v>
      </c>
      <c r="HN3851">
        <v>3869</v>
      </c>
      <c r="HO3851">
        <v>0</v>
      </c>
      <c r="HP3851">
        <v>1</v>
      </c>
      <c r="IF3851">
        <v>0</v>
      </c>
      <c r="JA3851" s="50"/>
      <c r="JB3851" s="50"/>
      <c r="JC3851" s="50"/>
      <c r="JD3851" s="50"/>
      <c r="JE3851" s="50"/>
      <c r="JF3851" s="50"/>
      <c r="JG3851" s="50"/>
      <c r="JH3851" s="50"/>
      <c r="JI3851" s="50"/>
      <c r="JJ3851" s="50"/>
      <c r="JK3851" s="50"/>
      <c r="JL3851" s="50"/>
      <c r="JM3851" s="50"/>
    </row>
    <row r="3852" spans="1:273">
      <c r="A3852" s="7" t="str">
        <f>'Pensions Data'!D3852&amp;'Pensions Data'!C3852</f>
        <v>2003Jacksonville Police and Fire</v>
      </c>
      <c r="B3852">
        <v>212</v>
      </c>
      <c r="C3852" t="s">
        <v>2606</v>
      </c>
      <c r="D3852">
        <v>2003</v>
      </c>
      <c r="E3852">
        <v>186</v>
      </c>
      <c r="F3852" t="s">
        <v>2485</v>
      </c>
      <c r="H3852">
        <v>2</v>
      </c>
      <c r="I3852">
        <v>1937</v>
      </c>
      <c r="J3852">
        <v>1</v>
      </c>
      <c r="K3852">
        <v>2017</v>
      </c>
      <c r="L3852">
        <v>2</v>
      </c>
      <c r="M3852" t="s">
        <v>291</v>
      </c>
      <c r="N3852" t="s">
        <v>343</v>
      </c>
      <c r="O3852" t="s">
        <v>410</v>
      </c>
      <c r="P3852">
        <v>3</v>
      </c>
      <c r="Q3852" t="s">
        <v>419</v>
      </c>
      <c r="R3852">
        <v>1</v>
      </c>
      <c r="S3852" t="s">
        <v>424</v>
      </c>
      <c r="T3852" t="s">
        <v>1619</v>
      </c>
      <c r="U3852">
        <v>1</v>
      </c>
      <c r="W3852" t="s">
        <v>2486</v>
      </c>
      <c r="X3852">
        <v>0</v>
      </c>
      <c r="Z3852" s="4">
        <v>37895</v>
      </c>
      <c r="AA3852" s="4">
        <v>37894</v>
      </c>
      <c r="AB3852" t="s">
        <v>530</v>
      </c>
      <c r="AC3852" t="s">
        <v>2489</v>
      </c>
      <c r="AD3852" t="s">
        <v>769</v>
      </c>
      <c r="AE3852">
        <v>3.5000000000000003E-2</v>
      </c>
      <c r="AF3852">
        <v>8.5000000000000006E-2</v>
      </c>
      <c r="AG3852">
        <v>1</v>
      </c>
      <c r="AH3852">
        <v>0</v>
      </c>
      <c r="AI3852">
        <v>5</v>
      </c>
      <c r="AJ3852">
        <v>1</v>
      </c>
      <c r="AK3852">
        <v>1</v>
      </c>
      <c r="AL3852">
        <v>26</v>
      </c>
      <c r="BV3852">
        <v>732526</v>
      </c>
      <c r="BW3852">
        <v>1146459</v>
      </c>
      <c r="BX3852">
        <v>0.63900000000000001</v>
      </c>
      <c r="BY3852">
        <v>413933</v>
      </c>
      <c r="BZ3852">
        <v>0</v>
      </c>
      <c r="CA3852">
        <v>109637</v>
      </c>
      <c r="CG3852">
        <v>0</v>
      </c>
      <c r="CH3852">
        <v>0</v>
      </c>
      <c r="CI3852">
        <v>0</v>
      </c>
      <c r="CN3852">
        <v>0.155</v>
      </c>
      <c r="DD3852">
        <v>-1</v>
      </c>
      <c r="DE3852">
        <v>0</v>
      </c>
      <c r="DF3852">
        <v>0</v>
      </c>
      <c r="DG3852">
        <v>0</v>
      </c>
      <c r="DH3852">
        <v>0</v>
      </c>
      <c r="DI3852">
        <v>9.8000000000000004E-2</v>
      </c>
      <c r="DM3852">
        <v>8597.1990000000005</v>
      </c>
      <c r="DN3852">
        <v>9734.2780000000002</v>
      </c>
      <c r="DS3852">
        <v>8926.8809999999994</v>
      </c>
      <c r="DT3852">
        <v>0</v>
      </c>
      <c r="DV3852">
        <v>27258.357</v>
      </c>
      <c r="DW3852">
        <v>87583.976999999999</v>
      </c>
      <c r="EA3852">
        <v>23545.773000000001</v>
      </c>
      <c r="EF3852">
        <v>705.85299999999995</v>
      </c>
      <c r="EJ3852">
        <v>-110.425</v>
      </c>
      <c r="EK3852">
        <v>-3265.68</v>
      </c>
      <c r="ER3852">
        <v>135717.85999999999</v>
      </c>
      <c r="ES3852">
        <v>-69640</v>
      </c>
      <c r="ET3852">
        <v>-69640</v>
      </c>
      <c r="FB3852">
        <v>-232.852</v>
      </c>
      <c r="FC3852">
        <v>-1402.5219999999999</v>
      </c>
      <c r="FF3852">
        <v>-71275.375</v>
      </c>
      <c r="FH3852">
        <v>704068.63</v>
      </c>
      <c r="FI3852">
        <v>639626.13</v>
      </c>
      <c r="FJ3852">
        <v>9734.2780000000002</v>
      </c>
      <c r="FK3852">
        <v>8926.8809999999994</v>
      </c>
      <c r="FL3852">
        <v>87583.976999999999</v>
      </c>
      <c r="FM3852">
        <v>24251.627</v>
      </c>
      <c r="FN3852">
        <v>-3376.105</v>
      </c>
      <c r="FP3852">
        <v>108459.5</v>
      </c>
      <c r="FR3852">
        <v>2005</v>
      </c>
      <c r="FS3852" t="s">
        <v>2490</v>
      </c>
      <c r="FT3852">
        <v>8</v>
      </c>
      <c r="FU3852">
        <v>0.27089999999999997</v>
      </c>
      <c r="FV3852">
        <v>7.0000000000000007E-2</v>
      </c>
      <c r="FW3852">
        <v>0.2009</v>
      </c>
      <c r="FX3852">
        <v>0.26200000000000001</v>
      </c>
      <c r="FY3852">
        <v>0.33200000000000002</v>
      </c>
      <c r="GC3852">
        <v>7674.558</v>
      </c>
      <c r="GD3852">
        <v>22026.004000000001</v>
      </c>
      <c r="GE3852">
        <v>28720.971000000001</v>
      </c>
      <c r="GF3852">
        <v>36395.527000000002</v>
      </c>
      <c r="GI3852">
        <v>1</v>
      </c>
      <c r="GJ3852">
        <v>0</v>
      </c>
      <c r="GK3852">
        <v>1</v>
      </c>
      <c r="GL3852">
        <v>0</v>
      </c>
      <c r="GM3852">
        <v>109636.55</v>
      </c>
      <c r="GN3852">
        <v>6.1100000000000002E-2</v>
      </c>
      <c r="GO3852">
        <v>68</v>
      </c>
      <c r="GQ3852">
        <v>2034</v>
      </c>
      <c r="GR3852">
        <v>109636.54700000001</v>
      </c>
      <c r="GS3852">
        <v>38</v>
      </c>
      <c r="GT3852">
        <v>10.199999999999999</v>
      </c>
      <c r="GU3852">
        <v>50.246000000000002</v>
      </c>
      <c r="GV3852">
        <v>22</v>
      </c>
      <c r="GX3852">
        <v>1972</v>
      </c>
      <c r="HA3852">
        <v>35.314</v>
      </c>
      <c r="HB3852">
        <v>1030</v>
      </c>
      <c r="HC3852">
        <v>34825.328000000001</v>
      </c>
      <c r="HD3852">
        <v>64.3</v>
      </c>
      <c r="HE3852">
        <v>33.811</v>
      </c>
      <c r="HI3852">
        <v>392</v>
      </c>
      <c r="HK3852">
        <v>482</v>
      </c>
      <c r="HL3852">
        <v>482</v>
      </c>
      <c r="HN3852">
        <v>4028</v>
      </c>
      <c r="HO3852">
        <v>0</v>
      </c>
      <c r="HP3852">
        <v>1</v>
      </c>
      <c r="IF3852">
        <v>0</v>
      </c>
      <c r="JA3852" s="50"/>
      <c r="JB3852" s="50"/>
      <c r="JC3852" s="50"/>
      <c r="JD3852" s="50"/>
      <c r="JE3852" s="50"/>
      <c r="JF3852" s="50"/>
      <c r="JG3852" s="50"/>
      <c r="JH3852" s="50"/>
      <c r="JI3852" s="50"/>
      <c r="JJ3852" s="50"/>
      <c r="JK3852" s="50"/>
      <c r="JL3852" s="50"/>
      <c r="JM3852" s="50"/>
    </row>
    <row r="3853" spans="1:273">
      <c r="A3853" s="7" t="str">
        <f>'Pensions Data'!D3853&amp;'Pensions Data'!C3853</f>
        <v>2004Jacksonville Police and Fire</v>
      </c>
      <c r="B3853">
        <v>212</v>
      </c>
      <c r="C3853" t="s">
        <v>2606</v>
      </c>
      <c r="D3853">
        <v>2004</v>
      </c>
      <c r="E3853">
        <v>186</v>
      </c>
      <c r="F3853" t="s">
        <v>2485</v>
      </c>
      <c r="H3853">
        <v>2</v>
      </c>
      <c r="I3853">
        <v>1937</v>
      </c>
      <c r="J3853">
        <v>1</v>
      </c>
      <c r="K3853">
        <v>2017</v>
      </c>
      <c r="L3853">
        <v>2</v>
      </c>
      <c r="M3853" t="s">
        <v>291</v>
      </c>
      <c r="N3853" t="s">
        <v>343</v>
      </c>
      <c r="O3853" t="s">
        <v>410</v>
      </c>
      <c r="P3853">
        <v>3</v>
      </c>
      <c r="Q3853" t="s">
        <v>419</v>
      </c>
      <c r="R3853">
        <v>1</v>
      </c>
      <c r="S3853" t="s">
        <v>424</v>
      </c>
      <c r="T3853" t="s">
        <v>1619</v>
      </c>
      <c r="U3853">
        <v>1</v>
      </c>
      <c r="W3853" t="s">
        <v>2486</v>
      </c>
      <c r="X3853">
        <v>0</v>
      </c>
      <c r="AA3853" s="4">
        <v>38260</v>
      </c>
      <c r="AF3853">
        <v>8.5000000000000006E-2</v>
      </c>
      <c r="BV3853">
        <v>727955</v>
      </c>
      <c r="BW3853">
        <v>1222355</v>
      </c>
      <c r="BX3853">
        <v>0.59599999999999997</v>
      </c>
      <c r="BY3853">
        <v>494400</v>
      </c>
      <c r="BZ3853">
        <v>0</v>
      </c>
      <c r="CA3853">
        <v>118510</v>
      </c>
      <c r="CG3853">
        <v>0</v>
      </c>
      <c r="CH3853">
        <v>0</v>
      </c>
      <c r="CI3853">
        <v>0</v>
      </c>
      <c r="CN3853">
        <v>9.5000000000000001E-2</v>
      </c>
      <c r="DD3853">
        <v>4.403E-2</v>
      </c>
      <c r="DE3853">
        <v>0</v>
      </c>
      <c r="DF3853">
        <v>0</v>
      </c>
      <c r="DG3853">
        <v>0</v>
      </c>
      <c r="DH3853">
        <v>0</v>
      </c>
      <c r="DI3853">
        <v>0.10100000000000001</v>
      </c>
      <c r="DM3853">
        <v>9910.6790000000001</v>
      </c>
      <c r="DN3853">
        <v>22097.655999999999</v>
      </c>
      <c r="DS3853">
        <v>9614.5889999999999</v>
      </c>
      <c r="DT3853">
        <v>0</v>
      </c>
      <c r="DV3853">
        <v>41622.925999999999</v>
      </c>
      <c r="DW3853">
        <v>53230.684000000001</v>
      </c>
      <c r="EA3853">
        <v>22995.699000000001</v>
      </c>
      <c r="EF3853">
        <v>690.87099999999998</v>
      </c>
      <c r="EJ3853">
        <v>-151.417</v>
      </c>
      <c r="EK3853">
        <v>-3486.3220000000001</v>
      </c>
      <c r="ER3853">
        <v>114902.44</v>
      </c>
      <c r="ES3853">
        <v>-77840.906000000003</v>
      </c>
      <c r="ET3853">
        <v>-77840.906000000003</v>
      </c>
      <c r="FB3853">
        <v>-416.15100000000001</v>
      </c>
      <c r="FC3853">
        <v>-1340.8150000000001</v>
      </c>
      <c r="FF3853">
        <v>-79597.875</v>
      </c>
      <c r="FH3853">
        <v>739373.19</v>
      </c>
      <c r="FI3853">
        <v>704068.63</v>
      </c>
      <c r="FJ3853">
        <v>22097.655999999999</v>
      </c>
      <c r="FK3853">
        <v>9614.5889999999999</v>
      </c>
      <c r="FL3853">
        <v>53230.684000000001</v>
      </c>
      <c r="FM3853">
        <v>23686.57</v>
      </c>
      <c r="FN3853">
        <v>-3637.739</v>
      </c>
      <c r="FP3853">
        <v>73279.508000000002</v>
      </c>
      <c r="FR3853">
        <v>2006</v>
      </c>
      <c r="GI3853">
        <v>0</v>
      </c>
      <c r="GJ3853">
        <v>0</v>
      </c>
      <c r="GK3853">
        <v>0</v>
      </c>
      <c r="GL3853">
        <v>0</v>
      </c>
      <c r="GO3853">
        <v>67</v>
      </c>
      <c r="GQ3853">
        <v>2094</v>
      </c>
      <c r="GR3853">
        <v>118510.43</v>
      </c>
      <c r="GS3853">
        <v>37.9</v>
      </c>
      <c r="GT3853">
        <v>9.9</v>
      </c>
      <c r="GU3853">
        <v>50.494</v>
      </c>
      <c r="GV3853">
        <v>29</v>
      </c>
      <c r="GX3853">
        <v>1990</v>
      </c>
      <c r="HA3853">
        <v>39.116</v>
      </c>
      <c r="HB3853">
        <v>1215</v>
      </c>
      <c r="HC3853">
        <v>45482.309000000001</v>
      </c>
      <c r="HD3853">
        <v>63.7</v>
      </c>
      <c r="HE3853">
        <v>37.433999999999997</v>
      </c>
      <c r="HI3853">
        <v>388</v>
      </c>
      <c r="HK3853">
        <v>320</v>
      </c>
      <c r="HL3853">
        <v>320</v>
      </c>
      <c r="HN3853">
        <v>4113</v>
      </c>
      <c r="HO3853">
        <v>0</v>
      </c>
      <c r="HP3853">
        <v>1</v>
      </c>
      <c r="IE3853">
        <v>10.9</v>
      </c>
      <c r="IF3853">
        <v>0</v>
      </c>
      <c r="II3853">
        <v>0.13638</v>
      </c>
      <c r="IJ3853">
        <v>0.60899999999999999</v>
      </c>
      <c r="IK3853">
        <v>0.6</v>
      </c>
      <c r="IL3853">
        <v>2.9000000000000001E-2</v>
      </c>
      <c r="IM3853">
        <v>0.38900000000000001</v>
      </c>
      <c r="IN3853">
        <v>0.4</v>
      </c>
      <c r="IP3853">
        <v>0</v>
      </c>
      <c r="IQ3853">
        <v>0</v>
      </c>
      <c r="IS3853">
        <v>0</v>
      </c>
      <c r="IT3853">
        <v>0</v>
      </c>
      <c r="IV3853">
        <v>0</v>
      </c>
      <c r="IW3853">
        <v>0</v>
      </c>
      <c r="IY3853">
        <v>0</v>
      </c>
      <c r="IZ3853">
        <v>0</v>
      </c>
      <c r="JA3853" s="50"/>
      <c r="JB3853" s="50">
        <v>0</v>
      </c>
      <c r="JC3853" s="50">
        <v>0</v>
      </c>
      <c r="JD3853" s="50"/>
      <c r="JE3853" s="50">
        <v>2E-3</v>
      </c>
      <c r="JF3853" s="50">
        <v>0</v>
      </c>
      <c r="JG3853" s="50"/>
      <c r="JH3853" s="50">
        <v>0</v>
      </c>
      <c r="JI3853" s="50">
        <v>0</v>
      </c>
      <c r="JJ3853" s="50"/>
      <c r="JK3853" s="50"/>
      <c r="JL3853" s="50"/>
      <c r="JM3853" s="50"/>
    </row>
    <row r="3854" spans="1:273">
      <c r="A3854" s="7" t="str">
        <f>'Pensions Data'!D3854&amp;'Pensions Data'!C3854</f>
        <v>2005Jacksonville Police and Fire</v>
      </c>
      <c r="B3854">
        <v>212</v>
      </c>
      <c r="C3854" t="s">
        <v>2606</v>
      </c>
      <c r="D3854">
        <v>2005</v>
      </c>
      <c r="E3854">
        <v>186</v>
      </c>
      <c r="F3854" t="s">
        <v>2485</v>
      </c>
      <c r="H3854">
        <v>2</v>
      </c>
      <c r="I3854">
        <v>1937</v>
      </c>
      <c r="J3854">
        <v>1</v>
      </c>
      <c r="K3854">
        <v>2017</v>
      </c>
      <c r="L3854">
        <v>2</v>
      </c>
      <c r="M3854" t="s">
        <v>291</v>
      </c>
      <c r="N3854" t="s">
        <v>343</v>
      </c>
      <c r="O3854" t="s">
        <v>410</v>
      </c>
      <c r="P3854">
        <v>3</v>
      </c>
      <c r="Q3854" t="s">
        <v>419</v>
      </c>
      <c r="R3854">
        <v>1</v>
      </c>
      <c r="S3854" t="s">
        <v>424</v>
      </c>
      <c r="T3854" t="s">
        <v>1619</v>
      </c>
      <c r="U3854">
        <v>1</v>
      </c>
      <c r="W3854" t="s">
        <v>2486</v>
      </c>
      <c r="X3854">
        <v>0</v>
      </c>
      <c r="AA3854" s="4">
        <v>38625</v>
      </c>
      <c r="AB3854" t="s">
        <v>530</v>
      </c>
      <c r="AC3854" t="s">
        <v>2489</v>
      </c>
      <c r="AD3854" t="s">
        <v>769</v>
      </c>
      <c r="AE3854">
        <v>3.5000000000000003E-2</v>
      </c>
      <c r="AF3854">
        <v>8.5000000000000006E-2</v>
      </c>
      <c r="AG3854">
        <v>1</v>
      </c>
      <c r="AH3854">
        <v>0</v>
      </c>
      <c r="AI3854">
        <v>5</v>
      </c>
      <c r="AJ3854">
        <v>1</v>
      </c>
      <c r="AK3854">
        <v>1</v>
      </c>
      <c r="AL3854">
        <v>24</v>
      </c>
      <c r="BV3854">
        <v>765180</v>
      </c>
      <c r="BW3854">
        <v>1314424</v>
      </c>
      <c r="BX3854">
        <v>0.58199999999999996</v>
      </c>
      <c r="BY3854">
        <v>549244</v>
      </c>
      <c r="BZ3854">
        <v>0</v>
      </c>
      <c r="CA3854">
        <v>130392</v>
      </c>
      <c r="CG3854">
        <v>0</v>
      </c>
      <c r="CH3854">
        <v>0</v>
      </c>
      <c r="CI3854">
        <v>0</v>
      </c>
      <c r="CN3854">
        <v>0.113</v>
      </c>
      <c r="CR3854">
        <v>9.9900000000000003E-2</v>
      </c>
      <c r="DD3854">
        <v>-1</v>
      </c>
      <c r="DE3854">
        <v>0</v>
      </c>
      <c r="DF3854">
        <v>0</v>
      </c>
      <c r="DG3854">
        <v>1</v>
      </c>
      <c r="DH3854">
        <v>0</v>
      </c>
      <c r="DI3854">
        <v>0.121</v>
      </c>
      <c r="DJ3854">
        <v>0.1</v>
      </c>
      <c r="DM3854">
        <v>10883.726000000001</v>
      </c>
      <c r="DN3854">
        <v>25850.928</v>
      </c>
      <c r="DS3854">
        <v>12591.477999999999</v>
      </c>
      <c r="DT3854">
        <v>0</v>
      </c>
      <c r="DV3854">
        <v>49326.133000000002</v>
      </c>
      <c r="DW3854">
        <v>70228.906000000003</v>
      </c>
      <c r="EA3854">
        <v>24389.923999999999</v>
      </c>
      <c r="EF3854">
        <v>809.29399999999998</v>
      </c>
      <c r="EJ3854">
        <v>-648.20799999999997</v>
      </c>
      <c r="EK3854">
        <v>-3670.5749999999998</v>
      </c>
      <c r="ER3854">
        <v>140435.48000000001</v>
      </c>
      <c r="ES3854">
        <v>-82710.766000000003</v>
      </c>
      <c r="ET3854">
        <v>-82710.766000000003</v>
      </c>
      <c r="FB3854">
        <v>-179.983</v>
      </c>
      <c r="FC3854">
        <v>-1550.46</v>
      </c>
      <c r="FF3854">
        <v>-84441.210999999996</v>
      </c>
      <c r="FH3854">
        <v>795373.19</v>
      </c>
      <c r="FI3854">
        <v>739373.19</v>
      </c>
      <c r="FJ3854">
        <v>25850.928</v>
      </c>
      <c r="FK3854">
        <v>12591.477999999999</v>
      </c>
      <c r="FL3854">
        <v>70228.906000000003</v>
      </c>
      <c r="FM3854">
        <v>25199.219000000001</v>
      </c>
      <c r="FN3854">
        <v>-4318.7830000000004</v>
      </c>
      <c r="FP3854">
        <v>91109.343999999997</v>
      </c>
      <c r="FR3854">
        <v>2007</v>
      </c>
      <c r="GI3854">
        <v>0</v>
      </c>
      <c r="GJ3854">
        <v>0</v>
      </c>
      <c r="GK3854">
        <v>0</v>
      </c>
      <c r="GL3854">
        <v>0</v>
      </c>
      <c r="GO3854">
        <v>67</v>
      </c>
      <c r="GQ3854">
        <v>2258</v>
      </c>
      <c r="GR3854">
        <v>130392.281</v>
      </c>
      <c r="GS3854">
        <v>38</v>
      </c>
      <c r="GT3854">
        <v>9.9</v>
      </c>
      <c r="GU3854">
        <v>53.220999999999997</v>
      </c>
      <c r="GV3854">
        <v>35</v>
      </c>
      <c r="GX3854">
        <v>2011</v>
      </c>
      <c r="HA3854">
        <v>41.128999999999998</v>
      </c>
      <c r="HB3854">
        <v>1288</v>
      </c>
      <c r="HC3854">
        <v>52545.245999999999</v>
      </c>
      <c r="HD3854">
        <v>63.9</v>
      </c>
      <c r="HE3854">
        <v>40.795999999999999</v>
      </c>
      <c r="HI3854">
        <v>375</v>
      </c>
      <c r="HK3854">
        <v>281</v>
      </c>
      <c r="HL3854">
        <v>281</v>
      </c>
      <c r="HN3854">
        <v>4304</v>
      </c>
      <c r="HO3854">
        <v>0</v>
      </c>
      <c r="HP3854">
        <v>1</v>
      </c>
      <c r="IE3854">
        <v>11.1</v>
      </c>
      <c r="IF3854">
        <v>0</v>
      </c>
      <c r="II3854">
        <v>0.15570000000000001</v>
      </c>
      <c r="IJ3854">
        <v>0.62438000000000005</v>
      </c>
      <c r="IK3854">
        <v>0.6</v>
      </c>
      <c r="IL3854">
        <v>3.3000000000000002E-2</v>
      </c>
      <c r="IM3854">
        <v>0.31868000000000002</v>
      </c>
      <c r="IN3854">
        <v>0.35</v>
      </c>
      <c r="IP3854">
        <v>5.4949999999999999E-2</v>
      </c>
      <c r="IQ3854">
        <v>0.05</v>
      </c>
      <c r="IS3854">
        <v>0</v>
      </c>
      <c r="IT3854">
        <v>0</v>
      </c>
      <c r="IV3854">
        <v>0</v>
      </c>
      <c r="IW3854">
        <v>0</v>
      </c>
      <c r="IY3854">
        <v>0</v>
      </c>
      <c r="IZ3854">
        <v>0</v>
      </c>
      <c r="JA3854" s="50"/>
      <c r="JB3854" s="50">
        <v>0</v>
      </c>
      <c r="JC3854" s="50">
        <v>0</v>
      </c>
      <c r="JD3854" s="50">
        <v>0.34300000000000003</v>
      </c>
      <c r="JE3854" s="50">
        <v>2E-3</v>
      </c>
      <c r="JF3854" s="50">
        <v>0</v>
      </c>
      <c r="JG3854" s="50"/>
      <c r="JH3854" s="50">
        <v>0</v>
      </c>
      <c r="JI3854" s="50">
        <v>0</v>
      </c>
      <c r="JJ3854" s="50"/>
      <c r="JK3854" s="50"/>
      <c r="JL3854" s="50"/>
      <c r="JM3854" s="50"/>
    </row>
    <row r="3855" spans="1:273">
      <c r="A3855" s="7" t="str">
        <f>'Pensions Data'!D3855&amp;'Pensions Data'!C3855</f>
        <v>2006Jacksonville Police and Fire</v>
      </c>
      <c r="B3855">
        <v>212</v>
      </c>
      <c r="C3855" t="s">
        <v>2606</v>
      </c>
      <c r="D3855">
        <v>2006</v>
      </c>
      <c r="E3855">
        <v>186</v>
      </c>
      <c r="F3855" t="s">
        <v>2485</v>
      </c>
      <c r="H3855">
        <v>2</v>
      </c>
      <c r="I3855">
        <v>1937</v>
      </c>
      <c r="J3855">
        <v>1</v>
      </c>
      <c r="K3855">
        <v>2017</v>
      </c>
      <c r="L3855">
        <v>2</v>
      </c>
      <c r="M3855" t="s">
        <v>291</v>
      </c>
      <c r="N3855" t="s">
        <v>343</v>
      </c>
      <c r="O3855" t="s">
        <v>410</v>
      </c>
      <c r="P3855">
        <v>3</v>
      </c>
      <c r="Q3855" t="s">
        <v>419</v>
      </c>
      <c r="R3855">
        <v>1</v>
      </c>
      <c r="S3855" t="s">
        <v>424</v>
      </c>
      <c r="T3855" t="s">
        <v>1619</v>
      </c>
      <c r="U3855">
        <v>1</v>
      </c>
      <c r="W3855" t="s">
        <v>2486</v>
      </c>
      <c r="X3855">
        <v>0</v>
      </c>
      <c r="Z3855" s="4">
        <v>38991</v>
      </c>
      <c r="AA3855" s="4">
        <v>38990</v>
      </c>
      <c r="AB3855" t="s">
        <v>530</v>
      </c>
      <c r="AC3855" t="s">
        <v>2489</v>
      </c>
      <c r="AD3855" t="s">
        <v>769</v>
      </c>
      <c r="AE3855">
        <v>3.5000000000000003E-2</v>
      </c>
      <c r="AF3855">
        <v>8.5000000000000006E-2</v>
      </c>
      <c r="AG3855">
        <v>1</v>
      </c>
      <c r="AH3855">
        <v>0</v>
      </c>
      <c r="AI3855">
        <v>5</v>
      </c>
      <c r="AJ3855">
        <v>1</v>
      </c>
      <c r="AK3855">
        <v>1</v>
      </c>
      <c r="AL3855">
        <v>23</v>
      </c>
      <c r="BV3855">
        <v>827338</v>
      </c>
      <c r="BW3855">
        <v>1376659</v>
      </c>
      <c r="BX3855">
        <v>0.60099999999999998</v>
      </c>
      <c r="BY3855">
        <v>549321</v>
      </c>
      <c r="BZ3855">
        <v>0</v>
      </c>
      <c r="CA3855">
        <v>134694</v>
      </c>
      <c r="CG3855">
        <v>0</v>
      </c>
      <c r="CH3855">
        <v>0</v>
      </c>
      <c r="CI3855">
        <v>0</v>
      </c>
      <c r="CN3855">
        <v>8.5000000000000006E-2</v>
      </c>
      <c r="CR3855">
        <v>9.9900000000000003E-2</v>
      </c>
      <c r="DD3855">
        <v>-1</v>
      </c>
      <c r="DE3855">
        <v>0</v>
      </c>
      <c r="DF3855">
        <v>0</v>
      </c>
      <c r="DG3855">
        <v>1</v>
      </c>
      <c r="DH3855">
        <v>0</v>
      </c>
      <c r="DI3855">
        <v>9.8000000000000004E-2</v>
      </c>
      <c r="DJ3855">
        <v>0.1</v>
      </c>
      <c r="DM3855">
        <v>11781.503000000001</v>
      </c>
      <c r="DN3855">
        <v>37268.730000000003</v>
      </c>
      <c r="DS3855">
        <v>13176.947</v>
      </c>
      <c r="DT3855">
        <v>0</v>
      </c>
      <c r="DV3855">
        <v>62227.18</v>
      </c>
      <c r="DW3855">
        <v>49053.858999999997</v>
      </c>
      <c r="EA3855">
        <v>28673.02</v>
      </c>
      <c r="EF3855">
        <v>870.88300000000004</v>
      </c>
      <c r="EJ3855">
        <v>-221.57599999999999</v>
      </c>
      <c r="EK3855">
        <v>-4294.07</v>
      </c>
      <c r="ER3855">
        <v>136309.29999999999</v>
      </c>
      <c r="ES3855">
        <v>-90054.733999999997</v>
      </c>
      <c r="ET3855">
        <v>-66425.797000000006</v>
      </c>
      <c r="EW3855">
        <v>-23628.938999999998</v>
      </c>
      <c r="FB3855">
        <v>-129.11699999999999</v>
      </c>
      <c r="FC3855">
        <v>-1977.5429999999999</v>
      </c>
      <c r="FF3855">
        <v>-92161.547000000006</v>
      </c>
      <c r="FH3855">
        <v>839515.38</v>
      </c>
      <c r="FI3855">
        <v>795367.44</v>
      </c>
      <c r="FJ3855">
        <v>37268.730000000003</v>
      </c>
      <c r="FK3855">
        <v>13176.947</v>
      </c>
      <c r="FL3855">
        <v>49053.858999999997</v>
      </c>
      <c r="FM3855">
        <v>29543.901999999998</v>
      </c>
      <c r="FN3855">
        <v>-4515.6459999999997</v>
      </c>
      <c r="FP3855">
        <v>74082.116999999998</v>
      </c>
      <c r="FR3855">
        <v>2008</v>
      </c>
      <c r="FS3855" t="s">
        <v>2490</v>
      </c>
      <c r="FT3855">
        <v>8</v>
      </c>
      <c r="FU3855">
        <v>0.27456999999999998</v>
      </c>
      <c r="FV3855">
        <v>7.0000000000000007E-2</v>
      </c>
      <c r="FW3855">
        <v>0.20457</v>
      </c>
      <c r="FX3855">
        <v>0.28899999999999998</v>
      </c>
      <c r="FY3855">
        <v>0.35899999999999999</v>
      </c>
      <c r="GC3855">
        <v>9428.607</v>
      </c>
      <c r="GD3855">
        <v>27553.721000000001</v>
      </c>
      <c r="GE3855">
        <v>39020.964999999997</v>
      </c>
      <c r="GF3855">
        <v>48449.57</v>
      </c>
      <c r="GI3855">
        <v>1</v>
      </c>
      <c r="GJ3855">
        <v>0</v>
      </c>
      <c r="GK3855">
        <v>1</v>
      </c>
      <c r="GL3855">
        <v>0</v>
      </c>
      <c r="GM3855">
        <v>134694.39000000001</v>
      </c>
      <c r="GN3855">
        <v>8.4440000000000001E-2</v>
      </c>
      <c r="GO3855">
        <v>66</v>
      </c>
      <c r="GQ3855">
        <v>2384</v>
      </c>
      <c r="GR3855">
        <v>134694.391</v>
      </c>
      <c r="GS3855">
        <v>38.299999999999997</v>
      </c>
      <c r="GT3855">
        <v>10.1</v>
      </c>
      <c r="GU3855">
        <v>53.709000000000003</v>
      </c>
      <c r="GV3855">
        <v>37</v>
      </c>
      <c r="GX3855">
        <v>2031</v>
      </c>
      <c r="HA3855">
        <v>44.34</v>
      </c>
      <c r="HB3855">
        <v>1376</v>
      </c>
      <c r="HC3855">
        <v>58779.968999999997</v>
      </c>
      <c r="HD3855">
        <v>63.9</v>
      </c>
      <c r="HE3855">
        <v>42.718000000000004</v>
      </c>
      <c r="HI3855">
        <v>368</v>
      </c>
      <c r="HK3855">
        <v>221</v>
      </c>
      <c r="HL3855">
        <v>221</v>
      </c>
      <c r="HN3855">
        <v>4452</v>
      </c>
      <c r="HO3855">
        <v>0</v>
      </c>
      <c r="HP3855">
        <v>1</v>
      </c>
      <c r="IE3855">
        <v>9</v>
      </c>
      <c r="IF3855">
        <v>0</v>
      </c>
      <c r="II3855">
        <v>9.9680000000000005E-2</v>
      </c>
      <c r="IJ3855">
        <v>0.61499999999999999</v>
      </c>
      <c r="IK3855">
        <v>0.6</v>
      </c>
      <c r="IL3855">
        <v>3.7999999999999999E-2</v>
      </c>
      <c r="IM3855">
        <v>0.30299999999999999</v>
      </c>
      <c r="IN3855">
        <v>0.35</v>
      </c>
      <c r="IP3855">
        <v>7.9000000000000001E-2</v>
      </c>
      <c r="IQ3855">
        <v>0.05</v>
      </c>
      <c r="IS3855">
        <v>0</v>
      </c>
      <c r="IT3855">
        <v>0</v>
      </c>
      <c r="IV3855">
        <v>0</v>
      </c>
      <c r="IW3855">
        <v>0</v>
      </c>
      <c r="IY3855">
        <v>0</v>
      </c>
      <c r="IZ3855">
        <v>0</v>
      </c>
      <c r="JA3855" s="50"/>
      <c r="JB3855" s="50">
        <v>0</v>
      </c>
      <c r="JC3855" s="50">
        <v>0</v>
      </c>
      <c r="JD3855" s="50">
        <v>0.70130000000000003</v>
      </c>
      <c r="JE3855" s="50">
        <v>3.0000000000000001E-3</v>
      </c>
      <c r="JF3855" s="50">
        <v>0</v>
      </c>
      <c r="JG3855" s="50"/>
      <c r="JH3855" s="50">
        <v>0</v>
      </c>
      <c r="JI3855" s="50">
        <v>0</v>
      </c>
      <c r="JJ3855" s="50"/>
      <c r="JK3855" s="50"/>
      <c r="JL3855" s="50"/>
      <c r="JM3855" s="50"/>
    </row>
    <row r="3856" spans="1:273">
      <c r="A3856" s="7" t="str">
        <f>'Pensions Data'!D3856&amp;'Pensions Data'!C3856</f>
        <v>2007Jacksonville Police and Fire</v>
      </c>
      <c r="B3856">
        <v>212</v>
      </c>
      <c r="C3856" t="s">
        <v>2606</v>
      </c>
      <c r="D3856">
        <v>2007</v>
      </c>
      <c r="E3856">
        <v>186</v>
      </c>
      <c r="F3856" t="s">
        <v>2485</v>
      </c>
      <c r="H3856">
        <v>2</v>
      </c>
      <c r="I3856">
        <v>1937</v>
      </c>
      <c r="J3856">
        <v>1</v>
      </c>
      <c r="K3856">
        <v>2017</v>
      </c>
      <c r="L3856">
        <v>2</v>
      </c>
      <c r="M3856" t="s">
        <v>291</v>
      </c>
      <c r="N3856" t="s">
        <v>343</v>
      </c>
      <c r="O3856" t="s">
        <v>410</v>
      </c>
      <c r="P3856">
        <v>3</v>
      </c>
      <c r="Q3856" t="s">
        <v>419</v>
      </c>
      <c r="R3856">
        <v>1</v>
      </c>
      <c r="S3856" t="s">
        <v>424</v>
      </c>
      <c r="T3856" t="s">
        <v>1619</v>
      </c>
      <c r="U3856">
        <v>1</v>
      </c>
      <c r="W3856" t="s">
        <v>2486</v>
      </c>
      <c r="X3856">
        <v>0</v>
      </c>
      <c r="Z3856" s="4">
        <v>39356</v>
      </c>
      <c r="AA3856" s="4">
        <v>39355</v>
      </c>
      <c r="BV3856">
        <v>930454</v>
      </c>
      <c r="BW3856">
        <v>1464508</v>
      </c>
      <c r="BX3856">
        <v>0.63500000000000001</v>
      </c>
      <c r="BY3856">
        <v>534054</v>
      </c>
      <c r="BZ3856">
        <v>0</v>
      </c>
      <c r="CA3856">
        <v>143006</v>
      </c>
      <c r="CG3856">
        <v>0</v>
      </c>
      <c r="CH3856">
        <v>0</v>
      </c>
      <c r="CI3856">
        <v>0</v>
      </c>
      <c r="CN3856">
        <v>0.153</v>
      </c>
      <c r="CR3856">
        <v>0.11983000000000001</v>
      </c>
      <c r="DD3856">
        <v>4.598E-2</v>
      </c>
      <c r="DE3856">
        <v>0</v>
      </c>
      <c r="DF3856">
        <v>0</v>
      </c>
      <c r="DG3856">
        <v>1</v>
      </c>
      <c r="DH3856">
        <v>0</v>
      </c>
      <c r="DI3856">
        <v>0.11700000000000001</v>
      </c>
      <c r="DJ3856">
        <v>0.12</v>
      </c>
      <c r="DM3856">
        <v>11451.06</v>
      </c>
      <c r="DN3856">
        <v>45507.987999999998</v>
      </c>
      <c r="DS3856">
        <v>10279.332</v>
      </c>
      <c r="DT3856">
        <v>0</v>
      </c>
      <c r="DV3856">
        <v>67238.383000000002</v>
      </c>
      <c r="DW3856">
        <v>113614.13</v>
      </c>
      <c r="EA3856">
        <v>30806.442999999999</v>
      </c>
      <c r="EF3856">
        <v>1871.0329999999999</v>
      </c>
      <c r="EJ3856">
        <v>-186.35</v>
      </c>
      <c r="EK3856">
        <v>-4552.9790000000003</v>
      </c>
      <c r="EM3856">
        <v>9356.9349999999995</v>
      </c>
      <c r="EN3856">
        <v>-8889.509</v>
      </c>
      <c r="ER3856">
        <v>209258.08</v>
      </c>
      <c r="ES3856">
        <v>-95900.508000000002</v>
      </c>
      <c r="ET3856">
        <v>-71913.195000000007</v>
      </c>
      <c r="EW3856">
        <v>-23987.315999999999</v>
      </c>
      <c r="FB3856">
        <v>-124.292</v>
      </c>
      <c r="FC3856">
        <v>-2398.79</v>
      </c>
      <c r="FF3856">
        <v>-98423.593999999997</v>
      </c>
      <c r="FH3856">
        <v>950349.81</v>
      </c>
      <c r="FI3856">
        <v>839515.38</v>
      </c>
      <c r="FJ3856">
        <v>45507.987999999998</v>
      </c>
      <c r="FK3856">
        <v>10279.332</v>
      </c>
      <c r="FL3856">
        <v>113614.13</v>
      </c>
      <c r="FM3856">
        <v>32677.476999999999</v>
      </c>
      <c r="FN3856">
        <v>-4739.3289999999997</v>
      </c>
      <c r="FO3856">
        <v>467.42599999999999</v>
      </c>
      <c r="FP3856">
        <v>142019.69</v>
      </c>
      <c r="FR3856">
        <v>2009</v>
      </c>
      <c r="FS3856" t="s">
        <v>2490</v>
      </c>
      <c r="FT3856">
        <v>8</v>
      </c>
      <c r="FV3856">
        <v>8.0070000000000002E-2</v>
      </c>
      <c r="GI3856">
        <v>0</v>
      </c>
      <c r="GJ3856">
        <v>1</v>
      </c>
      <c r="GK3856">
        <v>0</v>
      </c>
      <c r="GL3856">
        <v>0</v>
      </c>
      <c r="GM3856">
        <v>143006.16</v>
      </c>
      <c r="GO3856">
        <v>64</v>
      </c>
      <c r="GQ3856">
        <v>2394</v>
      </c>
      <c r="GR3856">
        <v>143006.15599999999</v>
      </c>
      <c r="GS3856">
        <v>38.6</v>
      </c>
      <c r="GT3856">
        <v>10.3</v>
      </c>
      <c r="GU3856">
        <v>56.305</v>
      </c>
      <c r="GV3856">
        <v>38</v>
      </c>
      <c r="GX3856">
        <v>2079</v>
      </c>
      <c r="HA3856">
        <v>46.128</v>
      </c>
      <c r="HB3856">
        <v>1409</v>
      </c>
      <c r="HC3856">
        <v>62497.605000000003</v>
      </c>
      <c r="HD3856">
        <v>64.3</v>
      </c>
      <c r="HE3856">
        <v>44.356000000000002</v>
      </c>
      <c r="HI3856">
        <v>376</v>
      </c>
      <c r="HK3856">
        <v>230</v>
      </c>
      <c r="HL3856">
        <v>230</v>
      </c>
      <c r="HN3856">
        <v>4511</v>
      </c>
      <c r="HO3856">
        <v>0</v>
      </c>
      <c r="HP3856">
        <v>1</v>
      </c>
      <c r="IE3856">
        <v>13.4</v>
      </c>
      <c r="IF3856">
        <v>0</v>
      </c>
      <c r="II3856">
        <v>0.19685</v>
      </c>
      <c r="IJ3856">
        <v>0.64063999999999999</v>
      </c>
      <c r="IK3856">
        <v>0.6</v>
      </c>
      <c r="IL3856">
        <v>5.5E-2</v>
      </c>
      <c r="IM3856">
        <v>0.27327000000000001</v>
      </c>
      <c r="IN3856">
        <v>0.35</v>
      </c>
      <c r="IO3856">
        <v>0.184</v>
      </c>
      <c r="IP3856">
        <v>8.3080000000000001E-2</v>
      </c>
      <c r="IQ3856">
        <v>0.05</v>
      </c>
      <c r="IS3856">
        <v>0</v>
      </c>
      <c r="IT3856">
        <v>0</v>
      </c>
      <c r="IV3856">
        <v>0</v>
      </c>
      <c r="IW3856">
        <v>0</v>
      </c>
      <c r="IY3856">
        <v>0</v>
      </c>
      <c r="IZ3856">
        <v>0</v>
      </c>
      <c r="JA3856" s="50"/>
      <c r="JB3856" s="50">
        <v>0</v>
      </c>
      <c r="JC3856" s="50">
        <v>0</v>
      </c>
      <c r="JD3856" s="50">
        <v>0.33660000000000001</v>
      </c>
      <c r="JE3856" s="50">
        <v>3.0000000000000001E-3</v>
      </c>
      <c r="JF3856" s="50">
        <v>0</v>
      </c>
      <c r="JG3856" s="50"/>
      <c r="JH3856" s="50">
        <v>0</v>
      </c>
      <c r="JI3856" s="50">
        <v>0</v>
      </c>
      <c r="JJ3856" s="50"/>
      <c r="JK3856" s="50"/>
      <c r="JL3856" s="50"/>
      <c r="JM3856" s="50"/>
    </row>
    <row r="3857" spans="1:273">
      <c r="A3857" s="7" t="str">
        <f>'Pensions Data'!D3857&amp;'Pensions Data'!C3857</f>
        <v>2008Jacksonville Police and Fire</v>
      </c>
      <c r="B3857">
        <v>212</v>
      </c>
      <c r="C3857" t="s">
        <v>2606</v>
      </c>
      <c r="D3857">
        <v>2008</v>
      </c>
      <c r="E3857">
        <v>186</v>
      </c>
      <c r="F3857" t="s">
        <v>2485</v>
      </c>
      <c r="H3857">
        <v>2</v>
      </c>
      <c r="I3857">
        <v>1937</v>
      </c>
      <c r="J3857">
        <v>1</v>
      </c>
      <c r="K3857">
        <v>2017</v>
      </c>
      <c r="L3857">
        <v>2</v>
      </c>
      <c r="M3857" t="s">
        <v>291</v>
      </c>
      <c r="N3857" t="s">
        <v>343</v>
      </c>
      <c r="O3857" t="s">
        <v>410</v>
      </c>
      <c r="P3857">
        <v>3</v>
      </c>
      <c r="Q3857" t="s">
        <v>419</v>
      </c>
      <c r="R3857">
        <v>1</v>
      </c>
      <c r="S3857" t="s">
        <v>424</v>
      </c>
      <c r="T3857" t="s">
        <v>1619</v>
      </c>
      <c r="U3857">
        <v>1</v>
      </c>
      <c r="W3857" t="s">
        <v>2486</v>
      </c>
      <c r="X3857">
        <v>0</v>
      </c>
      <c r="Z3857" s="4">
        <v>39722</v>
      </c>
      <c r="AA3857" s="4">
        <v>39721</v>
      </c>
      <c r="AB3857" t="s">
        <v>530</v>
      </c>
      <c r="AC3857" t="s">
        <v>2444</v>
      </c>
      <c r="AD3857" t="s">
        <v>770</v>
      </c>
      <c r="AE3857">
        <v>0.03</v>
      </c>
      <c r="AF3857">
        <v>8.5000000000000006E-2</v>
      </c>
      <c r="AG3857">
        <v>1</v>
      </c>
      <c r="AH3857">
        <v>0</v>
      </c>
      <c r="AI3857">
        <v>5</v>
      </c>
      <c r="AJ3857">
        <v>1</v>
      </c>
      <c r="AK3857">
        <v>3</v>
      </c>
      <c r="AL3857">
        <v>30</v>
      </c>
      <c r="BV3857">
        <v>894903</v>
      </c>
      <c r="BW3857">
        <v>1692975</v>
      </c>
      <c r="BX3857">
        <v>0.52900000000000003</v>
      </c>
      <c r="BY3857">
        <v>798072</v>
      </c>
      <c r="BZ3857">
        <v>0</v>
      </c>
      <c r="CA3857">
        <v>148277</v>
      </c>
      <c r="CG3857">
        <v>0</v>
      </c>
      <c r="CH3857">
        <v>0</v>
      </c>
      <c r="CI3857">
        <v>0</v>
      </c>
      <c r="CN3857">
        <v>-0.125</v>
      </c>
      <c r="CR3857">
        <v>5.9339999999999997E-2</v>
      </c>
      <c r="DD3857">
        <v>-1</v>
      </c>
      <c r="DE3857">
        <v>0</v>
      </c>
      <c r="DF3857">
        <v>0</v>
      </c>
      <c r="DG3857">
        <v>1</v>
      </c>
      <c r="DH3857">
        <v>0</v>
      </c>
      <c r="DI3857">
        <v>3.7999999999999999E-2</v>
      </c>
      <c r="DJ3857">
        <v>6.4000000000000001E-2</v>
      </c>
      <c r="DM3857">
        <v>12066.541999999999</v>
      </c>
      <c r="DN3857">
        <v>50596.171999999999</v>
      </c>
      <c r="DS3857">
        <v>10726.347</v>
      </c>
      <c r="DT3857">
        <v>0</v>
      </c>
      <c r="DV3857">
        <v>73389.062999999995</v>
      </c>
      <c r="DW3857">
        <v>-167170.32999999999</v>
      </c>
      <c r="EA3857">
        <v>30285.949000000001</v>
      </c>
      <c r="EF3857">
        <v>2069.9749999999999</v>
      </c>
      <c r="EJ3857">
        <v>-195.042</v>
      </c>
      <c r="EK3857">
        <v>-4630.4549999999999</v>
      </c>
      <c r="EM3857">
        <v>4186.174</v>
      </c>
      <c r="EN3857">
        <v>-3696.08</v>
      </c>
      <c r="ER3857">
        <v>-65760.758000000002</v>
      </c>
      <c r="ES3857">
        <v>-101818.19</v>
      </c>
      <c r="ET3857">
        <v>-76333.233999999997</v>
      </c>
      <c r="EW3857">
        <v>-25484.960999999999</v>
      </c>
      <c r="FB3857">
        <v>-174.48599999999999</v>
      </c>
      <c r="FC3857">
        <v>-1976.453</v>
      </c>
      <c r="FF3857">
        <v>-103969.13</v>
      </c>
      <c r="FH3857">
        <v>780619.94</v>
      </c>
      <c r="FI3857">
        <v>950349.81</v>
      </c>
      <c r="FJ3857">
        <v>50596.171999999999</v>
      </c>
      <c r="FK3857">
        <v>10726.347</v>
      </c>
      <c r="FL3857">
        <v>-167170.32999999999</v>
      </c>
      <c r="FM3857">
        <v>32355.923999999999</v>
      </c>
      <c r="FN3857">
        <v>-4825.4970000000003</v>
      </c>
      <c r="FO3857">
        <v>490.09399999999999</v>
      </c>
      <c r="FP3857">
        <v>-139149.81</v>
      </c>
      <c r="FR3857">
        <v>2010</v>
      </c>
      <c r="FS3857" t="s">
        <v>2490</v>
      </c>
      <c r="FT3857">
        <v>8</v>
      </c>
      <c r="FU3857">
        <v>0.25969999999999999</v>
      </c>
      <c r="FV3857">
        <v>7.0000000000000007E-2</v>
      </c>
      <c r="FW3857">
        <v>0.18970000000000001</v>
      </c>
      <c r="FX3857">
        <v>0.4748</v>
      </c>
      <c r="FY3857">
        <v>0.54479999999999995</v>
      </c>
      <c r="GB3857">
        <v>49535.813000000002</v>
      </c>
      <c r="GC3857">
        <v>10379.371999999999</v>
      </c>
      <c r="GD3857">
        <v>39156.440999999999</v>
      </c>
      <c r="GE3857">
        <v>70401.797000000006</v>
      </c>
      <c r="GF3857">
        <v>80781.172000000006</v>
      </c>
      <c r="GI3857">
        <v>0</v>
      </c>
      <c r="GJ3857">
        <v>0</v>
      </c>
      <c r="GK3857">
        <v>0</v>
      </c>
      <c r="GL3857">
        <v>0</v>
      </c>
      <c r="GM3857">
        <v>148276.75</v>
      </c>
      <c r="GN3857">
        <v>0.28510000000000002</v>
      </c>
      <c r="GO3857">
        <v>61</v>
      </c>
      <c r="GQ3857">
        <v>2430</v>
      </c>
      <c r="GR3857">
        <v>148276.75</v>
      </c>
      <c r="GS3857">
        <v>38.9</v>
      </c>
      <c r="GT3857">
        <v>10.7</v>
      </c>
      <c r="GU3857">
        <v>58.540999999999997</v>
      </c>
      <c r="GV3857">
        <v>34</v>
      </c>
      <c r="GX3857">
        <v>2130</v>
      </c>
      <c r="HA3857">
        <v>47.802</v>
      </c>
      <c r="HB3857">
        <v>1445</v>
      </c>
      <c r="HC3857">
        <v>66400.641000000003</v>
      </c>
      <c r="HD3857">
        <v>64.5</v>
      </c>
      <c r="HE3857">
        <v>45.951999999999998</v>
      </c>
      <c r="HI3857">
        <v>376</v>
      </c>
      <c r="HK3857">
        <v>248</v>
      </c>
      <c r="HL3857">
        <v>248</v>
      </c>
      <c r="HN3857">
        <v>4594</v>
      </c>
      <c r="HO3857">
        <v>0</v>
      </c>
      <c r="HP3857">
        <v>1</v>
      </c>
      <c r="IE3857">
        <v>-13.05</v>
      </c>
      <c r="IF3857">
        <v>0</v>
      </c>
      <c r="II3857">
        <v>-0.21224999999999999</v>
      </c>
      <c r="IJ3857">
        <v>0.59179999999999999</v>
      </c>
      <c r="IL3857">
        <v>2.1999999999999999E-2</v>
      </c>
      <c r="IM3857">
        <v>0.30590000000000001</v>
      </c>
      <c r="IO3857">
        <v>6.8400000000000002E-2</v>
      </c>
      <c r="IP3857">
        <v>0.10059999999999999</v>
      </c>
      <c r="IS3857">
        <v>0</v>
      </c>
      <c r="IV3857">
        <v>0</v>
      </c>
      <c r="IY3857">
        <v>0</v>
      </c>
      <c r="JA3857" s="50"/>
      <c r="JB3857" s="50">
        <v>0</v>
      </c>
      <c r="JC3857" s="50"/>
      <c r="JD3857" s="50">
        <v>3.8199999999999998E-2</v>
      </c>
      <c r="JE3857" s="50">
        <v>1.6999999999999999E-3</v>
      </c>
      <c r="JF3857" s="50"/>
      <c r="JG3857" s="50"/>
      <c r="JH3857" s="50">
        <v>0</v>
      </c>
      <c r="JI3857" s="50"/>
      <c r="JJ3857" s="50"/>
      <c r="JK3857" s="50"/>
      <c r="JL3857" s="50"/>
      <c r="JM3857" s="50"/>
    </row>
    <row r="3858" spans="1:273">
      <c r="A3858" s="7" t="str">
        <f>'Pensions Data'!D3858&amp;'Pensions Data'!C3858</f>
        <v>2009Jacksonville Police and Fire</v>
      </c>
      <c r="B3858">
        <v>212</v>
      </c>
      <c r="C3858" t="s">
        <v>2606</v>
      </c>
      <c r="D3858">
        <v>2009</v>
      </c>
      <c r="E3858">
        <v>186</v>
      </c>
      <c r="F3858" t="s">
        <v>2485</v>
      </c>
      <c r="H3858">
        <v>2</v>
      </c>
      <c r="I3858">
        <v>1937</v>
      </c>
      <c r="J3858">
        <v>1</v>
      </c>
      <c r="K3858">
        <v>2017</v>
      </c>
      <c r="L3858">
        <v>2</v>
      </c>
      <c r="M3858" t="s">
        <v>291</v>
      </c>
      <c r="N3858" t="s">
        <v>343</v>
      </c>
      <c r="O3858" t="s">
        <v>410</v>
      </c>
      <c r="P3858">
        <v>3</v>
      </c>
      <c r="Q3858" t="s">
        <v>419</v>
      </c>
      <c r="R3858">
        <v>1</v>
      </c>
      <c r="S3858" t="s">
        <v>424</v>
      </c>
      <c r="T3858" t="s">
        <v>1619</v>
      </c>
      <c r="U3858">
        <v>1</v>
      </c>
      <c r="W3858" t="s">
        <v>2486</v>
      </c>
      <c r="X3858">
        <v>0</v>
      </c>
      <c r="Z3858" s="4">
        <v>40087</v>
      </c>
      <c r="AA3858" s="4">
        <v>40086</v>
      </c>
      <c r="AF3858">
        <v>8.5000000000000006E-2</v>
      </c>
      <c r="BV3858">
        <v>855997</v>
      </c>
      <c r="BW3858">
        <v>1753946</v>
      </c>
      <c r="BX3858">
        <v>0.48799999999999999</v>
      </c>
      <c r="BY3858">
        <v>897949</v>
      </c>
      <c r="BZ3858">
        <v>0</v>
      </c>
      <c r="CA3858">
        <v>155558</v>
      </c>
      <c r="CG3858">
        <v>0</v>
      </c>
      <c r="CH3858">
        <v>0</v>
      </c>
      <c r="CI3858">
        <v>0</v>
      </c>
      <c r="CN3858">
        <v>1.0800000000000001E-2</v>
      </c>
      <c r="CR3858">
        <v>4.2520000000000002E-2</v>
      </c>
      <c r="DD3858">
        <v>-1</v>
      </c>
      <c r="DE3858">
        <v>0</v>
      </c>
      <c r="DF3858">
        <v>0</v>
      </c>
      <c r="DG3858">
        <v>1</v>
      </c>
      <c r="DH3858">
        <v>0</v>
      </c>
      <c r="DI3858">
        <v>1.2999999999999999E-2</v>
      </c>
      <c r="DJ3858">
        <v>4.7E-2</v>
      </c>
      <c r="DM3858">
        <v>12169.968999999999</v>
      </c>
      <c r="DN3858">
        <v>52162.387000000002</v>
      </c>
      <c r="DS3858">
        <v>14362.112999999999</v>
      </c>
      <c r="DT3858">
        <v>0</v>
      </c>
      <c r="DV3858">
        <v>78694.468999999997</v>
      </c>
      <c r="DW3858">
        <v>-41479.184000000001</v>
      </c>
      <c r="EA3858">
        <v>25261.381000000001</v>
      </c>
      <c r="EF3858">
        <v>1873.92</v>
      </c>
      <c r="EJ3858">
        <v>-204.535</v>
      </c>
      <c r="EK3858">
        <v>-4255.232</v>
      </c>
      <c r="ER3858">
        <v>59890.815999999999</v>
      </c>
      <c r="ES3858">
        <v>-109977.3</v>
      </c>
      <c r="ET3858">
        <v>-80818.25</v>
      </c>
      <c r="EW3858">
        <v>-29159.057000000001</v>
      </c>
      <c r="FB3858">
        <v>-263.60199999999998</v>
      </c>
      <c r="FC3858">
        <v>-1779.3140000000001</v>
      </c>
      <c r="FF3858">
        <v>-112020.23</v>
      </c>
      <c r="FH3858">
        <v>728490.56</v>
      </c>
      <c r="FI3858">
        <v>780619.94</v>
      </c>
      <c r="FJ3858">
        <v>52162.387000000002</v>
      </c>
      <c r="FK3858">
        <v>14362.112999999999</v>
      </c>
      <c r="FL3858">
        <v>-41479.184000000001</v>
      </c>
      <c r="FM3858">
        <v>27135.300999999999</v>
      </c>
      <c r="FN3858">
        <v>-4459.7669999999998</v>
      </c>
      <c r="FP3858">
        <v>-18803.650000000001</v>
      </c>
      <c r="FR3858">
        <v>2011</v>
      </c>
      <c r="FS3858" t="s">
        <v>2490</v>
      </c>
      <c r="FT3858">
        <v>8</v>
      </c>
      <c r="FV3858">
        <v>7.8229999999999994E-2</v>
      </c>
      <c r="GI3858">
        <v>0</v>
      </c>
      <c r="GJ3858">
        <v>1</v>
      </c>
      <c r="GK3858">
        <v>0</v>
      </c>
      <c r="GL3858">
        <v>0</v>
      </c>
      <c r="GM3858">
        <v>155557.73000000001</v>
      </c>
      <c r="GO3858">
        <v>60</v>
      </c>
      <c r="GQ3858">
        <v>2378</v>
      </c>
      <c r="GR3858">
        <v>155557.734</v>
      </c>
      <c r="GS3858">
        <v>38.700000000000003</v>
      </c>
      <c r="GT3858">
        <v>10.4</v>
      </c>
      <c r="GU3858">
        <v>60.223999999999997</v>
      </c>
      <c r="GV3858">
        <v>38</v>
      </c>
      <c r="GX3858">
        <v>2240</v>
      </c>
      <c r="HA3858">
        <v>49.097000000000001</v>
      </c>
      <c r="HB3858">
        <v>1470</v>
      </c>
      <c r="HC3858">
        <v>70004.343999999997</v>
      </c>
      <c r="HD3858">
        <v>64.8</v>
      </c>
      <c r="HE3858">
        <v>47.622</v>
      </c>
      <c r="HI3858">
        <v>396</v>
      </c>
      <c r="HK3858">
        <v>314</v>
      </c>
      <c r="HL3858">
        <v>314</v>
      </c>
      <c r="HN3858">
        <v>4656</v>
      </c>
      <c r="HO3858">
        <v>0</v>
      </c>
      <c r="HP3858">
        <v>1</v>
      </c>
      <c r="IE3858">
        <v>-0.69</v>
      </c>
      <c r="IF3858">
        <v>0</v>
      </c>
      <c r="II3858">
        <v>-2.9659999999999999E-2</v>
      </c>
      <c r="IJ3858">
        <v>0.66969999999999996</v>
      </c>
      <c r="IK3858">
        <v>0.6</v>
      </c>
      <c r="IL3858">
        <v>0.11749999999999999</v>
      </c>
      <c r="IM3858">
        <v>0.25469999999999998</v>
      </c>
      <c r="IN3858">
        <v>0.25</v>
      </c>
      <c r="IO3858">
        <v>-0.30359999999999998</v>
      </c>
      <c r="IP3858">
        <v>7.2999999999999995E-2</v>
      </c>
      <c r="IQ3858">
        <v>0.15</v>
      </c>
      <c r="IS3858">
        <v>0</v>
      </c>
      <c r="IT3858">
        <v>0</v>
      </c>
      <c r="IV3858">
        <v>0</v>
      </c>
      <c r="IW3858">
        <v>0</v>
      </c>
      <c r="IY3858">
        <v>0</v>
      </c>
      <c r="IZ3858">
        <v>0</v>
      </c>
      <c r="JA3858" s="50"/>
      <c r="JB3858" s="50">
        <v>0</v>
      </c>
      <c r="JC3858" s="50">
        <v>0</v>
      </c>
      <c r="JD3858" s="50">
        <v>6.8999999999999999E-3</v>
      </c>
      <c r="JE3858" s="50">
        <v>2.5999999999999999E-3</v>
      </c>
      <c r="JF3858" s="50">
        <v>0</v>
      </c>
      <c r="JG3858" s="50"/>
      <c r="JH3858" s="50">
        <v>0</v>
      </c>
      <c r="JI3858" s="50">
        <v>0</v>
      </c>
      <c r="JJ3858" s="50"/>
      <c r="JK3858" s="50"/>
      <c r="JL3858" s="50"/>
      <c r="JM3858" s="50"/>
    </row>
    <row r="3859" spans="1:273">
      <c r="A3859" s="7" t="str">
        <f>'Pensions Data'!D3859&amp;'Pensions Data'!C3859</f>
        <v>2010Jacksonville Police and Fire</v>
      </c>
      <c r="B3859">
        <v>212</v>
      </c>
      <c r="C3859" t="s">
        <v>2606</v>
      </c>
      <c r="D3859">
        <v>2010</v>
      </c>
      <c r="E3859">
        <v>186</v>
      </c>
      <c r="F3859" t="s">
        <v>2485</v>
      </c>
      <c r="H3859">
        <v>2</v>
      </c>
      <c r="I3859">
        <v>1937</v>
      </c>
      <c r="J3859">
        <v>1</v>
      </c>
      <c r="K3859">
        <v>2017</v>
      </c>
      <c r="L3859">
        <v>2</v>
      </c>
      <c r="M3859" t="s">
        <v>291</v>
      </c>
      <c r="N3859" t="s">
        <v>343</v>
      </c>
      <c r="O3859" t="s">
        <v>410</v>
      </c>
      <c r="P3859">
        <v>3</v>
      </c>
      <c r="Q3859" t="s">
        <v>419</v>
      </c>
      <c r="R3859">
        <v>1</v>
      </c>
      <c r="S3859" t="s">
        <v>424</v>
      </c>
      <c r="T3859" t="s">
        <v>1619</v>
      </c>
      <c r="U3859">
        <v>1</v>
      </c>
      <c r="W3859" t="s">
        <v>2486</v>
      </c>
      <c r="X3859">
        <v>0</v>
      </c>
      <c r="Z3859" s="4">
        <v>40452</v>
      </c>
      <c r="AA3859" s="4">
        <v>40451</v>
      </c>
      <c r="AB3859" t="s">
        <v>2491</v>
      </c>
      <c r="AC3859" t="s">
        <v>2489</v>
      </c>
      <c r="AD3859" t="s">
        <v>770</v>
      </c>
      <c r="AE3859">
        <v>0.03</v>
      </c>
      <c r="AF3859">
        <v>7.7499999999999999E-2</v>
      </c>
      <c r="AG3859">
        <v>1</v>
      </c>
      <c r="AH3859">
        <v>0</v>
      </c>
      <c r="AI3859">
        <v>5</v>
      </c>
      <c r="AJ3859">
        <v>1</v>
      </c>
      <c r="AK3859">
        <v>3</v>
      </c>
      <c r="AL3859">
        <v>30</v>
      </c>
      <c r="BV3859">
        <v>1060406</v>
      </c>
      <c r="BW3859">
        <v>2024453</v>
      </c>
      <c r="BX3859">
        <v>0.52400000000000002</v>
      </c>
      <c r="BY3859">
        <v>964047</v>
      </c>
      <c r="BZ3859">
        <v>0</v>
      </c>
      <c r="CA3859">
        <v>158047</v>
      </c>
      <c r="CG3859">
        <v>0</v>
      </c>
      <c r="CH3859">
        <v>0</v>
      </c>
      <c r="CI3859">
        <v>0</v>
      </c>
      <c r="CN3859">
        <v>9.3299999999999994E-2</v>
      </c>
      <c r="CR3859">
        <v>3.8809999999999997E-2</v>
      </c>
      <c r="CU3859">
        <v>6.8919999999999995E-2</v>
      </c>
      <c r="DD3859">
        <v>4.122E-2</v>
      </c>
      <c r="DE3859">
        <v>0</v>
      </c>
      <c r="DF3859">
        <v>0</v>
      </c>
      <c r="DG3859">
        <v>1</v>
      </c>
      <c r="DH3859">
        <v>1</v>
      </c>
      <c r="DI3859">
        <v>-7.0000000000000001E-3</v>
      </c>
      <c r="DJ3859">
        <v>4.2999999999999997E-2</v>
      </c>
      <c r="DK3859">
        <v>7.1999999999999995E-2</v>
      </c>
      <c r="DM3859">
        <v>12221.403</v>
      </c>
      <c r="DN3859">
        <v>84542.085999999996</v>
      </c>
      <c r="DS3859">
        <v>9935.9459999999999</v>
      </c>
      <c r="DT3859">
        <v>0</v>
      </c>
      <c r="DV3859">
        <v>106699.44</v>
      </c>
      <c r="DW3859">
        <v>52701.91</v>
      </c>
      <c r="EA3859">
        <v>20874.91</v>
      </c>
      <c r="EF3859">
        <v>2026.8689999999999</v>
      </c>
      <c r="EJ3859">
        <v>-351.01400000000001</v>
      </c>
      <c r="EK3859">
        <v>-4504.5219999999999</v>
      </c>
      <c r="ER3859">
        <v>177447.59</v>
      </c>
      <c r="ES3859">
        <v>-120253.44</v>
      </c>
      <c r="ET3859">
        <v>-88492.781000000003</v>
      </c>
      <c r="EW3859">
        <v>-31760.66</v>
      </c>
      <c r="FB3859">
        <v>-190.96799999999999</v>
      </c>
      <c r="FC3859">
        <v>-2137.6889999999999</v>
      </c>
      <c r="FF3859">
        <v>-122582.09</v>
      </c>
      <c r="FH3859">
        <v>783356.06</v>
      </c>
      <c r="FI3859">
        <v>728490.56</v>
      </c>
      <c r="FJ3859">
        <v>84542.085999999996</v>
      </c>
      <c r="FK3859">
        <v>9935.9459999999999</v>
      </c>
      <c r="FL3859">
        <v>52701.91</v>
      </c>
      <c r="FM3859">
        <v>22901.778999999999</v>
      </c>
      <c r="FN3859">
        <v>-4855.5360000000001</v>
      </c>
      <c r="FP3859">
        <v>70748.148000000001</v>
      </c>
      <c r="FR3859">
        <v>2012</v>
      </c>
      <c r="FS3859" t="s">
        <v>2490</v>
      </c>
      <c r="FT3859">
        <v>8</v>
      </c>
      <c r="FU3859">
        <v>6.5979999999999997E-2</v>
      </c>
      <c r="FV3859">
        <v>7.0000000000000007E-2</v>
      </c>
      <c r="FW3859">
        <v>-4.0200000000000001E-3</v>
      </c>
      <c r="FX3859">
        <v>0.78459999999999996</v>
      </c>
      <c r="FY3859">
        <v>0.85460000000000003</v>
      </c>
      <c r="GB3859">
        <v>10427.753000000001</v>
      </c>
      <c r="GC3859">
        <v>10427.753000000001</v>
      </c>
      <c r="GF3859">
        <v>10427.753000000001</v>
      </c>
      <c r="GI3859">
        <v>1</v>
      </c>
      <c r="GJ3859">
        <v>0</v>
      </c>
      <c r="GK3859">
        <v>1</v>
      </c>
      <c r="GL3859">
        <v>0</v>
      </c>
      <c r="GM3859">
        <v>158046.69</v>
      </c>
      <c r="GN3859">
        <v>0.78861999999999999</v>
      </c>
      <c r="GO3859">
        <v>60</v>
      </c>
      <c r="GQ3859">
        <v>2471</v>
      </c>
      <c r="GR3859">
        <v>158046.68799999999</v>
      </c>
      <c r="GS3859">
        <v>39</v>
      </c>
      <c r="GT3859">
        <v>10.5</v>
      </c>
      <c r="GU3859">
        <v>60.323</v>
      </c>
      <c r="GV3859">
        <v>39</v>
      </c>
      <c r="GX3859">
        <v>2314</v>
      </c>
      <c r="HA3859">
        <v>51.968000000000004</v>
      </c>
      <c r="HB3859">
        <v>1483</v>
      </c>
      <c r="HC3859">
        <v>73353.633000000002</v>
      </c>
      <c r="HD3859">
        <v>65.2</v>
      </c>
      <c r="HE3859">
        <v>49.463000000000001</v>
      </c>
      <c r="HI3859">
        <v>410</v>
      </c>
      <c r="HK3859">
        <v>361</v>
      </c>
      <c r="HL3859">
        <v>361</v>
      </c>
      <c r="HN3859">
        <v>4824</v>
      </c>
      <c r="HO3859">
        <v>0</v>
      </c>
      <c r="HP3859">
        <v>1</v>
      </c>
      <c r="IE3859">
        <v>7.94</v>
      </c>
      <c r="IF3859">
        <v>0</v>
      </c>
      <c r="II3859">
        <v>9.6460000000000004E-2</v>
      </c>
      <c r="IJ3859">
        <v>0.66879999999999995</v>
      </c>
      <c r="IK3859">
        <v>0.6</v>
      </c>
      <c r="IL3859">
        <v>7.5399999999999995E-2</v>
      </c>
      <c r="IM3859">
        <v>0.25800000000000001</v>
      </c>
      <c r="IN3859">
        <v>0.25</v>
      </c>
      <c r="IO3859">
        <v>8.5000000000000006E-2</v>
      </c>
      <c r="IP3859">
        <v>7.0999999999999994E-2</v>
      </c>
      <c r="IQ3859">
        <v>0.15</v>
      </c>
      <c r="IS3859">
        <v>0</v>
      </c>
      <c r="IT3859">
        <v>0</v>
      </c>
      <c r="IV3859">
        <v>0</v>
      </c>
      <c r="IW3859">
        <v>0</v>
      </c>
      <c r="IY3859">
        <v>0</v>
      </c>
      <c r="IZ3859">
        <v>0</v>
      </c>
      <c r="JA3859" s="50"/>
      <c r="JB3859" s="50">
        <v>0</v>
      </c>
      <c r="JC3859" s="50">
        <v>0</v>
      </c>
      <c r="JD3859" s="50">
        <v>1.8E-3</v>
      </c>
      <c r="JE3859" s="50">
        <v>2.2000000000000001E-3</v>
      </c>
      <c r="JF3859" s="50">
        <v>0</v>
      </c>
      <c r="JG3859" s="50"/>
      <c r="JH3859" s="50">
        <v>0</v>
      </c>
      <c r="JI3859" s="50">
        <v>0</v>
      </c>
      <c r="JJ3859" s="50"/>
      <c r="JK3859" s="50"/>
      <c r="JL3859" s="50"/>
      <c r="JM3859" s="50"/>
    </row>
    <row r="3860" spans="1:273">
      <c r="A3860" s="7" t="str">
        <f>'Pensions Data'!D3860&amp;'Pensions Data'!C3860</f>
        <v>2011Jacksonville Police and Fire</v>
      </c>
      <c r="B3860">
        <v>212</v>
      </c>
      <c r="C3860" t="s">
        <v>2606</v>
      </c>
      <c r="D3860">
        <v>2011</v>
      </c>
      <c r="E3860">
        <v>186</v>
      </c>
      <c r="F3860" t="s">
        <v>2485</v>
      </c>
      <c r="H3860">
        <v>2</v>
      </c>
      <c r="I3860">
        <v>1937</v>
      </c>
      <c r="J3860">
        <v>1</v>
      </c>
      <c r="K3860">
        <v>2017</v>
      </c>
      <c r="L3860">
        <v>2</v>
      </c>
      <c r="M3860" t="s">
        <v>291</v>
      </c>
      <c r="N3860" t="s">
        <v>343</v>
      </c>
      <c r="O3860" t="s">
        <v>410</v>
      </c>
      <c r="P3860">
        <v>3</v>
      </c>
      <c r="Q3860" t="s">
        <v>419</v>
      </c>
      <c r="R3860">
        <v>1</v>
      </c>
      <c r="S3860" t="s">
        <v>424</v>
      </c>
      <c r="T3860" t="s">
        <v>1619</v>
      </c>
      <c r="U3860">
        <v>1</v>
      </c>
      <c r="W3860" t="s">
        <v>2486</v>
      </c>
      <c r="X3860">
        <v>0</v>
      </c>
      <c r="Z3860" s="4">
        <v>40817</v>
      </c>
      <c r="AA3860" s="4">
        <v>40816</v>
      </c>
      <c r="AB3860" t="s">
        <v>2491</v>
      </c>
      <c r="AC3860" t="s">
        <v>2489</v>
      </c>
      <c r="AD3860" t="s">
        <v>770</v>
      </c>
      <c r="AE3860">
        <v>0.03</v>
      </c>
      <c r="AF3860">
        <v>7.7499999999999999E-2</v>
      </c>
      <c r="AG3860">
        <v>1</v>
      </c>
      <c r="AH3860">
        <v>0</v>
      </c>
      <c r="AI3860">
        <v>5</v>
      </c>
      <c r="AJ3860">
        <v>1</v>
      </c>
      <c r="AK3860">
        <v>3</v>
      </c>
      <c r="AL3860">
        <v>30</v>
      </c>
      <c r="BV3860">
        <v>1039894</v>
      </c>
      <c r="BW3860">
        <v>2427198</v>
      </c>
      <c r="BX3860">
        <v>0.42799999999999999</v>
      </c>
      <c r="BY3860">
        <v>1387304</v>
      </c>
      <c r="BZ3860">
        <v>0</v>
      </c>
      <c r="CA3860">
        <v>148968</v>
      </c>
      <c r="CG3860">
        <v>0</v>
      </c>
      <c r="CH3860">
        <v>0</v>
      </c>
      <c r="CI3860">
        <v>0</v>
      </c>
      <c r="CN3860">
        <v>5.3E-3</v>
      </c>
      <c r="CR3860">
        <v>2.308E-2</v>
      </c>
      <c r="CU3860">
        <v>6.0789999999999997E-2</v>
      </c>
      <c r="DD3860">
        <v>-1</v>
      </c>
      <c r="DE3860">
        <v>0</v>
      </c>
      <c r="DF3860">
        <v>0</v>
      </c>
      <c r="DG3860">
        <v>1</v>
      </c>
      <c r="DH3860">
        <v>1</v>
      </c>
      <c r="DI3860">
        <v>3.5999999999999997E-2</v>
      </c>
      <c r="DJ3860">
        <v>2.7E-2</v>
      </c>
      <c r="DK3860">
        <v>6.4000000000000001E-2</v>
      </c>
      <c r="DM3860">
        <v>12316.094999999999</v>
      </c>
      <c r="DN3860">
        <v>77715.891000000003</v>
      </c>
      <c r="DS3860">
        <v>9918.5750000000007</v>
      </c>
      <c r="DT3860">
        <v>0</v>
      </c>
      <c r="DV3860">
        <v>99950.562999999995</v>
      </c>
      <c r="DW3860">
        <v>-18860.287</v>
      </c>
      <c r="EA3860">
        <v>22347.844000000001</v>
      </c>
      <c r="EF3860">
        <v>1936.95</v>
      </c>
      <c r="EJ3860">
        <v>-227.99600000000001</v>
      </c>
      <c r="EK3860">
        <v>-4781.0349999999999</v>
      </c>
      <c r="ER3860">
        <v>100366.04</v>
      </c>
      <c r="ES3860">
        <v>-129321.38</v>
      </c>
      <c r="ET3860">
        <v>-90980.476999999999</v>
      </c>
      <c r="EW3860">
        <v>-38340.906000000003</v>
      </c>
      <c r="FB3860">
        <v>-313.59300000000002</v>
      </c>
      <c r="FC3860">
        <v>-2639.2719999999999</v>
      </c>
      <c r="FF3860">
        <v>-132274.25</v>
      </c>
      <c r="FH3860">
        <v>751447.81</v>
      </c>
      <c r="FI3860">
        <v>783356.06</v>
      </c>
      <c r="FJ3860">
        <v>77715.891000000003</v>
      </c>
      <c r="FK3860">
        <v>9918.5750000000007</v>
      </c>
      <c r="FL3860">
        <v>-18860.287</v>
      </c>
      <c r="FM3860">
        <v>24284.793000000001</v>
      </c>
      <c r="FN3860">
        <v>-5009.0309999999999</v>
      </c>
      <c r="FP3860">
        <v>415.47500000000002</v>
      </c>
      <c r="FR3860">
        <v>2013</v>
      </c>
      <c r="FS3860" t="s">
        <v>2490</v>
      </c>
      <c r="FT3860">
        <v>8</v>
      </c>
      <c r="FU3860">
        <v>0.31929999999999997</v>
      </c>
      <c r="FV3860">
        <v>7.0000000000000007E-2</v>
      </c>
      <c r="FW3860">
        <v>0.24929999999999999</v>
      </c>
      <c r="FX3860">
        <v>0.95450000000000002</v>
      </c>
      <c r="FY3860">
        <v>1.0245</v>
      </c>
      <c r="GB3860">
        <v>60197.516000000003</v>
      </c>
      <c r="GC3860">
        <v>10427.753000000001</v>
      </c>
      <c r="GD3860">
        <v>49769.762000000002</v>
      </c>
      <c r="GE3860">
        <v>116880.22</v>
      </c>
      <c r="GF3860">
        <v>127307.97</v>
      </c>
      <c r="GI3860">
        <v>0</v>
      </c>
      <c r="GJ3860">
        <v>0</v>
      </c>
      <c r="GK3860">
        <v>0</v>
      </c>
      <c r="GL3860">
        <v>0</v>
      </c>
      <c r="GM3860">
        <v>148967.91</v>
      </c>
      <c r="GN3860">
        <v>0.70520000000000005</v>
      </c>
      <c r="GO3860">
        <v>57</v>
      </c>
      <c r="GQ3860">
        <v>2428</v>
      </c>
      <c r="GR3860">
        <v>148967.90599999999</v>
      </c>
      <c r="GS3860">
        <v>39.299999999999997</v>
      </c>
      <c r="GT3860">
        <v>10.8</v>
      </c>
      <c r="GU3860">
        <v>60.862000000000002</v>
      </c>
      <c r="GV3860">
        <v>38</v>
      </c>
      <c r="GX3860">
        <v>2443</v>
      </c>
      <c r="HA3860">
        <v>52.935000000000002</v>
      </c>
      <c r="HB3860">
        <v>1529</v>
      </c>
      <c r="HC3860">
        <v>78582.952999999994</v>
      </c>
      <c r="HD3860">
        <v>65.5</v>
      </c>
      <c r="HE3860">
        <v>51.395000000000003</v>
      </c>
      <c r="HI3860">
        <v>418</v>
      </c>
      <c r="HK3860">
        <v>439</v>
      </c>
      <c r="HL3860">
        <v>439</v>
      </c>
      <c r="HN3860">
        <v>4909</v>
      </c>
      <c r="HO3860">
        <v>0</v>
      </c>
      <c r="HP3860">
        <v>1</v>
      </c>
      <c r="IE3860">
        <v>1.29</v>
      </c>
      <c r="IF3860">
        <v>0</v>
      </c>
      <c r="II3860">
        <v>-3.3180000000000001E-2</v>
      </c>
      <c r="IJ3860">
        <v>0.59060000000000001</v>
      </c>
      <c r="IK3860">
        <v>0.6</v>
      </c>
      <c r="IL3860">
        <v>5.11E-2</v>
      </c>
      <c r="IM3860">
        <v>0.26479999999999998</v>
      </c>
      <c r="IN3860">
        <v>0.25</v>
      </c>
      <c r="IO3860">
        <v>0.2072</v>
      </c>
      <c r="IP3860">
        <v>8.5199999999999998E-2</v>
      </c>
      <c r="IQ3860">
        <v>0.1</v>
      </c>
      <c r="IS3860">
        <v>0</v>
      </c>
      <c r="IT3860">
        <v>0</v>
      </c>
      <c r="IV3860">
        <v>5.4899999999999997E-2</v>
      </c>
      <c r="IW3860">
        <v>0.05</v>
      </c>
      <c r="IY3860">
        <v>0</v>
      </c>
      <c r="IZ3860">
        <v>0</v>
      </c>
      <c r="JA3860" s="50"/>
      <c r="JB3860" s="50">
        <v>0</v>
      </c>
      <c r="JC3860" s="50">
        <v>0</v>
      </c>
      <c r="JD3860" s="50">
        <v>2E-3</v>
      </c>
      <c r="JE3860" s="50">
        <v>4.4999999999999997E-3</v>
      </c>
      <c r="JF3860" s="50">
        <v>0</v>
      </c>
      <c r="JG3860" s="50"/>
      <c r="JH3860" s="50">
        <v>0</v>
      </c>
      <c r="JI3860" s="50">
        <v>0</v>
      </c>
      <c r="JJ3860" s="50"/>
      <c r="JK3860" s="50"/>
      <c r="JL3860" s="50"/>
      <c r="JM3860" s="50"/>
    </row>
    <row r="3861" spans="1:273">
      <c r="A3861" s="7" t="str">
        <f>'Pensions Data'!D3861&amp;'Pensions Data'!C3861</f>
        <v>2012Jacksonville Police and Fire</v>
      </c>
      <c r="B3861">
        <v>212</v>
      </c>
      <c r="C3861" t="s">
        <v>2606</v>
      </c>
      <c r="D3861">
        <v>2012</v>
      </c>
      <c r="E3861">
        <v>186</v>
      </c>
      <c r="F3861" t="s">
        <v>2485</v>
      </c>
      <c r="H3861">
        <v>2</v>
      </c>
      <c r="I3861">
        <v>1937</v>
      </c>
      <c r="J3861">
        <v>1</v>
      </c>
      <c r="K3861">
        <v>2017</v>
      </c>
      <c r="L3861">
        <v>2</v>
      </c>
      <c r="M3861" t="s">
        <v>291</v>
      </c>
      <c r="N3861" t="s">
        <v>343</v>
      </c>
      <c r="O3861" t="s">
        <v>410</v>
      </c>
      <c r="P3861">
        <v>3</v>
      </c>
      <c r="Q3861" t="s">
        <v>419</v>
      </c>
      <c r="R3861">
        <v>1</v>
      </c>
      <c r="S3861" t="s">
        <v>424</v>
      </c>
      <c r="T3861" t="s">
        <v>1619</v>
      </c>
      <c r="U3861">
        <v>1</v>
      </c>
      <c r="W3861" t="s">
        <v>2486</v>
      </c>
      <c r="X3861">
        <v>0</v>
      </c>
      <c r="Z3861" s="4">
        <v>41183</v>
      </c>
      <c r="AA3861" s="4">
        <v>41182</v>
      </c>
      <c r="AB3861" t="s">
        <v>2445</v>
      </c>
      <c r="AC3861" t="s">
        <v>747</v>
      </c>
      <c r="AD3861" t="s">
        <v>770</v>
      </c>
      <c r="AE3861">
        <v>2.5000000000000001E-2</v>
      </c>
      <c r="AF3861">
        <v>7.0000000000000007E-2</v>
      </c>
      <c r="AG3861">
        <v>1</v>
      </c>
      <c r="AH3861">
        <v>1</v>
      </c>
      <c r="AJ3861">
        <v>1</v>
      </c>
      <c r="AK3861">
        <v>3</v>
      </c>
      <c r="AL3861">
        <v>30</v>
      </c>
      <c r="BV3861">
        <v>1078907</v>
      </c>
      <c r="BW3861">
        <v>2762977</v>
      </c>
      <c r="BX3861">
        <v>0.39</v>
      </c>
      <c r="BY3861">
        <v>1684070</v>
      </c>
      <c r="BZ3861">
        <v>0</v>
      </c>
      <c r="CA3861">
        <v>133611</v>
      </c>
      <c r="CG3861">
        <v>0</v>
      </c>
      <c r="CH3861">
        <v>0</v>
      </c>
      <c r="CI3861">
        <v>0</v>
      </c>
      <c r="CN3861">
        <v>0.19270000000000001</v>
      </c>
      <c r="CR3861">
        <v>3.0030000000000001E-2</v>
      </c>
      <c r="CU3861">
        <v>7.399E-2</v>
      </c>
      <c r="DD3861">
        <v>-1</v>
      </c>
      <c r="DE3861">
        <v>0</v>
      </c>
      <c r="DF3861">
        <v>0</v>
      </c>
      <c r="DG3861">
        <v>1</v>
      </c>
      <c r="DH3861">
        <v>1</v>
      </c>
      <c r="DI3861">
        <v>9.7000000000000003E-2</v>
      </c>
      <c r="DJ3861">
        <v>3.5000000000000003E-2</v>
      </c>
      <c r="DK3861">
        <v>7.8E-2</v>
      </c>
      <c r="DM3861">
        <v>11610.87</v>
      </c>
      <c r="DN3861">
        <v>72642.851999999999</v>
      </c>
      <c r="DS3861">
        <v>10101.236000000001</v>
      </c>
      <c r="DT3861">
        <v>0</v>
      </c>
      <c r="DV3861">
        <v>94354.960999999996</v>
      </c>
      <c r="DW3861">
        <v>161228.53</v>
      </c>
      <c r="EA3861">
        <v>24864.023000000001</v>
      </c>
      <c r="EF3861">
        <v>1501.8910000000001</v>
      </c>
      <c r="EJ3861">
        <v>-195.66399999999999</v>
      </c>
      <c r="EK3861">
        <v>-5745.3469999999998</v>
      </c>
      <c r="ER3861">
        <v>276008.40999999997</v>
      </c>
      <c r="ES3861">
        <v>-139558.48000000001</v>
      </c>
      <c r="ET3861">
        <v>-96767.351999999999</v>
      </c>
      <c r="EW3861">
        <v>-42791.137000000002</v>
      </c>
      <c r="FB3861">
        <v>-308.12799999999999</v>
      </c>
      <c r="FC3861">
        <v>-2351.6</v>
      </c>
      <c r="FF3861">
        <v>-142218.22</v>
      </c>
      <c r="FH3861">
        <v>885238</v>
      </c>
      <c r="FI3861">
        <v>751447.81</v>
      </c>
      <c r="FJ3861">
        <v>72642.851999999999</v>
      </c>
      <c r="FK3861">
        <v>10101.236000000001</v>
      </c>
      <c r="FL3861">
        <v>161228.53</v>
      </c>
      <c r="FM3861">
        <v>26365.914000000001</v>
      </c>
      <c r="FN3861">
        <v>-5941.0110000000004</v>
      </c>
      <c r="FP3861">
        <v>181653.42</v>
      </c>
      <c r="FR3861">
        <v>2014</v>
      </c>
      <c r="FS3861" t="s">
        <v>2490</v>
      </c>
      <c r="FT3861">
        <v>8</v>
      </c>
      <c r="FU3861">
        <v>0.34510000000000002</v>
      </c>
      <c r="FV3861">
        <v>7.0000000000000007E-2</v>
      </c>
      <c r="FW3861">
        <v>0.27510000000000001</v>
      </c>
      <c r="FX3861">
        <v>1.0674999999999999</v>
      </c>
      <c r="FY3861">
        <v>1.1375</v>
      </c>
      <c r="GB3861">
        <v>59962.093999999997</v>
      </c>
      <c r="GC3861">
        <v>9352.8019999999997</v>
      </c>
      <c r="GD3861">
        <v>50609.288999999997</v>
      </c>
      <c r="GE3861">
        <v>142644.59</v>
      </c>
      <c r="GF3861">
        <v>151997.41</v>
      </c>
      <c r="GI3861">
        <v>0</v>
      </c>
      <c r="GJ3861">
        <v>0</v>
      </c>
      <c r="GK3861">
        <v>0</v>
      </c>
      <c r="GL3861">
        <v>0</v>
      </c>
      <c r="GM3861">
        <v>133611.45000000001</v>
      </c>
      <c r="GN3861">
        <v>0.79239999999999999</v>
      </c>
      <c r="GO3861">
        <v>57</v>
      </c>
      <c r="GQ3861">
        <v>2203</v>
      </c>
      <c r="GR3861">
        <v>133611.45300000001</v>
      </c>
      <c r="GS3861">
        <v>39.86</v>
      </c>
      <c r="GT3861">
        <v>11.2</v>
      </c>
      <c r="GU3861">
        <v>60.523000000000003</v>
      </c>
      <c r="GV3861">
        <v>52</v>
      </c>
      <c r="GX3861">
        <v>2595</v>
      </c>
      <c r="HA3861">
        <v>53.78</v>
      </c>
      <c r="HB3861">
        <v>1556</v>
      </c>
      <c r="HC3861">
        <v>82533.351999999999</v>
      </c>
      <c r="HD3861">
        <v>65.7</v>
      </c>
      <c r="HE3861">
        <v>53.042000000000002</v>
      </c>
      <c r="HI3861">
        <v>432</v>
      </c>
      <c r="HK3861">
        <v>550</v>
      </c>
      <c r="HL3861">
        <v>550</v>
      </c>
      <c r="HN3861">
        <v>4850</v>
      </c>
      <c r="HO3861">
        <v>0</v>
      </c>
      <c r="HP3861">
        <v>1</v>
      </c>
      <c r="IE3861">
        <v>18.37</v>
      </c>
      <c r="IF3861">
        <v>0</v>
      </c>
      <c r="II3861">
        <v>0.25258999999999998</v>
      </c>
      <c r="IJ3861">
        <v>0.60973999999999995</v>
      </c>
      <c r="IK3861">
        <v>0.6</v>
      </c>
      <c r="IL3861">
        <v>6.3100000000000003E-2</v>
      </c>
      <c r="IM3861">
        <v>0.25287999999999999</v>
      </c>
      <c r="IN3861">
        <v>0.25</v>
      </c>
      <c r="IO3861">
        <v>0.14399999999999999</v>
      </c>
      <c r="IP3861">
        <v>8.1589999999999996E-2</v>
      </c>
      <c r="IQ3861">
        <v>0.1</v>
      </c>
      <c r="IS3861">
        <v>0</v>
      </c>
      <c r="IT3861">
        <v>0</v>
      </c>
      <c r="IU3861">
        <v>0.30680000000000002</v>
      </c>
      <c r="IV3861">
        <v>5.8389999999999997E-2</v>
      </c>
      <c r="IW3861">
        <v>0.05</v>
      </c>
      <c r="IY3861">
        <v>0</v>
      </c>
      <c r="IZ3861">
        <v>0</v>
      </c>
      <c r="JA3861" s="50"/>
      <c r="JB3861" s="50">
        <v>0</v>
      </c>
      <c r="JC3861" s="50">
        <v>0</v>
      </c>
      <c r="JD3861" s="50">
        <v>2E-3</v>
      </c>
      <c r="JE3861" s="50">
        <v>-2.5999999999999999E-3</v>
      </c>
      <c r="JF3861" s="50">
        <v>0</v>
      </c>
      <c r="JG3861" s="50"/>
      <c r="JH3861" s="50">
        <v>0</v>
      </c>
      <c r="JI3861" s="50">
        <v>0</v>
      </c>
      <c r="JJ3861" s="50"/>
      <c r="JK3861" s="50"/>
      <c r="JL3861" s="50"/>
      <c r="JM3861" s="50"/>
    </row>
    <row r="3862" spans="1:273">
      <c r="A3862" s="7" t="str">
        <f>'Pensions Data'!D3862&amp;'Pensions Data'!C3862</f>
        <v>2013Jacksonville Police and Fire</v>
      </c>
      <c r="B3862">
        <v>212</v>
      </c>
      <c r="C3862" t="s">
        <v>2606</v>
      </c>
      <c r="D3862">
        <v>2013</v>
      </c>
      <c r="E3862">
        <v>186</v>
      </c>
      <c r="F3862" t="s">
        <v>2485</v>
      </c>
      <c r="H3862">
        <v>2</v>
      </c>
      <c r="I3862">
        <v>1937</v>
      </c>
      <c r="J3862">
        <v>1</v>
      </c>
      <c r="K3862">
        <v>2017</v>
      </c>
      <c r="L3862">
        <v>2</v>
      </c>
      <c r="M3862" t="s">
        <v>291</v>
      </c>
      <c r="N3862" t="s">
        <v>343</v>
      </c>
      <c r="O3862" t="s">
        <v>410</v>
      </c>
      <c r="P3862">
        <v>3</v>
      </c>
      <c r="Q3862" t="s">
        <v>419</v>
      </c>
      <c r="R3862">
        <v>1</v>
      </c>
      <c r="S3862" t="s">
        <v>424</v>
      </c>
      <c r="T3862" t="s">
        <v>1619</v>
      </c>
      <c r="U3862">
        <v>1</v>
      </c>
      <c r="W3862" t="s">
        <v>2486</v>
      </c>
      <c r="X3862">
        <v>0</v>
      </c>
      <c r="Z3862" s="4">
        <v>41547</v>
      </c>
      <c r="AA3862" s="4">
        <v>41547</v>
      </c>
      <c r="AB3862" t="s">
        <v>2445</v>
      </c>
      <c r="AC3862" t="s">
        <v>747</v>
      </c>
      <c r="AD3862" t="s">
        <v>770</v>
      </c>
      <c r="AE3862">
        <v>2.5000000000000001E-2</v>
      </c>
      <c r="AF3862">
        <v>7.0000000000000007E-2</v>
      </c>
      <c r="AG3862">
        <v>1</v>
      </c>
      <c r="AH3862">
        <v>1</v>
      </c>
      <c r="AJ3862">
        <v>1</v>
      </c>
      <c r="AK3862">
        <v>3</v>
      </c>
      <c r="AL3862">
        <v>30</v>
      </c>
      <c r="BV3862">
        <v>1228131</v>
      </c>
      <c r="BW3862">
        <v>2876606</v>
      </c>
      <c r="BX3862">
        <v>0.42699999999999999</v>
      </c>
      <c r="BY3862">
        <v>1648475</v>
      </c>
      <c r="BZ3862">
        <v>0</v>
      </c>
      <c r="CA3862">
        <v>130972</v>
      </c>
      <c r="CG3862">
        <v>0</v>
      </c>
      <c r="CH3862">
        <v>0</v>
      </c>
      <c r="CI3862">
        <v>0</v>
      </c>
      <c r="CN3862">
        <v>0.14899999999999999</v>
      </c>
      <c r="CR3862">
        <v>8.77E-2</v>
      </c>
      <c r="CU3862">
        <v>7.3429999999999995E-2</v>
      </c>
      <c r="DD3862">
        <v>4.2639999999999997E-2</v>
      </c>
      <c r="DE3862">
        <v>0</v>
      </c>
      <c r="DF3862">
        <v>0</v>
      </c>
      <c r="DG3862">
        <v>1</v>
      </c>
      <c r="DH3862">
        <v>1</v>
      </c>
      <c r="DI3862">
        <v>0.11600000000000001</v>
      </c>
      <c r="DJ3862">
        <v>0.09</v>
      </c>
      <c r="DK3862">
        <v>7.6999999999999999E-2</v>
      </c>
      <c r="DM3862">
        <v>10753.501</v>
      </c>
      <c r="DN3862">
        <v>121822.34</v>
      </c>
      <c r="DS3862">
        <v>11672.583000000001</v>
      </c>
      <c r="DT3862">
        <v>0</v>
      </c>
      <c r="DV3862">
        <v>144248.42000000001</v>
      </c>
      <c r="DW3862">
        <v>147797.42000000001</v>
      </c>
      <c r="EA3862">
        <v>26416.361000000001</v>
      </c>
      <c r="EF3862">
        <v>1829.0630000000001</v>
      </c>
      <c r="EJ3862">
        <v>-321.29199999999997</v>
      </c>
      <c r="EK3862">
        <v>-6519.12</v>
      </c>
      <c r="ER3862">
        <v>313450.84000000003</v>
      </c>
      <c r="ES3862">
        <v>-150254.95000000001</v>
      </c>
      <c r="ET3862">
        <v>-103305.8</v>
      </c>
      <c r="EW3862">
        <v>-46949.152000000002</v>
      </c>
      <c r="FB3862">
        <v>-336.31099999999998</v>
      </c>
      <c r="FC3862">
        <v>-2505.9850000000001</v>
      </c>
      <c r="FE3862">
        <v>-60.125</v>
      </c>
      <c r="FF3862">
        <v>-153157.38</v>
      </c>
      <c r="FH3862">
        <v>1045531.5</v>
      </c>
      <c r="FI3862">
        <v>885238</v>
      </c>
      <c r="FJ3862">
        <v>121822.34</v>
      </c>
      <c r="FK3862">
        <v>11672.583000000001</v>
      </c>
      <c r="FL3862">
        <v>147797.42000000001</v>
      </c>
      <c r="FM3862">
        <v>28245.423999999999</v>
      </c>
      <c r="FN3862">
        <v>-6840.4120000000003</v>
      </c>
      <c r="FP3862">
        <v>169202.44</v>
      </c>
      <c r="FQ3862">
        <v>-60.125</v>
      </c>
      <c r="FR3862">
        <v>2015</v>
      </c>
      <c r="FS3862" t="s">
        <v>2492</v>
      </c>
      <c r="FT3862">
        <v>8</v>
      </c>
      <c r="FU3862">
        <v>0.43580000000000002</v>
      </c>
      <c r="FV3862">
        <v>7.0000000000000007E-2</v>
      </c>
      <c r="FW3862">
        <v>0.36580000000000001</v>
      </c>
      <c r="FX3862">
        <v>1.1682999999999999</v>
      </c>
      <c r="FY3862">
        <v>1.2383</v>
      </c>
      <c r="GB3862">
        <v>57083.063000000002</v>
      </c>
      <c r="GC3862">
        <v>9168.0519999999997</v>
      </c>
      <c r="GD3862">
        <v>47915.012000000002</v>
      </c>
      <c r="GE3862">
        <v>153014.79999999999</v>
      </c>
      <c r="GF3862">
        <v>162182.84</v>
      </c>
      <c r="GI3862">
        <v>0</v>
      </c>
      <c r="GJ3862">
        <v>0</v>
      </c>
      <c r="GK3862">
        <v>0</v>
      </c>
      <c r="GL3862">
        <v>0</v>
      </c>
      <c r="GM3862">
        <v>130972.17</v>
      </c>
      <c r="GN3862">
        <v>0.80249999999999999</v>
      </c>
      <c r="GO3862">
        <v>56</v>
      </c>
      <c r="GQ3862">
        <v>2150</v>
      </c>
      <c r="GR3862">
        <v>130972.17200000001</v>
      </c>
      <c r="GS3862">
        <v>40.200000000000003</v>
      </c>
      <c r="GT3862">
        <v>11.5</v>
      </c>
      <c r="GU3862">
        <v>61.082000000000001</v>
      </c>
      <c r="GV3862">
        <v>60</v>
      </c>
      <c r="GX3862">
        <v>2665</v>
      </c>
      <c r="HA3862">
        <v>56.381</v>
      </c>
      <c r="HB3862">
        <v>1618</v>
      </c>
      <c r="HC3862">
        <v>88117.898000000001</v>
      </c>
      <c r="HD3862">
        <v>65.5</v>
      </c>
      <c r="HE3862">
        <v>54.460999999999999</v>
      </c>
      <c r="HI3862">
        <v>449</v>
      </c>
      <c r="HK3862">
        <v>542</v>
      </c>
      <c r="HL3862">
        <v>542</v>
      </c>
      <c r="HN3862">
        <v>4875</v>
      </c>
      <c r="HO3862">
        <v>0</v>
      </c>
      <c r="HP3862">
        <v>1</v>
      </c>
      <c r="IE3862">
        <v>14.57</v>
      </c>
      <c r="IF3862">
        <v>0</v>
      </c>
      <c r="II3862">
        <v>0.20834</v>
      </c>
      <c r="IJ3862">
        <v>0.60629999999999995</v>
      </c>
      <c r="IK3862">
        <v>0.55000000000000004</v>
      </c>
      <c r="IL3862">
        <v>-1.5699999999999999E-2</v>
      </c>
      <c r="IM3862">
        <v>0.19209999999999999</v>
      </c>
      <c r="IN3862">
        <v>0.22500000000000001</v>
      </c>
      <c r="IO3862">
        <v>0.1366</v>
      </c>
      <c r="IP3862">
        <v>0.10440000000000001</v>
      </c>
      <c r="IQ3862">
        <v>0.15</v>
      </c>
      <c r="IS3862">
        <v>0</v>
      </c>
      <c r="IT3862">
        <v>0</v>
      </c>
      <c r="IU3862">
        <v>0.23089999999999999</v>
      </c>
      <c r="IV3862">
        <v>8.5500000000000007E-2</v>
      </c>
      <c r="IW3862">
        <v>7.4999999999999997E-2</v>
      </c>
      <c r="IY3862">
        <v>0</v>
      </c>
      <c r="IZ3862">
        <v>0</v>
      </c>
      <c r="JA3862" s="50"/>
      <c r="JB3862" s="50">
        <v>0</v>
      </c>
      <c r="JC3862" s="50">
        <v>0</v>
      </c>
      <c r="JD3862" s="50">
        <v>1.2200000000000001E-2</v>
      </c>
      <c r="JE3862" s="50">
        <v>1.17E-2</v>
      </c>
      <c r="JF3862" s="50">
        <v>0</v>
      </c>
      <c r="JG3862" s="50"/>
      <c r="JH3862" s="50">
        <v>0</v>
      </c>
      <c r="JI3862" s="50">
        <v>0</v>
      </c>
      <c r="JJ3862" s="50"/>
      <c r="JK3862" s="50"/>
      <c r="JL3862" s="50"/>
      <c r="JM3862" s="50"/>
    </row>
    <row r="3863" spans="1:273">
      <c r="A3863" s="7" t="str">
        <f>'Pensions Data'!D3863&amp;'Pensions Data'!C3863</f>
        <v>2014Jacksonville Police and Fire</v>
      </c>
      <c r="B3863">
        <v>212</v>
      </c>
      <c r="C3863" t="s">
        <v>2606</v>
      </c>
      <c r="D3863">
        <v>2014</v>
      </c>
      <c r="E3863">
        <v>186</v>
      </c>
      <c r="F3863" t="s">
        <v>2485</v>
      </c>
      <c r="H3863">
        <v>2</v>
      </c>
      <c r="I3863">
        <v>1937</v>
      </c>
      <c r="J3863">
        <v>1</v>
      </c>
      <c r="K3863">
        <v>2017</v>
      </c>
      <c r="L3863">
        <v>2</v>
      </c>
      <c r="M3863" t="s">
        <v>291</v>
      </c>
      <c r="N3863" t="s">
        <v>343</v>
      </c>
      <c r="O3863" t="s">
        <v>410</v>
      </c>
      <c r="P3863">
        <v>3</v>
      </c>
      <c r="Q3863" t="s">
        <v>419</v>
      </c>
      <c r="R3863">
        <v>1</v>
      </c>
      <c r="S3863" t="s">
        <v>424</v>
      </c>
      <c r="T3863" t="s">
        <v>1619</v>
      </c>
      <c r="U3863">
        <v>1</v>
      </c>
      <c r="W3863" t="s">
        <v>2486</v>
      </c>
      <c r="X3863">
        <v>0</v>
      </c>
      <c r="Z3863" s="4">
        <v>41913</v>
      </c>
      <c r="AA3863" s="4">
        <v>41912</v>
      </c>
      <c r="AB3863" t="s">
        <v>2445</v>
      </c>
      <c r="AC3863" t="s">
        <v>747</v>
      </c>
      <c r="AD3863" t="s">
        <v>770</v>
      </c>
      <c r="AE3863">
        <v>2.5000000000000001E-2</v>
      </c>
      <c r="AF3863">
        <v>7.0000000000000007E-2</v>
      </c>
      <c r="AG3863">
        <v>1</v>
      </c>
      <c r="AH3863">
        <v>1</v>
      </c>
      <c r="AJ3863">
        <v>1</v>
      </c>
      <c r="AK3863">
        <v>3</v>
      </c>
      <c r="AL3863">
        <v>30</v>
      </c>
      <c r="BV3863">
        <v>1389748</v>
      </c>
      <c r="BW3863">
        <v>2983906</v>
      </c>
      <c r="BX3863">
        <v>0.46600000000000003</v>
      </c>
      <c r="BY3863">
        <v>1594158</v>
      </c>
      <c r="BZ3863">
        <v>0</v>
      </c>
      <c r="CA3863">
        <v>134521</v>
      </c>
      <c r="CB3863">
        <v>142432.57999999999</v>
      </c>
      <c r="CC3863">
        <v>1.04722</v>
      </c>
      <c r="CD3863">
        <v>3012590.5</v>
      </c>
      <c r="CE3863">
        <v>1389747.6</v>
      </c>
      <c r="CF3863">
        <v>1622843</v>
      </c>
      <c r="CG3863">
        <v>0</v>
      </c>
      <c r="CH3863">
        <v>0</v>
      </c>
      <c r="CI3863">
        <v>0</v>
      </c>
      <c r="CK3863">
        <v>0.46131</v>
      </c>
      <c r="CN3863">
        <v>0.10730000000000001</v>
      </c>
      <c r="CR3863">
        <v>0.10772</v>
      </c>
      <c r="CU3863">
        <v>7.4630000000000002E-2</v>
      </c>
      <c r="DD3863">
        <v>-1</v>
      </c>
      <c r="DE3863">
        <v>0</v>
      </c>
      <c r="DF3863">
        <v>0</v>
      </c>
      <c r="DG3863">
        <v>1</v>
      </c>
      <c r="DH3863">
        <v>1</v>
      </c>
      <c r="DI3863">
        <v>0.15</v>
      </c>
      <c r="DJ3863">
        <v>0.11</v>
      </c>
      <c r="DK3863">
        <v>7.8E-2</v>
      </c>
      <c r="DM3863">
        <v>10067.764999999999</v>
      </c>
      <c r="DN3863">
        <v>148277.38</v>
      </c>
      <c r="DP3863">
        <v>1515.8</v>
      </c>
      <c r="DR3863">
        <v>2242.902</v>
      </c>
      <c r="DS3863">
        <v>11146.599</v>
      </c>
      <c r="DT3863">
        <v>0</v>
      </c>
      <c r="DV3863">
        <v>173250.44</v>
      </c>
      <c r="DW3863">
        <v>129030.95</v>
      </c>
      <c r="EA3863">
        <v>25189</v>
      </c>
      <c r="EF3863">
        <v>629.24099999999999</v>
      </c>
      <c r="EJ3863">
        <v>-257.97699999999998</v>
      </c>
      <c r="EK3863">
        <v>-7640.4380000000001</v>
      </c>
      <c r="EM3863">
        <v>483.34</v>
      </c>
      <c r="EN3863">
        <v>-101.318</v>
      </c>
      <c r="ER3863">
        <v>320583.21999999997</v>
      </c>
      <c r="ES3863">
        <v>-137810.84</v>
      </c>
      <c r="ET3863">
        <v>-111424.05</v>
      </c>
      <c r="EW3863">
        <v>-26386.787</v>
      </c>
      <c r="FB3863">
        <v>-368.34699999999998</v>
      </c>
      <c r="FC3863">
        <v>-2224.248</v>
      </c>
      <c r="FE3863">
        <v>-12.96</v>
      </c>
      <c r="FF3863">
        <v>-140416.39000000001</v>
      </c>
      <c r="FG3863">
        <v>247398.72</v>
      </c>
      <c r="FH3863">
        <v>1473097</v>
      </c>
      <c r="FI3863">
        <v>1045531.5</v>
      </c>
      <c r="FJ3863">
        <v>148277.38</v>
      </c>
      <c r="FK3863">
        <v>14905.300999999999</v>
      </c>
      <c r="FL3863">
        <v>129030.95</v>
      </c>
      <c r="FM3863">
        <v>25818.240000000002</v>
      </c>
      <c r="FN3863">
        <v>-7898.415</v>
      </c>
      <c r="FO3863">
        <v>382.02199999999999</v>
      </c>
      <c r="FP3863">
        <v>147332.78</v>
      </c>
      <c r="FQ3863">
        <v>-12.96</v>
      </c>
      <c r="FR3863">
        <v>2016</v>
      </c>
      <c r="FS3863" t="s">
        <v>2490</v>
      </c>
      <c r="FT3863">
        <v>8</v>
      </c>
      <c r="FU3863">
        <v>0.42399999999999999</v>
      </c>
      <c r="FV3863">
        <v>7.0000000000000007E-2</v>
      </c>
      <c r="FW3863">
        <v>0.35399999999999998</v>
      </c>
      <c r="FX3863">
        <v>1.1531</v>
      </c>
      <c r="FY3863">
        <v>1.2231000000000001</v>
      </c>
      <c r="GB3863">
        <v>57031.565999999999</v>
      </c>
      <c r="GC3863">
        <v>9416.4850000000006</v>
      </c>
      <c r="GD3863">
        <v>47615.082000000002</v>
      </c>
      <c r="GE3863">
        <v>155116.41</v>
      </c>
      <c r="GF3863">
        <v>164532.91</v>
      </c>
      <c r="GI3863">
        <v>0</v>
      </c>
      <c r="GJ3863">
        <v>0</v>
      </c>
      <c r="GK3863">
        <v>0</v>
      </c>
      <c r="GL3863">
        <v>0</v>
      </c>
      <c r="GM3863">
        <v>134521.22</v>
      </c>
      <c r="GN3863">
        <v>0.79910000000000003</v>
      </c>
      <c r="GO3863">
        <v>55</v>
      </c>
      <c r="GQ3863">
        <v>2237</v>
      </c>
      <c r="GR3863">
        <v>134521.21900000001</v>
      </c>
      <c r="GS3863">
        <v>40</v>
      </c>
      <c r="GT3863">
        <v>11.2</v>
      </c>
      <c r="GU3863">
        <v>60.276000000000003</v>
      </c>
      <c r="GV3863">
        <v>62</v>
      </c>
      <c r="GX3863">
        <v>2739</v>
      </c>
      <c r="HA3863">
        <v>50.314</v>
      </c>
      <c r="HB3863">
        <v>1710</v>
      </c>
      <c r="HC3863">
        <v>95657.398000000001</v>
      </c>
      <c r="HD3863">
        <v>65.3</v>
      </c>
      <c r="HE3863">
        <v>55.94</v>
      </c>
      <c r="HI3863">
        <v>463</v>
      </c>
      <c r="HK3863">
        <v>511</v>
      </c>
      <c r="HL3863">
        <v>511</v>
      </c>
      <c r="HN3863">
        <v>5038</v>
      </c>
      <c r="HO3863">
        <v>0</v>
      </c>
      <c r="HP3863">
        <v>1</v>
      </c>
      <c r="IE3863">
        <v>11.53</v>
      </c>
      <c r="IF3863">
        <v>0</v>
      </c>
      <c r="II3863">
        <v>0.10672</v>
      </c>
      <c r="IJ3863">
        <v>0.60084000000000004</v>
      </c>
      <c r="IK3863">
        <v>0.55000000000000004</v>
      </c>
      <c r="IL3863">
        <v>2.9700000000000001E-2</v>
      </c>
      <c r="IM3863">
        <v>0.21348</v>
      </c>
      <c r="IN3863">
        <v>0.22500000000000001</v>
      </c>
      <c r="IO3863">
        <v>0.1138</v>
      </c>
      <c r="IP3863">
        <v>0.10299</v>
      </c>
      <c r="IQ3863">
        <v>0.15</v>
      </c>
      <c r="IS3863">
        <v>0</v>
      </c>
      <c r="IT3863">
        <v>0</v>
      </c>
      <c r="IU3863">
        <v>0.35549999999999998</v>
      </c>
      <c r="IV3863">
        <v>8.1089999999999995E-2</v>
      </c>
      <c r="IW3863">
        <v>7.4999999999999997E-2</v>
      </c>
      <c r="IY3863">
        <v>0</v>
      </c>
      <c r="IZ3863">
        <v>0</v>
      </c>
      <c r="JA3863" s="50"/>
      <c r="JB3863" s="50">
        <v>0</v>
      </c>
      <c r="JC3863" s="50">
        <v>0</v>
      </c>
      <c r="JD3863" s="50">
        <v>1.7000000000000001E-2</v>
      </c>
      <c r="JE3863" s="50">
        <v>1.6000000000000001E-3</v>
      </c>
      <c r="JF3863" s="50">
        <v>0</v>
      </c>
      <c r="JG3863" s="50"/>
      <c r="JH3863" s="50">
        <v>0</v>
      </c>
      <c r="JI3863" s="50">
        <v>0</v>
      </c>
      <c r="JJ3863" s="50"/>
      <c r="JK3863" s="50"/>
      <c r="JL3863" s="50"/>
      <c r="JM3863" s="50"/>
    </row>
    <row r="3864" spans="1:273">
      <c r="A3864" s="7" t="str">
        <f>'Pensions Data'!D3864&amp;'Pensions Data'!C3864</f>
        <v>2015Jacksonville Police and Fire</v>
      </c>
      <c r="B3864">
        <v>212</v>
      </c>
      <c r="C3864" t="s">
        <v>2606</v>
      </c>
      <c r="D3864">
        <v>2015</v>
      </c>
      <c r="E3864">
        <v>186</v>
      </c>
      <c r="F3864" t="s">
        <v>2485</v>
      </c>
      <c r="H3864">
        <v>2</v>
      </c>
      <c r="I3864">
        <v>1937</v>
      </c>
      <c r="J3864">
        <v>1</v>
      </c>
      <c r="K3864">
        <v>2017</v>
      </c>
      <c r="L3864">
        <v>2</v>
      </c>
      <c r="M3864" t="s">
        <v>291</v>
      </c>
      <c r="N3864" t="s">
        <v>343</v>
      </c>
      <c r="O3864" t="s">
        <v>410</v>
      </c>
      <c r="P3864">
        <v>3</v>
      </c>
      <c r="Q3864" t="s">
        <v>419</v>
      </c>
      <c r="R3864">
        <v>1</v>
      </c>
      <c r="S3864" t="s">
        <v>424</v>
      </c>
      <c r="T3864" t="s">
        <v>1619</v>
      </c>
      <c r="U3864">
        <v>1</v>
      </c>
      <c r="W3864" t="s">
        <v>2486</v>
      </c>
      <c r="X3864">
        <v>0</v>
      </c>
      <c r="Z3864" s="4">
        <v>42278</v>
      </c>
      <c r="AA3864" s="4">
        <v>42277</v>
      </c>
      <c r="AB3864" t="s">
        <v>2445</v>
      </c>
      <c r="AC3864" t="s">
        <v>747</v>
      </c>
      <c r="AD3864" t="s">
        <v>770</v>
      </c>
      <c r="AE3864">
        <v>2.5000000000000001E-2</v>
      </c>
      <c r="AF3864">
        <v>7.0000000000000007E-2</v>
      </c>
      <c r="AG3864">
        <v>1</v>
      </c>
      <c r="AH3864">
        <v>1</v>
      </c>
      <c r="AJ3864">
        <v>1</v>
      </c>
      <c r="AK3864">
        <v>3</v>
      </c>
      <c r="AL3864">
        <v>30</v>
      </c>
      <c r="AM3864">
        <v>7.0000000000000007E-2</v>
      </c>
      <c r="BV3864">
        <v>1354405</v>
      </c>
      <c r="BW3864">
        <v>3142228</v>
      </c>
      <c r="BX3864">
        <v>0.43099999999999999</v>
      </c>
      <c r="BY3864">
        <v>1787823</v>
      </c>
      <c r="BZ3864">
        <v>0</v>
      </c>
      <c r="CA3864">
        <v>132735</v>
      </c>
      <c r="CB3864">
        <v>153604</v>
      </c>
      <c r="CC3864">
        <v>1.0021599999999999</v>
      </c>
      <c r="CD3864">
        <v>3142228.3</v>
      </c>
      <c r="CE3864">
        <v>1354405.4</v>
      </c>
      <c r="CF3864">
        <v>1787822.9</v>
      </c>
      <c r="CG3864">
        <v>0</v>
      </c>
      <c r="CH3864">
        <v>0</v>
      </c>
      <c r="CI3864">
        <v>0</v>
      </c>
      <c r="CK3864">
        <v>0.43103000000000002</v>
      </c>
      <c r="CN3864">
        <v>-3.95E-2</v>
      </c>
      <c r="CR3864">
        <v>7.9399999999999998E-2</v>
      </c>
      <c r="CU3864">
        <v>5.8909999999999997E-2</v>
      </c>
      <c r="CW3864">
        <v>7.2400000000000006E-2</v>
      </c>
      <c r="DD3864">
        <v>-1</v>
      </c>
      <c r="DE3864">
        <v>0</v>
      </c>
      <c r="DF3864">
        <v>0</v>
      </c>
      <c r="DG3864">
        <v>1</v>
      </c>
      <c r="DH3864">
        <v>1</v>
      </c>
      <c r="DI3864">
        <v>7.1999999999999995E-2</v>
      </c>
      <c r="DJ3864">
        <v>8.3000000000000004E-2</v>
      </c>
      <c r="DK3864">
        <v>6.3E-2</v>
      </c>
      <c r="DM3864">
        <v>10469.643</v>
      </c>
      <c r="DN3864">
        <v>153014.79999999999</v>
      </c>
      <c r="DP3864">
        <v>1591.6780000000001</v>
      </c>
      <c r="DR3864">
        <v>1649.731</v>
      </c>
      <c r="DS3864">
        <v>11826.045</v>
      </c>
      <c r="DT3864">
        <v>0</v>
      </c>
      <c r="DV3864">
        <v>178551.89</v>
      </c>
      <c r="DW3864">
        <v>-86862.202999999994</v>
      </c>
      <c r="EA3864">
        <v>30623.532999999999</v>
      </c>
      <c r="EF3864">
        <v>636.08500000000004</v>
      </c>
      <c r="EJ3864">
        <v>-230.95099999999999</v>
      </c>
      <c r="EK3864">
        <v>-7697.7560000000003</v>
      </c>
      <c r="EM3864">
        <v>862.00800000000004</v>
      </c>
      <c r="EN3864">
        <v>-215.34899999999999</v>
      </c>
      <c r="ER3864">
        <v>115667.26</v>
      </c>
      <c r="ES3864">
        <v>-148228.84</v>
      </c>
      <c r="ET3864">
        <v>-118984.13</v>
      </c>
      <c r="EW3864">
        <v>-29244.715</v>
      </c>
      <c r="FB3864">
        <v>-404.46</v>
      </c>
      <c r="FC3864">
        <v>-2354.3690000000001</v>
      </c>
      <c r="FF3864">
        <v>-150987.67000000001</v>
      </c>
      <c r="FH3864">
        <v>1437776.6</v>
      </c>
      <c r="FI3864">
        <v>1473097</v>
      </c>
      <c r="FJ3864">
        <v>153014.79999999999</v>
      </c>
      <c r="FK3864">
        <v>15067.454</v>
      </c>
      <c r="FL3864">
        <v>-86862.202999999994</v>
      </c>
      <c r="FM3864">
        <v>31259.618999999999</v>
      </c>
      <c r="FN3864">
        <v>-7928.7070000000003</v>
      </c>
      <c r="FO3864">
        <v>646.65899999999999</v>
      </c>
      <c r="FP3864">
        <v>-62884.633000000002</v>
      </c>
      <c r="FR3864">
        <v>2017</v>
      </c>
      <c r="FS3864" t="s">
        <v>2490</v>
      </c>
      <c r="FT3864">
        <v>8</v>
      </c>
      <c r="FU3864">
        <v>0.48692999999999997</v>
      </c>
      <c r="FV3864">
        <v>0.08</v>
      </c>
      <c r="FW3864">
        <v>0.40693000000000001</v>
      </c>
      <c r="FX3864">
        <v>1.2544999999999999</v>
      </c>
      <c r="FY3864">
        <v>1.3345</v>
      </c>
      <c r="GB3864">
        <v>64632.116999999998</v>
      </c>
      <c r="GC3864">
        <v>10618.819</v>
      </c>
      <c r="GD3864">
        <v>54013.296999999999</v>
      </c>
      <c r="GE3864">
        <v>166513.28</v>
      </c>
      <c r="GF3864">
        <v>177132.11</v>
      </c>
      <c r="GI3864">
        <v>1</v>
      </c>
      <c r="GJ3864">
        <v>0</v>
      </c>
      <c r="GK3864">
        <v>1</v>
      </c>
      <c r="GL3864">
        <v>0</v>
      </c>
      <c r="GM3864">
        <v>132735.25</v>
      </c>
      <c r="GN3864">
        <v>0.84758</v>
      </c>
      <c r="GO3864">
        <v>54</v>
      </c>
      <c r="GQ3864">
        <v>2202</v>
      </c>
      <c r="GR3864">
        <v>132735.25</v>
      </c>
      <c r="GS3864">
        <v>39.9</v>
      </c>
      <c r="GT3864">
        <v>11.1</v>
      </c>
      <c r="GU3864">
        <v>60.511000000000003</v>
      </c>
      <c r="GV3864">
        <v>72</v>
      </c>
      <c r="GX3864">
        <v>2834</v>
      </c>
      <c r="HA3864">
        <v>52.304000000000002</v>
      </c>
      <c r="HB3864">
        <v>1785</v>
      </c>
      <c r="HC3864">
        <v>102948.09</v>
      </c>
      <c r="HD3864">
        <v>65.3</v>
      </c>
      <c r="HE3864">
        <v>57.673999999999999</v>
      </c>
      <c r="HI3864">
        <v>454</v>
      </c>
      <c r="HK3864">
        <v>541</v>
      </c>
      <c r="HL3864">
        <v>541</v>
      </c>
      <c r="HN3864">
        <v>5108</v>
      </c>
      <c r="HO3864">
        <v>0</v>
      </c>
      <c r="HP3864">
        <v>1</v>
      </c>
      <c r="IE3864">
        <v>-3.79</v>
      </c>
      <c r="IF3864">
        <v>0</v>
      </c>
      <c r="II3864">
        <v>-4.9799999999999997E-2</v>
      </c>
      <c r="IJ3864">
        <v>0.59316000000000002</v>
      </c>
      <c r="IK3864">
        <v>0.55000000000000004</v>
      </c>
      <c r="IL3864">
        <v>2.58E-2</v>
      </c>
      <c r="IM3864">
        <v>0.22192000000000001</v>
      </c>
      <c r="IN3864">
        <v>0.22500000000000001</v>
      </c>
      <c r="IO3864">
        <v>0.1409</v>
      </c>
      <c r="IP3864">
        <v>0.12121</v>
      </c>
      <c r="IQ3864">
        <v>0.15</v>
      </c>
      <c r="IS3864">
        <v>0</v>
      </c>
      <c r="IT3864">
        <v>0</v>
      </c>
      <c r="IU3864">
        <v>-0.33510000000000001</v>
      </c>
      <c r="IV3864">
        <v>6.2210000000000001E-2</v>
      </c>
      <c r="IW3864">
        <v>7.4999999999999997E-2</v>
      </c>
      <c r="IY3864">
        <v>0</v>
      </c>
      <c r="IZ3864">
        <v>0</v>
      </c>
      <c r="JA3864" s="50"/>
      <c r="JB3864" s="50">
        <v>0</v>
      </c>
      <c r="JC3864" s="50">
        <v>0</v>
      </c>
      <c r="JD3864" s="50">
        <v>1.2999999999999999E-3</v>
      </c>
      <c r="JE3864" s="50">
        <v>1.5E-3</v>
      </c>
      <c r="JF3864" s="50">
        <v>0</v>
      </c>
      <c r="JG3864" s="50"/>
      <c r="JH3864" s="50">
        <v>0</v>
      </c>
      <c r="JI3864" s="50">
        <v>0</v>
      </c>
      <c r="JJ3864" s="50"/>
      <c r="JK3864" s="50"/>
      <c r="JL3864" s="50"/>
      <c r="JM3864" s="50"/>
    </row>
    <row r="3865" spans="1:273">
      <c r="A3865" s="7" t="str">
        <f>'Pensions Data'!D3865&amp;'Pensions Data'!C3865</f>
        <v>2016Jacksonville Police and Fire</v>
      </c>
      <c r="B3865">
        <v>212</v>
      </c>
      <c r="C3865" t="s">
        <v>2606</v>
      </c>
      <c r="D3865">
        <v>2016</v>
      </c>
      <c r="E3865">
        <v>186</v>
      </c>
      <c r="F3865" t="s">
        <v>2485</v>
      </c>
      <c r="H3865">
        <v>2</v>
      </c>
      <c r="I3865">
        <v>1937</v>
      </c>
      <c r="J3865">
        <v>1</v>
      </c>
      <c r="K3865">
        <v>2017</v>
      </c>
      <c r="L3865">
        <v>2</v>
      </c>
      <c r="M3865" t="s">
        <v>291</v>
      </c>
      <c r="N3865" t="s">
        <v>343</v>
      </c>
      <c r="O3865" t="s">
        <v>410</v>
      </c>
      <c r="P3865">
        <v>3</v>
      </c>
      <c r="Q3865" t="s">
        <v>419</v>
      </c>
      <c r="R3865">
        <v>1</v>
      </c>
      <c r="S3865" t="s">
        <v>424</v>
      </c>
      <c r="T3865" t="s">
        <v>1619</v>
      </c>
      <c r="U3865">
        <v>1</v>
      </c>
      <c r="W3865" t="s">
        <v>2486</v>
      </c>
      <c r="X3865">
        <v>0</v>
      </c>
      <c r="Z3865" s="4">
        <v>42644</v>
      </c>
      <c r="AA3865" s="4">
        <v>42643</v>
      </c>
      <c r="AB3865" t="s">
        <v>2445</v>
      </c>
      <c r="AC3865" t="s">
        <v>747</v>
      </c>
      <c r="AD3865" t="s">
        <v>770</v>
      </c>
      <c r="AE3865">
        <v>2.5000000000000001E-2</v>
      </c>
      <c r="AF3865">
        <v>7.0000000000000007E-2</v>
      </c>
      <c r="AG3865">
        <v>1</v>
      </c>
      <c r="AH3865">
        <v>1</v>
      </c>
      <c r="AJ3865">
        <v>1</v>
      </c>
      <c r="AK3865">
        <v>3</v>
      </c>
      <c r="AL3865">
        <v>30</v>
      </c>
      <c r="AM3865">
        <v>7.0000000000000007E-2</v>
      </c>
      <c r="BV3865">
        <v>1513398</v>
      </c>
      <c r="BW3865">
        <v>3518252</v>
      </c>
      <c r="BX3865">
        <v>0.43</v>
      </c>
      <c r="BY3865">
        <v>2004853</v>
      </c>
      <c r="BZ3865">
        <v>0</v>
      </c>
      <c r="CA3865">
        <v>135600</v>
      </c>
      <c r="CB3865">
        <v>149499.48000000001</v>
      </c>
      <c r="CC3865">
        <v>1</v>
      </c>
      <c r="CD3865">
        <v>3345515.3</v>
      </c>
      <c r="CE3865">
        <v>1513398.5</v>
      </c>
      <c r="CF3865">
        <v>1832116.8</v>
      </c>
      <c r="CG3865">
        <v>0</v>
      </c>
      <c r="CH3865">
        <v>0</v>
      </c>
      <c r="CI3865">
        <v>0</v>
      </c>
      <c r="CK3865">
        <v>0.45236999999999999</v>
      </c>
      <c r="CN3865">
        <v>0.1</v>
      </c>
      <c r="CR3865">
        <v>9.9010000000000001E-2</v>
      </c>
      <c r="CU3865">
        <v>6.0359999999999997E-2</v>
      </c>
      <c r="CW3865">
        <v>7.3380000000000001E-2</v>
      </c>
      <c r="DD3865">
        <v>4.0689999999999997E-2</v>
      </c>
      <c r="DE3865">
        <v>0</v>
      </c>
      <c r="DF3865">
        <v>0</v>
      </c>
      <c r="DG3865">
        <v>1</v>
      </c>
      <c r="DH3865">
        <v>1</v>
      </c>
      <c r="DI3865">
        <v>5.6000000000000001E-2</v>
      </c>
      <c r="DJ3865">
        <v>0.10199999999999999</v>
      </c>
      <c r="DK3865">
        <v>6.5000000000000002E-2</v>
      </c>
      <c r="DM3865">
        <v>11633.724</v>
      </c>
      <c r="DN3865">
        <v>149499.48000000001</v>
      </c>
      <c r="DP3865">
        <v>1197.1369999999999</v>
      </c>
      <c r="DR3865">
        <v>2994.8789999999999</v>
      </c>
      <c r="DS3865">
        <v>16636.048999999999</v>
      </c>
      <c r="DT3865">
        <v>0</v>
      </c>
      <c r="DV3865">
        <v>181961.28</v>
      </c>
      <c r="DW3865">
        <v>131355.25</v>
      </c>
      <c r="EA3865">
        <v>29406.338</v>
      </c>
      <c r="EF3865">
        <v>704.53599999999994</v>
      </c>
      <c r="EJ3865">
        <v>-289.35700000000003</v>
      </c>
      <c r="EK3865">
        <v>-7297.11</v>
      </c>
      <c r="EM3865">
        <v>577.39800000000002</v>
      </c>
      <c r="EN3865">
        <v>-143.905</v>
      </c>
      <c r="ER3865">
        <v>336274.44</v>
      </c>
      <c r="ES3865">
        <v>-159341.17000000001</v>
      </c>
      <c r="ET3865">
        <v>-129091.48</v>
      </c>
      <c r="EW3865">
        <v>-30249.695</v>
      </c>
      <c r="FB3865">
        <v>-384.83699999999999</v>
      </c>
      <c r="FC3865">
        <v>-3519.22</v>
      </c>
      <c r="FF3865">
        <v>-163245.23000000001</v>
      </c>
      <c r="FG3865">
        <v>2238</v>
      </c>
      <c r="FH3865">
        <v>1613043.9</v>
      </c>
      <c r="FI3865">
        <v>1437776.6</v>
      </c>
      <c r="FJ3865">
        <v>149499.48000000001</v>
      </c>
      <c r="FK3865">
        <v>20828.063999999998</v>
      </c>
      <c r="FL3865">
        <v>131355.25</v>
      </c>
      <c r="FM3865">
        <v>30110.873</v>
      </c>
      <c r="FN3865">
        <v>-7586.4669999999996</v>
      </c>
      <c r="FO3865">
        <v>433.49299999999999</v>
      </c>
      <c r="FP3865">
        <v>154313.16</v>
      </c>
      <c r="FR3865">
        <v>2018</v>
      </c>
      <c r="FS3865" t="s">
        <v>2090</v>
      </c>
      <c r="FT3865">
        <v>1</v>
      </c>
      <c r="FU3865">
        <v>0.47389999999999999</v>
      </c>
      <c r="FV3865">
        <v>0.1</v>
      </c>
      <c r="FW3865">
        <v>0.37390000000000001</v>
      </c>
      <c r="FX3865">
        <v>0.97629999999999995</v>
      </c>
      <c r="FY3865">
        <v>1.0763</v>
      </c>
      <c r="GB3865">
        <v>64992.421999999999</v>
      </c>
      <c r="GC3865">
        <v>14263.63</v>
      </c>
      <c r="GD3865">
        <v>50728.788999999997</v>
      </c>
      <c r="GE3865">
        <v>135648</v>
      </c>
      <c r="GF3865">
        <v>149911.63</v>
      </c>
      <c r="GI3865">
        <v>0</v>
      </c>
      <c r="GJ3865">
        <v>0</v>
      </c>
      <c r="GK3865">
        <v>0</v>
      </c>
      <c r="GL3865">
        <v>0</v>
      </c>
      <c r="GM3865">
        <v>135684.78</v>
      </c>
      <c r="GN3865">
        <v>0.60240000000000005</v>
      </c>
      <c r="GO3865">
        <v>55</v>
      </c>
      <c r="GQ3865">
        <v>2294</v>
      </c>
      <c r="GR3865">
        <v>135965.21900000001</v>
      </c>
      <c r="GS3865">
        <v>39.4</v>
      </c>
      <c r="GT3865">
        <v>10.6</v>
      </c>
      <c r="GU3865">
        <v>59.27</v>
      </c>
      <c r="GV3865">
        <v>77</v>
      </c>
      <c r="GX3865">
        <v>2886</v>
      </c>
      <c r="HA3865">
        <v>55.212000000000003</v>
      </c>
      <c r="HB3865">
        <v>1910</v>
      </c>
      <c r="HC3865">
        <v>112796.96</v>
      </c>
      <c r="HD3865">
        <v>65</v>
      </c>
      <c r="HE3865">
        <v>59.055999999999997</v>
      </c>
      <c r="HI3865">
        <v>446</v>
      </c>
      <c r="HK3865">
        <v>475</v>
      </c>
      <c r="HL3865">
        <v>475</v>
      </c>
      <c r="HN3865">
        <v>5257</v>
      </c>
      <c r="HO3865">
        <v>0</v>
      </c>
      <c r="HP3865">
        <v>1</v>
      </c>
      <c r="IE3865">
        <v>10.34</v>
      </c>
      <c r="IF3865">
        <v>0</v>
      </c>
      <c r="II3865">
        <v>0.12482</v>
      </c>
      <c r="IJ3865">
        <v>0.61050000000000004</v>
      </c>
      <c r="IK3865">
        <v>0.59</v>
      </c>
      <c r="IL3865">
        <v>5.5500000000000001E-2</v>
      </c>
      <c r="IM3865">
        <v>0.2064</v>
      </c>
      <c r="IN3865">
        <v>0.20499999999999999</v>
      </c>
      <c r="IO3865">
        <v>8.8200000000000001E-2</v>
      </c>
      <c r="IP3865">
        <v>0.11849999999999999</v>
      </c>
      <c r="IQ3865">
        <v>0.15</v>
      </c>
      <c r="IS3865">
        <v>0</v>
      </c>
      <c r="IT3865">
        <v>0</v>
      </c>
      <c r="IU3865">
        <v>0.13669999999999999</v>
      </c>
      <c r="IV3865">
        <v>6.3500000000000001E-2</v>
      </c>
      <c r="IW3865">
        <v>5.5E-2</v>
      </c>
      <c r="IY3865">
        <v>0</v>
      </c>
      <c r="IZ3865">
        <v>0</v>
      </c>
      <c r="JA3865" s="50"/>
      <c r="JB3865" s="50">
        <v>0</v>
      </c>
      <c r="JC3865" s="50">
        <v>0</v>
      </c>
      <c r="JD3865" s="50">
        <v>2.7000000000000001E-3</v>
      </c>
      <c r="JE3865" s="50">
        <v>1.1000000000000001E-3</v>
      </c>
      <c r="JF3865" s="50">
        <v>0</v>
      </c>
      <c r="JG3865" s="50"/>
      <c r="JH3865" s="50">
        <v>0</v>
      </c>
      <c r="JI3865" s="50">
        <v>0</v>
      </c>
      <c r="JJ3865" s="50"/>
      <c r="JK3865" s="50"/>
      <c r="JL3865" s="50"/>
      <c r="JM3865" s="50"/>
    </row>
    <row r="3866" spans="1:273">
      <c r="A3866" s="7" t="str">
        <f>'Pensions Data'!D3866&amp;'Pensions Data'!C3866</f>
        <v>2017Jacksonville Police and Fire</v>
      </c>
      <c r="B3866">
        <v>212</v>
      </c>
      <c r="C3866" t="s">
        <v>2606</v>
      </c>
      <c r="D3866">
        <v>2017</v>
      </c>
      <c r="E3866">
        <v>186</v>
      </c>
      <c r="F3866" t="s">
        <v>2485</v>
      </c>
      <c r="H3866">
        <v>2</v>
      </c>
      <c r="I3866">
        <v>1937</v>
      </c>
      <c r="J3866">
        <v>1</v>
      </c>
      <c r="K3866">
        <v>2017</v>
      </c>
      <c r="L3866">
        <v>2</v>
      </c>
      <c r="M3866" t="s">
        <v>291</v>
      </c>
      <c r="N3866" t="s">
        <v>343</v>
      </c>
      <c r="O3866" t="s">
        <v>410</v>
      </c>
      <c r="P3866">
        <v>3</v>
      </c>
      <c r="Q3866" t="s">
        <v>419</v>
      </c>
      <c r="R3866">
        <v>1</v>
      </c>
      <c r="S3866" t="s">
        <v>424</v>
      </c>
      <c r="T3866" t="s">
        <v>1619</v>
      </c>
      <c r="U3866">
        <v>1</v>
      </c>
      <c r="W3866" t="s">
        <v>2486</v>
      </c>
      <c r="X3866">
        <v>0</v>
      </c>
      <c r="Z3866" s="4">
        <v>43009</v>
      </c>
      <c r="AA3866" s="4">
        <v>43008</v>
      </c>
      <c r="AB3866" t="s">
        <v>2445</v>
      </c>
      <c r="AC3866" t="s">
        <v>747</v>
      </c>
      <c r="AD3866" t="s">
        <v>770</v>
      </c>
      <c r="AE3866">
        <v>2.5000000000000001E-2</v>
      </c>
      <c r="AF3866">
        <v>7.0000000000000007E-2</v>
      </c>
      <c r="AG3866">
        <v>1</v>
      </c>
      <c r="AH3866">
        <v>1</v>
      </c>
      <c r="AJ3866">
        <v>1</v>
      </c>
      <c r="AK3866">
        <v>3</v>
      </c>
      <c r="AL3866">
        <v>30</v>
      </c>
      <c r="AM3866">
        <v>7.0000000000000007E-2</v>
      </c>
      <c r="BV3866">
        <v>1765159</v>
      </c>
      <c r="BW3866">
        <v>3736610</v>
      </c>
      <c r="BX3866">
        <v>0.47199999999999998</v>
      </c>
      <c r="BY3866">
        <v>1971451</v>
      </c>
      <c r="BZ3866">
        <v>0</v>
      </c>
      <c r="CA3866">
        <v>149490</v>
      </c>
      <c r="CB3866">
        <v>165771.92000000001</v>
      </c>
      <c r="CC3866">
        <v>1.0121599999999999</v>
      </c>
      <c r="CD3866">
        <v>3736609.5</v>
      </c>
      <c r="CE3866">
        <v>1765159</v>
      </c>
      <c r="CF3866">
        <v>1971450.6</v>
      </c>
      <c r="CG3866">
        <v>0</v>
      </c>
      <c r="CH3866">
        <v>0</v>
      </c>
      <c r="CI3866">
        <v>0</v>
      </c>
      <c r="CK3866">
        <v>0.47239999999999999</v>
      </c>
      <c r="CN3866">
        <v>0.14269999999999999</v>
      </c>
      <c r="CR3866">
        <v>8.9639999999999997E-2</v>
      </c>
      <c r="CU3866">
        <v>5.9409999999999998E-2</v>
      </c>
      <c r="CW3866">
        <v>7.918E-2</v>
      </c>
      <c r="DD3866">
        <v>-1</v>
      </c>
      <c r="DE3866">
        <v>0</v>
      </c>
      <c r="DF3866">
        <v>0</v>
      </c>
      <c r="DG3866">
        <v>1</v>
      </c>
      <c r="DH3866">
        <v>1</v>
      </c>
      <c r="DI3866">
        <v>6.8000000000000005E-2</v>
      </c>
      <c r="DJ3866">
        <v>9.1999999999999998E-2</v>
      </c>
      <c r="DK3866">
        <v>6.4000000000000001E-2</v>
      </c>
      <c r="DM3866">
        <v>12036.456</v>
      </c>
      <c r="DN3866">
        <v>167788.16</v>
      </c>
      <c r="DP3866">
        <v>1534.027</v>
      </c>
      <c r="DR3866">
        <v>6738.0469999999996</v>
      </c>
      <c r="DS3866">
        <v>21685.463</v>
      </c>
      <c r="DT3866">
        <v>0</v>
      </c>
      <c r="DV3866">
        <v>209782.14</v>
      </c>
      <c r="DW3866">
        <v>220736.75</v>
      </c>
      <c r="EA3866">
        <v>29428.418000000001</v>
      </c>
      <c r="EF3866">
        <v>771.18100000000004</v>
      </c>
      <c r="EJ3866">
        <v>-175.27500000000001</v>
      </c>
      <c r="EK3866">
        <v>-7826.8890000000001</v>
      </c>
      <c r="EM3866">
        <v>650.25199999999995</v>
      </c>
      <c r="EN3866">
        <v>-162.51400000000001</v>
      </c>
      <c r="ER3866">
        <v>453204.06</v>
      </c>
      <c r="ES3866">
        <v>-170465.77</v>
      </c>
      <c r="ET3866">
        <v>-139255.84</v>
      </c>
      <c r="EW3866">
        <v>-31209.925999999999</v>
      </c>
      <c r="FB3866">
        <v>-811.38300000000004</v>
      </c>
      <c r="FC3866">
        <v>-2173.6170000000002</v>
      </c>
      <c r="FF3866">
        <v>-173450.77</v>
      </c>
      <c r="FH3866">
        <v>1892797.1</v>
      </c>
      <c r="FI3866">
        <v>1613043.9</v>
      </c>
      <c r="FJ3866">
        <v>167788.16</v>
      </c>
      <c r="FK3866">
        <v>29957.537</v>
      </c>
      <c r="FL3866">
        <v>220736.75</v>
      </c>
      <c r="FM3866">
        <v>30199.599999999999</v>
      </c>
      <c r="FN3866">
        <v>-8002.1639999999998</v>
      </c>
      <c r="FO3866">
        <v>487.738</v>
      </c>
      <c r="FP3866">
        <v>243421.92</v>
      </c>
      <c r="FR3866">
        <v>2019</v>
      </c>
      <c r="FS3866" t="s">
        <v>2090</v>
      </c>
      <c r="FT3866">
        <v>1</v>
      </c>
      <c r="FU3866">
        <v>0.46589999999999998</v>
      </c>
      <c r="FV3866">
        <v>0.1</v>
      </c>
      <c r="FW3866">
        <v>0.3659</v>
      </c>
      <c r="FX3866">
        <v>0.88360000000000005</v>
      </c>
      <c r="FY3866">
        <v>0.98360000000000003</v>
      </c>
      <c r="GB3866">
        <v>70329.937999999995</v>
      </c>
      <c r="GC3866">
        <v>15636.779</v>
      </c>
      <c r="GD3866">
        <v>54693.16</v>
      </c>
      <c r="GE3866">
        <v>135264.09</v>
      </c>
      <c r="GF3866">
        <v>150900.88</v>
      </c>
      <c r="GI3866">
        <v>0</v>
      </c>
      <c r="GJ3866">
        <v>0</v>
      </c>
      <c r="GK3866">
        <v>0</v>
      </c>
      <c r="GL3866">
        <v>0</v>
      </c>
      <c r="GM3866">
        <v>149489.57999999999</v>
      </c>
      <c r="GN3866">
        <v>0.51770000000000005</v>
      </c>
      <c r="GO3866">
        <v>55</v>
      </c>
      <c r="GQ3866">
        <v>2362</v>
      </c>
      <c r="GR3866">
        <v>149664.81299999999</v>
      </c>
      <c r="GS3866">
        <v>39.299999999999997</v>
      </c>
      <c r="GT3866">
        <v>10.6</v>
      </c>
      <c r="GU3866">
        <v>63.363999999999997</v>
      </c>
      <c r="GV3866">
        <v>73</v>
      </c>
      <c r="GX3866">
        <v>2982</v>
      </c>
      <c r="GY3866">
        <v>162039.64000000001</v>
      </c>
      <c r="HA3866">
        <v>54.338999999999999</v>
      </c>
      <c r="HB3866">
        <v>2927</v>
      </c>
      <c r="HC3866">
        <v>159922.64000000001</v>
      </c>
      <c r="HD3866">
        <v>63.7</v>
      </c>
      <c r="HE3866">
        <v>54.637</v>
      </c>
      <c r="HK3866">
        <v>0</v>
      </c>
      <c r="HN3866">
        <v>5417</v>
      </c>
      <c r="HO3866">
        <v>0</v>
      </c>
      <c r="HP3866">
        <v>1</v>
      </c>
      <c r="IE3866">
        <v>11.86</v>
      </c>
      <c r="IF3866">
        <v>0</v>
      </c>
      <c r="II3866">
        <v>0.21745999999999999</v>
      </c>
      <c r="IJ3866">
        <v>0.63424000000000003</v>
      </c>
      <c r="IK3866">
        <v>0.59</v>
      </c>
      <c r="IL3866">
        <v>2.2100000000000002E-2</v>
      </c>
      <c r="IM3866">
        <v>0.20068</v>
      </c>
      <c r="IN3866">
        <v>0.19500000000000001</v>
      </c>
      <c r="IO3866">
        <v>7.2099999999999997E-2</v>
      </c>
      <c r="IP3866">
        <v>0.10959000000000001</v>
      </c>
      <c r="IQ3866">
        <v>0.15</v>
      </c>
      <c r="IS3866">
        <v>0</v>
      </c>
      <c r="IT3866">
        <v>0</v>
      </c>
      <c r="IU3866">
        <v>-1.9300000000000001E-2</v>
      </c>
      <c r="IV3866">
        <v>5.4800000000000001E-2</v>
      </c>
      <c r="IW3866">
        <v>5.5E-2</v>
      </c>
      <c r="IY3866">
        <v>0</v>
      </c>
      <c r="IZ3866">
        <v>0</v>
      </c>
      <c r="JA3866" s="50"/>
      <c r="JB3866" s="50">
        <v>0</v>
      </c>
      <c r="JC3866" s="50">
        <v>0</v>
      </c>
      <c r="JD3866" s="50">
        <v>2.1299999999999999E-2</v>
      </c>
      <c r="JE3866" s="50">
        <v>6.9999999999999999E-4</v>
      </c>
      <c r="JF3866" s="50">
        <v>0.01</v>
      </c>
      <c r="JG3866" s="50"/>
      <c r="JH3866" s="50">
        <v>0</v>
      </c>
      <c r="JI3866" s="50">
        <v>0</v>
      </c>
      <c r="JJ3866" s="50"/>
      <c r="JK3866" s="50"/>
      <c r="JL3866" s="50"/>
      <c r="JM3866" s="50"/>
    </row>
    <row r="3867" spans="1:273">
      <c r="A3867" s="7" t="str">
        <f>'Pensions Data'!D3867&amp;'Pensions Data'!C3867</f>
        <v>2018Jacksonville Police and Fire</v>
      </c>
      <c r="B3867">
        <v>212</v>
      </c>
      <c r="C3867" t="s">
        <v>2606</v>
      </c>
      <c r="D3867">
        <v>2018</v>
      </c>
      <c r="E3867">
        <v>186</v>
      </c>
      <c r="F3867" t="s">
        <v>2485</v>
      </c>
      <c r="H3867">
        <v>2</v>
      </c>
      <c r="I3867">
        <v>1937</v>
      </c>
      <c r="J3867">
        <v>1</v>
      </c>
      <c r="K3867">
        <v>2017</v>
      </c>
      <c r="L3867">
        <v>2</v>
      </c>
      <c r="M3867" t="s">
        <v>291</v>
      </c>
      <c r="N3867" t="s">
        <v>343</v>
      </c>
      <c r="O3867" t="s">
        <v>410</v>
      </c>
      <c r="P3867">
        <v>3</v>
      </c>
      <c r="Q3867" t="s">
        <v>419</v>
      </c>
      <c r="R3867">
        <v>1</v>
      </c>
      <c r="S3867" t="s">
        <v>424</v>
      </c>
      <c r="T3867" t="s">
        <v>1619</v>
      </c>
      <c r="U3867">
        <v>1</v>
      </c>
      <c r="W3867" t="s">
        <v>2486</v>
      </c>
      <c r="X3867">
        <v>0</v>
      </c>
      <c r="Z3867" s="4">
        <v>43374</v>
      </c>
      <c r="AA3867" s="4">
        <v>43373</v>
      </c>
      <c r="AB3867" t="s">
        <v>2445</v>
      </c>
      <c r="AD3867" t="s">
        <v>770</v>
      </c>
      <c r="AE3867">
        <v>2.5000000000000001E-2</v>
      </c>
      <c r="AF3867">
        <v>7.0000000000000007E-2</v>
      </c>
      <c r="AG3867">
        <v>1</v>
      </c>
      <c r="AH3867">
        <v>0</v>
      </c>
      <c r="AI3867">
        <v>5</v>
      </c>
      <c r="AJ3867">
        <v>1</v>
      </c>
      <c r="AK3867">
        <v>3</v>
      </c>
      <c r="AL3867">
        <v>29</v>
      </c>
      <c r="AM3867">
        <v>7.0000000000000007E-2</v>
      </c>
      <c r="BV3867">
        <v>1865496</v>
      </c>
      <c r="BW3867">
        <v>3880073</v>
      </c>
      <c r="BX3867">
        <v>0.48099999999999998</v>
      </c>
      <c r="BY3867">
        <v>2014577</v>
      </c>
      <c r="BZ3867">
        <v>0</v>
      </c>
      <c r="CA3867">
        <v>162004</v>
      </c>
      <c r="CB3867">
        <v>135648.06</v>
      </c>
      <c r="CC3867">
        <v>0.85287999999999997</v>
      </c>
      <c r="CD3867">
        <v>3880072.5</v>
      </c>
      <c r="CE3867">
        <v>1881002.8</v>
      </c>
      <c r="CF3867">
        <v>1999069.8</v>
      </c>
      <c r="CG3867">
        <v>0</v>
      </c>
      <c r="CH3867">
        <v>0</v>
      </c>
      <c r="CI3867">
        <v>0</v>
      </c>
      <c r="CK3867">
        <v>0.48479</v>
      </c>
      <c r="CN3867">
        <v>7.9899999999999999E-2</v>
      </c>
      <c r="CR3867">
        <v>7.6200000000000004E-2</v>
      </c>
      <c r="CU3867">
        <v>8.1939999999999999E-2</v>
      </c>
      <c r="CW3867">
        <v>7.4349999999999999E-2</v>
      </c>
      <c r="DC3867">
        <v>1</v>
      </c>
      <c r="DD3867">
        <v>-1</v>
      </c>
      <c r="DE3867">
        <v>0</v>
      </c>
      <c r="DF3867">
        <v>0</v>
      </c>
      <c r="DG3867">
        <v>1</v>
      </c>
      <c r="DH3867">
        <v>1</v>
      </c>
      <c r="DI3867">
        <v>0.108</v>
      </c>
      <c r="DJ3867">
        <v>7.8E-2</v>
      </c>
      <c r="DK3867">
        <v>8.4000000000000005E-2</v>
      </c>
      <c r="DM3867">
        <v>15598.949000000001</v>
      </c>
      <c r="DN3867">
        <v>115690.99</v>
      </c>
      <c r="DP3867">
        <v>1037.675</v>
      </c>
      <c r="DS3867">
        <v>12649.183000000001</v>
      </c>
      <c r="DT3867">
        <v>0</v>
      </c>
      <c r="DV3867">
        <v>144976.79999999999</v>
      </c>
      <c r="DW3867">
        <v>134171.14000000001</v>
      </c>
      <c r="EA3867">
        <v>29766.123</v>
      </c>
      <c r="EF3867">
        <v>786.33699999999999</v>
      </c>
      <c r="EJ3867">
        <v>-166.82499999999999</v>
      </c>
      <c r="EK3867">
        <v>-8415.2129999999997</v>
      </c>
      <c r="EM3867">
        <v>412.63900000000001</v>
      </c>
      <c r="EN3867">
        <v>-111.38800000000001</v>
      </c>
      <c r="ER3867">
        <v>301419.59000000003</v>
      </c>
      <c r="ES3867">
        <v>-183474.64</v>
      </c>
      <c r="ET3867">
        <v>-183474.64</v>
      </c>
      <c r="FB3867">
        <v>-782.24</v>
      </c>
      <c r="FC3867">
        <v>-2137.9690000000001</v>
      </c>
      <c r="FF3867">
        <v>-186394.84</v>
      </c>
      <c r="FH3867">
        <v>2007821.9</v>
      </c>
      <c r="FI3867">
        <v>1892797.1</v>
      </c>
      <c r="FJ3867">
        <v>115690.99</v>
      </c>
      <c r="FK3867">
        <v>13686.857</v>
      </c>
      <c r="FL3867">
        <v>134171.14000000001</v>
      </c>
      <c r="FM3867">
        <v>30552.460999999999</v>
      </c>
      <c r="FN3867">
        <v>-8582.0380000000005</v>
      </c>
      <c r="FO3867">
        <v>301.25099999999998</v>
      </c>
      <c r="FP3867">
        <v>156442.81</v>
      </c>
      <c r="FR3867">
        <v>2020</v>
      </c>
      <c r="FS3867" t="s">
        <v>2090</v>
      </c>
      <c r="FT3867">
        <v>1</v>
      </c>
      <c r="FU3867">
        <v>0.4642</v>
      </c>
      <c r="FV3867">
        <v>0.1</v>
      </c>
      <c r="FW3867">
        <v>0.36420000000000002</v>
      </c>
      <c r="FX3867">
        <v>0.84570000000000001</v>
      </c>
      <c r="FY3867">
        <v>0.94569999999999999</v>
      </c>
      <c r="GB3867">
        <v>75867.960999999996</v>
      </c>
      <c r="GC3867">
        <v>16871.285</v>
      </c>
      <c r="GD3867">
        <v>58996.68</v>
      </c>
      <c r="GE3867">
        <v>140293</v>
      </c>
      <c r="GF3867">
        <v>157164.28</v>
      </c>
      <c r="GI3867">
        <v>0</v>
      </c>
      <c r="GJ3867">
        <v>0</v>
      </c>
      <c r="GK3867">
        <v>0</v>
      </c>
      <c r="GL3867">
        <v>0</v>
      </c>
      <c r="GM3867">
        <v>162003.56</v>
      </c>
      <c r="GN3867">
        <v>0.48149999999999998</v>
      </c>
      <c r="GO3867">
        <v>52</v>
      </c>
      <c r="GQ3867">
        <v>2384</v>
      </c>
      <c r="GR3867">
        <v>162616.67199999999</v>
      </c>
      <c r="GS3867">
        <v>39.5</v>
      </c>
      <c r="GT3867">
        <v>10.9</v>
      </c>
      <c r="GU3867">
        <v>68.212000000000003</v>
      </c>
      <c r="GV3867">
        <v>82</v>
      </c>
      <c r="GX3867">
        <v>3010</v>
      </c>
      <c r="GY3867">
        <v>168569.28</v>
      </c>
      <c r="HA3867">
        <v>56.003</v>
      </c>
      <c r="HB3867">
        <v>2958</v>
      </c>
      <c r="HC3867">
        <v>166509.56</v>
      </c>
      <c r="HD3867">
        <v>64.099999999999994</v>
      </c>
      <c r="HE3867">
        <v>56.290999999999997</v>
      </c>
      <c r="HK3867">
        <v>0</v>
      </c>
      <c r="HN3867">
        <v>5476</v>
      </c>
      <c r="HO3867">
        <v>0</v>
      </c>
      <c r="HP3867">
        <v>1</v>
      </c>
      <c r="IE3867">
        <v>8.67</v>
      </c>
      <c r="IF3867">
        <v>0</v>
      </c>
      <c r="II3867">
        <v>0.12056</v>
      </c>
      <c r="IJ3867">
        <v>0.63726000000000005</v>
      </c>
      <c r="IK3867">
        <v>0.59</v>
      </c>
      <c r="IL3867">
        <v>-2.8999999999999998E-3</v>
      </c>
      <c r="IM3867">
        <v>0.20211999999999999</v>
      </c>
      <c r="IN3867">
        <v>0.19500000000000001</v>
      </c>
      <c r="IO3867">
        <v>8.4599999999999995E-2</v>
      </c>
      <c r="IP3867">
        <v>0.11261</v>
      </c>
      <c r="IQ3867">
        <v>0.15</v>
      </c>
      <c r="IS3867">
        <v>0</v>
      </c>
      <c r="IT3867">
        <v>0</v>
      </c>
      <c r="IU3867">
        <v>6.6100000000000006E-2</v>
      </c>
      <c r="IV3867">
        <v>4.36E-2</v>
      </c>
      <c r="IW3867">
        <v>5.5E-2</v>
      </c>
      <c r="IY3867">
        <v>0</v>
      </c>
      <c r="IZ3867">
        <v>0</v>
      </c>
      <c r="JA3867" s="50"/>
      <c r="JB3867" s="50">
        <v>0</v>
      </c>
      <c r="JC3867" s="50">
        <v>0</v>
      </c>
      <c r="JD3867" s="50">
        <v>1.6400000000000001E-2</v>
      </c>
      <c r="JE3867" s="50">
        <v>4.4000000000000003E-3</v>
      </c>
      <c r="JF3867" s="50">
        <v>0.01</v>
      </c>
      <c r="JG3867" s="50"/>
      <c r="JH3867" s="50">
        <v>0</v>
      </c>
      <c r="JI3867" s="50">
        <v>0</v>
      </c>
      <c r="JJ3867" s="50"/>
      <c r="JK3867" s="50"/>
      <c r="JL3867" s="50"/>
      <c r="JM3867" s="50"/>
    </row>
    <row r="3868" spans="1:273">
      <c r="A3868" s="7" t="str">
        <f>'Pensions Data'!D3868&amp;'Pensions Data'!C3868</f>
        <v>2019Jacksonville Police and Fire</v>
      </c>
      <c r="B3868">
        <v>212</v>
      </c>
      <c r="C3868" t="s">
        <v>2606</v>
      </c>
      <c r="D3868">
        <v>2019</v>
      </c>
      <c r="E3868">
        <v>186</v>
      </c>
      <c r="F3868" t="s">
        <v>2485</v>
      </c>
      <c r="H3868">
        <v>2</v>
      </c>
      <c r="I3868">
        <v>1937</v>
      </c>
      <c r="J3868">
        <v>1</v>
      </c>
      <c r="K3868">
        <v>2017</v>
      </c>
      <c r="L3868">
        <v>2</v>
      </c>
      <c r="M3868" t="s">
        <v>291</v>
      </c>
      <c r="N3868" t="s">
        <v>343</v>
      </c>
      <c r="O3868" t="s">
        <v>410</v>
      </c>
      <c r="P3868">
        <v>3</v>
      </c>
      <c r="Q3868" t="s">
        <v>419</v>
      </c>
      <c r="R3868">
        <v>1</v>
      </c>
      <c r="S3868" t="s">
        <v>424</v>
      </c>
      <c r="T3868" t="s">
        <v>1619</v>
      </c>
      <c r="U3868">
        <v>1</v>
      </c>
      <c r="W3868" t="s">
        <v>2486</v>
      </c>
      <c r="X3868">
        <v>0</v>
      </c>
      <c r="Z3868" s="4">
        <v>43739</v>
      </c>
      <c r="AA3868" s="4">
        <v>43738</v>
      </c>
      <c r="AB3868" t="s">
        <v>2445</v>
      </c>
      <c r="AD3868" t="s">
        <v>770</v>
      </c>
      <c r="AE3868">
        <v>2.5000000000000001E-2</v>
      </c>
      <c r="AF3868">
        <v>7.0000000000000007E-2</v>
      </c>
      <c r="AG3868">
        <v>1</v>
      </c>
      <c r="AH3868">
        <v>0</v>
      </c>
      <c r="AI3868">
        <v>5</v>
      </c>
      <c r="AJ3868">
        <v>1</v>
      </c>
      <c r="AK3868">
        <v>3</v>
      </c>
      <c r="AL3868">
        <v>28</v>
      </c>
      <c r="AM3868">
        <v>7.0000000000000007E-2</v>
      </c>
      <c r="BV3868">
        <v>1946967</v>
      </c>
      <c r="BW3868">
        <v>4036925</v>
      </c>
      <c r="BX3868">
        <v>0.48199999999999998</v>
      </c>
      <c r="BY3868">
        <v>2089958</v>
      </c>
      <c r="BZ3868">
        <v>0</v>
      </c>
      <c r="CA3868">
        <v>174125</v>
      </c>
      <c r="CB3868">
        <v>135264.01999999999</v>
      </c>
      <c r="CC3868">
        <v>0.81713000000000002</v>
      </c>
      <c r="CD3868">
        <v>4034218.5</v>
      </c>
      <c r="CE3868">
        <v>1898804.8</v>
      </c>
      <c r="CF3868">
        <v>2135413.7999999998</v>
      </c>
      <c r="CG3868">
        <v>0</v>
      </c>
      <c r="CH3868">
        <v>0</v>
      </c>
      <c r="CI3868">
        <v>0</v>
      </c>
      <c r="CK3868">
        <v>0.47067999999999999</v>
      </c>
      <c r="CN3868">
        <v>2.9600000000000001E-2</v>
      </c>
      <c r="CR3868">
        <v>6.0659999999999999E-2</v>
      </c>
      <c r="CU3868">
        <v>8.3930000000000005E-2</v>
      </c>
      <c r="CW3868">
        <v>6.9949999999999998E-2</v>
      </c>
      <c r="DC3868">
        <v>1</v>
      </c>
      <c r="DD3868">
        <v>3.5740000000000001E-2</v>
      </c>
      <c r="DE3868">
        <v>0</v>
      </c>
      <c r="DF3868">
        <v>0</v>
      </c>
      <c r="DG3868">
        <v>1</v>
      </c>
      <c r="DH3868">
        <v>1</v>
      </c>
      <c r="DI3868">
        <v>8.4000000000000005E-2</v>
      </c>
      <c r="DJ3868">
        <v>6.3E-2</v>
      </c>
      <c r="DK3868">
        <v>8.5999999999999993E-2</v>
      </c>
      <c r="DM3868">
        <v>16776.800999999999</v>
      </c>
      <c r="DN3868">
        <v>110527.72</v>
      </c>
      <c r="DP3868">
        <v>969.06700000000001</v>
      </c>
      <c r="DS3868">
        <v>14103.269</v>
      </c>
      <c r="DT3868">
        <v>0</v>
      </c>
      <c r="DV3868">
        <v>142376.85999999999</v>
      </c>
      <c r="DW3868">
        <v>26496.129000000001</v>
      </c>
      <c r="EA3868">
        <v>35797.343999999997</v>
      </c>
      <c r="EF3868">
        <v>736.73599999999999</v>
      </c>
      <c r="EJ3868">
        <v>-213.03700000000001</v>
      </c>
      <c r="EK3868">
        <v>-8798.8379999999997</v>
      </c>
      <c r="EM3868">
        <v>319.96300000000002</v>
      </c>
      <c r="EN3868">
        <v>-79.641999999999996</v>
      </c>
      <c r="ER3868">
        <v>196635.51999999999</v>
      </c>
      <c r="ES3868">
        <v>-190413.44</v>
      </c>
      <c r="ET3868">
        <v>-190413.44</v>
      </c>
      <c r="FB3868">
        <v>-732.596</v>
      </c>
      <c r="FC3868">
        <v>-2116.5929999999998</v>
      </c>
      <c r="FE3868">
        <v>-53127.690999999999</v>
      </c>
      <c r="FF3868">
        <v>-246390.31</v>
      </c>
      <c r="FH3868">
        <v>1958067.1</v>
      </c>
      <c r="FI3868">
        <v>2007821.9</v>
      </c>
      <c r="FJ3868">
        <v>110527.72</v>
      </c>
      <c r="FK3868">
        <v>15072.335999999999</v>
      </c>
      <c r="FL3868">
        <v>26496.129000000001</v>
      </c>
      <c r="FM3868">
        <v>36534.078000000001</v>
      </c>
      <c r="FN3868">
        <v>-9011.875</v>
      </c>
      <c r="FO3868">
        <v>240.321</v>
      </c>
      <c r="FP3868">
        <v>54258.652000000002</v>
      </c>
      <c r="FQ3868">
        <v>-53127.690999999999</v>
      </c>
      <c r="FR3868">
        <v>2021</v>
      </c>
      <c r="FS3868" t="s">
        <v>2090</v>
      </c>
      <c r="FT3868">
        <v>1</v>
      </c>
      <c r="FU3868">
        <v>0.46300000000000002</v>
      </c>
      <c r="FV3868">
        <v>0.1</v>
      </c>
      <c r="FW3868">
        <v>0.36299999999999999</v>
      </c>
      <c r="FX3868">
        <v>0.8327</v>
      </c>
      <c r="FY3868">
        <v>0.93269999999999997</v>
      </c>
      <c r="GB3868">
        <v>81238.398000000001</v>
      </c>
      <c r="GC3868">
        <v>18034.719000000001</v>
      </c>
      <c r="GD3868">
        <v>63203.68</v>
      </c>
      <c r="GE3868">
        <v>148476</v>
      </c>
      <c r="GF3868">
        <v>166510.72</v>
      </c>
      <c r="GI3868">
        <v>0</v>
      </c>
      <c r="GJ3868">
        <v>0</v>
      </c>
      <c r="GK3868">
        <v>0</v>
      </c>
      <c r="GL3868">
        <v>0</v>
      </c>
      <c r="GM3868">
        <v>174124.94</v>
      </c>
      <c r="GN3868">
        <v>0.46970000000000001</v>
      </c>
      <c r="GO3868">
        <v>48</v>
      </c>
      <c r="GQ3868">
        <v>2301</v>
      </c>
      <c r="GR3868">
        <v>174694.25</v>
      </c>
      <c r="GS3868">
        <v>40.299999999999997</v>
      </c>
      <c r="GT3868">
        <v>11.7</v>
      </c>
      <c r="GU3868">
        <v>75.921000000000006</v>
      </c>
      <c r="GV3868">
        <v>82</v>
      </c>
      <c r="GX3868">
        <v>3045</v>
      </c>
      <c r="GY3868">
        <v>192945.66</v>
      </c>
      <c r="HA3868">
        <v>63.365000000000002</v>
      </c>
      <c r="HB3868">
        <v>2997</v>
      </c>
      <c r="HC3868">
        <v>172934.41</v>
      </c>
      <c r="HD3868">
        <v>64.7</v>
      </c>
      <c r="HE3868">
        <v>57.703000000000003</v>
      </c>
      <c r="HK3868">
        <v>0</v>
      </c>
      <c r="HN3868">
        <v>5428</v>
      </c>
      <c r="HO3868">
        <v>0</v>
      </c>
      <c r="HP3868">
        <v>1</v>
      </c>
      <c r="IF3868">
        <v>0</v>
      </c>
      <c r="IK3868">
        <v>0.56999999999999995</v>
      </c>
      <c r="IN3868">
        <v>0.2</v>
      </c>
      <c r="IQ3868">
        <v>0.13</v>
      </c>
      <c r="IT3868">
        <v>0</v>
      </c>
      <c r="IW3868">
        <v>0.1</v>
      </c>
      <c r="IZ3868">
        <v>0</v>
      </c>
      <c r="JA3868" s="50"/>
      <c r="JB3868" s="50"/>
      <c r="JC3868" s="50">
        <v>0</v>
      </c>
      <c r="JD3868" s="50"/>
      <c r="JE3868" s="50"/>
      <c r="JF3868" s="50">
        <v>0</v>
      </c>
      <c r="JG3868" s="50"/>
      <c r="JH3868" s="50"/>
      <c r="JI3868" s="50">
        <v>0</v>
      </c>
      <c r="JJ3868" s="50"/>
      <c r="JK3868" s="50"/>
      <c r="JL3868" s="50"/>
      <c r="JM3868" s="50"/>
    </row>
    <row r="3869" spans="1:273">
      <c r="A3869" s="7" t="str">
        <f>'Pensions Data'!D3869&amp;'Pensions Data'!C3869</f>
        <v>2020Jacksonville Police and Fire</v>
      </c>
      <c r="B3869">
        <v>212</v>
      </c>
      <c r="C3869" t="s">
        <v>2606</v>
      </c>
      <c r="D3869">
        <v>2020</v>
      </c>
      <c r="E3869">
        <v>186</v>
      </c>
      <c r="F3869" t="s">
        <v>2485</v>
      </c>
      <c r="H3869">
        <v>2</v>
      </c>
      <c r="I3869">
        <v>1937</v>
      </c>
      <c r="J3869">
        <v>1</v>
      </c>
      <c r="K3869">
        <v>2017</v>
      </c>
      <c r="L3869">
        <v>2</v>
      </c>
      <c r="M3869" t="s">
        <v>291</v>
      </c>
      <c r="N3869" t="s">
        <v>343</v>
      </c>
      <c r="O3869" t="s">
        <v>410</v>
      </c>
      <c r="P3869">
        <v>3</v>
      </c>
      <c r="Q3869" t="s">
        <v>419</v>
      </c>
      <c r="R3869">
        <v>1</v>
      </c>
      <c r="S3869" t="s">
        <v>424</v>
      </c>
      <c r="T3869" t="s">
        <v>1619</v>
      </c>
      <c r="U3869">
        <v>1</v>
      </c>
      <c r="W3869" t="s">
        <v>2486</v>
      </c>
      <c r="X3869">
        <v>0</v>
      </c>
      <c r="Z3869" s="4">
        <v>44105</v>
      </c>
      <c r="AA3869" s="4">
        <v>44104</v>
      </c>
      <c r="AB3869" t="s">
        <v>2445</v>
      </c>
      <c r="AD3869" t="s">
        <v>770</v>
      </c>
      <c r="AE3869">
        <v>2.2499999999999999E-2</v>
      </c>
      <c r="AF3869">
        <v>7.0000000000000007E-2</v>
      </c>
      <c r="AG3869">
        <v>1</v>
      </c>
      <c r="AH3869">
        <v>0</v>
      </c>
      <c r="AI3869">
        <v>5</v>
      </c>
      <c r="AJ3869">
        <v>1</v>
      </c>
      <c r="AK3869">
        <v>3</v>
      </c>
      <c r="AL3869">
        <v>27</v>
      </c>
      <c r="AM3869">
        <v>6.9000000000000006E-2</v>
      </c>
      <c r="BV3869">
        <v>2041049</v>
      </c>
      <c r="BW3869">
        <v>4253525</v>
      </c>
      <c r="BX3869">
        <v>0.48</v>
      </c>
      <c r="BY3869">
        <v>2212476</v>
      </c>
      <c r="BZ3869">
        <v>0</v>
      </c>
      <c r="CA3869">
        <v>174186</v>
      </c>
      <c r="CB3869">
        <v>140292.64000000001</v>
      </c>
      <c r="CC3869">
        <v>0.87907999999999997</v>
      </c>
      <c r="CD3869">
        <v>4253525.5</v>
      </c>
      <c r="CE3869">
        <v>2020064.9</v>
      </c>
      <c r="CF3869">
        <v>2233460.5</v>
      </c>
      <c r="CG3869">
        <v>0</v>
      </c>
      <c r="CH3869">
        <v>0</v>
      </c>
      <c r="CI3869">
        <v>0</v>
      </c>
      <c r="CK3869">
        <v>0.47492000000000001</v>
      </c>
      <c r="CN3869">
        <v>7.9799999999999996E-2</v>
      </c>
      <c r="CR3869">
        <v>8.5790000000000005E-2</v>
      </c>
      <c r="CU3869">
        <v>8.2589999999999997E-2</v>
      </c>
      <c r="CW3869">
        <v>6.7790000000000003E-2</v>
      </c>
      <c r="CX3869">
        <v>7.5730000000000006E-2</v>
      </c>
      <c r="DC3869">
        <v>1</v>
      </c>
      <c r="DD3869">
        <v>-1</v>
      </c>
      <c r="DE3869">
        <v>0</v>
      </c>
      <c r="DF3869">
        <v>0</v>
      </c>
      <c r="DG3869">
        <v>1</v>
      </c>
      <c r="DH3869">
        <v>1</v>
      </c>
      <c r="DI3869">
        <v>6.3E-2</v>
      </c>
      <c r="DJ3869">
        <v>8.5999999999999993E-2</v>
      </c>
      <c r="DK3869">
        <v>8.5000000000000006E-2</v>
      </c>
      <c r="DM3869">
        <v>17804.101999999999</v>
      </c>
      <c r="DN3869">
        <v>123328.48</v>
      </c>
      <c r="DP3869">
        <v>1231.3309999999999</v>
      </c>
      <c r="DS3869">
        <v>15080.925999999999</v>
      </c>
      <c r="DT3869">
        <v>0</v>
      </c>
      <c r="DV3869">
        <v>157444.84</v>
      </c>
      <c r="DW3869">
        <v>150299.78</v>
      </c>
      <c r="EA3869">
        <v>16093.066999999999</v>
      </c>
      <c r="EF3869">
        <v>669.94899999999996</v>
      </c>
      <c r="EJ3869">
        <v>-172.68799999999999</v>
      </c>
      <c r="EK3869">
        <v>-7423.9440000000004</v>
      </c>
      <c r="EM3869">
        <v>391.32900000000001</v>
      </c>
      <c r="EN3869">
        <v>-97.790999999999997</v>
      </c>
      <c r="ER3869">
        <v>317204.56</v>
      </c>
      <c r="ES3869">
        <v>-207080.72</v>
      </c>
      <c r="ET3869">
        <v>-207080.72</v>
      </c>
      <c r="FB3869">
        <v>-715.82899999999995</v>
      </c>
      <c r="FC3869">
        <v>-2184.7539999999999</v>
      </c>
      <c r="FE3869">
        <v>-10490.674999999999</v>
      </c>
      <c r="FF3869">
        <v>-220471.98</v>
      </c>
      <c r="FH3869">
        <v>2054799.6</v>
      </c>
      <c r="FI3869">
        <v>1958067.1</v>
      </c>
      <c r="FJ3869">
        <v>123328.48</v>
      </c>
      <c r="FK3869">
        <v>16312.257</v>
      </c>
      <c r="FL3869">
        <v>150299.78</v>
      </c>
      <c r="FM3869">
        <v>16763.016</v>
      </c>
      <c r="FN3869">
        <v>-7596.6319999999996</v>
      </c>
      <c r="FO3869">
        <v>293.53800000000001</v>
      </c>
      <c r="FP3869">
        <v>159759.70000000001</v>
      </c>
      <c r="FQ3869">
        <v>-10490.674999999999</v>
      </c>
      <c r="FR3869">
        <v>2022</v>
      </c>
      <c r="FS3869" t="s">
        <v>2090</v>
      </c>
      <c r="FT3869">
        <v>1</v>
      </c>
      <c r="FU3869">
        <v>0.4632</v>
      </c>
      <c r="FV3869">
        <v>0.1</v>
      </c>
      <c r="FW3869">
        <v>0.36320000000000002</v>
      </c>
      <c r="FX3869">
        <v>0.88229999999999997</v>
      </c>
      <c r="FY3869">
        <v>0.98229999999999995</v>
      </c>
      <c r="GB3869">
        <v>81229.429999999993</v>
      </c>
      <c r="GC3869">
        <v>17958.241999999998</v>
      </c>
      <c r="GD3869">
        <v>63271.188000000002</v>
      </c>
      <c r="GE3869">
        <v>157352.44</v>
      </c>
      <c r="GF3869">
        <v>175310.67</v>
      </c>
      <c r="GI3869">
        <v>0</v>
      </c>
      <c r="GJ3869">
        <v>0</v>
      </c>
      <c r="GK3869">
        <v>0</v>
      </c>
      <c r="GL3869">
        <v>0</v>
      </c>
      <c r="GM3869">
        <v>174185.56</v>
      </c>
      <c r="GN3869">
        <v>0.51910000000000001</v>
      </c>
      <c r="GO3869">
        <v>46</v>
      </c>
      <c r="GQ3869">
        <v>2236</v>
      </c>
      <c r="GR3869">
        <v>174616.266</v>
      </c>
      <c r="GS3869">
        <v>41</v>
      </c>
      <c r="GT3869">
        <v>12.5</v>
      </c>
      <c r="GU3869">
        <v>78.093000000000004</v>
      </c>
      <c r="GV3869">
        <v>83</v>
      </c>
      <c r="GX3869">
        <v>3067</v>
      </c>
      <c r="GY3869">
        <v>181740.95</v>
      </c>
      <c r="HA3869">
        <v>59.256999999999998</v>
      </c>
      <c r="HB3869">
        <v>3021</v>
      </c>
      <c r="HC3869">
        <v>179768.84</v>
      </c>
      <c r="HD3869">
        <v>65.099999999999994</v>
      </c>
      <c r="HE3869">
        <v>59.506</v>
      </c>
      <c r="HK3869">
        <v>0</v>
      </c>
      <c r="HN3869">
        <v>5386</v>
      </c>
      <c r="HO3869">
        <v>0</v>
      </c>
      <c r="HP3869">
        <v>1</v>
      </c>
      <c r="HR3869">
        <v>1675229.9820000001</v>
      </c>
      <c r="HS3869">
        <v>21753.741000000002</v>
      </c>
      <c r="HT3869">
        <v>3122121.1749999998</v>
      </c>
      <c r="HV3869">
        <v>4819104.898</v>
      </c>
      <c r="HZ3869">
        <v>1371738.9</v>
      </c>
      <c r="IE3869">
        <v>5.75</v>
      </c>
      <c r="IF3869">
        <v>0</v>
      </c>
      <c r="II3869">
        <v>0.12748000000000001</v>
      </c>
      <c r="IJ3869">
        <v>0.6321</v>
      </c>
      <c r="IK3869">
        <v>0.59</v>
      </c>
      <c r="IL3869">
        <v>7.5800000000000006E-2</v>
      </c>
      <c r="IM3869">
        <v>0.22489999999999999</v>
      </c>
      <c r="IN3869">
        <v>0.19500000000000001</v>
      </c>
      <c r="IO3869">
        <v>7.6E-3</v>
      </c>
      <c r="IP3869">
        <v>0.11310000000000001</v>
      </c>
      <c r="IQ3869">
        <v>0.15</v>
      </c>
      <c r="IS3869">
        <v>0</v>
      </c>
      <c r="IT3869">
        <v>0</v>
      </c>
      <c r="IU3869">
        <v>-0.42399999999999999</v>
      </c>
      <c r="IV3869">
        <v>2.1999999999999999E-2</v>
      </c>
      <c r="IW3869">
        <v>5.5E-2</v>
      </c>
      <c r="IY3869">
        <v>0</v>
      </c>
      <c r="IZ3869">
        <v>0</v>
      </c>
      <c r="JA3869" s="50"/>
      <c r="JB3869" s="50">
        <v>0</v>
      </c>
      <c r="JC3869" s="50">
        <v>0</v>
      </c>
      <c r="JD3869" s="50"/>
      <c r="JE3869" s="50">
        <v>7.9000000000000008E-3</v>
      </c>
      <c r="JF3869" s="50">
        <v>0.01</v>
      </c>
      <c r="JG3869" s="50"/>
      <c r="JH3869" s="50">
        <v>0</v>
      </c>
      <c r="JI3869" s="50">
        <v>0</v>
      </c>
      <c r="JJ3869" s="50"/>
      <c r="JK3869" s="50"/>
      <c r="JL3869" s="50"/>
      <c r="JM3869" s="50"/>
    </row>
    <row r="3870" spans="1:273">
      <c r="A3870" s="7" t="str">
        <f>'Pensions Data'!D3870&amp;'Pensions Data'!C3870</f>
        <v>2021Jacksonville Police and Fire</v>
      </c>
      <c r="B3870">
        <v>212</v>
      </c>
      <c r="C3870" t="s">
        <v>2606</v>
      </c>
      <c r="D3870">
        <v>2021</v>
      </c>
      <c r="E3870">
        <v>186</v>
      </c>
      <c r="F3870" t="s">
        <v>2485</v>
      </c>
      <c r="H3870">
        <v>2</v>
      </c>
      <c r="I3870">
        <v>1937</v>
      </c>
      <c r="J3870">
        <v>1</v>
      </c>
      <c r="K3870">
        <v>2017</v>
      </c>
      <c r="L3870">
        <v>2</v>
      </c>
      <c r="M3870" t="s">
        <v>291</v>
      </c>
      <c r="N3870" t="s">
        <v>343</v>
      </c>
      <c r="O3870" t="s">
        <v>410</v>
      </c>
      <c r="P3870">
        <v>3</v>
      </c>
      <c r="Q3870" t="s">
        <v>419</v>
      </c>
      <c r="R3870">
        <v>1</v>
      </c>
      <c r="S3870" t="s">
        <v>424</v>
      </c>
      <c r="T3870" t="s">
        <v>1619</v>
      </c>
      <c r="U3870">
        <v>1</v>
      </c>
      <c r="W3870" t="s">
        <v>2486</v>
      </c>
      <c r="X3870">
        <v>0</v>
      </c>
      <c r="Z3870" s="4">
        <v>44470</v>
      </c>
      <c r="AA3870" s="4">
        <v>44469</v>
      </c>
      <c r="AB3870" t="s">
        <v>2445</v>
      </c>
      <c r="AD3870" t="s">
        <v>770</v>
      </c>
      <c r="AE3870">
        <v>2.2499999999999999E-2</v>
      </c>
      <c r="AF3870">
        <v>6.6250000000000003E-2</v>
      </c>
      <c r="AG3870">
        <v>1</v>
      </c>
      <c r="AH3870">
        <v>0</v>
      </c>
      <c r="AI3870">
        <v>5</v>
      </c>
      <c r="AJ3870">
        <v>1</v>
      </c>
      <c r="AK3870">
        <v>3</v>
      </c>
      <c r="AL3870">
        <v>26</v>
      </c>
      <c r="AM3870">
        <v>6.6250000000000003E-2</v>
      </c>
      <c r="BV3870">
        <v>2198634.7999999998</v>
      </c>
      <c r="BW3870">
        <v>4574333.5</v>
      </c>
      <c r="BX3870">
        <v>0.48099999999999998</v>
      </c>
      <c r="BY3870">
        <v>2375698.7999999998</v>
      </c>
      <c r="BZ3870">
        <v>0</v>
      </c>
      <c r="CA3870">
        <v>161836</v>
      </c>
      <c r="CB3870">
        <v>148475.95000000001</v>
      </c>
      <c r="CC3870">
        <v>0.90739000000000003</v>
      </c>
      <c r="CD3870">
        <v>4596792.5</v>
      </c>
      <c r="CE3870">
        <v>2482294.2999999998</v>
      </c>
      <c r="CF3870">
        <v>2114498</v>
      </c>
      <c r="CG3870">
        <v>0</v>
      </c>
      <c r="CH3870">
        <v>0</v>
      </c>
      <c r="CI3870">
        <v>0</v>
      </c>
      <c r="CK3870">
        <v>0.54000999999999999</v>
      </c>
      <c r="CN3870">
        <v>0.23150000000000001</v>
      </c>
      <c r="CR3870">
        <v>0.11058999999999999</v>
      </c>
      <c r="CU3870">
        <v>0.10478</v>
      </c>
      <c r="CW3870">
        <v>7.6850000000000002E-2</v>
      </c>
      <c r="CX3870">
        <v>8.2559999999999995E-2</v>
      </c>
      <c r="DC3870">
        <v>1</v>
      </c>
      <c r="DD3870">
        <v>-1</v>
      </c>
      <c r="DE3870">
        <v>0</v>
      </c>
      <c r="DF3870">
        <v>0</v>
      </c>
      <c r="DG3870">
        <v>1</v>
      </c>
      <c r="DH3870">
        <v>1</v>
      </c>
      <c r="DI3870">
        <v>0.114</v>
      </c>
      <c r="DJ3870">
        <v>0.113</v>
      </c>
      <c r="DK3870">
        <v>0.107</v>
      </c>
      <c r="DM3870">
        <v>17995.93</v>
      </c>
      <c r="DN3870">
        <v>134725.32999999999</v>
      </c>
      <c r="DP3870">
        <v>1122.3889999999999</v>
      </c>
      <c r="DS3870">
        <v>14997.165000000001</v>
      </c>
      <c r="DT3870">
        <v>0</v>
      </c>
      <c r="DV3870">
        <v>168840.81</v>
      </c>
      <c r="DW3870">
        <v>470133.03</v>
      </c>
      <c r="EA3870">
        <v>30303.705000000002</v>
      </c>
      <c r="EF3870">
        <v>695.577</v>
      </c>
      <c r="EJ3870">
        <v>-174.85</v>
      </c>
      <c r="EK3870">
        <v>-9599.6409999999996</v>
      </c>
      <c r="EM3870">
        <v>23.181000000000001</v>
      </c>
      <c r="EN3870">
        <v>-61.287999999999997</v>
      </c>
      <c r="ER3870">
        <v>660160.5</v>
      </c>
      <c r="ES3870">
        <v>-212183.81</v>
      </c>
      <c r="ET3870">
        <v>-212183.81</v>
      </c>
      <c r="FB3870">
        <v>-1387.2090000000001</v>
      </c>
      <c r="FC3870">
        <v>-2204.7710000000002</v>
      </c>
      <c r="FE3870">
        <v>-12284.486000000001</v>
      </c>
      <c r="FF3870">
        <v>-228060.28</v>
      </c>
      <c r="FH3870">
        <v>2486900</v>
      </c>
      <c r="FI3870">
        <v>2054799.6</v>
      </c>
      <c r="FJ3870">
        <v>134725.32999999999</v>
      </c>
      <c r="FK3870">
        <v>16119.554</v>
      </c>
      <c r="FL3870">
        <v>470133.03</v>
      </c>
      <c r="FM3870">
        <v>30999.280999999999</v>
      </c>
      <c r="FN3870">
        <v>-9774.491</v>
      </c>
      <c r="FO3870">
        <v>-38.106999999999999</v>
      </c>
      <c r="FP3870">
        <v>491319.72</v>
      </c>
      <c r="FQ3870">
        <v>-12284.486000000001</v>
      </c>
      <c r="FR3870">
        <v>2023</v>
      </c>
      <c r="FS3870" t="s">
        <v>2090</v>
      </c>
      <c r="FT3870">
        <v>1</v>
      </c>
      <c r="FU3870">
        <v>0.51359999999999995</v>
      </c>
      <c r="FV3870">
        <v>0.1</v>
      </c>
      <c r="FW3870">
        <v>0.41360000000000002</v>
      </c>
      <c r="FX3870">
        <v>0.94789999999999996</v>
      </c>
      <c r="FY3870">
        <v>1.0479000000000001</v>
      </c>
      <c r="GB3870">
        <v>83796.070000000007</v>
      </c>
      <c r="GC3870">
        <v>16859.055</v>
      </c>
      <c r="GD3870">
        <v>66937.016000000003</v>
      </c>
      <c r="GE3870">
        <v>156994</v>
      </c>
      <c r="GF3870">
        <v>173853.06</v>
      </c>
      <c r="GI3870">
        <v>0</v>
      </c>
      <c r="GJ3870">
        <v>0</v>
      </c>
      <c r="GK3870">
        <v>0</v>
      </c>
      <c r="GL3870">
        <v>0</v>
      </c>
      <c r="GM3870">
        <v>161835.73000000001</v>
      </c>
      <c r="GN3870">
        <v>0.5343</v>
      </c>
      <c r="GO3870">
        <v>45</v>
      </c>
      <c r="GQ3870">
        <v>2057</v>
      </c>
      <c r="GR3870">
        <v>161835.734</v>
      </c>
      <c r="GS3870">
        <v>41.5</v>
      </c>
      <c r="GT3870">
        <v>12.9</v>
      </c>
      <c r="GU3870">
        <v>78.992000000000004</v>
      </c>
      <c r="GV3870">
        <v>91</v>
      </c>
      <c r="GX3870">
        <v>3185</v>
      </c>
      <c r="GY3870">
        <v>194043.69</v>
      </c>
      <c r="HA3870">
        <v>60.923999999999999</v>
      </c>
      <c r="HB3870">
        <v>3140</v>
      </c>
      <c r="HC3870">
        <v>192052.41</v>
      </c>
      <c r="HD3870">
        <v>65.099999999999994</v>
      </c>
      <c r="HE3870">
        <v>61.162999999999997</v>
      </c>
      <c r="HK3870">
        <v>0</v>
      </c>
      <c r="HN3870">
        <v>5333</v>
      </c>
      <c r="HO3870">
        <v>0</v>
      </c>
      <c r="HP3870">
        <v>1</v>
      </c>
      <c r="HR3870">
        <v>1673006.8870000001</v>
      </c>
      <c r="HS3870">
        <v>25785.261999999999</v>
      </c>
      <c r="HT3870">
        <v>3429707.5449999999</v>
      </c>
      <c r="HV3870">
        <v>5128499.6940000001</v>
      </c>
      <c r="HZ3870">
        <v>1244602.5249999999</v>
      </c>
      <c r="IF3870">
        <v>0</v>
      </c>
      <c r="IK3870">
        <v>0.56999999999999995</v>
      </c>
      <c r="IN3870">
        <v>0.2</v>
      </c>
      <c r="IQ3870">
        <v>0.15</v>
      </c>
      <c r="IT3870">
        <v>0</v>
      </c>
      <c r="IW3870">
        <v>0</v>
      </c>
      <c r="IZ3870">
        <v>0.08</v>
      </c>
      <c r="JA3870" s="50"/>
      <c r="JB3870" s="50"/>
      <c r="JC3870" s="50">
        <v>0</v>
      </c>
      <c r="JD3870" s="50"/>
      <c r="JE3870" s="50"/>
      <c r="JF3870" s="50">
        <v>0</v>
      </c>
      <c r="JG3870" s="50"/>
      <c r="JH3870" s="50"/>
      <c r="JI3870" s="50">
        <v>0</v>
      </c>
      <c r="JJ3870" s="50"/>
      <c r="JK3870" s="50"/>
      <c r="JL3870" s="50"/>
      <c r="JM3870" s="50"/>
    </row>
    <row r="3871" spans="1:273">
      <c r="A3871" s="7" t="str">
        <f>'Pensions Data'!D3871&amp;'Pensions Data'!C3871</f>
        <v>2022Jacksonville Police and Fire</v>
      </c>
      <c r="B3871">
        <v>212</v>
      </c>
      <c r="C3871" t="s">
        <v>2606</v>
      </c>
      <c r="D3871">
        <v>2022</v>
      </c>
      <c r="E3871">
        <v>186</v>
      </c>
      <c r="F3871" t="s">
        <v>2485</v>
      </c>
      <c r="H3871">
        <v>2</v>
      </c>
      <c r="I3871">
        <v>1937</v>
      </c>
      <c r="J3871">
        <v>1</v>
      </c>
      <c r="K3871">
        <v>2017</v>
      </c>
      <c r="L3871">
        <v>2</v>
      </c>
      <c r="M3871" t="s">
        <v>291</v>
      </c>
      <c r="N3871" t="s">
        <v>343</v>
      </c>
      <c r="O3871" t="s">
        <v>410</v>
      </c>
      <c r="P3871">
        <v>3</v>
      </c>
      <c r="Q3871" t="s">
        <v>419</v>
      </c>
      <c r="R3871">
        <v>1</v>
      </c>
      <c r="S3871" t="s">
        <v>424</v>
      </c>
      <c r="T3871" t="s">
        <v>1619</v>
      </c>
      <c r="U3871">
        <v>1</v>
      </c>
      <c r="W3871" t="s">
        <v>2486</v>
      </c>
      <c r="X3871">
        <v>0</v>
      </c>
      <c r="Z3871" s="4">
        <v>44835</v>
      </c>
      <c r="AA3871" s="4">
        <v>44834</v>
      </c>
      <c r="AB3871" t="s">
        <v>2445</v>
      </c>
      <c r="AD3871" t="s">
        <v>770</v>
      </c>
      <c r="AE3871">
        <v>2.2499999999999999E-2</v>
      </c>
      <c r="AF3871">
        <v>6.5000000000000002E-2</v>
      </c>
      <c r="AG3871">
        <v>1</v>
      </c>
      <c r="AH3871">
        <v>0</v>
      </c>
      <c r="AI3871">
        <v>5</v>
      </c>
      <c r="AJ3871">
        <v>1</v>
      </c>
      <c r="AK3871">
        <v>3</v>
      </c>
      <c r="AL3871">
        <v>25</v>
      </c>
      <c r="AM3871">
        <v>6.5000000000000002E-2</v>
      </c>
      <c r="BV3871">
        <v>2259229.7999999998</v>
      </c>
      <c r="BW3871">
        <v>4916393</v>
      </c>
      <c r="BX3871">
        <v>0.45950000000000002</v>
      </c>
      <c r="BY3871">
        <v>2657163</v>
      </c>
      <c r="BZ3871">
        <v>0</v>
      </c>
      <c r="CA3871">
        <v>162885</v>
      </c>
      <c r="CB3871">
        <v>157352.44</v>
      </c>
      <c r="CC3871">
        <v>1</v>
      </c>
      <c r="CD3871">
        <v>4933462</v>
      </c>
      <c r="CE3871">
        <v>1993278.3</v>
      </c>
      <c r="CF3871">
        <v>2940183.8</v>
      </c>
      <c r="CG3871">
        <v>0</v>
      </c>
      <c r="CH3871">
        <v>0</v>
      </c>
      <c r="CI3871">
        <v>0</v>
      </c>
      <c r="CK3871">
        <v>0.40403</v>
      </c>
      <c r="CN3871">
        <v>-0.1678</v>
      </c>
      <c r="CR3871">
        <v>4.2349999999999999E-2</v>
      </c>
      <c r="CU3871">
        <v>6.5729999999999997E-2</v>
      </c>
      <c r="CW3871">
        <v>5.3690000000000002E-2</v>
      </c>
      <c r="CX3871">
        <v>6.9849999999999995E-2</v>
      </c>
      <c r="DC3871">
        <v>1</v>
      </c>
      <c r="DD3871">
        <v>2.223E-2</v>
      </c>
      <c r="DE3871">
        <v>0</v>
      </c>
      <c r="DF3871">
        <v>0</v>
      </c>
      <c r="DG3871">
        <v>1</v>
      </c>
      <c r="DH3871">
        <v>1</v>
      </c>
      <c r="DI3871">
        <v>4.8000000000000001E-2</v>
      </c>
      <c r="DJ3871">
        <v>5.0999999999999997E-2</v>
      </c>
      <c r="DK3871">
        <v>7.0999999999999994E-2</v>
      </c>
      <c r="DM3871">
        <v>17362.646000000001</v>
      </c>
      <c r="DN3871">
        <v>157520.47</v>
      </c>
      <c r="DP3871">
        <v>914.58799999999997</v>
      </c>
      <c r="DS3871">
        <v>16724.473000000002</v>
      </c>
      <c r="DT3871">
        <v>0</v>
      </c>
      <c r="DV3871">
        <v>192522.19</v>
      </c>
      <c r="DW3871">
        <v>-464281.31</v>
      </c>
      <c r="EA3871">
        <v>43130.68</v>
      </c>
      <c r="EB3871">
        <v>598.76499999999999</v>
      </c>
      <c r="EJ3871">
        <v>-194.274</v>
      </c>
      <c r="EK3871">
        <v>-12313.97</v>
      </c>
      <c r="EM3871">
        <v>294.20600000000002</v>
      </c>
      <c r="EN3871">
        <v>-73.506</v>
      </c>
      <c r="ER3871">
        <v>-240317.25</v>
      </c>
      <c r="ES3871">
        <v>-221912.41</v>
      </c>
      <c r="ET3871">
        <v>-221912.41</v>
      </c>
      <c r="FB3871">
        <v>-1579.6030000000001</v>
      </c>
      <c r="FC3871">
        <v>-2096.9119999999998</v>
      </c>
      <c r="FE3871">
        <v>-24176.92</v>
      </c>
      <c r="FF3871">
        <v>-249765.84</v>
      </c>
      <c r="FH3871">
        <v>1996816.9</v>
      </c>
      <c r="FI3871">
        <v>2486900</v>
      </c>
      <c r="FJ3871">
        <v>157520.47</v>
      </c>
      <c r="FK3871">
        <v>17639.061000000002</v>
      </c>
      <c r="FL3871">
        <v>-464281.31</v>
      </c>
      <c r="FM3871">
        <v>43729.445</v>
      </c>
      <c r="FN3871">
        <v>-12508.244000000001</v>
      </c>
      <c r="FO3871">
        <v>220.7</v>
      </c>
      <c r="FP3871">
        <v>-432839.44</v>
      </c>
      <c r="FQ3871">
        <v>-24176.92</v>
      </c>
      <c r="FR3871">
        <v>2024</v>
      </c>
      <c r="FS3871" t="s">
        <v>2090</v>
      </c>
      <c r="FT3871">
        <v>1</v>
      </c>
      <c r="FU3871">
        <v>0.54490000000000005</v>
      </c>
      <c r="FV3871">
        <v>0.1</v>
      </c>
      <c r="FW3871">
        <v>0.44490000000000002</v>
      </c>
      <c r="FX3871">
        <v>1.0443</v>
      </c>
      <c r="FY3871">
        <v>1.1443000000000001</v>
      </c>
      <c r="GB3871">
        <v>89575.758000000002</v>
      </c>
      <c r="GC3871">
        <v>17111.088</v>
      </c>
      <c r="GD3871">
        <v>72464.672000000006</v>
      </c>
      <c r="GE3871">
        <v>174039.92</v>
      </c>
      <c r="GF3871">
        <v>191151</v>
      </c>
      <c r="GI3871">
        <v>0</v>
      </c>
      <c r="GJ3871">
        <v>0</v>
      </c>
      <c r="GK3871">
        <v>0</v>
      </c>
      <c r="GL3871">
        <v>0</v>
      </c>
      <c r="GN3871">
        <v>0.59940000000000004</v>
      </c>
      <c r="GO3871">
        <v>45</v>
      </c>
      <c r="GQ3871">
        <v>1872</v>
      </c>
      <c r="GR3871">
        <v>163370.07800000001</v>
      </c>
      <c r="GS3871">
        <v>41.7</v>
      </c>
      <c r="GT3871">
        <v>13.3</v>
      </c>
      <c r="GU3871">
        <v>87.27</v>
      </c>
      <c r="GV3871">
        <v>94</v>
      </c>
      <c r="GX3871">
        <v>3324</v>
      </c>
      <c r="HA3871">
        <v>66.760999999999996</v>
      </c>
      <c r="HB3871">
        <v>3279</v>
      </c>
      <c r="HC3871">
        <v>205103.14</v>
      </c>
      <c r="HD3871">
        <v>64.900000000000006</v>
      </c>
      <c r="HE3871">
        <v>62.551000000000002</v>
      </c>
      <c r="HH3871">
        <v>2059.8200000000002</v>
      </c>
      <c r="HK3871">
        <v>0</v>
      </c>
      <c r="HN3871">
        <v>5290</v>
      </c>
      <c r="HO3871">
        <v>0</v>
      </c>
      <c r="HP3871">
        <v>1</v>
      </c>
      <c r="HR3871">
        <v>1736634.4410000001</v>
      </c>
      <c r="HS3871">
        <v>29955.473999999998</v>
      </c>
      <c r="HT3871">
        <v>3711232.99</v>
      </c>
      <c r="HV3871">
        <v>5477822.9050000003</v>
      </c>
      <c r="HZ3871">
        <v>1217880.794</v>
      </c>
      <c r="IF3871">
        <v>0</v>
      </c>
      <c r="IK3871">
        <v>0.56999999999999995</v>
      </c>
      <c r="IN3871">
        <v>0.2</v>
      </c>
      <c r="IQ3871">
        <v>0.15</v>
      </c>
      <c r="IT3871">
        <v>0</v>
      </c>
      <c r="IW3871">
        <v>0</v>
      </c>
      <c r="IZ3871">
        <v>0.08</v>
      </c>
      <c r="JA3871" s="50"/>
      <c r="JB3871" s="50"/>
      <c r="JC3871" s="50">
        <v>0</v>
      </c>
      <c r="JD3871" s="50"/>
      <c r="JE3871" s="50"/>
      <c r="JF3871" s="50">
        <v>0</v>
      </c>
      <c r="JG3871" s="50"/>
      <c r="JH3871" s="50"/>
      <c r="JI3871" s="50">
        <v>0</v>
      </c>
      <c r="JJ3871" s="50"/>
      <c r="JK3871" s="50"/>
      <c r="JL3871" s="50"/>
      <c r="JM3871" s="50"/>
    </row>
    <row r="3872" spans="1:273">
      <c r="A3872" s="7" t="str">
        <f>'Pensions Data'!D3872&amp;'Pensions Data'!C3872</f>
        <v>2001Austin Fire</v>
      </c>
      <c r="B3872">
        <v>216</v>
      </c>
      <c r="C3872" t="s">
        <v>2524</v>
      </c>
      <c r="D3872">
        <v>2001</v>
      </c>
      <c r="E3872">
        <v>190</v>
      </c>
      <c r="F3872" t="s">
        <v>2525</v>
      </c>
      <c r="H3872">
        <v>2</v>
      </c>
      <c r="I3872">
        <v>1937</v>
      </c>
      <c r="J3872">
        <v>0</v>
      </c>
      <c r="L3872">
        <v>2</v>
      </c>
      <c r="M3872" t="s">
        <v>284</v>
      </c>
      <c r="N3872" t="s">
        <v>336</v>
      </c>
      <c r="O3872" t="s">
        <v>383</v>
      </c>
      <c r="P3872">
        <v>3</v>
      </c>
      <c r="Q3872" t="s">
        <v>419</v>
      </c>
      <c r="R3872">
        <v>0</v>
      </c>
      <c r="S3872" t="s">
        <v>425</v>
      </c>
      <c r="T3872" t="s">
        <v>1619</v>
      </c>
      <c r="U3872">
        <v>1</v>
      </c>
      <c r="X3872">
        <v>0</v>
      </c>
      <c r="Z3872" s="4">
        <v>37256</v>
      </c>
      <c r="AA3872" s="4">
        <v>37256</v>
      </c>
      <c r="AB3872" t="s">
        <v>551</v>
      </c>
      <c r="AC3872" t="s">
        <v>561</v>
      </c>
      <c r="AD3872" t="s">
        <v>769</v>
      </c>
      <c r="AE3872">
        <v>0.05</v>
      </c>
      <c r="AF3872">
        <v>0.08</v>
      </c>
      <c r="AG3872">
        <v>1</v>
      </c>
      <c r="AH3872">
        <v>0</v>
      </c>
      <c r="AI3872">
        <v>5</v>
      </c>
      <c r="AJ3872">
        <v>1</v>
      </c>
      <c r="AK3872">
        <v>1</v>
      </c>
      <c r="AL3872">
        <v>0</v>
      </c>
      <c r="BV3872">
        <v>395371</v>
      </c>
      <c r="BW3872">
        <v>406266</v>
      </c>
      <c r="BX3872">
        <v>0.97299999999999998</v>
      </c>
      <c r="BY3872">
        <v>10895</v>
      </c>
      <c r="BZ3872">
        <v>0</v>
      </c>
      <c r="CA3872">
        <v>49726</v>
      </c>
      <c r="CB3872">
        <v>10738</v>
      </c>
      <c r="CC3872">
        <v>1</v>
      </c>
      <c r="CG3872">
        <v>0</v>
      </c>
      <c r="CH3872">
        <v>0</v>
      </c>
      <c r="CI3872">
        <v>0</v>
      </c>
      <c r="DD3872">
        <v>-1</v>
      </c>
      <c r="DF3872">
        <v>0</v>
      </c>
      <c r="DG3872">
        <v>0</v>
      </c>
      <c r="DH3872">
        <v>0</v>
      </c>
      <c r="DT3872">
        <v>0</v>
      </c>
      <c r="GI3872">
        <v>0</v>
      </c>
      <c r="GJ3872">
        <v>0</v>
      </c>
      <c r="GK3872">
        <v>0</v>
      </c>
      <c r="GL3872">
        <v>0</v>
      </c>
      <c r="GO3872">
        <v>18</v>
      </c>
      <c r="GQ3872">
        <v>915</v>
      </c>
      <c r="GR3872">
        <v>47475.48</v>
      </c>
      <c r="GS3872">
        <v>39</v>
      </c>
      <c r="GT3872">
        <v>12.9</v>
      </c>
      <c r="GU3872">
        <v>51.886000000000003</v>
      </c>
      <c r="GV3872">
        <v>5</v>
      </c>
      <c r="GX3872">
        <v>358</v>
      </c>
      <c r="HB3872">
        <v>273</v>
      </c>
      <c r="HI3872">
        <v>67</v>
      </c>
      <c r="HK3872">
        <v>0</v>
      </c>
      <c r="HN3872">
        <v>1278</v>
      </c>
      <c r="HO3872">
        <v>0</v>
      </c>
      <c r="HP3872">
        <v>0</v>
      </c>
      <c r="IF3872">
        <v>0</v>
      </c>
      <c r="JA3872" s="50"/>
      <c r="JB3872" s="50"/>
      <c r="JC3872" s="50"/>
      <c r="JD3872" s="50"/>
      <c r="JE3872" s="50"/>
      <c r="JF3872" s="50"/>
      <c r="JG3872" s="50"/>
      <c r="JH3872" s="50"/>
      <c r="JI3872" s="50"/>
      <c r="JJ3872" s="50"/>
      <c r="JK3872" s="50"/>
      <c r="JL3872" s="50"/>
      <c r="JM3872" s="50"/>
    </row>
    <row r="3873" spans="1:273">
      <c r="A3873" s="7" t="str">
        <f>'Pensions Data'!D3873&amp;'Pensions Data'!C3873</f>
        <v>2002Austin Fire</v>
      </c>
      <c r="B3873">
        <v>216</v>
      </c>
      <c r="C3873" t="s">
        <v>2524</v>
      </c>
      <c r="D3873">
        <v>2002</v>
      </c>
      <c r="E3873">
        <v>190</v>
      </c>
      <c r="F3873" t="s">
        <v>2525</v>
      </c>
      <c r="H3873">
        <v>2</v>
      </c>
      <c r="I3873">
        <v>1937</v>
      </c>
      <c r="J3873">
        <v>0</v>
      </c>
      <c r="L3873">
        <v>2</v>
      </c>
      <c r="M3873" t="s">
        <v>284</v>
      </c>
      <c r="N3873" t="s">
        <v>336</v>
      </c>
      <c r="O3873" t="s">
        <v>383</v>
      </c>
      <c r="P3873">
        <v>3</v>
      </c>
      <c r="Q3873" t="s">
        <v>419</v>
      </c>
      <c r="R3873">
        <v>0</v>
      </c>
      <c r="S3873" t="s">
        <v>425</v>
      </c>
      <c r="T3873" t="s">
        <v>1619</v>
      </c>
      <c r="U3873">
        <v>1</v>
      </c>
      <c r="X3873">
        <v>0</v>
      </c>
      <c r="AA3873" s="4">
        <v>37621</v>
      </c>
      <c r="AB3873" t="s">
        <v>551</v>
      </c>
      <c r="AC3873" t="s">
        <v>561</v>
      </c>
      <c r="AD3873" t="s">
        <v>769</v>
      </c>
      <c r="AE3873">
        <v>0.05</v>
      </c>
      <c r="AF3873">
        <v>0.08</v>
      </c>
      <c r="AG3873">
        <v>1</v>
      </c>
      <c r="AH3873">
        <v>0</v>
      </c>
      <c r="AI3873">
        <v>5</v>
      </c>
      <c r="AJ3873">
        <v>1</v>
      </c>
      <c r="AK3873">
        <v>1</v>
      </c>
      <c r="AL3873">
        <v>26</v>
      </c>
      <c r="BV3873">
        <v>419629.69</v>
      </c>
      <c r="BW3873">
        <v>429467.5</v>
      </c>
      <c r="BX3873">
        <v>0.97709000000000001</v>
      </c>
      <c r="BY3873">
        <v>9837.8080000000009</v>
      </c>
      <c r="BZ3873">
        <v>0</v>
      </c>
      <c r="CA3873">
        <v>52832.5</v>
      </c>
      <c r="CB3873">
        <v>9089</v>
      </c>
      <c r="CC3873">
        <v>1</v>
      </c>
      <c r="CG3873">
        <v>0</v>
      </c>
      <c r="CH3873">
        <v>0</v>
      </c>
      <c r="CI3873">
        <v>0</v>
      </c>
      <c r="DD3873">
        <v>-1</v>
      </c>
      <c r="DF3873">
        <v>0</v>
      </c>
      <c r="DG3873">
        <v>0</v>
      </c>
      <c r="DH3873">
        <v>0</v>
      </c>
      <c r="DT3873">
        <v>0</v>
      </c>
      <c r="GI3873">
        <v>0</v>
      </c>
      <c r="GJ3873">
        <v>0</v>
      </c>
      <c r="GK3873">
        <v>0</v>
      </c>
      <c r="GL3873">
        <v>0</v>
      </c>
      <c r="GQ3873">
        <v>941</v>
      </c>
      <c r="GR3873">
        <v>50647.370999999999</v>
      </c>
      <c r="GU3873">
        <v>53.823</v>
      </c>
      <c r="GX3873">
        <v>376</v>
      </c>
      <c r="HK3873">
        <v>0</v>
      </c>
      <c r="HN3873">
        <v>1318</v>
      </c>
      <c r="HO3873">
        <v>1</v>
      </c>
      <c r="HP3873">
        <v>0</v>
      </c>
      <c r="IF3873">
        <v>0</v>
      </c>
      <c r="JA3873" s="50"/>
      <c r="JB3873" s="50"/>
      <c r="JC3873" s="50"/>
      <c r="JD3873" s="50"/>
      <c r="JE3873" s="50"/>
      <c r="JF3873" s="50"/>
      <c r="JG3873" s="50"/>
      <c r="JH3873" s="50"/>
      <c r="JI3873" s="50"/>
      <c r="JJ3873" s="50"/>
      <c r="JK3873" s="50"/>
      <c r="JL3873" s="50"/>
      <c r="JM3873" s="50"/>
    </row>
    <row r="3874" spans="1:273">
      <c r="A3874" s="7" t="str">
        <f>'Pensions Data'!D3874&amp;'Pensions Data'!C3874</f>
        <v>2003Austin Fire</v>
      </c>
      <c r="B3874">
        <v>216</v>
      </c>
      <c r="C3874" t="s">
        <v>2524</v>
      </c>
      <c r="D3874">
        <v>2003</v>
      </c>
      <c r="E3874">
        <v>190</v>
      </c>
      <c r="F3874" t="s">
        <v>2525</v>
      </c>
      <c r="H3874">
        <v>2</v>
      </c>
      <c r="I3874">
        <v>1937</v>
      </c>
      <c r="J3874">
        <v>0</v>
      </c>
      <c r="L3874">
        <v>2</v>
      </c>
      <c r="M3874" t="s">
        <v>284</v>
      </c>
      <c r="N3874" t="s">
        <v>336</v>
      </c>
      <c r="O3874" t="s">
        <v>383</v>
      </c>
      <c r="P3874">
        <v>3</v>
      </c>
      <c r="Q3874" t="s">
        <v>419</v>
      </c>
      <c r="R3874">
        <v>0</v>
      </c>
      <c r="S3874" t="s">
        <v>425</v>
      </c>
      <c r="T3874" t="s">
        <v>1619</v>
      </c>
      <c r="U3874">
        <v>1</v>
      </c>
      <c r="X3874">
        <v>0</v>
      </c>
      <c r="Z3874" s="4">
        <v>37986</v>
      </c>
      <c r="AA3874" s="4">
        <v>37986</v>
      </c>
      <c r="AB3874" t="s">
        <v>551</v>
      </c>
      <c r="AC3874" t="s">
        <v>561</v>
      </c>
      <c r="AD3874" t="s">
        <v>769</v>
      </c>
      <c r="AE3874">
        <v>4.4999999999999998E-2</v>
      </c>
      <c r="AF3874">
        <v>0.08</v>
      </c>
      <c r="AG3874">
        <v>1</v>
      </c>
      <c r="AH3874">
        <v>0</v>
      </c>
      <c r="AI3874">
        <v>5</v>
      </c>
      <c r="AJ3874">
        <v>1</v>
      </c>
      <c r="AK3874">
        <v>1</v>
      </c>
      <c r="AL3874">
        <v>26</v>
      </c>
      <c r="BV3874">
        <v>421136</v>
      </c>
      <c r="BW3874">
        <v>452669</v>
      </c>
      <c r="BX3874">
        <v>0.93</v>
      </c>
      <c r="BY3874">
        <v>31533</v>
      </c>
      <c r="BZ3874">
        <v>0</v>
      </c>
      <c r="CA3874">
        <v>55939</v>
      </c>
      <c r="CB3874">
        <v>9608</v>
      </c>
      <c r="CC3874">
        <v>1</v>
      </c>
      <c r="CG3874">
        <v>0</v>
      </c>
      <c r="CH3874">
        <v>0</v>
      </c>
      <c r="CI3874">
        <v>0</v>
      </c>
      <c r="DD3874">
        <v>-1</v>
      </c>
      <c r="DF3874">
        <v>0</v>
      </c>
      <c r="DG3874">
        <v>0</v>
      </c>
      <c r="DH3874">
        <v>0</v>
      </c>
      <c r="DT3874">
        <v>0</v>
      </c>
      <c r="FR3874">
        <v>2005</v>
      </c>
      <c r="FS3874" t="s">
        <v>2106</v>
      </c>
      <c r="FT3874">
        <v>8</v>
      </c>
      <c r="FU3874">
        <v>0.30903000000000003</v>
      </c>
      <c r="FV3874">
        <v>0.157</v>
      </c>
      <c r="FW3874">
        <v>0.15203</v>
      </c>
      <c r="FZ3874">
        <v>0.18049999999999999</v>
      </c>
      <c r="GA3874">
        <v>0.33750000000000002</v>
      </c>
      <c r="GI3874">
        <v>0</v>
      </c>
      <c r="GJ3874">
        <v>0</v>
      </c>
      <c r="GK3874">
        <v>0</v>
      </c>
      <c r="GL3874">
        <v>0</v>
      </c>
      <c r="GM3874">
        <v>55939.16</v>
      </c>
      <c r="GO3874">
        <v>17</v>
      </c>
      <c r="GQ3874">
        <v>967</v>
      </c>
      <c r="GR3874">
        <v>53819.262000000002</v>
      </c>
      <c r="GS3874">
        <v>39.4</v>
      </c>
      <c r="GT3874">
        <v>12.6</v>
      </c>
      <c r="GU3874">
        <v>55.655999999999999</v>
      </c>
      <c r="GV3874">
        <v>5</v>
      </c>
      <c r="GX3874">
        <v>395</v>
      </c>
      <c r="HB3874">
        <v>304</v>
      </c>
      <c r="HI3874">
        <v>74</v>
      </c>
      <c r="HK3874">
        <v>0</v>
      </c>
      <c r="HN3874">
        <v>1367</v>
      </c>
      <c r="HO3874">
        <v>0</v>
      </c>
      <c r="HP3874">
        <v>0</v>
      </c>
      <c r="IF3874">
        <v>0</v>
      </c>
      <c r="JA3874" s="50"/>
      <c r="JB3874" s="50"/>
      <c r="JC3874" s="50"/>
      <c r="JD3874" s="50"/>
      <c r="JE3874" s="50"/>
      <c r="JF3874" s="50"/>
      <c r="JG3874" s="50"/>
      <c r="JH3874" s="50"/>
      <c r="JI3874" s="50"/>
      <c r="JJ3874" s="50"/>
      <c r="JK3874" s="50"/>
      <c r="JL3874" s="50"/>
      <c r="JM3874" s="50"/>
    </row>
    <row r="3875" spans="1:273">
      <c r="A3875" s="7" t="str">
        <f>'Pensions Data'!D3875&amp;'Pensions Data'!C3875</f>
        <v>2004Austin Fire</v>
      </c>
      <c r="B3875">
        <v>216</v>
      </c>
      <c r="C3875" t="s">
        <v>2524</v>
      </c>
      <c r="D3875">
        <v>2004</v>
      </c>
      <c r="E3875">
        <v>190</v>
      </c>
      <c r="F3875" t="s">
        <v>2525</v>
      </c>
      <c r="H3875">
        <v>2</v>
      </c>
      <c r="I3875">
        <v>1937</v>
      </c>
      <c r="J3875">
        <v>0</v>
      </c>
      <c r="L3875">
        <v>2</v>
      </c>
      <c r="M3875" t="s">
        <v>284</v>
      </c>
      <c r="N3875" t="s">
        <v>336</v>
      </c>
      <c r="O3875" t="s">
        <v>383</v>
      </c>
      <c r="P3875">
        <v>3</v>
      </c>
      <c r="Q3875" t="s">
        <v>419</v>
      </c>
      <c r="R3875">
        <v>0</v>
      </c>
      <c r="S3875" t="s">
        <v>425</v>
      </c>
      <c r="T3875" t="s">
        <v>1619</v>
      </c>
      <c r="U3875">
        <v>1</v>
      </c>
      <c r="X3875">
        <v>0</v>
      </c>
      <c r="AA3875" s="4">
        <v>38352</v>
      </c>
      <c r="AB3875" t="s">
        <v>551</v>
      </c>
      <c r="AC3875" t="s">
        <v>561</v>
      </c>
      <c r="AD3875" t="s">
        <v>769</v>
      </c>
      <c r="AE3875">
        <v>4.4999999999999998E-2</v>
      </c>
      <c r="AF3875">
        <v>0.08</v>
      </c>
      <c r="AG3875">
        <v>1</v>
      </c>
      <c r="AH3875">
        <v>0</v>
      </c>
      <c r="AI3875">
        <v>5</v>
      </c>
      <c r="AJ3875">
        <v>1</v>
      </c>
      <c r="AK3875">
        <v>1</v>
      </c>
      <c r="AL3875">
        <v>33</v>
      </c>
      <c r="BV3875">
        <v>439502.03</v>
      </c>
      <c r="BW3875">
        <v>516361.5</v>
      </c>
      <c r="BX3875">
        <v>0.85114999999999996</v>
      </c>
      <c r="BY3875">
        <v>76859.468999999997</v>
      </c>
      <c r="BZ3875">
        <v>0</v>
      </c>
      <c r="CA3875">
        <v>60912</v>
      </c>
      <c r="CB3875">
        <v>9835</v>
      </c>
      <c r="CC3875">
        <v>1</v>
      </c>
      <c r="CG3875">
        <v>0</v>
      </c>
      <c r="CH3875">
        <v>0</v>
      </c>
      <c r="CI3875">
        <v>0</v>
      </c>
      <c r="DD3875">
        <v>-1</v>
      </c>
      <c r="DF3875">
        <v>0</v>
      </c>
      <c r="DG3875">
        <v>0</v>
      </c>
      <c r="DH3875">
        <v>0</v>
      </c>
      <c r="DT3875">
        <v>0</v>
      </c>
      <c r="GI3875">
        <v>0</v>
      </c>
      <c r="GJ3875">
        <v>0</v>
      </c>
      <c r="GK3875">
        <v>0</v>
      </c>
      <c r="GL3875">
        <v>0</v>
      </c>
      <c r="GQ3875">
        <v>978</v>
      </c>
      <c r="GR3875">
        <v>56354.413999999997</v>
      </c>
      <c r="GU3875">
        <v>57.622</v>
      </c>
      <c r="GX3875">
        <v>408</v>
      </c>
      <c r="HK3875">
        <v>0</v>
      </c>
      <c r="HO3875">
        <v>1</v>
      </c>
      <c r="HP3875">
        <v>0</v>
      </c>
      <c r="IF3875">
        <v>0</v>
      </c>
      <c r="JA3875" s="50"/>
      <c r="JB3875" s="50"/>
      <c r="JC3875" s="50"/>
      <c r="JD3875" s="50"/>
      <c r="JE3875" s="50"/>
      <c r="JF3875" s="50"/>
      <c r="JG3875" s="50"/>
      <c r="JH3875" s="50"/>
      <c r="JI3875" s="50"/>
      <c r="JJ3875" s="50"/>
      <c r="JK3875" s="50"/>
      <c r="JL3875" s="50"/>
      <c r="JM3875" s="50"/>
    </row>
    <row r="3876" spans="1:273">
      <c r="A3876" s="7" t="str">
        <f>'Pensions Data'!D3876&amp;'Pensions Data'!C3876</f>
        <v>2005Austin Fire</v>
      </c>
      <c r="B3876">
        <v>216</v>
      </c>
      <c r="C3876" t="s">
        <v>2524</v>
      </c>
      <c r="D3876">
        <v>2005</v>
      </c>
      <c r="E3876">
        <v>190</v>
      </c>
      <c r="F3876" t="s">
        <v>2525</v>
      </c>
      <c r="H3876">
        <v>2</v>
      </c>
      <c r="I3876">
        <v>1937</v>
      </c>
      <c r="J3876">
        <v>0</v>
      </c>
      <c r="L3876">
        <v>2</v>
      </c>
      <c r="M3876" t="s">
        <v>284</v>
      </c>
      <c r="N3876" t="s">
        <v>336</v>
      </c>
      <c r="O3876" t="s">
        <v>383</v>
      </c>
      <c r="P3876">
        <v>3</v>
      </c>
      <c r="Q3876" t="s">
        <v>419</v>
      </c>
      <c r="R3876">
        <v>0</v>
      </c>
      <c r="S3876" t="s">
        <v>425</v>
      </c>
      <c r="T3876" t="s">
        <v>1619</v>
      </c>
      <c r="U3876">
        <v>1</v>
      </c>
      <c r="X3876">
        <v>0</v>
      </c>
      <c r="Z3876" s="4">
        <v>38717</v>
      </c>
      <c r="AA3876" s="4">
        <v>38717</v>
      </c>
      <c r="AB3876" t="s">
        <v>551</v>
      </c>
      <c r="AC3876" t="s">
        <v>561</v>
      </c>
      <c r="AD3876" t="s">
        <v>769</v>
      </c>
      <c r="AE3876">
        <v>3.15E-2</v>
      </c>
      <c r="AF3876">
        <v>7.7499999999999999E-2</v>
      </c>
      <c r="AG3876">
        <v>1</v>
      </c>
      <c r="AH3876">
        <v>0</v>
      </c>
      <c r="AI3876">
        <v>5</v>
      </c>
      <c r="AJ3876">
        <v>1</v>
      </c>
      <c r="AK3876">
        <v>1</v>
      </c>
      <c r="AL3876">
        <v>33</v>
      </c>
      <c r="BV3876">
        <v>493567</v>
      </c>
      <c r="BW3876">
        <v>580054</v>
      </c>
      <c r="BX3876">
        <v>0.85099999999999998</v>
      </c>
      <c r="BY3876">
        <v>86487</v>
      </c>
      <c r="BZ3876">
        <v>0</v>
      </c>
      <c r="CA3876">
        <v>65885</v>
      </c>
      <c r="CB3876">
        <v>10746</v>
      </c>
      <c r="CC3876">
        <v>1</v>
      </c>
      <c r="CG3876">
        <v>0</v>
      </c>
      <c r="CH3876">
        <v>0</v>
      </c>
      <c r="CI3876">
        <v>0</v>
      </c>
      <c r="DD3876">
        <v>-1</v>
      </c>
      <c r="DF3876">
        <v>0</v>
      </c>
      <c r="DG3876">
        <v>0</v>
      </c>
      <c r="DH3876">
        <v>0</v>
      </c>
      <c r="DT3876">
        <v>0</v>
      </c>
      <c r="FR3876">
        <v>2007</v>
      </c>
      <c r="FS3876" t="s">
        <v>2106</v>
      </c>
      <c r="FT3876">
        <v>8</v>
      </c>
      <c r="FU3876">
        <v>0.29809999999999998</v>
      </c>
      <c r="FV3876">
        <v>0.157</v>
      </c>
      <c r="FW3876">
        <v>0.1411</v>
      </c>
      <c r="FZ3876">
        <v>0.18049999999999999</v>
      </c>
      <c r="GA3876">
        <v>0.33750000000000002</v>
      </c>
      <c r="GI3876">
        <v>0</v>
      </c>
      <c r="GJ3876">
        <v>0</v>
      </c>
      <c r="GK3876">
        <v>0</v>
      </c>
      <c r="GL3876">
        <v>0</v>
      </c>
      <c r="GM3876">
        <v>65885.398000000001</v>
      </c>
      <c r="GO3876">
        <v>17</v>
      </c>
      <c r="GQ3876">
        <v>989</v>
      </c>
      <c r="GR3876">
        <v>58889.565999999999</v>
      </c>
      <c r="GS3876">
        <v>40.4</v>
      </c>
      <c r="GT3876">
        <v>13.4</v>
      </c>
      <c r="GU3876">
        <v>59.545000000000002</v>
      </c>
      <c r="GV3876">
        <v>3</v>
      </c>
      <c r="GX3876">
        <v>421</v>
      </c>
      <c r="GY3876">
        <v>18176.976999999999</v>
      </c>
      <c r="HA3876">
        <v>43.176000000000002</v>
      </c>
      <c r="HB3876">
        <v>326</v>
      </c>
      <c r="HI3876">
        <v>78</v>
      </c>
      <c r="HK3876">
        <v>0</v>
      </c>
      <c r="HN3876">
        <v>1413</v>
      </c>
      <c r="HO3876">
        <v>0</v>
      </c>
      <c r="HP3876">
        <v>0</v>
      </c>
      <c r="IF3876">
        <v>0</v>
      </c>
      <c r="JA3876" s="50"/>
      <c r="JB3876" s="50"/>
      <c r="JC3876" s="50"/>
      <c r="JD3876" s="50"/>
      <c r="JE3876" s="50"/>
      <c r="JF3876" s="50"/>
      <c r="JG3876" s="50"/>
      <c r="JH3876" s="50"/>
      <c r="JI3876" s="50"/>
      <c r="JJ3876" s="50"/>
      <c r="JK3876" s="50"/>
      <c r="JL3876" s="50"/>
      <c r="JM3876" s="50"/>
    </row>
    <row r="3877" spans="1:273">
      <c r="A3877" s="7" t="str">
        <f>'Pensions Data'!D3877&amp;'Pensions Data'!C3877</f>
        <v>2006Austin Fire</v>
      </c>
      <c r="B3877">
        <v>216</v>
      </c>
      <c r="C3877" t="s">
        <v>2524</v>
      </c>
      <c r="D3877">
        <v>2006</v>
      </c>
      <c r="E3877">
        <v>190</v>
      </c>
      <c r="F3877" t="s">
        <v>2525</v>
      </c>
      <c r="H3877">
        <v>2</v>
      </c>
      <c r="I3877">
        <v>1937</v>
      </c>
      <c r="J3877">
        <v>0</v>
      </c>
      <c r="L3877">
        <v>2</v>
      </c>
      <c r="M3877" t="s">
        <v>284</v>
      </c>
      <c r="N3877" t="s">
        <v>336</v>
      </c>
      <c r="O3877" t="s">
        <v>383</v>
      </c>
      <c r="P3877">
        <v>3</v>
      </c>
      <c r="Q3877" t="s">
        <v>419</v>
      </c>
      <c r="R3877">
        <v>0</v>
      </c>
      <c r="S3877" t="s">
        <v>425</v>
      </c>
      <c r="T3877" t="s">
        <v>1619</v>
      </c>
      <c r="U3877">
        <v>1</v>
      </c>
      <c r="X3877">
        <v>0</v>
      </c>
      <c r="AA3877" s="4">
        <v>39082</v>
      </c>
      <c r="AB3877" t="s">
        <v>551</v>
      </c>
      <c r="AC3877" t="s">
        <v>561</v>
      </c>
      <c r="AD3877" t="s">
        <v>769</v>
      </c>
      <c r="AE3877">
        <v>3.15E-2</v>
      </c>
      <c r="AF3877">
        <v>7.7499999999999999E-2</v>
      </c>
      <c r="AG3877">
        <v>1</v>
      </c>
      <c r="AH3877">
        <v>0</v>
      </c>
      <c r="AI3877">
        <v>5</v>
      </c>
      <c r="AJ3877">
        <v>1</v>
      </c>
      <c r="AK3877">
        <v>1</v>
      </c>
      <c r="AL3877">
        <v>30</v>
      </c>
      <c r="BV3877">
        <v>533510.31000000006</v>
      </c>
      <c r="BW3877">
        <v>583428</v>
      </c>
      <c r="BX3877">
        <v>0.91444000000000003</v>
      </c>
      <c r="BY3877">
        <v>49917.684000000001</v>
      </c>
      <c r="BZ3877">
        <v>0</v>
      </c>
      <c r="CA3877">
        <v>71220.5</v>
      </c>
      <c r="CB3877">
        <v>12976</v>
      </c>
      <c r="CC3877">
        <v>0.92</v>
      </c>
      <c r="CG3877">
        <v>0</v>
      </c>
      <c r="CH3877">
        <v>0</v>
      </c>
      <c r="CI3877">
        <v>0</v>
      </c>
      <c r="DD3877">
        <v>-1</v>
      </c>
      <c r="DF3877">
        <v>0</v>
      </c>
      <c r="DG3877">
        <v>0</v>
      </c>
      <c r="DH3877">
        <v>0</v>
      </c>
      <c r="DT3877">
        <v>0</v>
      </c>
      <c r="GI3877">
        <v>0</v>
      </c>
      <c r="GJ3877">
        <v>0</v>
      </c>
      <c r="GK3877">
        <v>0</v>
      </c>
      <c r="GL3877">
        <v>0</v>
      </c>
      <c r="GQ3877">
        <v>1018</v>
      </c>
      <c r="GR3877">
        <v>67722.812999999995</v>
      </c>
      <c r="GU3877">
        <v>66.525000000000006</v>
      </c>
      <c r="GX3877">
        <v>442</v>
      </c>
      <c r="GY3877">
        <v>19121.004000000001</v>
      </c>
      <c r="HA3877">
        <v>43.210999999999999</v>
      </c>
      <c r="HK3877">
        <v>0</v>
      </c>
      <c r="HO3877">
        <v>1</v>
      </c>
      <c r="HP3877">
        <v>1</v>
      </c>
      <c r="IF3877">
        <v>0</v>
      </c>
      <c r="JA3877" s="50"/>
      <c r="JB3877" s="50"/>
      <c r="JC3877" s="50"/>
      <c r="JD3877" s="50"/>
      <c r="JE3877" s="50"/>
      <c r="JF3877" s="50"/>
      <c r="JG3877" s="50"/>
      <c r="JH3877" s="50"/>
      <c r="JI3877" s="50"/>
      <c r="JJ3877" s="50"/>
      <c r="JK3877" s="50"/>
      <c r="JL3877" s="50"/>
      <c r="JM3877" s="50"/>
    </row>
    <row r="3878" spans="1:273">
      <c r="A3878" s="7" t="str">
        <f>'Pensions Data'!D3878&amp;'Pensions Data'!C3878</f>
        <v>2007Austin Fire</v>
      </c>
      <c r="B3878">
        <v>216</v>
      </c>
      <c r="C3878" t="s">
        <v>2524</v>
      </c>
      <c r="D3878">
        <v>2007</v>
      </c>
      <c r="E3878">
        <v>190</v>
      </c>
      <c r="F3878" t="s">
        <v>2525</v>
      </c>
      <c r="H3878">
        <v>2</v>
      </c>
      <c r="I3878">
        <v>1937</v>
      </c>
      <c r="J3878">
        <v>0</v>
      </c>
      <c r="L3878">
        <v>2</v>
      </c>
      <c r="M3878" t="s">
        <v>284</v>
      </c>
      <c r="N3878" t="s">
        <v>336</v>
      </c>
      <c r="O3878" t="s">
        <v>383</v>
      </c>
      <c r="P3878">
        <v>3</v>
      </c>
      <c r="Q3878" t="s">
        <v>419</v>
      </c>
      <c r="R3878">
        <v>0</v>
      </c>
      <c r="S3878" t="s">
        <v>425</v>
      </c>
      <c r="T3878" t="s">
        <v>1619</v>
      </c>
      <c r="U3878">
        <v>1</v>
      </c>
      <c r="X3878">
        <v>0</v>
      </c>
      <c r="Z3878" s="4">
        <v>39447</v>
      </c>
      <c r="AA3878" s="4">
        <v>39447</v>
      </c>
      <c r="AB3878" t="s">
        <v>2015</v>
      </c>
      <c r="AC3878" t="s">
        <v>2526</v>
      </c>
      <c r="AD3878" t="s">
        <v>769</v>
      </c>
      <c r="AE3878">
        <v>3.5000000000000003E-2</v>
      </c>
      <c r="AF3878">
        <v>7.7499999999999999E-2</v>
      </c>
      <c r="AG3878">
        <v>1</v>
      </c>
      <c r="AH3878">
        <v>0</v>
      </c>
      <c r="AI3878">
        <v>5</v>
      </c>
      <c r="AJ3878">
        <v>1</v>
      </c>
      <c r="AK3878">
        <v>1</v>
      </c>
      <c r="AL3878">
        <v>30</v>
      </c>
      <c r="BV3878">
        <v>584420</v>
      </c>
      <c r="BW3878">
        <v>586802</v>
      </c>
      <c r="BX3878">
        <v>0.996</v>
      </c>
      <c r="BY3878">
        <v>2382</v>
      </c>
      <c r="BZ3878">
        <v>0</v>
      </c>
      <c r="CA3878">
        <v>76556</v>
      </c>
      <c r="CB3878">
        <v>13346</v>
      </c>
      <c r="CC3878">
        <v>0.86985000000000001</v>
      </c>
      <c r="CG3878">
        <v>0</v>
      </c>
      <c r="CH3878">
        <v>0</v>
      </c>
      <c r="CI3878">
        <v>0</v>
      </c>
      <c r="DD3878">
        <v>-1</v>
      </c>
      <c r="DF3878">
        <v>0</v>
      </c>
      <c r="DG3878">
        <v>0</v>
      </c>
      <c r="DH3878">
        <v>0</v>
      </c>
      <c r="DT3878">
        <v>0</v>
      </c>
      <c r="FR3878">
        <v>2009</v>
      </c>
      <c r="FS3878" t="s">
        <v>2106</v>
      </c>
      <c r="FT3878">
        <v>8</v>
      </c>
      <c r="FU3878">
        <v>0.28839999999999999</v>
      </c>
      <c r="FV3878">
        <v>0.157</v>
      </c>
      <c r="FW3878">
        <v>0.13139999999999999</v>
      </c>
      <c r="FZ3878">
        <v>0.18049999999999999</v>
      </c>
      <c r="GA3878">
        <v>0.33750000000000002</v>
      </c>
      <c r="GI3878">
        <v>0</v>
      </c>
      <c r="GJ3878">
        <v>0</v>
      </c>
      <c r="GK3878">
        <v>0</v>
      </c>
      <c r="GL3878">
        <v>0</v>
      </c>
      <c r="GO3878">
        <v>71</v>
      </c>
      <c r="GQ3878">
        <v>1047</v>
      </c>
      <c r="GR3878">
        <v>76556.062999999995</v>
      </c>
      <c r="GS3878">
        <v>40.799999999999997</v>
      </c>
      <c r="GT3878">
        <v>13.5</v>
      </c>
      <c r="GU3878">
        <v>73.119</v>
      </c>
      <c r="GV3878">
        <v>3</v>
      </c>
      <c r="GW3878">
        <v>8</v>
      </c>
      <c r="GX3878">
        <v>464</v>
      </c>
      <c r="GY3878">
        <v>20065.030999999999</v>
      </c>
      <c r="HA3878">
        <v>43.244</v>
      </c>
      <c r="HB3878">
        <v>393</v>
      </c>
      <c r="HK3878">
        <v>0</v>
      </c>
      <c r="HN3878">
        <v>1514</v>
      </c>
      <c r="HO3878">
        <v>0</v>
      </c>
      <c r="HP3878">
        <v>0</v>
      </c>
      <c r="IF3878">
        <v>0</v>
      </c>
      <c r="JA3878" s="50"/>
      <c r="JB3878" s="50"/>
      <c r="JC3878" s="50"/>
      <c r="JD3878" s="50"/>
      <c r="JE3878" s="50"/>
      <c r="JF3878" s="50"/>
      <c r="JG3878" s="50"/>
      <c r="JH3878" s="50"/>
      <c r="JI3878" s="50"/>
      <c r="JJ3878" s="50"/>
      <c r="JK3878" s="50"/>
      <c r="JL3878" s="50"/>
      <c r="JM3878" s="50"/>
    </row>
    <row r="3879" spans="1:273">
      <c r="A3879" s="7" t="str">
        <f>'Pensions Data'!D3879&amp;'Pensions Data'!C3879</f>
        <v>2008Austin Fire</v>
      </c>
      <c r="B3879">
        <v>216</v>
      </c>
      <c r="C3879" t="s">
        <v>2524</v>
      </c>
      <c r="D3879">
        <v>2008</v>
      </c>
      <c r="E3879">
        <v>190</v>
      </c>
      <c r="F3879" t="s">
        <v>2525</v>
      </c>
      <c r="H3879">
        <v>2</v>
      </c>
      <c r="I3879">
        <v>1937</v>
      </c>
      <c r="J3879">
        <v>0</v>
      </c>
      <c r="L3879">
        <v>2</v>
      </c>
      <c r="M3879" t="s">
        <v>284</v>
      </c>
      <c r="N3879" t="s">
        <v>336</v>
      </c>
      <c r="O3879" t="s">
        <v>383</v>
      </c>
      <c r="P3879">
        <v>3</v>
      </c>
      <c r="Q3879" t="s">
        <v>419</v>
      </c>
      <c r="R3879">
        <v>0</v>
      </c>
      <c r="S3879" t="s">
        <v>425</v>
      </c>
      <c r="T3879" t="s">
        <v>1619</v>
      </c>
      <c r="U3879">
        <v>1</v>
      </c>
      <c r="X3879">
        <v>0</v>
      </c>
      <c r="AA3879" s="4">
        <v>39813</v>
      </c>
      <c r="AB3879" t="s">
        <v>551</v>
      </c>
      <c r="AC3879" t="s">
        <v>561</v>
      </c>
      <c r="AD3879" t="s">
        <v>769</v>
      </c>
      <c r="AE3879">
        <v>3.85E-2</v>
      </c>
      <c r="AF3879">
        <v>7.7499999999999999E-2</v>
      </c>
      <c r="AG3879">
        <v>1</v>
      </c>
      <c r="AH3879">
        <v>0</v>
      </c>
      <c r="AI3879">
        <v>5</v>
      </c>
      <c r="AJ3879">
        <v>1</v>
      </c>
      <c r="AK3879">
        <v>1</v>
      </c>
      <c r="AL3879">
        <v>30</v>
      </c>
      <c r="BV3879">
        <v>609390.68999999994</v>
      </c>
      <c r="BW3879">
        <v>625493.5</v>
      </c>
      <c r="BX3879">
        <v>0.97426000000000001</v>
      </c>
      <c r="BY3879">
        <v>16102.781000000001</v>
      </c>
      <c r="BZ3879">
        <v>0</v>
      </c>
      <c r="CA3879">
        <v>77768</v>
      </c>
      <c r="CB3879">
        <v>14788</v>
      </c>
      <c r="CC3879">
        <v>0.86982999999999999</v>
      </c>
      <c r="CG3879">
        <v>0</v>
      </c>
      <c r="CH3879">
        <v>0</v>
      </c>
      <c r="CI3879">
        <v>0</v>
      </c>
      <c r="CN3879">
        <v>-0.23899999999999999</v>
      </c>
      <c r="DD3879">
        <v>-1</v>
      </c>
      <c r="DE3879">
        <v>0</v>
      </c>
      <c r="DF3879">
        <v>0</v>
      </c>
      <c r="DG3879">
        <v>0</v>
      </c>
      <c r="DH3879">
        <v>0</v>
      </c>
      <c r="DM3879">
        <v>11823.532999999999</v>
      </c>
      <c r="DN3879">
        <v>13593.297</v>
      </c>
      <c r="DT3879">
        <v>0</v>
      </c>
      <c r="DV3879">
        <v>25416.83</v>
      </c>
      <c r="DW3879">
        <v>-145529.81</v>
      </c>
      <c r="DY3879">
        <v>264.45600000000002</v>
      </c>
      <c r="DZ3879">
        <v>8412.0769999999993</v>
      </c>
      <c r="EA3879">
        <v>8676.5329999999994</v>
      </c>
      <c r="EK3879">
        <v>-3283.2249999999999</v>
      </c>
      <c r="EQ3879">
        <v>682.82399999999996</v>
      </c>
      <c r="ER3879">
        <v>-114036.84</v>
      </c>
      <c r="ES3879">
        <v>-24789.561000000002</v>
      </c>
      <c r="ET3879">
        <v>-24789.561000000002</v>
      </c>
      <c r="FB3879">
        <v>-158.79</v>
      </c>
      <c r="FC3879">
        <v>-274.916</v>
      </c>
      <c r="FF3879">
        <v>-25223.266</v>
      </c>
      <c r="FH3879">
        <v>468958.78</v>
      </c>
      <c r="FI3879">
        <v>608218.88</v>
      </c>
      <c r="FJ3879">
        <v>13593.297</v>
      </c>
      <c r="FL3879">
        <v>-145529.81</v>
      </c>
      <c r="FM3879">
        <v>8676.5329999999994</v>
      </c>
      <c r="FN3879">
        <v>-3283.2249999999999</v>
      </c>
      <c r="FP3879">
        <v>-140136.5</v>
      </c>
      <c r="GI3879">
        <v>0</v>
      </c>
      <c r="GJ3879">
        <v>0</v>
      </c>
      <c r="GK3879">
        <v>0</v>
      </c>
      <c r="GL3879">
        <v>0</v>
      </c>
      <c r="GQ3879">
        <v>1036</v>
      </c>
      <c r="GR3879">
        <v>77768.031000000003</v>
      </c>
      <c r="GU3879">
        <v>75.066000000000003</v>
      </c>
      <c r="GX3879">
        <v>494</v>
      </c>
      <c r="GY3879">
        <v>21684.136999999999</v>
      </c>
      <c r="HA3879">
        <v>43.850999999999999</v>
      </c>
      <c r="HK3879">
        <v>0</v>
      </c>
      <c r="HO3879">
        <v>1</v>
      </c>
      <c r="HP3879">
        <v>1</v>
      </c>
      <c r="IF3879">
        <v>0</v>
      </c>
      <c r="JA3879" s="50"/>
      <c r="JB3879" s="50"/>
      <c r="JC3879" s="50"/>
      <c r="JD3879" s="50"/>
      <c r="JE3879" s="50"/>
      <c r="JF3879" s="50"/>
      <c r="JG3879" s="50"/>
      <c r="JH3879" s="50"/>
      <c r="JI3879" s="50"/>
      <c r="JJ3879" s="50"/>
      <c r="JK3879" s="50"/>
      <c r="JL3879" s="50"/>
      <c r="JM3879" s="50"/>
    </row>
    <row r="3880" spans="1:273">
      <c r="A3880" s="7" t="str">
        <f>'Pensions Data'!D3880&amp;'Pensions Data'!C3880</f>
        <v>2009Austin Fire</v>
      </c>
      <c r="B3880">
        <v>216</v>
      </c>
      <c r="C3880" t="s">
        <v>2524</v>
      </c>
      <c r="D3880">
        <v>2009</v>
      </c>
      <c r="E3880">
        <v>190</v>
      </c>
      <c r="F3880" t="s">
        <v>2525</v>
      </c>
      <c r="H3880">
        <v>2</v>
      </c>
      <c r="I3880">
        <v>1937</v>
      </c>
      <c r="J3880">
        <v>0</v>
      </c>
      <c r="L3880">
        <v>2</v>
      </c>
      <c r="M3880" t="s">
        <v>284</v>
      </c>
      <c r="N3880" t="s">
        <v>336</v>
      </c>
      <c r="O3880" t="s">
        <v>383</v>
      </c>
      <c r="P3880">
        <v>3</v>
      </c>
      <c r="Q3880" t="s">
        <v>419</v>
      </c>
      <c r="R3880">
        <v>0</v>
      </c>
      <c r="S3880" t="s">
        <v>425</v>
      </c>
      <c r="T3880" t="s">
        <v>1619</v>
      </c>
      <c r="U3880">
        <v>1</v>
      </c>
      <c r="X3880">
        <v>0</v>
      </c>
      <c r="Z3880" s="4">
        <v>40178</v>
      </c>
      <c r="AA3880" s="4">
        <v>40178</v>
      </c>
      <c r="AB3880" t="s">
        <v>538</v>
      </c>
      <c r="AC3880" t="s">
        <v>2527</v>
      </c>
      <c r="AD3880" t="s">
        <v>769</v>
      </c>
      <c r="AE3880">
        <v>3.5000000000000003E-2</v>
      </c>
      <c r="AF3880">
        <v>7.7499999999999999E-2</v>
      </c>
      <c r="AG3880">
        <v>1</v>
      </c>
      <c r="AH3880">
        <v>0</v>
      </c>
      <c r="AI3880">
        <v>5</v>
      </c>
      <c r="AJ3880">
        <v>1</v>
      </c>
      <c r="AK3880">
        <v>1</v>
      </c>
      <c r="AL3880">
        <v>30</v>
      </c>
      <c r="BV3880">
        <v>589261</v>
      </c>
      <c r="BW3880">
        <v>664185</v>
      </c>
      <c r="BX3880">
        <v>0.88700000000000001</v>
      </c>
      <c r="BY3880">
        <v>74924</v>
      </c>
      <c r="BZ3880">
        <v>0</v>
      </c>
      <c r="CA3880">
        <v>78980</v>
      </c>
      <c r="CB3880">
        <v>10031</v>
      </c>
      <c r="CC3880">
        <v>1.3551</v>
      </c>
      <c r="CG3880">
        <v>0</v>
      </c>
      <c r="CH3880">
        <v>0</v>
      </c>
      <c r="CI3880">
        <v>0</v>
      </c>
      <c r="CN3880">
        <v>0.1328</v>
      </c>
      <c r="DD3880">
        <v>-1</v>
      </c>
      <c r="DE3880">
        <v>0</v>
      </c>
      <c r="DF3880">
        <v>0</v>
      </c>
      <c r="DG3880">
        <v>0</v>
      </c>
      <c r="DH3880">
        <v>0</v>
      </c>
      <c r="DM3880">
        <v>11864.191999999999</v>
      </c>
      <c r="DN3880">
        <v>13640.066000000001</v>
      </c>
      <c r="DT3880">
        <v>0</v>
      </c>
      <c r="DV3880">
        <v>25504.258000000002</v>
      </c>
      <c r="DW3880">
        <v>58367.843999999997</v>
      </c>
      <c r="DY3880">
        <v>12.89</v>
      </c>
      <c r="DZ3880">
        <v>7961.89</v>
      </c>
      <c r="EA3880">
        <v>7974.78</v>
      </c>
      <c r="EK3880">
        <v>-2753.1039999999998</v>
      </c>
      <c r="EQ3880">
        <v>291.77499999999998</v>
      </c>
      <c r="ER3880">
        <v>89385.554999999993</v>
      </c>
      <c r="ES3880">
        <v>-26824.361000000001</v>
      </c>
      <c r="ET3880">
        <v>-26824.361000000001</v>
      </c>
      <c r="FB3880">
        <v>0</v>
      </c>
      <c r="FC3880">
        <v>-272.678</v>
      </c>
      <c r="FF3880">
        <v>-27097.039000000001</v>
      </c>
      <c r="FH3880">
        <v>531247.31000000006</v>
      </c>
      <c r="FI3880">
        <v>468958.78</v>
      </c>
      <c r="FJ3880">
        <v>13640.066000000001</v>
      </c>
      <c r="FL3880">
        <v>58367.843999999997</v>
      </c>
      <c r="FM3880">
        <v>7974.78</v>
      </c>
      <c r="FN3880">
        <v>-2753.1039999999998</v>
      </c>
      <c r="FP3880">
        <v>63589.52</v>
      </c>
      <c r="FR3880">
        <v>2011</v>
      </c>
      <c r="FS3880" t="s">
        <v>2106</v>
      </c>
      <c r="FT3880">
        <v>8</v>
      </c>
      <c r="FU3880">
        <v>0.30220000000000002</v>
      </c>
      <c r="FV3880">
        <v>0.157</v>
      </c>
      <c r="FW3880">
        <v>0.1452</v>
      </c>
      <c r="FZ3880">
        <v>0.1905</v>
      </c>
      <c r="GA3880">
        <v>0.34749999999999998</v>
      </c>
      <c r="GI3880">
        <v>0</v>
      </c>
      <c r="GJ3880">
        <v>0</v>
      </c>
      <c r="GK3880">
        <v>0</v>
      </c>
      <c r="GL3880">
        <v>0</v>
      </c>
      <c r="GO3880">
        <v>74</v>
      </c>
      <c r="GQ3880">
        <v>1025</v>
      </c>
      <c r="GR3880">
        <v>78979.991999999998</v>
      </c>
      <c r="GS3880">
        <v>41.5</v>
      </c>
      <c r="GT3880">
        <v>14.4</v>
      </c>
      <c r="GU3880">
        <v>77.054000000000002</v>
      </c>
      <c r="GV3880">
        <v>5</v>
      </c>
      <c r="GW3880">
        <v>9</v>
      </c>
      <c r="GX3880">
        <v>525</v>
      </c>
      <c r="GY3880">
        <v>23303.24</v>
      </c>
      <c r="HA3880">
        <v>44.387</v>
      </c>
      <c r="HB3880">
        <v>451</v>
      </c>
      <c r="HK3880">
        <v>0</v>
      </c>
      <c r="HN3880">
        <v>1555</v>
      </c>
      <c r="HO3880">
        <v>0</v>
      </c>
      <c r="HP3880">
        <v>0</v>
      </c>
      <c r="IF3880">
        <v>0</v>
      </c>
      <c r="JA3880" s="50"/>
      <c r="JB3880" s="50"/>
      <c r="JC3880" s="50"/>
      <c r="JD3880" s="50"/>
      <c r="JE3880" s="50"/>
      <c r="JF3880" s="50"/>
      <c r="JG3880" s="50"/>
      <c r="JH3880" s="50"/>
      <c r="JI3880" s="50"/>
      <c r="JJ3880" s="50"/>
      <c r="JK3880" s="50"/>
      <c r="JL3880" s="50"/>
      <c r="JM3880" s="50"/>
    </row>
    <row r="3881" spans="1:273">
      <c r="A3881" s="7" t="str">
        <f>'Pensions Data'!D3881&amp;'Pensions Data'!C3881</f>
        <v>2010Austin Fire</v>
      </c>
      <c r="B3881">
        <v>216</v>
      </c>
      <c r="C3881" t="s">
        <v>2524</v>
      </c>
      <c r="D3881">
        <v>2010</v>
      </c>
      <c r="E3881">
        <v>190</v>
      </c>
      <c r="F3881" t="s">
        <v>2525</v>
      </c>
      <c r="H3881">
        <v>2</v>
      </c>
      <c r="I3881">
        <v>1937</v>
      </c>
      <c r="J3881">
        <v>0</v>
      </c>
      <c r="L3881">
        <v>2</v>
      </c>
      <c r="M3881" t="s">
        <v>284</v>
      </c>
      <c r="N3881" t="s">
        <v>336</v>
      </c>
      <c r="O3881" t="s">
        <v>383</v>
      </c>
      <c r="P3881">
        <v>3</v>
      </c>
      <c r="Q3881" t="s">
        <v>419</v>
      </c>
      <c r="R3881">
        <v>0</v>
      </c>
      <c r="S3881" t="s">
        <v>425</v>
      </c>
      <c r="T3881" t="s">
        <v>1619</v>
      </c>
      <c r="U3881">
        <v>1</v>
      </c>
      <c r="X3881">
        <v>0</v>
      </c>
      <c r="AA3881" s="4">
        <v>40543</v>
      </c>
      <c r="AB3881" t="s">
        <v>538</v>
      </c>
      <c r="AC3881" t="s">
        <v>561</v>
      </c>
      <c r="AD3881" t="s">
        <v>769</v>
      </c>
      <c r="AE3881">
        <v>3.5000000000000003E-2</v>
      </c>
      <c r="AF3881">
        <v>7.7499999999999999E-2</v>
      </c>
      <c r="AG3881">
        <v>1</v>
      </c>
      <c r="AH3881">
        <v>0</v>
      </c>
      <c r="AI3881">
        <v>5</v>
      </c>
      <c r="AJ3881">
        <v>1</v>
      </c>
      <c r="AK3881">
        <v>1</v>
      </c>
      <c r="AL3881">
        <v>30</v>
      </c>
      <c r="BV3881">
        <v>586692</v>
      </c>
      <c r="BW3881">
        <v>705164</v>
      </c>
      <c r="BX3881">
        <v>0.83199000000000001</v>
      </c>
      <c r="BY3881">
        <v>118472.02</v>
      </c>
      <c r="BZ3881">
        <v>0</v>
      </c>
      <c r="CA3881">
        <v>77840</v>
      </c>
      <c r="CB3881">
        <v>10051</v>
      </c>
      <c r="CC3881">
        <v>1.3351900000000001</v>
      </c>
      <c r="CG3881">
        <v>0</v>
      </c>
      <c r="CH3881">
        <v>0</v>
      </c>
      <c r="CI3881">
        <v>0</v>
      </c>
      <c r="CN3881">
        <v>0.13289999999999999</v>
      </c>
      <c r="DD3881">
        <v>-1</v>
      </c>
      <c r="DE3881">
        <v>0</v>
      </c>
      <c r="DF3881">
        <v>0</v>
      </c>
      <c r="DG3881">
        <v>0</v>
      </c>
      <c r="DH3881">
        <v>0</v>
      </c>
      <c r="DI3881">
        <v>8.9999999999999993E-3</v>
      </c>
      <c r="DM3881">
        <v>11866.663</v>
      </c>
      <c r="DN3881">
        <v>13847.406000000001</v>
      </c>
      <c r="DT3881">
        <v>0</v>
      </c>
      <c r="DV3881">
        <v>25714.067999999999</v>
      </c>
      <c r="DW3881">
        <v>60526.836000000003</v>
      </c>
      <c r="DY3881">
        <v>5.7370000000000001</v>
      </c>
      <c r="DZ3881">
        <v>13889.026</v>
      </c>
      <c r="EA3881">
        <v>13894.763000000001</v>
      </c>
      <c r="EK3881">
        <v>-2974.3069999999998</v>
      </c>
      <c r="EQ3881">
        <v>2249.5770000000002</v>
      </c>
      <c r="ER3881">
        <v>99410.937999999995</v>
      </c>
      <c r="ES3881">
        <v>-28539.863000000001</v>
      </c>
      <c r="ET3881">
        <v>-28539.863000000001</v>
      </c>
      <c r="FB3881">
        <v>0</v>
      </c>
      <c r="FC3881">
        <v>-284.53500000000003</v>
      </c>
      <c r="FF3881">
        <v>-28824.398000000001</v>
      </c>
      <c r="FH3881">
        <v>601833.81000000006</v>
      </c>
      <c r="FI3881">
        <v>531247.31000000006</v>
      </c>
      <c r="FJ3881">
        <v>13847.406000000001</v>
      </c>
      <c r="FL3881">
        <v>60526.836000000003</v>
      </c>
      <c r="FM3881">
        <v>13894.763000000001</v>
      </c>
      <c r="FN3881">
        <v>-2974.3069999999998</v>
      </c>
      <c r="FP3881">
        <v>71447.297000000006</v>
      </c>
      <c r="GI3881">
        <v>0</v>
      </c>
      <c r="GJ3881">
        <v>0</v>
      </c>
      <c r="GK3881">
        <v>0</v>
      </c>
      <c r="GL3881">
        <v>0</v>
      </c>
      <c r="GQ3881">
        <v>990</v>
      </c>
      <c r="GR3881">
        <v>77840.077999999994</v>
      </c>
      <c r="GU3881">
        <v>78.626000000000005</v>
      </c>
      <c r="GX3881">
        <v>558</v>
      </c>
      <c r="GY3881">
        <v>25356.155999999999</v>
      </c>
      <c r="HA3881">
        <v>45.441000000000003</v>
      </c>
      <c r="HK3881">
        <v>0</v>
      </c>
      <c r="HO3881">
        <v>1</v>
      </c>
      <c r="HP3881">
        <v>1</v>
      </c>
      <c r="IF3881">
        <v>0</v>
      </c>
      <c r="JA3881" s="50"/>
      <c r="JB3881" s="50"/>
      <c r="JC3881" s="50"/>
      <c r="JD3881" s="50"/>
      <c r="JE3881" s="50"/>
      <c r="JF3881" s="50"/>
      <c r="JG3881" s="50"/>
      <c r="JH3881" s="50"/>
      <c r="JI3881" s="50"/>
      <c r="JJ3881" s="50"/>
      <c r="JK3881" s="50"/>
      <c r="JL3881" s="50"/>
      <c r="JM3881" s="50"/>
    </row>
    <row r="3882" spans="1:273">
      <c r="A3882" s="7" t="str">
        <f>'Pensions Data'!D3882&amp;'Pensions Data'!C3882</f>
        <v>2011Austin Fire</v>
      </c>
      <c r="B3882">
        <v>216</v>
      </c>
      <c r="C3882" t="s">
        <v>2524</v>
      </c>
      <c r="D3882">
        <v>2011</v>
      </c>
      <c r="E3882">
        <v>190</v>
      </c>
      <c r="F3882" t="s">
        <v>2525</v>
      </c>
      <c r="H3882">
        <v>2</v>
      </c>
      <c r="I3882">
        <v>1937</v>
      </c>
      <c r="J3882">
        <v>0</v>
      </c>
      <c r="L3882">
        <v>2</v>
      </c>
      <c r="M3882" t="s">
        <v>284</v>
      </c>
      <c r="N3882" t="s">
        <v>336</v>
      </c>
      <c r="O3882" t="s">
        <v>383</v>
      </c>
      <c r="P3882">
        <v>3</v>
      </c>
      <c r="Q3882" t="s">
        <v>419</v>
      </c>
      <c r="R3882">
        <v>0</v>
      </c>
      <c r="S3882" t="s">
        <v>425</v>
      </c>
      <c r="T3882" t="s">
        <v>1619</v>
      </c>
      <c r="U3882">
        <v>1</v>
      </c>
      <c r="X3882">
        <v>0</v>
      </c>
      <c r="Z3882" s="4">
        <v>40908</v>
      </c>
      <c r="AA3882" s="4">
        <v>40908</v>
      </c>
      <c r="AB3882" t="s">
        <v>538</v>
      </c>
      <c r="AC3882" t="s">
        <v>561</v>
      </c>
      <c r="AD3882" t="s">
        <v>769</v>
      </c>
      <c r="AE3882">
        <v>3.5000000000000003E-2</v>
      </c>
      <c r="AF3882">
        <v>7.7499999999999999E-2</v>
      </c>
      <c r="AG3882">
        <v>1</v>
      </c>
      <c r="AH3882">
        <v>0</v>
      </c>
      <c r="AI3882">
        <v>5</v>
      </c>
      <c r="AJ3882">
        <v>1</v>
      </c>
      <c r="AK3882">
        <v>1</v>
      </c>
      <c r="AL3882">
        <v>20</v>
      </c>
      <c r="BV3882">
        <v>651557</v>
      </c>
      <c r="BW3882">
        <v>746143</v>
      </c>
      <c r="BX3882">
        <v>0.873</v>
      </c>
      <c r="BY3882">
        <v>94568</v>
      </c>
      <c r="BZ3882">
        <v>0</v>
      </c>
      <c r="CA3882">
        <v>76700</v>
      </c>
      <c r="CB3882">
        <v>15709</v>
      </c>
      <c r="CC3882">
        <v>0.94964999999999999</v>
      </c>
      <c r="CG3882">
        <v>0</v>
      </c>
      <c r="CH3882">
        <v>0</v>
      </c>
      <c r="CI3882">
        <v>0</v>
      </c>
      <c r="CN3882">
        <v>-3.4000000000000002E-2</v>
      </c>
      <c r="DD3882">
        <v>-1</v>
      </c>
      <c r="DE3882">
        <v>0</v>
      </c>
      <c r="DF3882">
        <v>0</v>
      </c>
      <c r="DG3882">
        <v>0</v>
      </c>
      <c r="DH3882">
        <v>0</v>
      </c>
      <c r="DI3882">
        <v>7.6999999999999999E-2</v>
      </c>
      <c r="DM3882">
        <v>11961.098</v>
      </c>
      <c r="DN3882">
        <v>14583.154</v>
      </c>
      <c r="DT3882">
        <v>0</v>
      </c>
      <c r="DV3882">
        <v>26544.252</v>
      </c>
      <c r="DW3882">
        <v>-25728.574000000001</v>
      </c>
      <c r="DY3882">
        <v>1.0309999999999999</v>
      </c>
      <c r="DZ3882">
        <v>13069.169</v>
      </c>
      <c r="EA3882">
        <v>13070.2</v>
      </c>
      <c r="EK3882">
        <v>-2624.1550000000002</v>
      </c>
      <c r="EQ3882">
        <v>241.887</v>
      </c>
      <c r="ER3882">
        <v>11503.609</v>
      </c>
      <c r="ES3882">
        <v>-31234.998</v>
      </c>
      <c r="ET3882">
        <v>-31234.998</v>
      </c>
      <c r="FB3882">
        <v>-633.94399999999996</v>
      </c>
      <c r="FC3882">
        <v>-345.851</v>
      </c>
      <c r="FF3882">
        <v>-32214.793000000001</v>
      </c>
      <c r="FH3882">
        <v>581122.63</v>
      </c>
      <c r="FI3882">
        <v>601833.81000000006</v>
      </c>
      <c r="FJ3882">
        <v>14583.154</v>
      </c>
      <c r="FL3882">
        <v>-25728.574000000001</v>
      </c>
      <c r="FM3882">
        <v>13070.2</v>
      </c>
      <c r="FN3882">
        <v>-2624.1550000000002</v>
      </c>
      <c r="FP3882">
        <v>-15282.529</v>
      </c>
      <c r="FR3882">
        <v>2013</v>
      </c>
      <c r="FS3882" t="s">
        <v>2528</v>
      </c>
      <c r="FT3882">
        <v>8</v>
      </c>
      <c r="FU3882">
        <v>0.3125</v>
      </c>
      <c r="FV3882">
        <v>0.1633</v>
      </c>
      <c r="FW3882">
        <v>0.1492</v>
      </c>
      <c r="FZ3882">
        <v>0.21049999999999999</v>
      </c>
      <c r="GA3882">
        <v>0.3775</v>
      </c>
      <c r="GI3882">
        <v>0</v>
      </c>
      <c r="GJ3882">
        <v>0</v>
      </c>
      <c r="GK3882">
        <v>0</v>
      </c>
      <c r="GL3882">
        <v>0</v>
      </c>
      <c r="GO3882">
        <v>17</v>
      </c>
      <c r="GQ3882">
        <v>955</v>
      </c>
      <c r="GR3882">
        <v>76700.156000000003</v>
      </c>
      <c r="GS3882">
        <v>42.8</v>
      </c>
      <c r="GT3882">
        <v>15.3</v>
      </c>
      <c r="GU3882">
        <v>85.945999999999998</v>
      </c>
      <c r="GV3882">
        <v>5</v>
      </c>
      <c r="GX3882">
        <v>591</v>
      </c>
      <c r="GY3882">
        <v>27409.07</v>
      </c>
      <c r="HA3882">
        <v>46.377000000000002</v>
      </c>
      <c r="HB3882">
        <v>464</v>
      </c>
      <c r="HI3882">
        <v>110</v>
      </c>
      <c r="HK3882">
        <v>0</v>
      </c>
      <c r="HN3882">
        <v>1551</v>
      </c>
      <c r="HO3882">
        <v>0</v>
      </c>
      <c r="HP3882">
        <v>1</v>
      </c>
      <c r="IF3882">
        <v>0</v>
      </c>
      <c r="JA3882" s="50"/>
      <c r="JB3882" s="50"/>
      <c r="JC3882" s="50"/>
      <c r="JD3882" s="50"/>
      <c r="JE3882" s="50"/>
      <c r="JF3882" s="50"/>
      <c r="JG3882" s="50"/>
      <c r="JH3882" s="50"/>
      <c r="JI3882" s="50"/>
      <c r="JJ3882" s="50"/>
      <c r="JK3882" s="50"/>
      <c r="JL3882" s="50"/>
      <c r="JM3882" s="50"/>
    </row>
    <row r="3883" spans="1:273">
      <c r="A3883" s="7" t="str">
        <f>'Pensions Data'!D3883&amp;'Pensions Data'!C3883</f>
        <v>2012Austin Fire</v>
      </c>
      <c r="B3883">
        <v>216</v>
      </c>
      <c r="C3883" t="s">
        <v>2524</v>
      </c>
      <c r="D3883">
        <v>2012</v>
      </c>
      <c r="E3883">
        <v>190</v>
      </c>
      <c r="F3883" t="s">
        <v>2525</v>
      </c>
      <c r="H3883">
        <v>2</v>
      </c>
      <c r="I3883">
        <v>1937</v>
      </c>
      <c r="J3883">
        <v>0</v>
      </c>
      <c r="L3883">
        <v>2</v>
      </c>
      <c r="M3883" t="s">
        <v>284</v>
      </c>
      <c r="N3883" t="s">
        <v>336</v>
      </c>
      <c r="O3883" t="s">
        <v>383</v>
      </c>
      <c r="P3883">
        <v>3</v>
      </c>
      <c r="Q3883" t="s">
        <v>419</v>
      </c>
      <c r="R3883">
        <v>0</v>
      </c>
      <c r="S3883" t="s">
        <v>425</v>
      </c>
      <c r="T3883" t="s">
        <v>1619</v>
      </c>
      <c r="U3883">
        <v>1</v>
      </c>
      <c r="X3883">
        <v>0</v>
      </c>
      <c r="AA3883" s="4">
        <v>41274</v>
      </c>
      <c r="AB3883" t="s">
        <v>538</v>
      </c>
      <c r="AC3883" t="s">
        <v>561</v>
      </c>
      <c r="AD3883" t="s">
        <v>769</v>
      </c>
      <c r="AE3883">
        <v>3.5000000000000003E-2</v>
      </c>
      <c r="AF3883">
        <v>7.7499999999999999E-2</v>
      </c>
      <c r="AG3883">
        <v>1</v>
      </c>
      <c r="AH3883">
        <v>0</v>
      </c>
      <c r="AI3883">
        <v>5</v>
      </c>
      <c r="AJ3883">
        <v>1</v>
      </c>
      <c r="AK3883">
        <v>1</v>
      </c>
      <c r="AL3883">
        <v>20</v>
      </c>
      <c r="BV3883">
        <v>692392.56</v>
      </c>
      <c r="BW3883">
        <v>777457</v>
      </c>
      <c r="BX3883">
        <v>0.89058999999999999</v>
      </c>
      <c r="BY3883">
        <v>85064.445000000007</v>
      </c>
      <c r="BZ3883">
        <v>0</v>
      </c>
      <c r="CA3883">
        <v>81038.5</v>
      </c>
      <c r="CB3883">
        <v>15635</v>
      </c>
      <c r="CC3883">
        <v>0</v>
      </c>
      <c r="CG3883">
        <v>0</v>
      </c>
      <c r="CH3883">
        <v>0</v>
      </c>
      <c r="CI3883">
        <v>0</v>
      </c>
      <c r="CN3883">
        <v>0.1268</v>
      </c>
      <c r="CR3883">
        <v>1.23E-2</v>
      </c>
      <c r="DD3883">
        <v>-1</v>
      </c>
      <c r="DE3883">
        <v>0</v>
      </c>
      <c r="DF3883">
        <v>0</v>
      </c>
      <c r="DG3883">
        <v>1</v>
      </c>
      <c r="DH3883">
        <v>0</v>
      </c>
      <c r="DI3883">
        <v>7.4999999999999997E-2</v>
      </c>
      <c r="DJ3883">
        <v>2.4E-2</v>
      </c>
      <c r="DM3883">
        <v>12889.162</v>
      </c>
      <c r="DN3883">
        <v>16024.031999999999</v>
      </c>
      <c r="DT3883">
        <v>0</v>
      </c>
      <c r="DV3883">
        <v>28913.192999999999</v>
      </c>
      <c r="DW3883">
        <v>65354.199000000001</v>
      </c>
      <c r="DY3883">
        <v>0</v>
      </c>
      <c r="DZ3883">
        <v>15010.79</v>
      </c>
      <c r="EA3883">
        <v>15010.79</v>
      </c>
      <c r="EK3883">
        <v>-2514.913</v>
      </c>
      <c r="EQ3883">
        <v>215.84700000000001</v>
      </c>
      <c r="ER3883">
        <v>106979.12</v>
      </c>
      <c r="ES3883">
        <v>-32900.902000000002</v>
      </c>
      <c r="ET3883">
        <v>-32900.902000000002</v>
      </c>
      <c r="FB3883">
        <v>-4.5270000000000001</v>
      </c>
      <c r="FC3883">
        <v>-343.726</v>
      </c>
      <c r="FF3883">
        <v>-33249.152000000002</v>
      </c>
      <c r="FH3883">
        <v>654852.63</v>
      </c>
      <c r="FI3883">
        <v>581122.63</v>
      </c>
      <c r="FJ3883">
        <v>16024.031999999999</v>
      </c>
      <c r="FL3883">
        <v>65354.199000000001</v>
      </c>
      <c r="FM3883">
        <v>15010.79</v>
      </c>
      <c r="FN3883">
        <v>-2514.913</v>
      </c>
      <c r="FP3883">
        <v>77850.077999999994</v>
      </c>
      <c r="GI3883">
        <v>0</v>
      </c>
      <c r="GJ3883">
        <v>0</v>
      </c>
      <c r="GK3883">
        <v>0</v>
      </c>
      <c r="GL3883">
        <v>0</v>
      </c>
      <c r="GQ3883">
        <v>1014</v>
      </c>
      <c r="GR3883">
        <v>80368.391000000003</v>
      </c>
      <c r="GU3883">
        <v>79.22</v>
      </c>
      <c r="GX3883">
        <v>615</v>
      </c>
      <c r="GY3883">
        <v>29273.116999999998</v>
      </c>
      <c r="HA3883">
        <v>47.56</v>
      </c>
      <c r="HK3883">
        <v>0</v>
      </c>
      <c r="HO3883">
        <v>1</v>
      </c>
      <c r="HP3883">
        <v>1</v>
      </c>
      <c r="IF3883">
        <v>0</v>
      </c>
      <c r="JA3883" s="50"/>
      <c r="JB3883" s="50"/>
      <c r="JC3883" s="50"/>
      <c r="JD3883" s="50"/>
      <c r="JE3883" s="50"/>
      <c r="JF3883" s="50"/>
      <c r="JG3883" s="50"/>
      <c r="JH3883" s="50"/>
      <c r="JI3883" s="50"/>
      <c r="JJ3883" s="50"/>
      <c r="JK3883" s="50"/>
      <c r="JL3883" s="50"/>
      <c r="JM3883" s="50"/>
    </row>
    <row r="3884" spans="1:273">
      <c r="A3884" s="7" t="str">
        <f>'Pensions Data'!D3884&amp;'Pensions Data'!C3884</f>
        <v>2013Austin Fire</v>
      </c>
      <c r="B3884">
        <v>216</v>
      </c>
      <c r="C3884" t="s">
        <v>2524</v>
      </c>
      <c r="D3884">
        <v>2013</v>
      </c>
      <c r="E3884">
        <v>190</v>
      </c>
      <c r="F3884" t="s">
        <v>2525</v>
      </c>
      <c r="H3884">
        <v>2</v>
      </c>
      <c r="I3884">
        <v>1937</v>
      </c>
      <c r="J3884">
        <v>0</v>
      </c>
      <c r="L3884">
        <v>2</v>
      </c>
      <c r="M3884" t="s">
        <v>284</v>
      </c>
      <c r="N3884" t="s">
        <v>336</v>
      </c>
      <c r="O3884" t="s">
        <v>383</v>
      </c>
      <c r="P3884">
        <v>3</v>
      </c>
      <c r="Q3884" t="s">
        <v>419</v>
      </c>
      <c r="R3884">
        <v>0</v>
      </c>
      <c r="S3884" t="s">
        <v>425</v>
      </c>
      <c r="T3884" t="s">
        <v>1619</v>
      </c>
      <c r="U3884">
        <v>1</v>
      </c>
      <c r="X3884">
        <v>0</v>
      </c>
      <c r="Z3884" s="4">
        <v>41639</v>
      </c>
      <c r="AA3884" s="4">
        <v>41639</v>
      </c>
      <c r="AB3884" t="s">
        <v>538</v>
      </c>
      <c r="AC3884" t="s">
        <v>561</v>
      </c>
      <c r="AD3884" t="s">
        <v>769</v>
      </c>
      <c r="AE3884">
        <v>3.5000000000000003E-2</v>
      </c>
      <c r="AF3884">
        <v>7.7499999999999999E-2</v>
      </c>
      <c r="AG3884">
        <v>1</v>
      </c>
      <c r="AH3884">
        <v>0</v>
      </c>
      <c r="AI3884">
        <v>5</v>
      </c>
      <c r="AJ3884">
        <v>1</v>
      </c>
      <c r="AK3884">
        <v>1</v>
      </c>
      <c r="AL3884">
        <v>10</v>
      </c>
      <c r="BV3884">
        <v>742073</v>
      </c>
      <c r="BW3884">
        <v>808771</v>
      </c>
      <c r="BX3884">
        <v>0.91800000000000004</v>
      </c>
      <c r="BY3884">
        <v>66698</v>
      </c>
      <c r="BZ3884">
        <v>0</v>
      </c>
      <c r="CA3884">
        <v>85377</v>
      </c>
      <c r="CB3884">
        <v>17908</v>
      </c>
      <c r="CC3884">
        <v>0</v>
      </c>
      <c r="CG3884">
        <v>0</v>
      </c>
      <c r="CH3884">
        <v>0</v>
      </c>
      <c r="CI3884">
        <v>0</v>
      </c>
      <c r="CN3884">
        <v>0.13300000000000001</v>
      </c>
      <c r="CR3884">
        <v>9.6180000000000002E-2</v>
      </c>
      <c r="DD3884">
        <v>-1</v>
      </c>
      <c r="DE3884">
        <v>0</v>
      </c>
      <c r="DF3884">
        <v>0</v>
      </c>
      <c r="DG3884">
        <v>1</v>
      </c>
      <c r="DH3884">
        <v>0</v>
      </c>
      <c r="DI3884">
        <v>7.4999999999999997E-2</v>
      </c>
      <c r="DJ3884">
        <v>9.8000000000000004E-2</v>
      </c>
      <c r="DM3884">
        <v>14000.513999999999</v>
      </c>
      <c r="DN3884">
        <v>17786.493999999999</v>
      </c>
      <c r="DT3884">
        <v>0</v>
      </c>
      <c r="DV3884">
        <v>31787.008000000002</v>
      </c>
      <c r="DW3884">
        <v>94996.445000000007</v>
      </c>
      <c r="DY3884">
        <v>-4.2629999999999999</v>
      </c>
      <c r="DZ3884">
        <v>9014.9339999999993</v>
      </c>
      <c r="EA3884">
        <v>9010.6710000000003</v>
      </c>
      <c r="EK3884">
        <v>-2857.4659999999999</v>
      </c>
      <c r="EQ3884">
        <v>139.51300000000001</v>
      </c>
      <c r="ER3884">
        <v>133076.17000000001</v>
      </c>
      <c r="ES3884">
        <v>-34869.277000000002</v>
      </c>
      <c r="ET3884">
        <v>-34869.277000000002</v>
      </c>
      <c r="FB3884">
        <v>-74.638999999999996</v>
      </c>
      <c r="FC3884">
        <v>-362.73099999999999</v>
      </c>
      <c r="FF3884">
        <v>-35306.648000000001</v>
      </c>
      <c r="FH3884">
        <v>752622.13</v>
      </c>
      <c r="FI3884">
        <v>654852.63</v>
      </c>
      <c r="FJ3884">
        <v>17786.493999999999</v>
      </c>
      <c r="FL3884">
        <v>94996.445000000007</v>
      </c>
      <c r="FM3884">
        <v>9010.6710000000003</v>
      </c>
      <c r="FN3884">
        <v>-2857.4659999999999</v>
      </c>
      <c r="FP3884">
        <v>101149.65</v>
      </c>
      <c r="FR3884">
        <v>2015</v>
      </c>
      <c r="FS3884" t="s">
        <v>2528</v>
      </c>
      <c r="FT3884">
        <v>8</v>
      </c>
      <c r="FU3884">
        <v>0.31180000000000002</v>
      </c>
      <c r="FV3884">
        <v>0.17330000000000001</v>
      </c>
      <c r="FW3884">
        <v>0.13850000000000001</v>
      </c>
      <c r="FZ3884">
        <v>0.2205</v>
      </c>
      <c r="GA3884">
        <v>0.39750000000000002</v>
      </c>
      <c r="GI3884">
        <v>0</v>
      </c>
      <c r="GJ3884">
        <v>0</v>
      </c>
      <c r="GK3884">
        <v>0</v>
      </c>
      <c r="GL3884">
        <v>0</v>
      </c>
      <c r="GO3884">
        <v>15</v>
      </c>
      <c r="GQ3884">
        <v>1074</v>
      </c>
      <c r="GR3884">
        <v>84036.625</v>
      </c>
      <c r="GS3884">
        <v>42.2</v>
      </c>
      <c r="GT3884">
        <v>14</v>
      </c>
      <c r="GU3884">
        <v>84.512</v>
      </c>
      <c r="GV3884">
        <v>5</v>
      </c>
      <c r="GX3884">
        <v>640</v>
      </c>
      <c r="GY3884">
        <v>31137.166000000001</v>
      </c>
      <c r="HA3884">
        <v>48.652000000000001</v>
      </c>
      <c r="HB3884">
        <v>506</v>
      </c>
      <c r="HI3884">
        <v>119</v>
      </c>
      <c r="HK3884">
        <v>0</v>
      </c>
      <c r="HN3884">
        <v>1719</v>
      </c>
      <c r="HO3884">
        <v>0</v>
      </c>
      <c r="HP3884">
        <v>1</v>
      </c>
      <c r="IF3884">
        <v>0</v>
      </c>
      <c r="JA3884" s="50"/>
      <c r="JB3884" s="50"/>
      <c r="JC3884" s="50"/>
      <c r="JD3884" s="50"/>
      <c r="JE3884" s="50"/>
      <c r="JF3884" s="50"/>
      <c r="JG3884" s="50"/>
      <c r="JH3884" s="50"/>
      <c r="JI3884" s="50"/>
      <c r="JJ3884" s="50"/>
      <c r="JK3884" s="50"/>
      <c r="JL3884" s="50"/>
      <c r="JM3884" s="50"/>
    </row>
    <row r="3885" spans="1:273">
      <c r="A3885" s="7" t="str">
        <f>'Pensions Data'!D3885&amp;'Pensions Data'!C3885</f>
        <v>2014Austin Fire</v>
      </c>
      <c r="B3885">
        <v>216</v>
      </c>
      <c r="C3885" t="s">
        <v>2524</v>
      </c>
      <c r="D3885">
        <v>2014</v>
      </c>
      <c r="E3885">
        <v>190</v>
      </c>
      <c r="F3885" t="s">
        <v>2525</v>
      </c>
      <c r="H3885">
        <v>2</v>
      </c>
      <c r="I3885">
        <v>1937</v>
      </c>
      <c r="J3885">
        <v>0</v>
      </c>
      <c r="L3885">
        <v>2</v>
      </c>
      <c r="M3885" t="s">
        <v>284</v>
      </c>
      <c r="N3885" t="s">
        <v>336</v>
      </c>
      <c r="O3885" t="s">
        <v>383</v>
      </c>
      <c r="P3885">
        <v>3</v>
      </c>
      <c r="Q3885" t="s">
        <v>419</v>
      </c>
      <c r="R3885">
        <v>0</v>
      </c>
      <c r="S3885" t="s">
        <v>425</v>
      </c>
      <c r="T3885" t="s">
        <v>1619</v>
      </c>
      <c r="U3885">
        <v>1</v>
      </c>
      <c r="X3885">
        <v>0</v>
      </c>
      <c r="Z3885" s="4">
        <v>42004</v>
      </c>
      <c r="AA3885" s="4">
        <v>42004</v>
      </c>
      <c r="AB3885" t="s">
        <v>538</v>
      </c>
      <c r="AC3885" t="s">
        <v>2526</v>
      </c>
      <c r="AD3885" t="s">
        <v>769</v>
      </c>
      <c r="AE3885">
        <v>3.5000000000000003E-2</v>
      </c>
      <c r="AF3885">
        <v>7.7499999999999999E-2</v>
      </c>
      <c r="AG3885">
        <v>1</v>
      </c>
      <c r="AH3885">
        <v>0</v>
      </c>
      <c r="AI3885">
        <v>5</v>
      </c>
      <c r="AJ3885">
        <v>1</v>
      </c>
      <c r="AK3885">
        <v>1</v>
      </c>
      <c r="AL3885">
        <v>10</v>
      </c>
      <c r="AM3885">
        <v>7.6999999999999999E-2</v>
      </c>
      <c r="BV3885">
        <v>773751.75</v>
      </c>
      <c r="BW3885">
        <v>865323.31</v>
      </c>
      <c r="BX3885">
        <v>0.89417999999999997</v>
      </c>
      <c r="BY3885">
        <v>91571.516000000003</v>
      </c>
      <c r="BZ3885">
        <v>0</v>
      </c>
      <c r="CA3885">
        <v>85548.491999999998</v>
      </c>
      <c r="CB3885">
        <v>18521</v>
      </c>
      <c r="CC3885">
        <v>0</v>
      </c>
      <c r="CD3885">
        <v>861467.94</v>
      </c>
      <c r="CE3885">
        <v>789433.25</v>
      </c>
      <c r="CF3885">
        <v>72034.741999999998</v>
      </c>
      <c r="CG3885">
        <v>0</v>
      </c>
      <c r="CH3885">
        <v>0</v>
      </c>
      <c r="CI3885">
        <v>0</v>
      </c>
      <c r="CK3885">
        <v>0.91637999999999997</v>
      </c>
      <c r="CN3885">
        <v>0.05</v>
      </c>
      <c r="CR3885">
        <v>7.9659999999999995E-2</v>
      </c>
      <c r="DD3885">
        <v>-1</v>
      </c>
      <c r="DE3885">
        <v>0</v>
      </c>
      <c r="DF3885">
        <v>0</v>
      </c>
      <c r="DG3885">
        <v>1</v>
      </c>
      <c r="DH3885">
        <v>0</v>
      </c>
      <c r="DI3885">
        <v>0.10299999999999999</v>
      </c>
      <c r="DJ3885">
        <v>8.2000000000000003E-2</v>
      </c>
      <c r="DM3885">
        <v>14659.946</v>
      </c>
      <c r="DN3885">
        <v>18669.942999999999</v>
      </c>
      <c r="DT3885">
        <v>0</v>
      </c>
      <c r="DV3885">
        <v>33329.891000000003</v>
      </c>
      <c r="DW3885">
        <v>35488.870999999999</v>
      </c>
      <c r="DY3885">
        <v>-1.28</v>
      </c>
      <c r="DZ3885">
        <v>9000.5169999999998</v>
      </c>
      <c r="EA3885">
        <v>8999.2369999999992</v>
      </c>
      <c r="EK3885">
        <v>-2734.4679999999998</v>
      </c>
      <c r="EQ3885">
        <v>94.573999999999998</v>
      </c>
      <c r="ER3885">
        <v>75178.101999999999</v>
      </c>
      <c r="ES3885">
        <v>-37453.769999999997</v>
      </c>
      <c r="ET3885">
        <v>-37453.769999999997</v>
      </c>
      <c r="FB3885">
        <v>-539.13199999999995</v>
      </c>
      <c r="FC3885">
        <v>-374.12</v>
      </c>
      <c r="FF3885">
        <v>-38367.023000000001</v>
      </c>
      <c r="FH3885">
        <v>789433.25</v>
      </c>
      <c r="FI3885">
        <v>752622.13</v>
      </c>
      <c r="FJ3885">
        <v>18669.942999999999</v>
      </c>
      <c r="FL3885">
        <v>35488.870999999999</v>
      </c>
      <c r="FM3885">
        <v>8999.2369999999992</v>
      </c>
      <c r="FN3885">
        <v>-2734.4679999999998</v>
      </c>
      <c r="FP3885">
        <v>41753.641000000003</v>
      </c>
      <c r="FR3885">
        <v>2016</v>
      </c>
      <c r="FS3885" t="s">
        <v>2528</v>
      </c>
      <c r="FT3885">
        <v>8</v>
      </c>
      <c r="FU3885">
        <v>0.29360000000000003</v>
      </c>
      <c r="FV3885">
        <v>0.17829999999999999</v>
      </c>
      <c r="FW3885">
        <v>0.1153</v>
      </c>
      <c r="FZ3885">
        <v>0.2205</v>
      </c>
      <c r="GA3885">
        <v>0.40250000000000002</v>
      </c>
      <c r="GI3885">
        <v>0</v>
      </c>
      <c r="GJ3885">
        <v>0</v>
      </c>
      <c r="GK3885">
        <v>0</v>
      </c>
      <c r="GL3885">
        <v>0</v>
      </c>
      <c r="GO3885">
        <v>16</v>
      </c>
      <c r="GQ3885">
        <v>1025</v>
      </c>
      <c r="GR3885">
        <v>82450.508000000002</v>
      </c>
      <c r="GS3885">
        <v>42.7</v>
      </c>
      <c r="GT3885">
        <v>14.2</v>
      </c>
      <c r="GU3885">
        <v>86.180999999999997</v>
      </c>
      <c r="GV3885">
        <v>5</v>
      </c>
      <c r="GX3885">
        <v>676</v>
      </c>
      <c r="GY3885">
        <v>33766.766000000003</v>
      </c>
      <c r="HA3885">
        <v>49.951000000000001</v>
      </c>
      <c r="HB3885">
        <v>538</v>
      </c>
      <c r="HI3885">
        <v>122</v>
      </c>
      <c r="HK3885">
        <v>0</v>
      </c>
      <c r="HN3885">
        <v>1706</v>
      </c>
      <c r="HO3885">
        <v>0</v>
      </c>
      <c r="HP3885">
        <v>1</v>
      </c>
      <c r="IF3885">
        <v>0</v>
      </c>
      <c r="JA3885" s="50"/>
      <c r="JB3885" s="50"/>
      <c r="JC3885" s="50"/>
      <c r="JD3885" s="50"/>
      <c r="JE3885" s="50"/>
      <c r="JF3885" s="50"/>
      <c r="JG3885" s="50"/>
      <c r="JH3885" s="50"/>
      <c r="JI3885" s="50"/>
      <c r="JJ3885" s="50"/>
      <c r="JK3885" s="50"/>
      <c r="JL3885" s="50"/>
      <c r="JM3885" s="50"/>
    </row>
    <row r="3886" spans="1:273">
      <c r="A3886" s="7" t="str">
        <f>'Pensions Data'!D3886&amp;'Pensions Data'!C3886</f>
        <v>2015Austin Fire</v>
      </c>
      <c r="B3886">
        <v>216</v>
      </c>
      <c r="C3886" t="s">
        <v>2524</v>
      </c>
      <c r="D3886">
        <v>2015</v>
      </c>
      <c r="E3886">
        <v>190</v>
      </c>
      <c r="F3886" t="s">
        <v>2525</v>
      </c>
      <c r="H3886">
        <v>2</v>
      </c>
      <c r="I3886">
        <v>1937</v>
      </c>
      <c r="J3886">
        <v>0</v>
      </c>
      <c r="L3886">
        <v>2</v>
      </c>
      <c r="M3886" t="s">
        <v>284</v>
      </c>
      <c r="N3886" t="s">
        <v>336</v>
      </c>
      <c r="O3886" t="s">
        <v>383</v>
      </c>
      <c r="P3886">
        <v>3</v>
      </c>
      <c r="Q3886" t="s">
        <v>419</v>
      </c>
      <c r="R3886">
        <v>0</v>
      </c>
      <c r="S3886" t="s">
        <v>425</v>
      </c>
      <c r="T3886" t="s">
        <v>1619</v>
      </c>
      <c r="U3886">
        <v>1</v>
      </c>
      <c r="X3886">
        <v>0</v>
      </c>
      <c r="Z3886" s="4">
        <v>42369</v>
      </c>
      <c r="AA3886" s="4">
        <v>42369</v>
      </c>
      <c r="AB3886" t="s">
        <v>538</v>
      </c>
      <c r="AC3886" t="s">
        <v>2526</v>
      </c>
      <c r="AD3886" t="s">
        <v>769</v>
      </c>
      <c r="AE3886">
        <v>3.5000000000000003E-2</v>
      </c>
      <c r="AF3886">
        <v>7.6999999999999999E-2</v>
      </c>
      <c r="AG3886">
        <v>1</v>
      </c>
      <c r="AH3886">
        <v>0</v>
      </c>
      <c r="AI3886">
        <v>5</v>
      </c>
      <c r="AJ3886">
        <v>1</v>
      </c>
      <c r="AK3886">
        <v>1</v>
      </c>
      <c r="AL3886">
        <v>12</v>
      </c>
      <c r="AM3886">
        <v>7.6999999999999999E-2</v>
      </c>
      <c r="BV3886">
        <v>785211.06</v>
      </c>
      <c r="BW3886">
        <v>921875.56</v>
      </c>
      <c r="BX3886">
        <v>0.89900000000000002</v>
      </c>
      <c r="BY3886">
        <v>92955.351999999999</v>
      </c>
      <c r="BZ3886">
        <v>0</v>
      </c>
      <c r="CA3886">
        <v>85719.976999999999</v>
      </c>
      <c r="CB3886">
        <v>18327</v>
      </c>
      <c r="CC3886">
        <v>1</v>
      </c>
      <c r="CD3886">
        <v>913618.06</v>
      </c>
      <c r="CE3886">
        <v>785211.06</v>
      </c>
      <c r="CF3886">
        <v>128406.98</v>
      </c>
      <c r="CG3886">
        <v>0</v>
      </c>
      <c r="CH3886">
        <v>0</v>
      </c>
      <c r="CI3886">
        <v>0</v>
      </c>
      <c r="CK3886">
        <v>0.85945000000000005</v>
      </c>
      <c r="CN3886">
        <v>8.0999999999999996E-3</v>
      </c>
      <c r="CR3886">
        <v>5.475E-2</v>
      </c>
      <c r="DD3886">
        <v>-1</v>
      </c>
      <c r="DE3886">
        <v>0</v>
      </c>
      <c r="DF3886">
        <v>0</v>
      </c>
      <c r="DG3886">
        <v>1</v>
      </c>
      <c r="DH3886">
        <v>0</v>
      </c>
      <c r="DI3886">
        <v>6.4000000000000001E-2</v>
      </c>
      <c r="DJ3886">
        <v>5.7000000000000002E-2</v>
      </c>
      <c r="DM3886">
        <v>15546.978999999999</v>
      </c>
      <c r="DN3886">
        <v>19222.330000000002</v>
      </c>
      <c r="DT3886">
        <v>0</v>
      </c>
      <c r="DV3886">
        <v>34769.309000000001</v>
      </c>
      <c r="DW3886">
        <v>1118.6379999999999</v>
      </c>
      <c r="EA3886">
        <v>7356.4560000000001</v>
      </c>
      <c r="EK3886">
        <v>-2291.0889999999999</v>
      </c>
      <c r="EQ3886">
        <v>67.661000000000001</v>
      </c>
      <c r="ER3886">
        <v>41020.976999999999</v>
      </c>
      <c r="ES3886">
        <v>-44756.847999999998</v>
      </c>
      <c r="ET3886">
        <v>-44756.847999999998</v>
      </c>
      <c r="FC3886">
        <v>-372.63200000000001</v>
      </c>
      <c r="FE3886">
        <v>-113.66</v>
      </c>
      <c r="FF3886">
        <v>-45243.141000000003</v>
      </c>
      <c r="FH3886">
        <v>785211.06</v>
      </c>
      <c r="FI3886">
        <v>789433.25</v>
      </c>
      <c r="FJ3886">
        <v>19222.330000000002</v>
      </c>
      <c r="FL3886">
        <v>1118.6379999999999</v>
      </c>
      <c r="FM3886">
        <v>7356.4560000000001</v>
      </c>
      <c r="FN3886">
        <v>-2291.0889999999999</v>
      </c>
      <c r="FP3886">
        <v>6184.0050000000001</v>
      </c>
      <c r="FQ3886">
        <v>-113.66</v>
      </c>
      <c r="FR3886">
        <v>2017</v>
      </c>
      <c r="FS3886" t="s">
        <v>2528</v>
      </c>
      <c r="FT3886">
        <v>8</v>
      </c>
      <c r="FU3886">
        <v>0.29470000000000002</v>
      </c>
      <c r="FV3886">
        <v>0.18329999999999999</v>
      </c>
      <c r="FW3886">
        <v>0.1114</v>
      </c>
      <c r="FZ3886">
        <v>0.2205</v>
      </c>
      <c r="GA3886">
        <v>0.40749999999999997</v>
      </c>
      <c r="GI3886">
        <v>0</v>
      </c>
      <c r="GJ3886">
        <v>0</v>
      </c>
      <c r="GK3886">
        <v>0</v>
      </c>
      <c r="GL3886">
        <v>0</v>
      </c>
      <c r="GO3886">
        <v>16</v>
      </c>
      <c r="GQ3886">
        <v>1050</v>
      </c>
      <c r="GR3886">
        <v>85719.976999999999</v>
      </c>
      <c r="GS3886">
        <v>42.6</v>
      </c>
      <c r="GT3886">
        <v>14.2</v>
      </c>
      <c r="GU3886">
        <v>86.180999999999997</v>
      </c>
      <c r="GV3886">
        <v>6</v>
      </c>
      <c r="GX3886">
        <v>704</v>
      </c>
      <c r="GY3886">
        <v>36801.292999999998</v>
      </c>
      <c r="HA3886">
        <v>52.274999999999999</v>
      </c>
      <c r="HB3886">
        <v>570</v>
      </c>
      <c r="HI3886">
        <v>118</v>
      </c>
      <c r="HK3886">
        <v>0</v>
      </c>
      <c r="HN3886">
        <v>1760</v>
      </c>
      <c r="HO3886">
        <v>0</v>
      </c>
      <c r="HP3886">
        <v>1</v>
      </c>
      <c r="IF3886">
        <v>0</v>
      </c>
      <c r="IK3886">
        <v>0.42</v>
      </c>
      <c r="IN3886">
        <v>0.1</v>
      </c>
      <c r="IQ3886">
        <v>0.05</v>
      </c>
      <c r="IT3886">
        <v>0</v>
      </c>
      <c r="IW3886">
        <v>0.15</v>
      </c>
      <c r="IZ3886">
        <v>0</v>
      </c>
      <c r="JA3886" s="50"/>
      <c r="JB3886" s="50"/>
      <c r="JC3886" s="50">
        <v>0.08</v>
      </c>
      <c r="JD3886" s="50"/>
      <c r="JE3886" s="50"/>
      <c r="JF3886" s="50">
        <v>0</v>
      </c>
      <c r="JG3886" s="50"/>
      <c r="JH3886" s="50"/>
      <c r="JI3886" s="50">
        <v>0.2</v>
      </c>
      <c r="JJ3886" s="50"/>
      <c r="JK3886" s="50"/>
      <c r="JL3886" s="50"/>
      <c r="JM3886" s="50"/>
    </row>
    <row r="3887" spans="1:273">
      <c r="A3887" s="7" t="str">
        <f>'Pensions Data'!D3887&amp;'Pensions Data'!C3887</f>
        <v>2016Austin Fire</v>
      </c>
      <c r="B3887">
        <v>216</v>
      </c>
      <c r="C3887" t="s">
        <v>2524</v>
      </c>
      <c r="D3887">
        <v>2016</v>
      </c>
      <c r="E3887">
        <v>190</v>
      </c>
      <c r="F3887" t="s">
        <v>2525</v>
      </c>
      <c r="H3887">
        <v>2</v>
      </c>
      <c r="I3887">
        <v>1937</v>
      </c>
      <c r="J3887">
        <v>0</v>
      </c>
      <c r="L3887">
        <v>2</v>
      </c>
      <c r="M3887" t="s">
        <v>284</v>
      </c>
      <c r="N3887" t="s">
        <v>336</v>
      </c>
      <c r="O3887" t="s">
        <v>383</v>
      </c>
      <c r="P3887">
        <v>3</v>
      </c>
      <c r="Q3887" t="s">
        <v>419</v>
      </c>
      <c r="R3887">
        <v>0</v>
      </c>
      <c r="S3887" t="s">
        <v>425</v>
      </c>
      <c r="T3887" t="s">
        <v>1619</v>
      </c>
      <c r="U3887">
        <v>1</v>
      </c>
      <c r="X3887">
        <v>0</v>
      </c>
      <c r="Z3887" s="4">
        <v>42735</v>
      </c>
      <c r="AA3887" s="4">
        <v>42735</v>
      </c>
      <c r="AB3887" t="s">
        <v>538</v>
      </c>
      <c r="AC3887" t="s">
        <v>2526</v>
      </c>
      <c r="AD3887" t="s">
        <v>769</v>
      </c>
      <c r="AE3887">
        <v>0.03</v>
      </c>
      <c r="AF3887">
        <v>7.6999999999999999E-2</v>
      </c>
      <c r="AG3887">
        <v>1</v>
      </c>
      <c r="AH3887">
        <v>0</v>
      </c>
      <c r="AI3887">
        <v>5</v>
      </c>
      <c r="AJ3887">
        <v>1</v>
      </c>
      <c r="AK3887">
        <v>1</v>
      </c>
      <c r="AL3887">
        <v>16</v>
      </c>
      <c r="AM3887">
        <v>7.6999999999999999E-2</v>
      </c>
      <c r="BV3887">
        <v>866512.13</v>
      </c>
      <c r="BW3887">
        <v>981771.25</v>
      </c>
      <c r="BX3887">
        <v>0.88300000000000001</v>
      </c>
      <c r="BY3887">
        <v>115259.16</v>
      </c>
      <c r="BZ3887">
        <v>0</v>
      </c>
      <c r="CA3887">
        <v>84500.976999999999</v>
      </c>
      <c r="CB3887">
        <v>19145</v>
      </c>
      <c r="CC3887">
        <v>1</v>
      </c>
      <c r="CD3887">
        <v>977722.75</v>
      </c>
      <c r="CE3887">
        <v>829610.19</v>
      </c>
      <c r="CF3887">
        <v>148112.56</v>
      </c>
      <c r="CG3887">
        <v>0</v>
      </c>
      <c r="CH3887">
        <v>0</v>
      </c>
      <c r="CI3887">
        <v>0</v>
      </c>
      <c r="CK3887">
        <v>0.84850999999999999</v>
      </c>
      <c r="CN3887">
        <v>7.1300000000000002E-2</v>
      </c>
      <c r="CR3887">
        <v>7.6799999999999993E-2</v>
      </c>
      <c r="DD3887">
        <v>-1</v>
      </c>
      <c r="DE3887">
        <v>0</v>
      </c>
      <c r="DF3887">
        <v>0</v>
      </c>
      <c r="DG3887">
        <v>1</v>
      </c>
      <c r="DH3887">
        <v>0</v>
      </c>
      <c r="DI3887">
        <v>4.2999999999999997E-2</v>
      </c>
      <c r="DJ3887">
        <v>7.8E-2</v>
      </c>
      <c r="DM3887">
        <v>15884.261</v>
      </c>
      <c r="DN3887">
        <v>19103.891</v>
      </c>
      <c r="DT3887">
        <v>0</v>
      </c>
      <c r="DV3887">
        <v>34988.152000000002</v>
      </c>
      <c r="DW3887">
        <v>52047.902000000002</v>
      </c>
      <c r="EA3887">
        <v>5620.0820000000003</v>
      </c>
      <c r="EK3887">
        <v>-2278.4479999999999</v>
      </c>
      <c r="EQ3887">
        <v>74.983999999999995</v>
      </c>
      <c r="ER3887">
        <v>90452.672000000006</v>
      </c>
      <c r="ES3887">
        <v>-45457.457000000002</v>
      </c>
      <c r="ET3887">
        <v>-45457.457000000002</v>
      </c>
      <c r="FB3887">
        <v>-38.225000000000001</v>
      </c>
      <c r="FC3887">
        <v>-359.09899999999999</v>
      </c>
      <c r="FE3887">
        <v>-198.756</v>
      </c>
      <c r="FF3887">
        <v>-46053.535000000003</v>
      </c>
      <c r="FH3887">
        <v>829610.19</v>
      </c>
      <c r="FI3887">
        <v>785211.06</v>
      </c>
      <c r="FJ3887">
        <v>19103.891</v>
      </c>
      <c r="FL3887">
        <v>52047.902000000002</v>
      </c>
      <c r="FM3887">
        <v>5620.0820000000003</v>
      </c>
      <c r="FN3887">
        <v>-2278.4479999999999</v>
      </c>
      <c r="FP3887">
        <v>55389.535000000003</v>
      </c>
      <c r="FQ3887">
        <v>-198.756</v>
      </c>
      <c r="FR3887">
        <v>2018</v>
      </c>
      <c r="FS3887" t="s">
        <v>2528</v>
      </c>
      <c r="FT3887">
        <v>8</v>
      </c>
      <c r="FU3887">
        <v>0.29160000000000003</v>
      </c>
      <c r="FV3887">
        <v>0.187</v>
      </c>
      <c r="FW3887">
        <v>0.1046</v>
      </c>
      <c r="FZ3887">
        <v>0.2205</v>
      </c>
      <c r="GA3887">
        <v>0.40749999999999997</v>
      </c>
      <c r="GI3887">
        <v>0</v>
      </c>
      <c r="GJ3887">
        <v>0</v>
      </c>
      <c r="GK3887">
        <v>0</v>
      </c>
      <c r="GL3887">
        <v>0</v>
      </c>
      <c r="GO3887">
        <v>17</v>
      </c>
      <c r="GQ3887">
        <v>990</v>
      </c>
      <c r="GR3887">
        <v>84864.172000000006</v>
      </c>
      <c r="GS3887">
        <v>43.1</v>
      </c>
      <c r="GT3887">
        <v>14.5</v>
      </c>
      <c r="GU3887">
        <v>90.087999999999994</v>
      </c>
      <c r="GV3887">
        <v>7</v>
      </c>
      <c r="GX3887">
        <v>750</v>
      </c>
      <c r="GY3887">
        <v>40789.472999999998</v>
      </c>
      <c r="HA3887">
        <v>54.386000000000003</v>
      </c>
      <c r="HB3887">
        <v>618</v>
      </c>
      <c r="HI3887">
        <v>115</v>
      </c>
      <c r="HK3887">
        <v>0</v>
      </c>
      <c r="HN3887">
        <v>1747</v>
      </c>
      <c r="HO3887">
        <v>0</v>
      </c>
      <c r="HP3887">
        <v>1</v>
      </c>
      <c r="IF3887">
        <v>0</v>
      </c>
      <c r="IK3887">
        <v>0.42</v>
      </c>
      <c r="IN3887">
        <v>0.1</v>
      </c>
      <c r="IQ3887">
        <v>0.05</v>
      </c>
      <c r="IT3887">
        <v>0</v>
      </c>
      <c r="IW3887">
        <v>0.15</v>
      </c>
      <c r="IZ3887">
        <v>0</v>
      </c>
      <c r="JA3887" s="50"/>
      <c r="JB3887" s="50"/>
      <c r="JC3887" s="50">
        <v>0.08</v>
      </c>
      <c r="JD3887" s="50"/>
      <c r="JE3887" s="50"/>
      <c r="JF3887" s="50">
        <v>0</v>
      </c>
      <c r="JG3887" s="50"/>
      <c r="JH3887" s="50"/>
      <c r="JI3887" s="50">
        <v>0.2</v>
      </c>
      <c r="JJ3887" s="50"/>
      <c r="JK3887" s="50"/>
      <c r="JL3887" s="50"/>
      <c r="JM3887" s="50"/>
    </row>
    <row r="3888" spans="1:273">
      <c r="A3888" s="7" t="str">
        <f>'Pensions Data'!D3888&amp;'Pensions Data'!C3888</f>
        <v>2017Austin Fire</v>
      </c>
      <c r="B3888">
        <v>216</v>
      </c>
      <c r="C3888" t="s">
        <v>2524</v>
      </c>
      <c r="D3888">
        <v>2017</v>
      </c>
      <c r="E3888">
        <v>190</v>
      </c>
      <c r="F3888" t="s">
        <v>2525</v>
      </c>
      <c r="H3888">
        <v>2</v>
      </c>
      <c r="I3888">
        <v>1937</v>
      </c>
      <c r="J3888">
        <v>0</v>
      </c>
      <c r="L3888">
        <v>2</v>
      </c>
      <c r="M3888" t="s">
        <v>284</v>
      </c>
      <c r="N3888" t="s">
        <v>336</v>
      </c>
      <c r="O3888" t="s">
        <v>383</v>
      </c>
      <c r="P3888">
        <v>3</v>
      </c>
      <c r="Q3888" t="s">
        <v>419</v>
      </c>
      <c r="R3888">
        <v>0</v>
      </c>
      <c r="S3888" t="s">
        <v>425</v>
      </c>
      <c r="T3888" t="s">
        <v>1619</v>
      </c>
      <c r="U3888">
        <v>1</v>
      </c>
      <c r="X3888">
        <v>0</v>
      </c>
      <c r="Z3888" s="4">
        <v>43100</v>
      </c>
      <c r="AA3888" s="4">
        <v>43100</v>
      </c>
      <c r="AB3888" t="s">
        <v>538</v>
      </c>
      <c r="AC3888" t="s">
        <v>2526</v>
      </c>
      <c r="AD3888" t="s">
        <v>769</v>
      </c>
      <c r="AE3888">
        <v>3.5000000000000003E-2</v>
      </c>
      <c r="AF3888">
        <v>7.6999999999999999E-2</v>
      </c>
      <c r="AG3888">
        <v>1</v>
      </c>
      <c r="AH3888">
        <v>0</v>
      </c>
      <c r="AI3888">
        <v>5</v>
      </c>
      <c r="AJ3888">
        <v>1</v>
      </c>
      <c r="AK3888">
        <v>1</v>
      </c>
      <c r="AL3888">
        <v>16</v>
      </c>
      <c r="AM3888">
        <v>7.6999999999999999E-2</v>
      </c>
      <c r="BV3888">
        <v>916931.56</v>
      </c>
      <c r="BW3888">
        <v>1038118.1</v>
      </c>
      <c r="BX3888">
        <v>0.88300000000000001</v>
      </c>
      <c r="BY3888">
        <v>121186.55</v>
      </c>
      <c r="BZ3888">
        <v>0</v>
      </c>
      <c r="CA3888">
        <v>88578.07</v>
      </c>
      <c r="CB3888">
        <v>19104</v>
      </c>
      <c r="CC3888">
        <v>1</v>
      </c>
      <c r="CD3888">
        <v>1038800.8</v>
      </c>
      <c r="CE3888">
        <v>953798.25</v>
      </c>
      <c r="CF3888">
        <v>85002.601999999999</v>
      </c>
      <c r="CG3888">
        <v>0</v>
      </c>
      <c r="CH3888">
        <v>0</v>
      </c>
      <c r="CI3888">
        <v>0</v>
      </c>
      <c r="CK3888">
        <v>0.91817000000000004</v>
      </c>
      <c r="CN3888">
        <v>0.1729</v>
      </c>
      <c r="CR3888">
        <v>8.5470000000000004E-2</v>
      </c>
      <c r="CU3888">
        <v>4.8250000000000001E-2</v>
      </c>
      <c r="DD3888">
        <v>-1</v>
      </c>
      <c r="DE3888">
        <v>0</v>
      </c>
      <c r="DF3888">
        <v>0</v>
      </c>
      <c r="DG3888">
        <v>1</v>
      </c>
      <c r="DH3888">
        <v>1</v>
      </c>
      <c r="DI3888">
        <v>8.4000000000000005E-2</v>
      </c>
      <c r="DJ3888">
        <v>8.6999999999999994E-2</v>
      </c>
      <c r="DK3888">
        <v>5.5E-2</v>
      </c>
      <c r="DM3888">
        <v>16318.769</v>
      </c>
      <c r="DN3888">
        <v>19242.205000000002</v>
      </c>
      <c r="DT3888">
        <v>0</v>
      </c>
      <c r="DV3888">
        <v>35560.972999999998</v>
      </c>
      <c r="DW3888">
        <v>138965.63</v>
      </c>
      <c r="EA3888">
        <v>4500.1379999999999</v>
      </c>
      <c r="EK3888">
        <v>-1581.681</v>
      </c>
      <c r="EQ3888">
        <v>30.917000000000002</v>
      </c>
      <c r="ER3888">
        <v>177475.97</v>
      </c>
      <c r="ES3888">
        <v>-51888.453000000001</v>
      </c>
      <c r="ET3888">
        <v>-51888.453000000001</v>
      </c>
      <c r="FC3888">
        <v>-1399.4880000000001</v>
      </c>
      <c r="FF3888">
        <v>-53287.940999999999</v>
      </c>
      <c r="FH3888">
        <v>953798.25</v>
      </c>
      <c r="FI3888">
        <v>829610.19</v>
      </c>
      <c r="FJ3888">
        <v>19242.205000000002</v>
      </c>
      <c r="FL3888">
        <v>138965.63</v>
      </c>
      <c r="FM3888">
        <v>4500.1379999999999</v>
      </c>
      <c r="FN3888">
        <v>-1581.681</v>
      </c>
      <c r="FP3888">
        <v>141884.07999999999</v>
      </c>
      <c r="FR3888">
        <v>2019</v>
      </c>
      <c r="FS3888" t="s">
        <v>2528</v>
      </c>
      <c r="FT3888">
        <v>8</v>
      </c>
      <c r="FU3888">
        <v>0.29459999999999997</v>
      </c>
      <c r="FV3888">
        <v>0.187</v>
      </c>
      <c r="FW3888">
        <v>0.1076</v>
      </c>
      <c r="FZ3888">
        <v>0.2205</v>
      </c>
      <c r="GA3888">
        <v>0.40749999999999997</v>
      </c>
      <c r="GI3888">
        <v>0</v>
      </c>
      <c r="GJ3888">
        <v>0</v>
      </c>
      <c r="GK3888">
        <v>0</v>
      </c>
      <c r="GL3888">
        <v>0</v>
      </c>
      <c r="GO3888">
        <v>18</v>
      </c>
      <c r="GQ3888">
        <v>1045</v>
      </c>
      <c r="GR3888">
        <v>88578.07</v>
      </c>
      <c r="GS3888">
        <v>42.5</v>
      </c>
      <c r="GT3888">
        <v>13.6</v>
      </c>
      <c r="GU3888">
        <v>89.025999999999996</v>
      </c>
      <c r="GV3888">
        <v>9</v>
      </c>
      <c r="GX3888">
        <v>786</v>
      </c>
      <c r="GY3888">
        <v>45294.491999999998</v>
      </c>
      <c r="HA3888">
        <v>57.627000000000002</v>
      </c>
      <c r="HB3888">
        <v>650</v>
      </c>
      <c r="HI3888">
        <v>118</v>
      </c>
      <c r="HK3888">
        <v>0</v>
      </c>
      <c r="HN3888">
        <v>1840</v>
      </c>
      <c r="HO3888">
        <v>0</v>
      </c>
      <c r="HP3888">
        <v>1</v>
      </c>
      <c r="IE3888">
        <v>16.399999999999999</v>
      </c>
      <c r="IF3888">
        <v>0</v>
      </c>
      <c r="IJ3888">
        <v>0.40594000000000002</v>
      </c>
      <c r="IK3888">
        <v>0.42</v>
      </c>
      <c r="IM3888">
        <v>0.30692999999999998</v>
      </c>
      <c r="IN3888">
        <v>0.3</v>
      </c>
      <c r="IP3888">
        <v>7.9210000000000003E-2</v>
      </c>
      <c r="IQ3888">
        <v>0.1</v>
      </c>
      <c r="IS3888">
        <v>0</v>
      </c>
      <c r="IT3888">
        <v>0</v>
      </c>
      <c r="IV3888">
        <v>0.16832</v>
      </c>
      <c r="IW3888">
        <v>0.15</v>
      </c>
      <c r="IY3888">
        <v>0</v>
      </c>
      <c r="IZ3888">
        <v>0</v>
      </c>
      <c r="JA3888" s="50"/>
      <c r="JB3888" s="50">
        <v>2.9700000000000001E-2</v>
      </c>
      <c r="JC3888" s="50">
        <v>0.03</v>
      </c>
      <c r="JD3888" s="50"/>
      <c r="JE3888" s="50">
        <v>9.9000000000000008E-3</v>
      </c>
      <c r="JF3888" s="50">
        <v>0</v>
      </c>
      <c r="JG3888" s="50"/>
      <c r="JH3888" s="50">
        <v>0</v>
      </c>
      <c r="JI3888" s="50">
        <v>0</v>
      </c>
      <c r="JJ3888" s="50"/>
      <c r="JK3888" s="50"/>
      <c r="JL3888" s="50"/>
      <c r="JM3888" s="50"/>
    </row>
    <row r="3889" spans="1:273">
      <c r="A3889" s="7" t="str">
        <f>'Pensions Data'!D3889&amp;'Pensions Data'!C3889</f>
        <v>2018Austin Fire</v>
      </c>
      <c r="B3889">
        <v>216</v>
      </c>
      <c r="C3889" t="s">
        <v>2524</v>
      </c>
      <c r="D3889">
        <v>2018</v>
      </c>
      <c r="E3889">
        <v>190</v>
      </c>
      <c r="F3889" t="s">
        <v>2525</v>
      </c>
      <c r="H3889">
        <v>2</v>
      </c>
      <c r="I3889">
        <v>1937</v>
      </c>
      <c r="J3889">
        <v>0</v>
      </c>
      <c r="L3889">
        <v>2</v>
      </c>
      <c r="M3889" t="s">
        <v>284</v>
      </c>
      <c r="N3889" t="s">
        <v>336</v>
      </c>
      <c r="O3889" t="s">
        <v>383</v>
      </c>
      <c r="P3889">
        <v>3</v>
      </c>
      <c r="Q3889" t="s">
        <v>419</v>
      </c>
      <c r="R3889">
        <v>0</v>
      </c>
      <c r="S3889" t="s">
        <v>425</v>
      </c>
      <c r="T3889" t="s">
        <v>1619</v>
      </c>
      <c r="U3889">
        <v>1</v>
      </c>
      <c r="X3889">
        <v>0</v>
      </c>
      <c r="Z3889" s="4">
        <v>43465</v>
      </c>
      <c r="AA3889" s="4">
        <v>43465</v>
      </c>
      <c r="AB3889" t="s">
        <v>538</v>
      </c>
      <c r="AC3889" t="s">
        <v>2526</v>
      </c>
      <c r="AD3889" t="s">
        <v>769</v>
      </c>
      <c r="AE3889">
        <v>2.75E-2</v>
      </c>
      <c r="AF3889">
        <v>7.6999999999999999E-2</v>
      </c>
      <c r="AG3889">
        <v>1</v>
      </c>
      <c r="AH3889">
        <v>0</v>
      </c>
      <c r="AI3889">
        <v>5</v>
      </c>
      <c r="AJ3889">
        <v>1</v>
      </c>
      <c r="AK3889">
        <v>1</v>
      </c>
      <c r="AL3889">
        <v>17</v>
      </c>
      <c r="AM3889">
        <v>7.6999999999999999E-2</v>
      </c>
      <c r="BV3889">
        <v>954574.81</v>
      </c>
      <c r="BW3889">
        <v>1084533.6000000001</v>
      </c>
      <c r="BX3889">
        <v>0.88</v>
      </c>
      <c r="BY3889">
        <v>134315.76999999999</v>
      </c>
      <c r="BZ3889">
        <v>0</v>
      </c>
      <c r="CA3889">
        <v>92083.218999999997</v>
      </c>
      <c r="CD3889">
        <v>1107220.8</v>
      </c>
      <c r="CE3889">
        <v>909117.81</v>
      </c>
      <c r="CF3889">
        <v>198102.92</v>
      </c>
      <c r="CG3889">
        <v>0</v>
      </c>
      <c r="CH3889">
        <v>0</v>
      </c>
      <c r="CI3889">
        <v>0</v>
      </c>
      <c r="CK3889">
        <v>0.82108000000000003</v>
      </c>
      <c r="CN3889">
        <v>-2.6599999999999999E-2</v>
      </c>
      <c r="CR3889">
        <v>5.3010000000000002E-2</v>
      </c>
      <c r="CU3889">
        <v>7.4370000000000006E-2</v>
      </c>
      <c r="DD3889">
        <v>-1</v>
      </c>
      <c r="DE3889">
        <v>0</v>
      </c>
      <c r="DF3889">
        <v>0</v>
      </c>
      <c r="DG3889">
        <v>1</v>
      </c>
      <c r="DH3889">
        <v>1</v>
      </c>
      <c r="DI3889">
        <v>7.2999999999999995E-2</v>
      </c>
      <c r="DJ3889">
        <v>5.5E-2</v>
      </c>
      <c r="DK3889">
        <v>7.6999999999999999E-2</v>
      </c>
      <c r="DM3889">
        <v>17033.213</v>
      </c>
      <c r="DN3889">
        <v>20084.616999999998</v>
      </c>
      <c r="DT3889">
        <v>0</v>
      </c>
      <c r="DV3889">
        <v>37117.828000000001</v>
      </c>
      <c r="DW3889">
        <v>-32364.778999999999</v>
      </c>
      <c r="EA3889">
        <v>9864.74</v>
      </c>
      <c r="EK3889">
        <v>-2665.6439999999998</v>
      </c>
      <c r="EQ3889">
        <v>51.62</v>
      </c>
      <c r="ER3889">
        <v>12003.766</v>
      </c>
      <c r="ES3889">
        <v>-55979.292999999998</v>
      </c>
      <c r="ET3889">
        <v>-55979.292999999998</v>
      </c>
      <c r="FC3889">
        <v>-704.90300000000002</v>
      </c>
      <c r="FF3889">
        <v>-56684.195</v>
      </c>
      <c r="FH3889">
        <v>909117.81</v>
      </c>
      <c r="FI3889">
        <v>953798.25</v>
      </c>
      <c r="FJ3889">
        <v>20084.616999999998</v>
      </c>
      <c r="FL3889">
        <v>-32364.778999999999</v>
      </c>
      <c r="FM3889">
        <v>9864.74</v>
      </c>
      <c r="FN3889">
        <v>-2665.6439999999998</v>
      </c>
      <c r="FP3889">
        <v>-25165.684000000001</v>
      </c>
      <c r="FR3889">
        <v>2020</v>
      </c>
      <c r="FS3889" t="s">
        <v>2528</v>
      </c>
      <c r="FT3889">
        <v>8</v>
      </c>
      <c r="FU3889">
        <v>0.29520000000000002</v>
      </c>
      <c r="FV3889">
        <v>0.187</v>
      </c>
      <c r="FW3889">
        <v>0.1082</v>
      </c>
      <c r="FZ3889">
        <v>0.2205</v>
      </c>
      <c r="GA3889">
        <v>0.40749999999999997</v>
      </c>
      <c r="GI3889">
        <v>0</v>
      </c>
      <c r="GJ3889">
        <v>0</v>
      </c>
      <c r="GK3889">
        <v>0</v>
      </c>
      <c r="GL3889">
        <v>0</v>
      </c>
      <c r="GO3889">
        <v>18</v>
      </c>
      <c r="GQ3889">
        <v>1102</v>
      </c>
      <c r="GR3889">
        <v>92083.218999999997</v>
      </c>
      <c r="GS3889">
        <v>41.9</v>
      </c>
      <c r="GT3889">
        <v>12.9</v>
      </c>
      <c r="GU3889">
        <v>87.933000000000007</v>
      </c>
      <c r="GV3889">
        <v>8</v>
      </c>
      <c r="GX3889">
        <v>822</v>
      </c>
      <c r="GY3889">
        <v>47682.406000000003</v>
      </c>
      <c r="HA3889">
        <v>58.008000000000003</v>
      </c>
      <c r="HB3889">
        <v>679</v>
      </c>
      <c r="HI3889">
        <v>125</v>
      </c>
      <c r="HK3889">
        <v>0</v>
      </c>
      <c r="HN3889">
        <v>1932</v>
      </c>
      <c r="HO3889">
        <v>0</v>
      </c>
      <c r="HP3889">
        <v>1</v>
      </c>
      <c r="IF3889">
        <v>0</v>
      </c>
      <c r="IJ3889">
        <v>0.36</v>
      </c>
      <c r="IK3889">
        <v>0.42</v>
      </c>
      <c r="IM3889">
        <v>0.31</v>
      </c>
      <c r="IN3889">
        <v>0.3</v>
      </c>
      <c r="IP3889">
        <v>0.09</v>
      </c>
      <c r="IQ3889">
        <v>0.1</v>
      </c>
      <c r="IS3889">
        <v>0</v>
      </c>
      <c r="IT3889">
        <v>0</v>
      </c>
      <c r="IV3889">
        <v>0.2</v>
      </c>
      <c r="IW3889">
        <v>0.15</v>
      </c>
      <c r="IY3889">
        <v>0</v>
      </c>
      <c r="IZ3889">
        <v>0</v>
      </c>
      <c r="JA3889" s="50"/>
      <c r="JB3889" s="50">
        <v>0.03</v>
      </c>
      <c r="JC3889" s="50">
        <v>0.03</v>
      </c>
      <c r="JD3889" s="50"/>
      <c r="JE3889" s="50">
        <v>0.01</v>
      </c>
      <c r="JF3889" s="50">
        <v>0</v>
      </c>
      <c r="JG3889" s="50"/>
      <c r="JH3889" s="50">
        <v>0</v>
      </c>
      <c r="JI3889" s="50">
        <v>0</v>
      </c>
      <c r="JJ3889" s="50"/>
      <c r="JK3889" s="50"/>
      <c r="JL3889" s="50"/>
      <c r="JM3889" s="50"/>
    </row>
    <row r="3890" spans="1:273">
      <c r="A3890" s="7" t="str">
        <f>'Pensions Data'!D3890&amp;'Pensions Data'!C3890</f>
        <v>2019Austin Fire</v>
      </c>
      <c r="B3890">
        <v>216</v>
      </c>
      <c r="C3890" t="s">
        <v>2524</v>
      </c>
      <c r="D3890">
        <v>2019</v>
      </c>
      <c r="E3890">
        <v>190</v>
      </c>
      <c r="F3890" t="s">
        <v>2525</v>
      </c>
      <c r="H3890">
        <v>2</v>
      </c>
      <c r="I3890">
        <v>1937</v>
      </c>
      <c r="J3890">
        <v>0</v>
      </c>
      <c r="L3890">
        <v>2</v>
      </c>
      <c r="M3890" t="s">
        <v>284</v>
      </c>
      <c r="N3890" t="s">
        <v>336</v>
      </c>
      <c r="O3890" t="s">
        <v>383</v>
      </c>
      <c r="P3890">
        <v>3</v>
      </c>
      <c r="Q3890" t="s">
        <v>419</v>
      </c>
      <c r="R3890">
        <v>0</v>
      </c>
      <c r="S3890" t="s">
        <v>425</v>
      </c>
      <c r="T3890" t="s">
        <v>1619</v>
      </c>
      <c r="U3890">
        <v>1</v>
      </c>
      <c r="X3890">
        <v>0</v>
      </c>
      <c r="Z3890" s="4">
        <v>43830</v>
      </c>
      <c r="AA3890" s="4">
        <v>43830</v>
      </c>
      <c r="AB3890" t="s">
        <v>538</v>
      </c>
      <c r="AC3890" t="s">
        <v>2526</v>
      </c>
      <c r="AD3890" t="s">
        <v>769</v>
      </c>
      <c r="AE3890">
        <v>2.5000000000000001E-2</v>
      </c>
      <c r="AF3890">
        <v>7.6999999999999999E-2</v>
      </c>
      <c r="AG3890">
        <v>1</v>
      </c>
      <c r="AH3890">
        <v>0</v>
      </c>
      <c r="AI3890">
        <v>5</v>
      </c>
      <c r="AJ3890">
        <v>1</v>
      </c>
      <c r="AK3890">
        <v>1</v>
      </c>
      <c r="AL3890">
        <v>17</v>
      </c>
      <c r="AM3890">
        <v>7.4999999999999997E-2</v>
      </c>
      <c r="BV3890">
        <v>1001980.2</v>
      </c>
      <c r="BW3890">
        <v>1154365.6000000001</v>
      </c>
      <c r="BX3890">
        <v>0.86799999999999999</v>
      </c>
      <c r="BY3890">
        <v>152385.42000000001</v>
      </c>
      <c r="BZ3890">
        <v>0</v>
      </c>
      <c r="CA3890">
        <v>95642.391000000003</v>
      </c>
      <c r="CD3890">
        <v>1156024.8999999999</v>
      </c>
      <c r="CE3890">
        <v>1029892.8</v>
      </c>
      <c r="CF3890">
        <v>126132.03</v>
      </c>
      <c r="CG3890">
        <v>0</v>
      </c>
      <c r="CH3890">
        <v>0</v>
      </c>
      <c r="CI3890">
        <v>0</v>
      </c>
      <c r="CK3890">
        <v>0.89088999999999996</v>
      </c>
      <c r="CN3890">
        <v>0.1575</v>
      </c>
      <c r="CR3890">
        <v>7.374E-2</v>
      </c>
      <c r="CU3890">
        <v>7.6689999999999994E-2</v>
      </c>
      <c r="DD3890">
        <v>-1</v>
      </c>
      <c r="DE3890">
        <v>0</v>
      </c>
      <c r="DF3890">
        <v>0</v>
      </c>
      <c r="DG3890">
        <v>1</v>
      </c>
      <c r="DH3890">
        <v>1</v>
      </c>
      <c r="DI3890">
        <v>0.10100000000000001</v>
      </c>
      <c r="DJ3890">
        <v>7.6999999999999999E-2</v>
      </c>
      <c r="DK3890">
        <v>7.9000000000000001E-2</v>
      </c>
      <c r="DM3890">
        <v>17858.396000000001</v>
      </c>
      <c r="DN3890">
        <v>21057.766</v>
      </c>
      <c r="DT3890">
        <v>0</v>
      </c>
      <c r="DV3890">
        <v>38916.160000000003</v>
      </c>
      <c r="DW3890">
        <v>136682.17000000001</v>
      </c>
      <c r="EA3890">
        <v>7260.2610000000004</v>
      </c>
      <c r="EK3890">
        <v>-2495.37</v>
      </c>
      <c r="EQ3890">
        <v>88.367000000000004</v>
      </c>
      <c r="ER3890">
        <v>180451.59</v>
      </c>
      <c r="ES3890">
        <v>-58824.391000000003</v>
      </c>
      <c r="ET3890">
        <v>-58824.391000000003</v>
      </c>
      <c r="FC3890">
        <v>-852.19200000000001</v>
      </c>
      <c r="FF3890">
        <v>-59676.586000000003</v>
      </c>
      <c r="FH3890">
        <v>1029892.8</v>
      </c>
      <c r="FI3890">
        <v>909117.81</v>
      </c>
      <c r="FJ3890">
        <v>21057.766</v>
      </c>
      <c r="FL3890">
        <v>136682.17000000001</v>
      </c>
      <c r="FM3890">
        <v>7260.2610000000004</v>
      </c>
      <c r="FN3890">
        <v>-2495.37</v>
      </c>
      <c r="FP3890">
        <v>141447.06</v>
      </c>
      <c r="FR3890">
        <v>2021</v>
      </c>
      <c r="FS3890" t="s">
        <v>2607</v>
      </c>
      <c r="FT3890">
        <v>8</v>
      </c>
      <c r="FU3890">
        <v>0.2838</v>
      </c>
      <c r="FV3890">
        <v>0.187</v>
      </c>
      <c r="FW3890">
        <v>9.6799999999999997E-2</v>
      </c>
      <c r="FZ3890">
        <v>0.2205</v>
      </c>
      <c r="GA3890">
        <v>0.40749999999999997</v>
      </c>
      <c r="GI3890">
        <v>0</v>
      </c>
      <c r="GJ3890">
        <v>0</v>
      </c>
      <c r="GK3890">
        <v>0</v>
      </c>
      <c r="GL3890">
        <v>0</v>
      </c>
      <c r="GO3890">
        <v>18</v>
      </c>
      <c r="GQ3890">
        <v>1130</v>
      </c>
      <c r="GR3890">
        <v>95642.391000000003</v>
      </c>
      <c r="GS3890">
        <v>41.8</v>
      </c>
      <c r="GT3890">
        <v>12.7</v>
      </c>
      <c r="GU3890">
        <v>88.328000000000003</v>
      </c>
      <c r="GV3890">
        <v>10</v>
      </c>
      <c r="GX3890">
        <v>854</v>
      </c>
      <c r="GY3890">
        <v>50809.487999999998</v>
      </c>
      <c r="HA3890">
        <v>59.496000000000002</v>
      </c>
      <c r="HB3890">
        <v>700</v>
      </c>
      <c r="HI3890">
        <v>136</v>
      </c>
      <c r="HK3890">
        <v>0</v>
      </c>
      <c r="HN3890">
        <v>1994</v>
      </c>
      <c r="HO3890">
        <v>0</v>
      </c>
      <c r="HP3890">
        <v>1</v>
      </c>
      <c r="IF3890">
        <v>0</v>
      </c>
      <c r="IK3890">
        <v>0.42</v>
      </c>
      <c r="IN3890">
        <v>0.1</v>
      </c>
      <c r="IQ3890">
        <v>0.05</v>
      </c>
      <c r="IT3890">
        <v>0</v>
      </c>
      <c r="IW3890">
        <v>0.15</v>
      </c>
      <c r="IZ3890">
        <v>0</v>
      </c>
      <c r="JA3890" s="50"/>
      <c r="JB3890" s="50"/>
      <c r="JC3890" s="50">
        <v>0.08</v>
      </c>
      <c r="JD3890" s="50"/>
      <c r="JE3890" s="50"/>
      <c r="JF3890" s="50">
        <v>0</v>
      </c>
      <c r="JG3890" s="50"/>
      <c r="JH3890" s="50"/>
      <c r="JI3890" s="50">
        <v>0.2</v>
      </c>
      <c r="JJ3890" s="50"/>
      <c r="JK3890" s="50"/>
      <c r="JL3890" s="50"/>
      <c r="JM3890" s="50"/>
    </row>
    <row r="3891" spans="1:273">
      <c r="A3891" s="7" t="str">
        <f>'Pensions Data'!D3891&amp;'Pensions Data'!C3891</f>
        <v>2020Austin Fire</v>
      </c>
      <c r="B3891">
        <v>216</v>
      </c>
      <c r="C3891" t="s">
        <v>2524</v>
      </c>
      <c r="D3891">
        <v>2020</v>
      </c>
      <c r="E3891">
        <v>190</v>
      </c>
      <c r="F3891" t="s">
        <v>2525</v>
      </c>
      <c r="H3891">
        <v>2</v>
      </c>
      <c r="I3891">
        <v>1937</v>
      </c>
      <c r="J3891">
        <v>0</v>
      </c>
      <c r="L3891">
        <v>2</v>
      </c>
      <c r="M3891" t="s">
        <v>284</v>
      </c>
      <c r="N3891" t="s">
        <v>336</v>
      </c>
      <c r="O3891" t="s">
        <v>383</v>
      </c>
      <c r="P3891">
        <v>3</v>
      </c>
      <c r="Q3891" t="s">
        <v>419</v>
      </c>
      <c r="R3891">
        <v>0</v>
      </c>
      <c r="S3891" t="s">
        <v>425</v>
      </c>
      <c r="T3891" t="s">
        <v>1619</v>
      </c>
      <c r="U3891">
        <v>1</v>
      </c>
      <c r="X3891">
        <v>0</v>
      </c>
      <c r="Z3891" s="4">
        <v>44196</v>
      </c>
      <c r="AA3891" s="4">
        <v>44196</v>
      </c>
      <c r="AB3891" t="s">
        <v>538</v>
      </c>
      <c r="AC3891" t="s">
        <v>2526</v>
      </c>
      <c r="AD3891" t="s">
        <v>769</v>
      </c>
      <c r="AE3891">
        <v>2.5000000000000001E-2</v>
      </c>
      <c r="AF3891">
        <v>7.6999999999999999E-2</v>
      </c>
      <c r="AG3891">
        <v>1</v>
      </c>
      <c r="AH3891">
        <v>0</v>
      </c>
      <c r="AI3891">
        <v>5</v>
      </c>
      <c r="AJ3891">
        <v>1</v>
      </c>
      <c r="AK3891">
        <v>1</v>
      </c>
      <c r="AL3891">
        <v>23</v>
      </c>
      <c r="AM3891">
        <v>7.2999999999999995E-2</v>
      </c>
      <c r="BV3891">
        <v>1079202.8</v>
      </c>
      <c r="BW3891">
        <v>1233739.6000000001</v>
      </c>
      <c r="BX3891">
        <v>0.875</v>
      </c>
      <c r="BY3891">
        <v>154536.78</v>
      </c>
      <c r="BZ3891">
        <v>0</v>
      </c>
      <c r="CA3891">
        <v>98222.773000000001</v>
      </c>
      <c r="CD3891">
        <v>1232430.6000000001</v>
      </c>
      <c r="CE3891">
        <v>1162023.6000000001</v>
      </c>
      <c r="CF3891">
        <v>70406.914000000004</v>
      </c>
      <c r="CG3891">
        <v>0</v>
      </c>
      <c r="CH3891">
        <v>0</v>
      </c>
      <c r="CI3891">
        <v>0</v>
      </c>
      <c r="CK3891">
        <v>0.94286999999999999</v>
      </c>
      <c r="CN3891">
        <v>0.129</v>
      </c>
      <c r="CR3891">
        <v>9.8339999999999997E-2</v>
      </c>
      <c r="CU3891">
        <v>7.6319999999999999E-2</v>
      </c>
      <c r="DD3891">
        <v>-1</v>
      </c>
      <c r="DE3891">
        <v>0</v>
      </c>
      <c r="DF3891">
        <v>0</v>
      </c>
      <c r="DG3891">
        <v>1</v>
      </c>
      <c r="DH3891">
        <v>1</v>
      </c>
      <c r="DI3891">
        <v>8.6999999999999994E-2</v>
      </c>
      <c r="DJ3891">
        <v>0.10100000000000001</v>
      </c>
      <c r="DK3891">
        <v>7.9000000000000001E-2</v>
      </c>
      <c r="DM3891">
        <v>18073.293000000001</v>
      </c>
      <c r="DN3891">
        <v>21311.021000000001</v>
      </c>
      <c r="DT3891">
        <v>0</v>
      </c>
      <c r="DV3891">
        <v>39384.313000000002</v>
      </c>
      <c r="DW3891">
        <v>137029.76999999999</v>
      </c>
      <c r="EA3891">
        <v>12724.234</v>
      </c>
      <c r="EK3891">
        <v>-2847.998</v>
      </c>
      <c r="EQ3891">
        <v>119.898</v>
      </c>
      <c r="ER3891">
        <v>186410.22</v>
      </c>
      <c r="ES3891">
        <v>-63483.648000000001</v>
      </c>
      <c r="ET3891">
        <v>-63483.648000000001</v>
      </c>
      <c r="FC3891">
        <v>-1092.299</v>
      </c>
      <c r="FF3891">
        <v>-64575.949000000001</v>
      </c>
      <c r="FH3891">
        <v>1162023.6000000001</v>
      </c>
      <c r="FI3891">
        <v>1040189.4</v>
      </c>
      <c r="FJ3891">
        <v>21311.021000000001</v>
      </c>
      <c r="FL3891">
        <v>137029.76999999999</v>
      </c>
      <c r="FM3891">
        <v>12724.234</v>
      </c>
      <c r="FN3891">
        <v>-2847.998</v>
      </c>
      <c r="FP3891">
        <v>146906</v>
      </c>
      <c r="FR3891">
        <v>2022</v>
      </c>
      <c r="FS3891" t="s">
        <v>2607</v>
      </c>
      <c r="FT3891">
        <v>8</v>
      </c>
      <c r="FU3891">
        <v>0.2964</v>
      </c>
      <c r="FV3891">
        <v>0.187</v>
      </c>
      <c r="FW3891">
        <v>0.1094</v>
      </c>
      <c r="FZ3891">
        <v>0.2205</v>
      </c>
      <c r="GA3891">
        <v>0.40749999999999997</v>
      </c>
      <c r="GI3891">
        <v>0</v>
      </c>
      <c r="GJ3891">
        <v>0</v>
      </c>
      <c r="GK3891">
        <v>0</v>
      </c>
      <c r="GL3891">
        <v>0</v>
      </c>
      <c r="GO3891">
        <v>17</v>
      </c>
      <c r="GQ3891">
        <v>1154</v>
      </c>
      <c r="GR3891">
        <v>98222.773000000001</v>
      </c>
      <c r="GS3891">
        <v>41.6</v>
      </c>
      <c r="GT3891">
        <v>12.4</v>
      </c>
      <c r="GU3891">
        <v>88.468999999999994</v>
      </c>
      <c r="GV3891">
        <v>24</v>
      </c>
      <c r="GX3891">
        <v>888</v>
      </c>
      <c r="GY3891">
        <v>54552.406000000003</v>
      </c>
      <c r="HA3891">
        <v>61.433</v>
      </c>
      <c r="HB3891">
        <v>732</v>
      </c>
      <c r="HI3891">
        <v>139</v>
      </c>
      <c r="HK3891">
        <v>0</v>
      </c>
      <c r="HN3891">
        <v>2066</v>
      </c>
      <c r="HO3891">
        <v>0</v>
      </c>
      <c r="HP3891">
        <v>1</v>
      </c>
      <c r="HR3891">
        <v>796406.473</v>
      </c>
      <c r="HS3891">
        <v>3049.8690000000001</v>
      </c>
      <c r="HT3891">
        <v>746848.86499999999</v>
      </c>
      <c r="HV3891">
        <v>1546305.2069999999</v>
      </c>
      <c r="IF3891">
        <v>0</v>
      </c>
      <c r="IK3891">
        <v>0.42</v>
      </c>
      <c r="IN3891">
        <v>0.1</v>
      </c>
      <c r="IQ3891">
        <v>0.05</v>
      </c>
      <c r="IT3891">
        <v>0</v>
      </c>
      <c r="IW3891">
        <v>0.15</v>
      </c>
      <c r="IZ3891">
        <v>0</v>
      </c>
      <c r="JA3891" s="50"/>
      <c r="JB3891" s="50"/>
      <c r="JC3891" s="50">
        <v>0.08</v>
      </c>
      <c r="JD3891" s="50"/>
      <c r="JE3891" s="50"/>
      <c r="JF3891" s="50">
        <v>0</v>
      </c>
      <c r="JG3891" s="50"/>
      <c r="JH3891" s="50"/>
      <c r="JI3891" s="50">
        <v>0.2</v>
      </c>
      <c r="JJ3891" s="50"/>
      <c r="JK3891" s="50"/>
      <c r="JL3891" s="50"/>
      <c r="JM3891" s="50"/>
    </row>
    <row r="3892" spans="1:273">
      <c r="A3892" s="7" t="str">
        <f>'Pensions Data'!D3892&amp;'Pensions Data'!C3892</f>
        <v>2021Austin Fire</v>
      </c>
      <c r="B3892">
        <v>216</v>
      </c>
      <c r="C3892" t="s">
        <v>2524</v>
      </c>
      <c r="D3892">
        <v>2021</v>
      </c>
      <c r="E3892">
        <v>190</v>
      </c>
      <c r="F3892" t="s">
        <v>2525</v>
      </c>
      <c r="H3892">
        <v>2</v>
      </c>
      <c r="I3892">
        <v>1937</v>
      </c>
      <c r="J3892">
        <v>0</v>
      </c>
      <c r="L3892">
        <v>2</v>
      </c>
      <c r="M3892" t="s">
        <v>284</v>
      </c>
      <c r="N3892" t="s">
        <v>336</v>
      </c>
      <c r="O3892" t="s">
        <v>383</v>
      </c>
      <c r="P3892">
        <v>3</v>
      </c>
      <c r="Q3892" t="s">
        <v>419</v>
      </c>
      <c r="R3892">
        <v>0</v>
      </c>
      <c r="S3892" t="s">
        <v>425</v>
      </c>
      <c r="T3892" t="s">
        <v>1619</v>
      </c>
      <c r="U3892">
        <v>1</v>
      </c>
      <c r="X3892">
        <v>0</v>
      </c>
      <c r="Z3892" s="4">
        <v>44561</v>
      </c>
      <c r="AA3892" s="4">
        <v>44561</v>
      </c>
      <c r="AB3892" t="s">
        <v>538</v>
      </c>
      <c r="AC3892" t="s">
        <v>2526</v>
      </c>
      <c r="AD3892" t="s">
        <v>769</v>
      </c>
      <c r="AE3892">
        <v>2.5000000000000001E-2</v>
      </c>
      <c r="AF3892">
        <v>7.2999999999999995E-2</v>
      </c>
      <c r="AG3892">
        <v>1</v>
      </c>
      <c r="AH3892">
        <v>0</v>
      </c>
      <c r="AI3892">
        <v>5</v>
      </c>
      <c r="AJ3892">
        <v>1</v>
      </c>
      <c r="AK3892">
        <v>1</v>
      </c>
      <c r="AL3892">
        <v>17</v>
      </c>
      <c r="AM3892">
        <v>7.2999999999999995E-2</v>
      </c>
      <c r="BV3892">
        <v>1176967.8</v>
      </c>
      <c r="BW3892">
        <v>1313297.8999999999</v>
      </c>
      <c r="BX3892">
        <v>0.89619000000000004</v>
      </c>
      <c r="BY3892">
        <v>136330.22</v>
      </c>
      <c r="BZ3892">
        <v>0</v>
      </c>
      <c r="CA3892">
        <v>102887.08</v>
      </c>
      <c r="CD3892">
        <v>1315376.8</v>
      </c>
      <c r="CE3892">
        <v>1303544.5</v>
      </c>
      <c r="CF3892">
        <v>11832.305</v>
      </c>
      <c r="CG3892">
        <v>0</v>
      </c>
      <c r="CH3892">
        <v>0</v>
      </c>
      <c r="CI3892">
        <v>0</v>
      </c>
      <c r="CK3892">
        <v>0.99100999999999995</v>
      </c>
      <c r="CN3892">
        <v>0.17499999999999999</v>
      </c>
      <c r="CR3892">
        <v>0.11882</v>
      </c>
      <c r="CU3892">
        <v>9.7610000000000002E-2</v>
      </c>
      <c r="DD3892">
        <v>-1</v>
      </c>
      <c r="DE3892">
        <v>0</v>
      </c>
      <c r="DF3892">
        <v>0</v>
      </c>
      <c r="DG3892">
        <v>1</v>
      </c>
      <c r="DH3892">
        <v>1</v>
      </c>
      <c r="DI3892">
        <v>0.154</v>
      </c>
      <c r="DJ3892">
        <v>0.122</v>
      </c>
      <c r="DK3892">
        <v>0.1</v>
      </c>
      <c r="DM3892">
        <v>18697.101999999999</v>
      </c>
      <c r="DN3892">
        <v>22041.592000000001</v>
      </c>
      <c r="DT3892">
        <v>0</v>
      </c>
      <c r="DV3892">
        <v>40738.695</v>
      </c>
      <c r="DW3892">
        <v>161733.41</v>
      </c>
      <c r="EA3892">
        <v>13096.61</v>
      </c>
      <c r="EK3892">
        <v>-2968.306</v>
      </c>
      <c r="EQ3892">
        <v>74.049000000000007</v>
      </c>
      <c r="ER3892">
        <v>212674.45</v>
      </c>
      <c r="ES3892">
        <v>-70182.891000000003</v>
      </c>
      <c r="ET3892">
        <v>-70182.891000000003</v>
      </c>
      <c r="FC3892">
        <v>-970.73099999999999</v>
      </c>
      <c r="FF3892">
        <v>-71153.625</v>
      </c>
      <c r="FH3892">
        <v>1303544.5</v>
      </c>
      <c r="FI3892">
        <v>1162023.6000000001</v>
      </c>
      <c r="FJ3892">
        <v>22041.592000000001</v>
      </c>
      <c r="FL3892">
        <v>161733.41</v>
      </c>
      <c r="FM3892">
        <v>13096.61</v>
      </c>
      <c r="FN3892">
        <v>-2968.306</v>
      </c>
      <c r="FP3892">
        <v>171861.7</v>
      </c>
      <c r="FR3892">
        <v>2023</v>
      </c>
      <c r="FS3892" t="s">
        <v>2607</v>
      </c>
      <c r="FT3892">
        <v>8</v>
      </c>
      <c r="FU3892">
        <v>0.29609999999999997</v>
      </c>
      <c r="FV3892">
        <v>0.187</v>
      </c>
      <c r="FW3892">
        <v>0.1091</v>
      </c>
      <c r="FZ3892">
        <v>0.2205</v>
      </c>
      <c r="GA3892">
        <v>0.40749999999999997</v>
      </c>
      <c r="GI3892">
        <v>0</v>
      </c>
      <c r="GJ3892">
        <v>0</v>
      </c>
      <c r="GK3892">
        <v>0</v>
      </c>
      <c r="GL3892">
        <v>0</v>
      </c>
      <c r="GO3892">
        <v>16</v>
      </c>
      <c r="GQ3892">
        <v>1175</v>
      </c>
      <c r="GR3892">
        <v>102887.07799999999</v>
      </c>
      <c r="GS3892">
        <v>41.5</v>
      </c>
      <c r="GT3892">
        <v>12.2</v>
      </c>
      <c r="GU3892">
        <v>90.94</v>
      </c>
      <c r="GV3892">
        <v>29</v>
      </c>
      <c r="GX3892">
        <v>924</v>
      </c>
      <c r="HA3892">
        <v>75.956000000000003</v>
      </c>
      <c r="HB3892">
        <v>756</v>
      </c>
      <c r="HI3892">
        <v>152</v>
      </c>
      <c r="HK3892">
        <v>0</v>
      </c>
      <c r="HN3892">
        <v>2128</v>
      </c>
      <c r="HO3892">
        <v>0</v>
      </c>
      <c r="HP3892">
        <v>1</v>
      </c>
      <c r="HR3892">
        <v>822868.77099999995</v>
      </c>
      <c r="HS3892">
        <v>3668.5010000000002</v>
      </c>
      <c r="HT3892">
        <v>815568.27099999995</v>
      </c>
      <c r="HV3892">
        <v>1642105.5430000001</v>
      </c>
      <c r="IE3892">
        <v>14.4</v>
      </c>
      <c r="IF3892">
        <v>0</v>
      </c>
      <c r="IJ3892">
        <v>0.40540999999999999</v>
      </c>
      <c r="IK3892">
        <v>0.42</v>
      </c>
      <c r="IM3892">
        <v>0.27628000000000003</v>
      </c>
      <c r="IN3892">
        <v>0.3</v>
      </c>
      <c r="IP3892">
        <v>8.1079999999999999E-2</v>
      </c>
      <c r="IQ3892">
        <v>0.1</v>
      </c>
      <c r="IS3892">
        <v>0</v>
      </c>
      <c r="IT3892">
        <v>0</v>
      </c>
      <c r="IV3892">
        <v>0.20019999999999999</v>
      </c>
      <c r="IW3892">
        <v>0.15</v>
      </c>
      <c r="IY3892">
        <v>0</v>
      </c>
      <c r="IZ3892">
        <v>0</v>
      </c>
      <c r="JA3892" s="50"/>
      <c r="JB3892" s="50">
        <v>2.503E-2</v>
      </c>
      <c r="JC3892" s="50">
        <v>0.03</v>
      </c>
      <c r="JD3892" s="50"/>
      <c r="JE3892" s="50">
        <v>1.201E-2</v>
      </c>
      <c r="JF3892" s="50">
        <v>0</v>
      </c>
      <c r="JG3892" s="50"/>
      <c r="JH3892" s="50">
        <v>0</v>
      </c>
      <c r="JI3892" s="50">
        <v>0</v>
      </c>
      <c r="JJ3892" s="50"/>
      <c r="JK3892" s="50"/>
      <c r="JL3892" s="50"/>
      <c r="JM3892" s="50"/>
    </row>
    <row r="3893" spans="1:273">
      <c r="A3893" s="7" t="str">
        <f>'Pensions Data'!D3893&amp;'Pensions Data'!C3893</f>
        <v>2022Austin Fire</v>
      </c>
      <c r="B3893">
        <v>216</v>
      </c>
      <c r="C3893" t="s">
        <v>2524</v>
      </c>
      <c r="D3893">
        <v>2022</v>
      </c>
      <c r="E3893">
        <v>190</v>
      </c>
      <c r="F3893" t="s">
        <v>2525</v>
      </c>
      <c r="H3893">
        <v>2</v>
      </c>
      <c r="I3893">
        <v>1937</v>
      </c>
      <c r="J3893">
        <v>0</v>
      </c>
      <c r="L3893">
        <v>2</v>
      </c>
      <c r="M3893" t="s">
        <v>284</v>
      </c>
      <c r="N3893" t="s">
        <v>336</v>
      </c>
      <c r="O3893" t="s">
        <v>383</v>
      </c>
      <c r="P3893">
        <v>3</v>
      </c>
      <c r="Q3893" t="s">
        <v>419</v>
      </c>
      <c r="R3893">
        <v>0</v>
      </c>
      <c r="S3893" t="s">
        <v>425</v>
      </c>
      <c r="T3893" t="s">
        <v>1619</v>
      </c>
      <c r="U3893">
        <v>1</v>
      </c>
      <c r="X3893">
        <v>0</v>
      </c>
      <c r="Z3893" s="4">
        <v>44926</v>
      </c>
      <c r="AA3893" s="4">
        <v>44926</v>
      </c>
      <c r="AB3893" t="s">
        <v>538</v>
      </c>
      <c r="AC3893" t="s">
        <v>2526</v>
      </c>
      <c r="AD3893" t="s">
        <v>769</v>
      </c>
      <c r="AE3893">
        <v>2.5000000000000001E-2</v>
      </c>
      <c r="AF3893">
        <v>7.2999999999999995E-2</v>
      </c>
      <c r="AG3893">
        <v>1</v>
      </c>
      <c r="AH3893">
        <v>0</v>
      </c>
      <c r="AI3893">
        <v>5</v>
      </c>
      <c r="AJ3893">
        <v>1</v>
      </c>
      <c r="AK3893">
        <v>1</v>
      </c>
      <c r="AL3893">
        <v>35</v>
      </c>
      <c r="AM3893">
        <v>7.2999999999999995E-2</v>
      </c>
      <c r="BV3893">
        <v>1211321.3</v>
      </c>
      <c r="BW3893">
        <v>1394695.8</v>
      </c>
      <c r="BX3893">
        <v>0.86899999999999999</v>
      </c>
      <c r="BY3893">
        <v>183374.44</v>
      </c>
      <c r="BZ3893">
        <v>0</v>
      </c>
      <c r="CA3893">
        <v>105372.25</v>
      </c>
      <c r="CD3893">
        <v>1394152.3</v>
      </c>
      <c r="CE3893">
        <v>1115832.8999999999</v>
      </c>
      <c r="CF3893">
        <v>278319.40999999997</v>
      </c>
      <c r="CG3893">
        <v>0</v>
      </c>
      <c r="CH3893">
        <v>0</v>
      </c>
      <c r="CI3893">
        <v>0</v>
      </c>
      <c r="CK3893">
        <v>0.80037000000000003</v>
      </c>
      <c r="CN3893">
        <v>-0.108</v>
      </c>
      <c r="CR3893">
        <v>5.9209999999999999E-2</v>
      </c>
      <c r="CU3893">
        <v>7.2260000000000005E-2</v>
      </c>
      <c r="CW3893">
        <v>5.1889999999999999E-2</v>
      </c>
      <c r="DD3893">
        <v>-1</v>
      </c>
      <c r="DE3893">
        <v>0</v>
      </c>
      <c r="DF3893">
        <v>0</v>
      </c>
      <c r="DG3893">
        <v>1</v>
      </c>
      <c r="DH3893">
        <v>1</v>
      </c>
      <c r="DI3893">
        <v>6.5000000000000002E-2</v>
      </c>
      <c r="DJ3893">
        <v>6.5000000000000002E-2</v>
      </c>
      <c r="DK3893">
        <v>7.5999999999999998E-2</v>
      </c>
      <c r="DM3893">
        <v>19306.629000000001</v>
      </c>
      <c r="DN3893">
        <v>22765.289000000001</v>
      </c>
      <c r="DT3893">
        <v>0</v>
      </c>
      <c r="DV3893">
        <v>42071.917999999998</v>
      </c>
      <c r="DW3893">
        <v>-153287.20000000001</v>
      </c>
      <c r="EA3893">
        <v>9157.8040000000001</v>
      </c>
      <c r="EK3893">
        <v>-3498.7750000000001</v>
      </c>
      <c r="EQ3893">
        <v>97.917000000000002</v>
      </c>
      <c r="ER3893">
        <v>-105458.33</v>
      </c>
      <c r="ES3893">
        <v>-80970.085999999996</v>
      </c>
      <c r="ET3893">
        <v>-80970.085999999996</v>
      </c>
      <c r="FC3893">
        <v>-1283.2149999999999</v>
      </c>
      <c r="FF3893">
        <v>-82253.304999999993</v>
      </c>
      <c r="FH3893">
        <v>1115832.8999999999</v>
      </c>
      <c r="FI3893">
        <v>1303544.5</v>
      </c>
      <c r="FJ3893">
        <v>22765.289000000001</v>
      </c>
      <c r="FL3893">
        <v>-153287.20000000001</v>
      </c>
      <c r="FM3893">
        <v>9157.8040000000001</v>
      </c>
      <c r="FN3893">
        <v>-3498.7750000000001</v>
      </c>
      <c r="FP3893">
        <v>-147628.19</v>
      </c>
      <c r="FR3893">
        <v>2024</v>
      </c>
      <c r="FS3893" t="s">
        <v>2471</v>
      </c>
      <c r="FT3893">
        <v>6</v>
      </c>
      <c r="FU3893">
        <v>0.30730000000000002</v>
      </c>
      <c r="FV3893">
        <v>0.187</v>
      </c>
      <c r="FW3893">
        <v>0.1203</v>
      </c>
      <c r="FZ3893">
        <v>0.2205</v>
      </c>
      <c r="GA3893">
        <v>0.40749999999999997</v>
      </c>
      <c r="GI3893">
        <v>0</v>
      </c>
      <c r="GJ3893">
        <v>0</v>
      </c>
      <c r="GK3893">
        <v>0</v>
      </c>
      <c r="GL3893">
        <v>0</v>
      </c>
      <c r="GO3893">
        <v>15</v>
      </c>
      <c r="GQ3893">
        <v>1199</v>
      </c>
      <c r="GR3893">
        <v>105372.25</v>
      </c>
      <c r="GS3893">
        <v>41.2</v>
      </c>
      <c r="GT3893">
        <v>11.9</v>
      </c>
      <c r="GU3893">
        <v>87.882999999999996</v>
      </c>
      <c r="GV3893">
        <v>35</v>
      </c>
      <c r="GX3893">
        <v>979</v>
      </c>
      <c r="HA3893">
        <v>82.706999999999994</v>
      </c>
      <c r="HB3893">
        <v>793</v>
      </c>
      <c r="HI3893">
        <v>171</v>
      </c>
      <c r="HK3893">
        <v>0</v>
      </c>
      <c r="HN3893">
        <v>2213</v>
      </c>
      <c r="HO3893">
        <v>1</v>
      </c>
      <c r="HP3893">
        <v>1</v>
      </c>
      <c r="HR3893">
        <v>885237.21799999999</v>
      </c>
      <c r="HS3893">
        <v>5039.375</v>
      </c>
      <c r="HT3893">
        <v>858080.348</v>
      </c>
      <c r="HV3893">
        <v>1748356.9410000001</v>
      </c>
      <c r="IE3893">
        <v>-12</v>
      </c>
      <c r="IF3893">
        <v>0</v>
      </c>
      <c r="IK3893">
        <v>0.42</v>
      </c>
      <c r="IN3893">
        <v>0.3</v>
      </c>
      <c r="IQ3893">
        <v>0.1</v>
      </c>
      <c r="IT3893">
        <v>0</v>
      </c>
      <c r="IW3893">
        <v>0.15</v>
      </c>
      <c r="IZ3893">
        <v>0</v>
      </c>
      <c r="JA3893" s="50"/>
      <c r="JB3893" s="50"/>
      <c r="JC3893" s="50">
        <v>0.03</v>
      </c>
      <c r="JD3893" s="50"/>
      <c r="JE3893" s="50"/>
      <c r="JF3893" s="50">
        <v>0</v>
      </c>
      <c r="JG3893" s="50"/>
      <c r="JH3893" s="50"/>
      <c r="JI3893" s="50">
        <v>0</v>
      </c>
      <c r="JJ3893" s="50"/>
      <c r="JK3893" s="50"/>
      <c r="JL3893" s="50"/>
      <c r="JM3893" s="50"/>
    </row>
    <row r="3894" spans="1:273">
      <c r="A3894" s="7" t="str">
        <f>'Pensions Data'!D3894&amp;'Pensions Data'!C3894</f>
        <v>2001Los Angeles Water and Power</v>
      </c>
      <c r="B3894">
        <v>141</v>
      </c>
      <c r="C3894" t="s">
        <v>131</v>
      </c>
      <c r="D3894">
        <v>2001</v>
      </c>
      <c r="E3894">
        <v>115</v>
      </c>
      <c r="F3894" t="s">
        <v>1871</v>
      </c>
      <c r="G3894" t="s">
        <v>262</v>
      </c>
      <c r="H3894">
        <v>1</v>
      </c>
      <c r="I3894">
        <v>1938</v>
      </c>
      <c r="J3894">
        <v>0</v>
      </c>
      <c r="L3894">
        <v>2</v>
      </c>
      <c r="M3894" t="s">
        <v>282</v>
      </c>
      <c r="N3894" t="s">
        <v>334</v>
      </c>
      <c r="O3894" t="s">
        <v>397</v>
      </c>
      <c r="P3894">
        <v>1</v>
      </c>
      <c r="Q3894" t="s">
        <v>420</v>
      </c>
      <c r="R3894">
        <v>0</v>
      </c>
      <c r="S3894" t="s">
        <v>425</v>
      </c>
      <c r="T3894" t="s">
        <v>1619</v>
      </c>
      <c r="U3894">
        <v>1</v>
      </c>
      <c r="W3894" t="s">
        <v>2374</v>
      </c>
      <c r="X3894">
        <v>0</v>
      </c>
      <c r="Z3894" s="4">
        <v>37073</v>
      </c>
      <c r="AA3894" s="4">
        <v>37072</v>
      </c>
      <c r="AB3894" t="s">
        <v>530</v>
      </c>
      <c r="AC3894" t="s">
        <v>738</v>
      </c>
      <c r="AE3894">
        <v>0.03</v>
      </c>
      <c r="AF3894">
        <v>0.08</v>
      </c>
      <c r="AG3894">
        <v>1</v>
      </c>
      <c r="AH3894">
        <v>0</v>
      </c>
      <c r="AI3894">
        <v>4</v>
      </c>
      <c r="BU3894">
        <v>5.5E-2</v>
      </c>
      <c r="BV3894">
        <v>5833274.5</v>
      </c>
      <c r="BW3894">
        <v>5306262.5</v>
      </c>
      <c r="BX3894">
        <v>1.0992999999999999</v>
      </c>
      <c r="BY3894">
        <v>-527011.88</v>
      </c>
      <c r="BZ3894">
        <v>0</v>
      </c>
      <c r="CA3894">
        <v>403265.47</v>
      </c>
      <c r="CB3894">
        <v>42705.813000000002</v>
      </c>
      <c r="CC3894">
        <v>0.60329999999999995</v>
      </c>
      <c r="CG3894">
        <v>0</v>
      </c>
      <c r="CH3894">
        <v>0</v>
      </c>
      <c r="CI3894">
        <v>0</v>
      </c>
      <c r="CL3894" t="s">
        <v>2375</v>
      </c>
      <c r="CM3894">
        <v>99</v>
      </c>
      <c r="CN3894">
        <v>8.5199999999999998E-2</v>
      </c>
      <c r="DD3894">
        <v>8.5199999999999998E-2</v>
      </c>
      <c r="DE3894">
        <v>0</v>
      </c>
      <c r="DF3894">
        <v>0</v>
      </c>
      <c r="DG3894">
        <v>0</v>
      </c>
      <c r="DH3894">
        <v>0</v>
      </c>
      <c r="DM3894">
        <v>27688.883000000002</v>
      </c>
      <c r="DN3894">
        <v>25763.219000000001</v>
      </c>
      <c r="DQ3894">
        <v>124.181</v>
      </c>
      <c r="DR3894">
        <v>2282.4009999999998</v>
      </c>
      <c r="DT3894">
        <v>0</v>
      </c>
      <c r="DV3894">
        <v>55858.684000000001</v>
      </c>
      <c r="DW3894">
        <v>259512.88</v>
      </c>
      <c r="DY3894">
        <v>171364.52</v>
      </c>
      <c r="DZ3894">
        <v>63255.315999999999</v>
      </c>
      <c r="EA3894">
        <v>234619.83</v>
      </c>
      <c r="EK3894">
        <v>-878.63199999999995</v>
      </c>
      <c r="EM3894">
        <v>477.05799999999999</v>
      </c>
      <c r="ER3894">
        <v>549589.81000000006</v>
      </c>
      <c r="ES3894">
        <v>-275870.56</v>
      </c>
      <c r="ET3894">
        <v>-275870.56</v>
      </c>
      <c r="FB3894">
        <v>-2874.0709999999999</v>
      </c>
      <c r="FC3894">
        <v>-1403.769</v>
      </c>
      <c r="FF3894">
        <v>-280148.40999999997</v>
      </c>
      <c r="FH3894">
        <v>6157205.5</v>
      </c>
      <c r="FI3894">
        <v>5887764</v>
      </c>
      <c r="FJ3894">
        <v>25763.219000000001</v>
      </c>
      <c r="FK3894">
        <v>2406.5819999999999</v>
      </c>
      <c r="FL3894">
        <v>259512.88</v>
      </c>
      <c r="FM3894">
        <v>234619.83</v>
      </c>
      <c r="FN3894">
        <v>-878.63199999999995</v>
      </c>
      <c r="FO3894">
        <v>477.05799999999999</v>
      </c>
      <c r="FP3894">
        <v>493731.13</v>
      </c>
      <c r="GI3894">
        <v>0</v>
      </c>
      <c r="GJ3894">
        <v>0</v>
      </c>
      <c r="GK3894">
        <v>0</v>
      </c>
      <c r="GL3894">
        <v>0</v>
      </c>
      <c r="GQ3894">
        <v>7250</v>
      </c>
      <c r="GR3894">
        <v>450390.15600000002</v>
      </c>
      <c r="GU3894">
        <v>61.122999999999998</v>
      </c>
      <c r="GV3894">
        <v>1415</v>
      </c>
      <c r="GX3894">
        <v>9576</v>
      </c>
      <c r="HA3894">
        <v>28.809000000000001</v>
      </c>
      <c r="HI3894">
        <v>9576</v>
      </c>
      <c r="HK3894">
        <v>0</v>
      </c>
      <c r="HN3894">
        <v>18241</v>
      </c>
      <c r="HO3894">
        <v>0</v>
      </c>
      <c r="HP3894">
        <v>1</v>
      </c>
      <c r="IF3894">
        <v>0</v>
      </c>
      <c r="JA3894" s="50"/>
      <c r="JB3894" s="50"/>
      <c r="JC3894" s="50"/>
      <c r="JD3894" s="50"/>
      <c r="JE3894" s="50"/>
      <c r="JF3894" s="50"/>
      <c r="JG3894" s="50"/>
      <c r="JH3894" s="50"/>
      <c r="JI3894" s="50"/>
      <c r="JJ3894" s="50"/>
      <c r="JK3894" s="50"/>
      <c r="JL3894" s="50"/>
      <c r="JM3894" s="50"/>
    </row>
    <row r="3895" spans="1:273">
      <c r="A3895" s="7" t="str">
        <f>'Pensions Data'!D3895&amp;'Pensions Data'!C3895</f>
        <v>2002Los Angeles Water and Power</v>
      </c>
      <c r="B3895">
        <v>141</v>
      </c>
      <c r="C3895" t="s">
        <v>131</v>
      </c>
      <c r="D3895">
        <v>2002</v>
      </c>
      <c r="E3895">
        <v>115</v>
      </c>
      <c r="F3895" t="s">
        <v>1871</v>
      </c>
      <c r="G3895" t="s">
        <v>262</v>
      </c>
      <c r="H3895">
        <v>1</v>
      </c>
      <c r="I3895">
        <v>1938</v>
      </c>
      <c r="J3895">
        <v>0</v>
      </c>
      <c r="L3895">
        <v>2</v>
      </c>
      <c r="M3895" t="s">
        <v>282</v>
      </c>
      <c r="N3895" t="s">
        <v>334</v>
      </c>
      <c r="O3895" t="s">
        <v>397</v>
      </c>
      <c r="P3895">
        <v>1</v>
      </c>
      <c r="Q3895" t="s">
        <v>420</v>
      </c>
      <c r="R3895">
        <v>0</v>
      </c>
      <c r="S3895" t="s">
        <v>425</v>
      </c>
      <c r="T3895" t="s">
        <v>1619</v>
      </c>
      <c r="U3895">
        <v>1</v>
      </c>
      <c r="W3895" t="s">
        <v>2374</v>
      </c>
      <c r="X3895">
        <v>0</v>
      </c>
      <c r="Z3895" s="4">
        <v>37438</v>
      </c>
      <c r="AA3895" s="4">
        <v>37437</v>
      </c>
      <c r="AB3895" t="s">
        <v>530</v>
      </c>
      <c r="AC3895" t="s">
        <v>738</v>
      </c>
      <c r="AD3895" t="s">
        <v>774</v>
      </c>
      <c r="AE3895">
        <v>0.03</v>
      </c>
      <c r="AF3895">
        <v>0.08</v>
      </c>
      <c r="AG3895">
        <v>1</v>
      </c>
      <c r="AH3895">
        <v>0</v>
      </c>
      <c r="AI3895">
        <v>4</v>
      </c>
      <c r="AJ3895">
        <v>0</v>
      </c>
      <c r="AK3895">
        <v>3</v>
      </c>
      <c r="AL3895">
        <v>15</v>
      </c>
      <c r="BU3895">
        <v>5.5E-2</v>
      </c>
      <c r="BV3895">
        <v>5790263</v>
      </c>
      <c r="BW3895">
        <v>5714524.5</v>
      </c>
      <c r="BX3895">
        <v>1.0133000000000001</v>
      </c>
      <c r="BY3895">
        <v>-75738.297000000006</v>
      </c>
      <c r="BZ3895">
        <v>0</v>
      </c>
      <c r="CA3895">
        <v>430397.88</v>
      </c>
      <c r="CB3895">
        <v>45794.336000000003</v>
      </c>
      <c r="CC3895">
        <v>0.59489999999999998</v>
      </c>
      <c r="CG3895">
        <v>0</v>
      </c>
      <c r="CH3895">
        <v>0</v>
      </c>
      <c r="CI3895">
        <v>0</v>
      </c>
      <c r="CL3895" t="s">
        <v>2212</v>
      </c>
      <c r="CM3895">
        <v>4</v>
      </c>
      <c r="CN3895">
        <v>-4.1599999999999998E-2</v>
      </c>
      <c r="DD3895">
        <v>1.983E-2</v>
      </c>
      <c r="DE3895">
        <v>0</v>
      </c>
      <c r="DF3895">
        <v>0</v>
      </c>
      <c r="DG3895">
        <v>0</v>
      </c>
      <c r="DH3895">
        <v>0</v>
      </c>
      <c r="DM3895">
        <v>30002.271000000001</v>
      </c>
      <c r="DN3895">
        <v>27241.800999999999</v>
      </c>
      <c r="DQ3895">
        <v>11.962</v>
      </c>
      <c r="DR3895">
        <v>2202.79</v>
      </c>
      <c r="DT3895">
        <v>0</v>
      </c>
      <c r="DV3895">
        <v>59458.824000000001</v>
      </c>
      <c r="DW3895">
        <v>-457380.19</v>
      </c>
      <c r="DY3895">
        <v>143491.42000000001</v>
      </c>
      <c r="DZ3895">
        <v>64746.218999999997</v>
      </c>
      <c r="EA3895">
        <v>208237.64</v>
      </c>
      <c r="EK3895">
        <v>-914.779</v>
      </c>
      <c r="EM3895">
        <v>291.69499999999999</v>
      </c>
      <c r="ER3895">
        <v>-190306.8</v>
      </c>
      <c r="ES3895">
        <v>-290243.65999999997</v>
      </c>
      <c r="ET3895">
        <v>-290243.65999999997</v>
      </c>
      <c r="FB3895">
        <v>-4225.848</v>
      </c>
      <c r="FC3895">
        <v>-1288.011</v>
      </c>
      <c r="FF3895">
        <v>-295757.5</v>
      </c>
      <c r="FH3895">
        <v>5671141</v>
      </c>
      <c r="FI3895">
        <v>6157205.5</v>
      </c>
      <c r="FJ3895">
        <v>27241.800999999999</v>
      </c>
      <c r="FK3895">
        <v>2214.752</v>
      </c>
      <c r="FL3895">
        <v>-457380.19</v>
      </c>
      <c r="FM3895">
        <v>208237.64</v>
      </c>
      <c r="FN3895">
        <v>-914.779</v>
      </c>
      <c r="FO3895">
        <v>291.69499999999999</v>
      </c>
      <c r="FP3895">
        <v>-249765.64</v>
      </c>
      <c r="FR3895">
        <v>2003</v>
      </c>
      <c r="FU3895">
        <v>0.16470000000000001</v>
      </c>
      <c r="FV3895">
        <v>5.5E-2</v>
      </c>
      <c r="FW3895">
        <v>0.1096</v>
      </c>
      <c r="FX3895">
        <v>0.114</v>
      </c>
      <c r="FY3895">
        <v>0.16900000000000001</v>
      </c>
      <c r="GB3895">
        <v>78756.218999999997</v>
      </c>
      <c r="GC3895">
        <v>26313.199000000001</v>
      </c>
      <c r="GD3895">
        <v>52443.016000000003</v>
      </c>
      <c r="GE3895">
        <v>54540.737999999998</v>
      </c>
      <c r="GF3895">
        <v>80853.937999999995</v>
      </c>
      <c r="GI3895">
        <v>0</v>
      </c>
      <c r="GJ3895">
        <v>0</v>
      </c>
      <c r="GK3895">
        <v>0</v>
      </c>
      <c r="GL3895">
        <v>0</v>
      </c>
      <c r="GM3895">
        <v>478280.94</v>
      </c>
      <c r="GN3895">
        <v>4.4000000000000003E-3</v>
      </c>
      <c r="GQ3895">
        <v>7403</v>
      </c>
      <c r="GR3895">
        <v>430397.875</v>
      </c>
      <c r="GU3895">
        <v>64.605999999999995</v>
      </c>
      <c r="GV3895">
        <v>1426</v>
      </c>
      <c r="GX3895">
        <v>9353</v>
      </c>
      <c r="HA3895">
        <v>31.032</v>
      </c>
      <c r="HE3895">
        <v>35.747999999999998</v>
      </c>
      <c r="HI3895">
        <v>9353</v>
      </c>
      <c r="HK3895">
        <v>0</v>
      </c>
      <c r="HN3895">
        <v>18182</v>
      </c>
      <c r="HO3895">
        <v>0</v>
      </c>
      <c r="HP3895">
        <v>1</v>
      </c>
      <c r="IF3895">
        <v>0</v>
      </c>
      <c r="II3895">
        <v>-0.112</v>
      </c>
      <c r="IJ3895">
        <v>0.56999999999999995</v>
      </c>
      <c r="IK3895">
        <v>1</v>
      </c>
      <c r="IL3895">
        <v>8.5999999999999993E-2</v>
      </c>
      <c r="IM3895">
        <v>0.31</v>
      </c>
      <c r="IN3895">
        <v>0</v>
      </c>
      <c r="IP3895">
        <v>0</v>
      </c>
      <c r="IQ3895">
        <v>0</v>
      </c>
      <c r="IS3895">
        <v>0</v>
      </c>
      <c r="IT3895">
        <v>0</v>
      </c>
      <c r="IV3895">
        <v>0</v>
      </c>
      <c r="IW3895">
        <v>0</v>
      </c>
      <c r="IY3895">
        <v>0</v>
      </c>
      <c r="IZ3895">
        <v>0</v>
      </c>
      <c r="JA3895" s="50"/>
      <c r="JB3895" s="50">
        <v>0</v>
      </c>
      <c r="JC3895" s="50">
        <v>0</v>
      </c>
      <c r="JD3895" s="50"/>
      <c r="JE3895" s="50">
        <v>0.12</v>
      </c>
      <c r="JF3895" s="50">
        <v>0</v>
      </c>
      <c r="JG3895" s="50"/>
      <c r="JH3895" s="50">
        <v>0</v>
      </c>
      <c r="JI3895" s="50">
        <v>0</v>
      </c>
      <c r="JJ3895" s="50"/>
      <c r="JK3895" s="50"/>
      <c r="JL3895" s="50"/>
      <c r="JM3895" s="50"/>
    </row>
    <row r="3896" spans="1:273">
      <c r="A3896" s="7" t="str">
        <f>'Pensions Data'!D3896&amp;'Pensions Data'!C3896</f>
        <v>2003Los Angeles Water and Power</v>
      </c>
      <c r="B3896">
        <v>141</v>
      </c>
      <c r="C3896" t="s">
        <v>131</v>
      </c>
      <c r="D3896">
        <v>2003</v>
      </c>
      <c r="E3896">
        <v>115</v>
      </c>
      <c r="F3896" t="s">
        <v>1871</v>
      </c>
      <c r="G3896" t="s">
        <v>262</v>
      </c>
      <c r="H3896">
        <v>1</v>
      </c>
      <c r="I3896">
        <v>1938</v>
      </c>
      <c r="J3896">
        <v>0</v>
      </c>
      <c r="L3896">
        <v>2</v>
      </c>
      <c r="M3896" t="s">
        <v>282</v>
      </c>
      <c r="N3896" t="s">
        <v>334</v>
      </c>
      <c r="O3896" t="s">
        <v>397</v>
      </c>
      <c r="P3896">
        <v>1</v>
      </c>
      <c r="Q3896" t="s">
        <v>420</v>
      </c>
      <c r="R3896">
        <v>0</v>
      </c>
      <c r="S3896" t="s">
        <v>425</v>
      </c>
      <c r="T3896" t="s">
        <v>1619</v>
      </c>
      <c r="U3896">
        <v>1</v>
      </c>
      <c r="W3896" t="s">
        <v>2374</v>
      </c>
      <c r="X3896">
        <v>0</v>
      </c>
      <c r="Z3896" s="4">
        <v>37803</v>
      </c>
      <c r="AA3896" s="4">
        <v>37802</v>
      </c>
      <c r="AB3896" t="s">
        <v>530</v>
      </c>
      <c r="AC3896" t="s">
        <v>739</v>
      </c>
      <c r="AD3896" t="s">
        <v>774</v>
      </c>
      <c r="AE3896">
        <v>0.03</v>
      </c>
      <c r="AF3896">
        <v>0.08</v>
      </c>
      <c r="AG3896">
        <v>1</v>
      </c>
      <c r="AH3896">
        <v>0</v>
      </c>
      <c r="AI3896">
        <v>5</v>
      </c>
      <c r="AJ3896">
        <v>0</v>
      </c>
      <c r="AK3896">
        <v>3</v>
      </c>
      <c r="AL3896">
        <v>15</v>
      </c>
      <c r="BU3896">
        <v>5.5E-2</v>
      </c>
      <c r="BV3896">
        <v>6128375.5</v>
      </c>
      <c r="BW3896">
        <v>6042087</v>
      </c>
      <c r="BX3896">
        <v>1.0143</v>
      </c>
      <c r="BY3896">
        <v>-86288.937999999995</v>
      </c>
      <c r="BZ3896">
        <v>0</v>
      </c>
      <c r="CA3896">
        <v>527787.5</v>
      </c>
      <c r="CB3896">
        <v>40911</v>
      </c>
      <c r="CC3896">
        <v>0.99099999999999999</v>
      </c>
      <c r="CG3896">
        <v>0</v>
      </c>
      <c r="CH3896">
        <v>0</v>
      </c>
      <c r="CI3896">
        <v>0</v>
      </c>
      <c r="CL3896" t="s">
        <v>2212</v>
      </c>
      <c r="CM3896">
        <v>4</v>
      </c>
      <c r="CN3896">
        <v>1.9300000000000001E-2</v>
      </c>
      <c r="DD3896">
        <v>1.9650000000000001E-2</v>
      </c>
      <c r="DE3896">
        <v>0</v>
      </c>
      <c r="DF3896">
        <v>0</v>
      </c>
      <c r="DG3896">
        <v>0</v>
      </c>
      <c r="DH3896">
        <v>0</v>
      </c>
      <c r="DI3896">
        <v>2.1000000000000001E-2</v>
      </c>
      <c r="DM3896">
        <v>36490.766000000003</v>
      </c>
      <c r="DN3896">
        <v>40560.883000000002</v>
      </c>
      <c r="DQ3896">
        <v>11.015000000000001</v>
      </c>
      <c r="DR3896">
        <v>2612.1419999999998</v>
      </c>
      <c r="DT3896">
        <v>0</v>
      </c>
      <c r="DV3896">
        <v>79674.804999999993</v>
      </c>
      <c r="DW3896">
        <v>-74499.398000000001</v>
      </c>
      <c r="DY3896">
        <v>118909.63</v>
      </c>
      <c r="DZ3896">
        <v>65489.292999999998</v>
      </c>
      <c r="EA3896">
        <v>184398.92</v>
      </c>
      <c r="EK3896">
        <v>-981.14700000000005</v>
      </c>
      <c r="EM3896">
        <v>217.58799999999999</v>
      </c>
      <c r="ER3896">
        <v>188810.77</v>
      </c>
      <c r="ES3896">
        <v>-295587.09000000003</v>
      </c>
      <c r="ET3896">
        <v>-295587.09000000003</v>
      </c>
      <c r="FB3896">
        <v>-3967.902</v>
      </c>
      <c r="FC3896">
        <v>-1630.9949999999999</v>
      </c>
      <c r="FF3896">
        <v>-301186</v>
      </c>
      <c r="FH3896">
        <v>5558766</v>
      </c>
      <c r="FI3896">
        <v>5671141</v>
      </c>
      <c r="FJ3896">
        <v>40560.883000000002</v>
      </c>
      <c r="FK3896">
        <v>2623.1570000000002</v>
      </c>
      <c r="FL3896">
        <v>-74499.398000000001</v>
      </c>
      <c r="FM3896">
        <v>184398.92</v>
      </c>
      <c r="FN3896">
        <v>-981.14700000000005</v>
      </c>
      <c r="FO3896">
        <v>217.58799999999999</v>
      </c>
      <c r="FP3896">
        <v>109135.96</v>
      </c>
      <c r="FR3896">
        <v>2004</v>
      </c>
      <c r="FS3896" t="s">
        <v>2099</v>
      </c>
      <c r="FT3896">
        <v>4</v>
      </c>
      <c r="FU3896">
        <v>0.1648</v>
      </c>
      <c r="FV3896">
        <v>5.5899999999999998E-2</v>
      </c>
      <c r="FW3896">
        <v>0.1089</v>
      </c>
      <c r="FX3896">
        <v>0.1133</v>
      </c>
      <c r="FY3896">
        <v>0.16919999999999999</v>
      </c>
      <c r="GB3896">
        <v>87003.922000000006</v>
      </c>
      <c r="GC3896">
        <v>29525.738000000001</v>
      </c>
      <c r="GD3896">
        <v>57478.18</v>
      </c>
      <c r="GE3896">
        <v>59777.305</v>
      </c>
      <c r="GF3896">
        <v>89303.047000000006</v>
      </c>
      <c r="GI3896">
        <v>0</v>
      </c>
      <c r="GJ3896">
        <v>0</v>
      </c>
      <c r="GK3896">
        <v>0</v>
      </c>
      <c r="GL3896">
        <v>0</v>
      </c>
      <c r="GM3896">
        <v>527787.5</v>
      </c>
      <c r="GN3896">
        <v>4.4000000000000003E-3</v>
      </c>
      <c r="GQ3896">
        <v>7731</v>
      </c>
      <c r="GR3896">
        <v>527787.5</v>
      </c>
      <c r="GU3896">
        <v>68.269000000000005</v>
      </c>
      <c r="GV3896">
        <v>1445</v>
      </c>
      <c r="GX3896">
        <v>9161</v>
      </c>
      <c r="HA3896">
        <v>32.265999999999998</v>
      </c>
      <c r="HB3896">
        <v>6932</v>
      </c>
      <c r="HD3896">
        <v>71.900000000000006</v>
      </c>
      <c r="HE3896">
        <v>37.200000000000003</v>
      </c>
      <c r="HI3896">
        <v>2229</v>
      </c>
      <c r="HK3896">
        <v>0</v>
      </c>
      <c r="HN3896">
        <v>18337</v>
      </c>
      <c r="HO3896">
        <v>0</v>
      </c>
      <c r="HP3896">
        <v>1</v>
      </c>
      <c r="IF3896">
        <v>0</v>
      </c>
      <c r="II3896">
        <v>-2.7E-2</v>
      </c>
      <c r="IJ3896">
        <v>0.55000000000000004</v>
      </c>
      <c r="IL3896">
        <v>0.127</v>
      </c>
      <c r="IM3896">
        <v>0.27</v>
      </c>
      <c r="IP3896">
        <v>0</v>
      </c>
      <c r="IS3896">
        <v>0</v>
      </c>
      <c r="IV3896">
        <v>0</v>
      </c>
      <c r="IY3896">
        <v>0</v>
      </c>
      <c r="JA3896" s="50"/>
      <c r="JB3896" s="50">
        <v>0</v>
      </c>
      <c r="JC3896" s="50"/>
      <c r="JD3896" s="50"/>
      <c r="JE3896" s="50">
        <v>0.18</v>
      </c>
      <c r="JF3896" s="50"/>
      <c r="JG3896" s="50"/>
      <c r="JH3896" s="50">
        <v>0</v>
      </c>
      <c r="JI3896" s="50"/>
      <c r="JJ3896" s="50"/>
      <c r="JK3896" s="50"/>
      <c r="JL3896" s="50"/>
      <c r="JM3896" s="50"/>
    </row>
    <row r="3897" spans="1:273">
      <c r="A3897" s="7" t="str">
        <f>'Pensions Data'!D3897&amp;'Pensions Data'!C3897</f>
        <v>2004Los Angeles Water and Power</v>
      </c>
      <c r="B3897">
        <v>141</v>
      </c>
      <c r="C3897" t="s">
        <v>131</v>
      </c>
      <c r="D3897">
        <v>2004</v>
      </c>
      <c r="E3897">
        <v>115</v>
      </c>
      <c r="F3897" t="s">
        <v>1871</v>
      </c>
      <c r="G3897" t="s">
        <v>262</v>
      </c>
      <c r="H3897">
        <v>1</v>
      </c>
      <c r="I3897">
        <v>1938</v>
      </c>
      <c r="J3897">
        <v>0</v>
      </c>
      <c r="L3897">
        <v>2</v>
      </c>
      <c r="M3897" t="s">
        <v>282</v>
      </c>
      <c r="N3897" t="s">
        <v>334</v>
      </c>
      <c r="O3897" t="s">
        <v>397</v>
      </c>
      <c r="P3897">
        <v>1</v>
      </c>
      <c r="Q3897" t="s">
        <v>420</v>
      </c>
      <c r="R3897">
        <v>0</v>
      </c>
      <c r="S3897" t="s">
        <v>425</v>
      </c>
      <c r="T3897" t="s">
        <v>1619</v>
      </c>
      <c r="U3897">
        <v>1</v>
      </c>
      <c r="W3897" t="s">
        <v>2374</v>
      </c>
      <c r="X3897">
        <v>0</v>
      </c>
      <c r="Z3897" s="4">
        <v>38169</v>
      </c>
      <c r="AA3897" s="4">
        <v>38168</v>
      </c>
      <c r="AB3897" t="s">
        <v>530</v>
      </c>
      <c r="AC3897" t="s">
        <v>739</v>
      </c>
      <c r="AD3897" t="s">
        <v>774</v>
      </c>
      <c r="AE3897">
        <v>0.03</v>
      </c>
      <c r="AF3897">
        <v>0.08</v>
      </c>
      <c r="AG3897">
        <v>1</v>
      </c>
      <c r="AH3897">
        <v>0</v>
      </c>
      <c r="AI3897">
        <v>5</v>
      </c>
      <c r="AJ3897">
        <v>0</v>
      </c>
      <c r="AK3897">
        <v>3</v>
      </c>
      <c r="AL3897">
        <v>15</v>
      </c>
      <c r="BU3897">
        <v>5.5E-2</v>
      </c>
      <c r="BV3897">
        <v>6251421</v>
      </c>
      <c r="BW3897">
        <v>6421814</v>
      </c>
      <c r="BX3897">
        <v>0.97350000000000003</v>
      </c>
      <c r="BY3897">
        <v>170392.8</v>
      </c>
      <c r="BZ3897">
        <v>0</v>
      </c>
      <c r="CA3897">
        <v>581038.81000000006</v>
      </c>
      <c r="CB3897">
        <v>44128.203000000001</v>
      </c>
      <c r="CC3897">
        <v>1.2649999999999999</v>
      </c>
      <c r="CG3897">
        <v>0</v>
      </c>
      <c r="CH3897">
        <v>0</v>
      </c>
      <c r="CI3897">
        <v>0</v>
      </c>
      <c r="CL3897" t="s">
        <v>2212</v>
      </c>
      <c r="CM3897">
        <v>4</v>
      </c>
      <c r="CN3897">
        <v>0.11219999999999999</v>
      </c>
      <c r="DD3897">
        <v>4.2040000000000001E-2</v>
      </c>
      <c r="DE3897">
        <v>0</v>
      </c>
      <c r="DF3897">
        <v>0</v>
      </c>
      <c r="DG3897">
        <v>0</v>
      </c>
      <c r="DH3897">
        <v>0</v>
      </c>
      <c r="DI3897">
        <v>0.03</v>
      </c>
      <c r="DM3897">
        <v>38046</v>
      </c>
      <c r="DN3897">
        <v>55804.925999999999</v>
      </c>
      <c r="DQ3897">
        <v>3.9009999999999998</v>
      </c>
      <c r="DR3897">
        <v>2448.3919999999998</v>
      </c>
      <c r="DT3897">
        <v>0</v>
      </c>
      <c r="DV3897">
        <v>96303.218999999997</v>
      </c>
      <c r="DW3897">
        <v>485511.44</v>
      </c>
      <c r="DY3897">
        <v>93648.883000000002</v>
      </c>
      <c r="DZ3897">
        <v>36284.133000000002</v>
      </c>
      <c r="EA3897">
        <v>129933.02</v>
      </c>
      <c r="EK3897">
        <v>-1508.8</v>
      </c>
      <c r="EM3897">
        <v>378.36099999999999</v>
      </c>
      <c r="ER3897">
        <v>710617.25</v>
      </c>
      <c r="ES3897">
        <v>-302063.84000000003</v>
      </c>
      <c r="ET3897">
        <v>-302063.84000000003</v>
      </c>
      <c r="FB3897">
        <v>-3585.3429999999998</v>
      </c>
      <c r="FC3897">
        <v>-2333.761</v>
      </c>
      <c r="FF3897">
        <v>-307982.94</v>
      </c>
      <c r="FH3897">
        <v>5961400</v>
      </c>
      <c r="FI3897">
        <v>5558766</v>
      </c>
      <c r="FJ3897">
        <v>55804.925999999999</v>
      </c>
      <c r="FK3897">
        <v>2452.2930000000001</v>
      </c>
      <c r="FL3897">
        <v>485511.44</v>
      </c>
      <c r="FM3897">
        <v>129933.02</v>
      </c>
      <c r="FN3897">
        <v>-1508.8</v>
      </c>
      <c r="FO3897">
        <v>378.36099999999999</v>
      </c>
      <c r="FP3897">
        <v>614314</v>
      </c>
      <c r="FR3897">
        <v>2005</v>
      </c>
      <c r="FS3897" t="s">
        <v>2099</v>
      </c>
      <c r="FT3897">
        <v>4</v>
      </c>
      <c r="FU3897">
        <v>0.16489999999999999</v>
      </c>
      <c r="FV3897">
        <v>5.6599999999999998E-2</v>
      </c>
      <c r="FW3897">
        <v>0.10829999999999999</v>
      </c>
      <c r="FX3897">
        <v>0.14560000000000001</v>
      </c>
      <c r="FY3897">
        <v>0.20219999999999999</v>
      </c>
      <c r="GB3897">
        <v>95837.508000000002</v>
      </c>
      <c r="GC3897">
        <v>32913.690999999999</v>
      </c>
      <c r="GD3897">
        <v>62923.82</v>
      </c>
      <c r="GE3897">
        <v>84610.391000000003</v>
      </c>
      <c r="GF3897">
        <v>117524.09</v>
      </c>
      <c r="GI3897">
        <v>0</v>
      </c>
      <c r="GJ3897">
        <v>0</v>
      </c>
      <c r="GK3897">
        <v>0</v>
      </c>
      <c r="GL3897">
        <v>0</v>
      </c>
      <c r="GM3897">
        <v>581038.81000000006</v>
      </c>
      <c r="GN3897">
        <v>3.73E-2</v>
      </c>
      <c r="GQ3897">
        <v>7893</v>
      </c>
      <c r="GR3897">
        <v>581038.81299999997</v>
      </c>
      <c r="GS3897">
        <v>46.9</v>
      </c>
      <c r="GT3897">
        <v>16.8</v>
      </c>
      <c r="GU3897">
        <v>73.614000000000004</v>
      </c>
      <c r="GV3897">
        <v>1525</v>
      </c>
      <c r="GX3897">
        <v>8973</v>
      </c>
      <c r="HA3897">
        <v>33.664000000000001</v>
      </c>
      <c r="HB3897">
        <v>6745</v>
      </c>
      <c r="HD3897">
        <v>72.2</v>
      </c>
      <c r="HE3897">
        <v>38.783999999999999</v>
      </c>
      <c r="HI3897">
        <v>2228</v>
      </c>
      <c r="HK3897">
        <v>0</v>
      </c>
      <c r="HN3897">
        <v>18391</v>
      </c>
      <c r="HO3897">
        <v>0</v>
      </c>
      <c r="HP3897">
        <v>1</v>
      </c>
      <c r="IF3897">
        <v>0</v>
      </c>
      <c r="II3897">
        <v>0.20699999999999999</v>
      </c>
      <c r="IJ3897">
        <v>0.63319999999999999</v>
      </c>
      <c r="IL3897">
        <v>-1E-3</v>
      </c>
      <c r="IM3897">
        <v>0.2238</v>
      </c>
      <c r="IP3897">
        <v>0</v>
      </c>
      <c r="IS3897">
        <v>0</v>
      </c>
      <c r="IV3897">
        <v>0</v>
      </c>
      <c r="IY3897">
        <v>0</v>
      </c>
      <c r="JA3897" s="50"/>
      <c r="JB3897" s="50">
        <v>0</v>
      </c>
      <c r="JC3897" s="50"/>
      <c r="JD3897" s="50"/>
      <c r="JE3897" s="50">
        <v>0.14299999999999999</v>
      </c>
      <c r="JF3897" s="50"/>
      <c r="JG3897" s="50"/>
      <c r="JH3897" s="50">
        <v>0</v>
      </c>
      <c r="JI3897" s="50"/>
      <c r="JJ3897" s="50"/>
      <c r="JK3897" s="50"/>
      <c r="JL3897" s="50"/>
      <c r="JM3897" s="50"/>
    </row>
    <row r="3898" spans="1:273">
      <c r="A3898" s="7" t="str">
        <f>'Pensions Data'!D3898&amp;'Pensions Data'!C3898</f>
        <v>2005Los Angeles Water and Power</v>
      </c>
      <c r="B3898">
        <v>141</v>
      </c>
      <c r="C3898" t="s">
        <v>131</v>
      </c>
      <c r="D3898">
        <v>2005</v>
      </c>
      <c r="E3898">
        <v>115</v>
      </c>
      <c r="F3898" t="s">
        <v>1871</v>
      </c>
      <c r="G3898" t="s">
        <v>262</v>
      </c>
      <c r="H3898">
        <v>1</v>
      </c>
      <c r="I3898">
        <v>1938</v>
      </c>
      <c r="J3898">
        <v>0</v>
      </c>
      <c r="L3898">
        <v>2</v>
      </c>
      <c r="M3898" t="s">
        <v>282</v>
      </c>
      <c r="N3898" t="s">
        <v>334</v>
      </c>
      <c r="O3898" t="s">
        <v>397</v>
      </c>
      <c r="P3898">
        <v>1</v>
      </c>
      <c r="Q3898" t="s">
        <v>420</v>
      </c>
      <c r="R3898">
        <v>0</v>
      </c>
      <c r="S3898" t="s">
        <v>425</v>
      </c>
      <c r="T3898" t="s">
        <v>1619</v>
      </c>
      <c r="U3898">
        <v>1</v>
      </c>
      <c r="W3898" t="s">
        <v>2374</v>
      </c>
      <c r="X3898">
        <v>0</v>
      </c>
      <c r="Y3898">
        <v>0</v>
      </c>
      <c r="Z3898" s="4">
        <v>38534</v>
      </c>
      <c r="AA3898" s="4">
        <v>38533</v>
      </c>
      <c r="AB3898" t="s">
        <v>530</v>
      </c>
      <c r="AC3898" t="s">
        <v>739</v>
      </c>
      <c r="AD3898" t="s">
        <v>774</v>
      </c>
      <c r="AE3898">
        <v>0.03</v>
      </c>
      <c r="AF3898">
        <v>0.08</v>
      </c>
      <c r="AG3898">
        <v>1</v>
      </c>
      <c r="AH3898">
        <v>0</v>
      </c>
      <c r="AI3898">
        <v>5</v>
      </c>
      <c r="AJ3898">
        <v>0</v>
      </c>
      <c r="AK3898">
        <v>3</v>
      </c>
      <c r="AL3898">
        <v>15</v>
      </c>
      <c r="BU3898">
        <v>5.5E-2</v>
      </c>
      <c r="BV3898">
        <v>6331047.5</v>
      </c>
      <c r="BW3898">
        <v>6763080</v>
      </c>
      <c r="BX3898">
        <v>0.93610000000000004</v>
      </c>
      <c r="BY3898">
        <v>432032.31</v>
      </c>
      <c r="BZ3898">
        <v>0</v>
      </c>
      <c r="CA3898">
        <v>616270.13</v>
      </c>
      <c r="CB3898">
        <v>80784.679999999993</v>
      </c>
      <c r="CC3898">
        <v>0.93400000000000005</v>
      </c>
      <c r="CG3898">
        <v>0</v>
      </c>
      <c r="CH3898">
        <v>0</v>
      </c>
      <c r="CI3898">
        <v>0</v>
      </c>
      <c r="CL3898" t="s">
        <v>2212</v>
      </c>
      <c r="CM3898">
        <v>4</v>
      </c>
      <c r="CN3898">
        <v>7.1599999999999997E-2</v>
      </c>
      <c r="CR3898">
        <v>4.7890000000000002E-2</v>
      </c>
      <c r="DD3898">
        <v>4.7890000000000002E-2</v>
      </c>
      <c r="DE3898">
        <v>0</v>
      </c>
      <c r="DF3898">
        <v>0</v>
      </c>
      <c r="DG3898">
        <v>1</v>
      </c>
      <c r="DH3898">
        <v>0</v>
      </c>
      <c r="DI3898">
        <v>6.8000000000000005E-2</v>
      </c>
      <c r="DJ3898">
        <v>4.9000000000000002E-2</v>
      </c>
      <c r="DM3898">
        <v>38855.089999999997</v>
      </c>
      <c r="DN3898">
        <v>75490.141000000003</v>
      </c>
      <c r="DQ3898">
        <v>1.167</v>
      </c>
      <c r="DR3898">
        <v>2532.9299999999998</v>
      </c>
      <c r="DT3898">
        <v>0</v>
      </c>
      <c r="DV3898">
        <v>116879.33</v>
      </c>
      <c r="DW3898">
        <v>305200.38</v>
      </c>
      <c r="DY3898">
        <v>87003.101999999999</v>
      </c>
      <c r="DZ3898">
        <v>38440.718999999997</v>
      </c>
      <c r="EA3898">
        <v>125443.82</v>
      </c>
      <c r="EK3898">
        <v>-10151.468000000001</v>
      </c>
      <c r="EM3898">
        <v>1087.4760000000001</v>
      </c>
      <c r="ER3898">
        <v>538459.5</v>
      </c>
      <c r="ES3898">
        <v>-311551.06</v>
      </c>
      <c r="ET3898">
        <v>-311551.06</v>
      </c>
      <c r="FB3898">
        <v>-3977.223</v>
      </c>
      <c r="FC3898">
        <v>-2116.5920000000001</v>
      </c>
      <c r="FF3898">
        <v>-317644.88</v>
      </c>
      <c r="FH3898">
        <v>6182215</v>
      </c>
      <c r="FI3898">
        <v>5961400</v>
      </c>
      <c r="FJ3898">
        <v>75490.141000000003</v>
      </c>
      <c r="FK3898">
        <v>2534.0970000000002</v>
      </c>
      <c r="FL3898">
        <v>305200.38</v>
      </c>
      <c r="FM3898">
        <v>125443.82</v>
      </c>
      <c r="FN3898">
        <v>-10151.468000000001</v>
      </c>
      <c r="FO3898">
        <v>1087.4760000000001</v>
      </c>
      <c r="FP3898">
        <v>421580.19</v>
      </c>
      <c r="FR3898">
        <v>2006</v>
      </c>
      <c r="FS3898" t="s">
        <v>2099</v>
      </c>
      <c r="FT3898">
        <v>4</v>
      </c>
      <c r="FU3898">
        <v>0.1651</v>
      </c>
      <c r="FV3898">
        <v>5.74E-2</v>
      </c>
      <c r="FW3898">
        <v>0.1077</v>
      </c>
      <c r="FX3898">
        <v>0.192</v>
      </c>
      <c r="FY3898">
        <v>0.24940000000000001</v>
      </c>
      <c r="GB3898">
        <v>101763.57</v>
      </c>
      <c r="GC3898">
        <v>35387.519999999997</v>
      </c>
      <c r="GD3898">
        <v>66376.047000000006</v>
      </c>
      <c r="GE3898">
        <v>118341.83</v>
      </c>
      <c r="GF3898">
        <v>153729.34</v>
      </c>
      <c r="GI3898">
        <v>0</v>
      </c>
      <c r="GJ3898">
        <v>0</v>
      </c>
      <c r="GK3898">
        <v>0</v>
      </c>
      <c r="GL3898">
        <v>0</v>
      </c>
      <c r="GM3898">
        <v>616270.13</v>
      </c>
      <c r="GN3898">
        <v>8.43E-2</v>
      </c>
      <c r="GQ3898">
        <v>7967</v>
      </c>
      <c r="GR3898">
        <v>616270.125</v>
      </c>
      <c r="GS3898">
        <v>47.4</v>
      </c>
      <c r="GT3898">
        <v>17.2</v>
      </c>
      <c r="GU3898">
        <v>77.352999999999994</v>
      </c>
      <c r="GV3898">
        <v>1397</v>
      </c>
      <c r="GX3898">
        <v>8868</v>
      </c>
      <c r="HA3898">
        <v>35.131999999999998</v>
      </c>
      <c r="HB3898">
        <v>6652</v>
      </c>
      <c r="HD3898">
        <v>72.5</v>
      </c>
      <c r="HE3898">
        <v>42.6</v>
      </c>
      <c r="HI3898">
        <v>2216</v>
      </c>
      <c r="HK3898">
        <v>0</v>
      </c>
      <c r="HN3898">
        <v>18232</v>
      </c>
      <c r="HO3898">
        <v>0</v>
      </c>
      <c r="HP3898">
        <v>1</v>
      </c>
      <c r="IF3898">
        <v>0</v>
      </c>
      <c r="II3898">
        <v>9.1329999999999995E-2</v>
      </c>
      <c r="IJ3898">
        <v>0.63900000000000001</v>
      </c>
      <c r="IK3898">
        <v>0.55000000000000004</v>
      </c>
      <c r="IL3898">
        <v>6.3E-2</v>
      </c>
      <c r="IM3898">
        <v>0.35299999999999998</v>
      </c>
      <c r="IN3898">
        <v>0.35</v>
      </c>
      <c r="IP3898">
        <v>0</v>
      </c>
      <c r="IQ3898">
        <v>0.04</v>
      </c>
      <c r="IS3898">
        <v>0</v>
      </c>
      <c r="IT3898">
        <v>0</v>
      </c>
      <c r="IV3898">
        <v>0</v>
      </c>
      <c r="IW3898">
        <v>0.05</v>
      </c>
      <c r="IY3898">
        <v>0</v>
      </c>
      <c r="IZ3898">
        <v>0</v>
      </c>
      <c r="JA3898" s="50"/>
      <c r="JB3898" s="50">
        <v>0</v>
      </c>
      <c r="JC3898" s="50">
        <v>0</v>
      </c>
      <c r="JD3898" s="50">
        <v>2.3E-2</v>
      </c>
      <c r="JE3898" s="50">
        <v>8.0000000000000002E-3</v>
      </c>
      <c r="JF3898" s="50">
        <v>0.01</v>
      </c>
      <c r="JG3898" s="50"/>
      <c r="JH3898" s="50">
        <v>0</v>
      </c>
      <c r="JI3898" s="50">
        <v>0</v>
      </c>
      <c r="JJ3898" s="50"/>
      <c r="JK3898" s="50"/>
      <c r="JL3898" s="50"/>
      <c r="JM3898" s="50"/>
    </row>
    <row r="3899" spans="1:273">
      <c r="A3899" s="7" t="str">
        <f>'Pensions Data'!D3899&amp;'Pensions Data'!C3899</f>
        <v>2006Los Angeles Water and Power</v>
      </c>
      <c r="B3899">
        <v>141</v>
      </c>
      <c r="C3899" t="s">
        <v>131</v>
      </c>
      <c r="D3899">
        <v>2006</v>
      </c>
      <c r="E3899">
        <v>115</v>
      </c>
      <c r="F3899" t="s">
        <v>1871</v>
      </c>
      <c r="G3899" t="s">
        <v>262</v>
      </c>
      <c r="H3899">
        <v>1</v>
      </c>
      <c r="I3899">
        <v>1938</v>
      </c>
      <c r="J3899">
        <v>0</v>
      </c>
      <c r="L3899">
        <v>2</v>
      </c>
      <c r="M3899" t="s">
        <v>282</v>
      </c>
      <c r="N3899" t="s">
        <v>334</v>
      </c>
      <c r="O3899" t="s">
        <v>397</v>
      </c>
      <c r="P3899">
        <v>1</v>
      </c>
      <c r="Q3899" t="s">
        <v>420</v>
      </c>
      <c r="R3899">
        <v>0</v>
      </c>
      <c r="S3899" t="s">
        <v>425</v>
      </c>
      <c r="T3899" t="s">
        <v>1619</v>
      </c>
      <c r="U3899">
        <v>1</v>
      </c>
      <c r="W3899" t="s">
        <v>2374</v>
      </c>
      <c r="X3899">
        <v>0</v>
      </c>
      <c r="Y3899">
        <v>0</v>
      </c>
      <c r="Z3899" s="4">
        <v>38899</v>
      </c>
      <c r="AA3899" s="4">
        <v>38898</v>
      </c>
      <c r="AB3899" t="s">
        <v>530</v>
      </c>
      <c r="AC3899" t="s">
        <v>739</v>
      </c>
      <c r="AD3899" t="s">
        <v>774</v>
      </c>
      <c r="AE3899">
        <v>0.03</v>
      </c>
      <c r="AF3899">
        <v>0.08</v>
      </c>
      <c r="AG3899">
        <v>1</v>
      </c>
      <c r="AH3899">
        <v>0</v>
      </c>
      <c r="AI3899">
        <v>5</v>
      </c>
      <c r="AJ3899">
        <v>0</v>
      </c>
      <c r="AK3899">
        <v>3</v>
      </c>
      <c r="AL3899">
        <v>15</v>
      </c>
      <c r="BU3899">
        <v>5.5E-2</v>
      </c>
      <c r="BV3899">
        <v>6447763.5</v>
      </c>
      <c r="BW3899">
        <v>7046571</v>
      </c>
      <c r="BX3899">
        <v>0.91500000000000004</v>
      </c>
      <c r="BY3899">
        <v>598807.81000000006</v>
      </c>
      <c r="BZ3899">
        <v>0</v>
      </c>
      <c r="CA3899">
        <v>635728.13</v>
      </c>
      <c r="CB3899">
        <v>110268.59</v>
      </c>
      <c r="CC3899">
        <v>0.92100000000000004</v>
      </c>
      <c r="CG3899">
        <v>0</v>
      </c>
      <c r="CH3899">
        <v>0</v>
      </c>
      <c r="CI3899">
        <v>0</v>
      </c>
      <c r="CL3899" t="s">
        <v>2212</v>
      </c>
      <c r="CM3899">
        <v>4</v>
      </c>
      <c r="CN3899">
        <v>8.4500000000000006E-2</v>
      </c>
      <c r="CR3899">
        <v>4.8300000000000003E-2</v>
      </c>
      <c r="CS3899">
        <v>4.7300000000000002E-2</v>
      </c>
      <c r="DD3899">
        <v>5.3900000000000003E-2</v>
      </c>
      <c r="DE3899">
        <v>0</v>
      </c>
      <c r="DF3899">
        <v>0</v>
      </c>
      <c r="DG3899">
        <v>0</v>
      </c>
      <c r="DH3899">
        <v>0</v>
      </c>
      <c r="DI3899">
        <v>8.8999999999999996E-2</v>
      </c>
      <c r="DJ3899">
        <v>4.9000000000000002E-2</v>
      </c>
      <c r="DM3899">
        <v>41324.894999999997</v>
      </c>
      <c r="DN3899">
        <v>101556.26</v>
      </c>
      <c r="DQ3899">
        <v>4.8970000000000002</v>
      </c>
      <c r="DR3899">
        <v>2909.277</v>
      </c>
      <c r="DT3899">
        <v>0</v>
      </c>
      <c r="DV3899">
        <v>145795.32999999999</v>
      </c>
      <c r="DW3899">
        <v>371692.75</v>
      </c>
      <c r="DY3899">
        <v>118403.8</v>
      </c>
      <c r="DZ3899">
        <v>37921.362999999998</v>
      </c>
      <c r="EA3899">
        <v>156325.16</v>
      </c>
      <c r="EK3899">
        <v>-14406.821</v>
      </c>
      <c r="EM3899">
        <v>28837.312999999998</v>
      </c>
      <c r="EN3899">
        <v>-25711.938999999998</v>
      </c>
      <c r="ER3899">
        <v>662531.81000000006</v>
      </c>
      <c r="ES3899">
        <v>-325873.09000000003</v>
      </c>
      <c r="ET3899">
        <v>-325873.09000000003</v>
      </c>
      <c r="FB3899">
        <v>-3424.377</v>
      </c>
      <c r="FC3899">
        <v>-2209.6689999999999</v>
      </c>
      <c r="FF3899">
        <v>-331507.15999999997</v>
      </c>
      <c r="FH3899">
        <v>6513239.5</v>
      </c>
      <c r="FI3899">
        <v>6182215</v>
      </c>
      <c r="FJ3899">
        <v>101556.26</v>
      </c>
      <c r="FK3899">
        <v>2914.174</v>
      </c>
      <c r="FL3899">
        <v>371692.75</v>
      </c>
      <c r="FM3899">
        <v>156325.16</v>
      </c>
      <c r="FN3899">
        <v>-14406.821</v>
      </c>
      <c r="FO3899">
        <v>3125.373</v>
      </c>
      <c r="FP3899">
        <v>516736.44</v>
      </c>
      <c r="FR3899">
        <v>2007</v>
      </c>
      <c r="FS3899" t="s">
        <v>2099</v>
      </c>
      <c r="FT3899">
        <v>4</v>
      </c>
      <c r="FU3899">
        <v>0.16650000000000001</v>
      </c>
      <c r="FV3899">
        <v>5.8299999999999998E-2</v>
      </c>
      <c r="FW3899">
        <v>0.1082</v>
      </c>
      <c r="FX3899">
        <v>0.2225</v>
      </c>
      <c r="FY3899">
        <v>0.28079999999999999</v>
      </c>
      <c r="GB3899">
        <v>105840.85</v>
      </c>
      <c r="GC3899">
        <v>37073.324000000001</v>
      </c>
      <c r="GD3899">
        <v>68767.523000000001</v>
      </c>
      <c r="GE3899">
        <v>141464.20000000001</v>
      </c>
      <c r="GF3899">
        <v>178537.52</v>
      </c>
      <c r="GI3899">
        <v>0</v>
      </c>
      <c r="GJ3899">
        <v>0</v>
      </c>
      <c r="GK3899">
        <v>0</v>
      </c>
      <c r="GL3899">
        <v>0</v>
      </c>
      <c r="GM3899">
        <v>635728.13</v>
      </c>
      <c r="GN3899">
        <v>0.1143</v>
      </c>
      <c r="GQ3899">
        <v>7926</v>
      </c>
      <c r="GR3899">
        <v>635728.125</v>
      </c>
      <c r="GS3899">
        <v>47.6</v>
      </c>
      <c r="GT3899">
        <v>17.2</v>
      </c>
      <c r="GU3899">
        <v>80.207999999999998</v>
      </c>
      <c r="GV3899">
        <v>1481</v>
      </c>
      <c r="GX3899">
        <v>8817</v>
      </c>
      <c r="HA3899">
        <v>36.96</v>
      </c>
      <c r="HB3899">
        <v>6628</v>
      </c>
      <c r="HD3899">
        <v>72.400000000000006</v>
      </c>
      <c r="HE3899">
        <v>40.631999999999998</v>
      </c>
      <c r="HI3899">
        <v>2189</v>
      </c>
      <c r="HK3899">
        <v>0</v>
      </c>
      <c r="HN3899">
        <v>18224</v>
      </c>
      <c r="HO3899">
        <v>0</v>
      </c>
      <c r="HP3899">
        <v>1</v>
      </c>
      <c r="IF3899">
        <v>0</v>
      </c>
      <c r="II3899">
        <v>0.13891000000000001</v>
      </c>
      <c r="IJ3899">
        <v>0.65</v>
      </c>
      <c r="IK3899">
        <v>0.55000000000000004</v>
      </c>
      <c r="IL3899">
        <v>3.0000000000000001E-3</v>
      </c>
      <c r="IM3899">
        <v>0.34</v>
      </c>
      <c r="IN3899">
        <v>0.35</v>
      </c>
      <c r="IP3899">
        <v>0</v>
      </c>
      <c r="IQ3899">
        <v>0.04</v>
      </c>
      <c r="IS3899">
        <v>0</v>
      </c>
      <c r="IT3899">
        <v>0</v>
      </c>
      <c r="IV3899">
        <v>0</v>
      </c>
      <c r="IW3899">
        <v>0.05</v>
      </c>
      <c r="IY3899">
        <v>0</v>
      </c>
      <c r="IZ3899">
        <v>0</v>
      </c>
      <c r="JA3899" s="50"/>
      <c r="JB3899" s="50">
        <v>0</v>
      </c>
      <c r="JC3899" s="50">
        <v>0</v>
      </c>
      <c r="JD3899" s="50">
        <v>4.2999999999999997E-2</v>
      </c>
      <c r="JE3899" s="50">
        <v>0.01</v>
      </c>
      <c r="JF3899" s="50">
        <v>0.01</v>
      </c>
      <c r="JG3899" s="50"/>
      <c r="JH3899" s="50">
        <v>0</v>
      </c>
      <c r="JI3899" s="50">
        <v>0</v>
      </c>
      <c r="JJ3899" s="50"/>
      <c r="JK3899" s="50"/>
      <c r="JL3899" s="50"/>
      <c r="JM3899" s="50"/>
    </row>
    <row r="3900" spans="1:273">
      <c r="A3900" s="7" t="str">
        <f>'Pensions Data'!D3900&amp;'Pensions Data'!C3900</f>
        <v>2007Los Angeles Water and Power</v>
      </c>
      <c r="B3900">
        <v>141</v>
      </c>
      <c r="C3900" t="s">
        <v>131</v>
      </c>
      <c r="D3900">
        <v>2007</v>
      </c>
      <c r="E3900">
        <v>115</v>
      </c>
      <c r="F3900" t="s">
        <v>1871</v>
      </c>
      <c r="G3900" t="s">
        <v>262</v>
      </c>
      <c r="H3900">
        <v>1</v>
      </c>
      <c r="I3900">
        <v>1938</v>
      </c>
      <c r="J3900">
        <v>0</v>
      </c>
      <c r="L3900">
        <v>2</v>
      </c>
      <c r="M3900" t="s">
        <v>282</v>
      </c>
      <c r="N3900" t="s">
        <v>334</v>
      </c>
      <c r="O3900" t="s">
        <v>397</v>
      </c>
      <c r="P3900">
        <v>1</v>
      </c>
      <c r="Q3900" t="s">
        <v>420</v>
      </c>
      <c r="R3900">
        <v>0</v>
      </c>
      <c r="S3900" t="s">
        <v>425</v>
      </c>
      <c r="T3900" t="s">
        <v>1619</v>
      </c>
      <c r="U3900">
        <v>1</v>
      </c>
      <c r="W3900" t="s">
        <v>2374</v>
      </c>
      <c r="X3900">
        <v>0</v>
      </c>
      <c r="Y3900">
        <v>0</v>
      </c>
      <c r="Z3900" s="4">
        <v>39264</v>
      </c>
      <c r="AA3900" s="4">
        <v>39263</v>
      </c>
      <c r="AB3900" t="s">
        <v>530</v>
      </c>
      <c r="AC3900" t="s">
        <v>739</v>
      </c>
      <c r="AD3900" t="s">
        <v>774</v>
      </c>
      <c r="AE3900">
        <v>0.03</v>
      </c>
      <c r="AF3900">
        <v>0.08</v>
      </c>
      <c r="AG3900">
        <v>1</v>
      </c>
      <c r="AH3900">
        <v>0</v>
      </c>
      <c r="AI3900">
        <v>5</v>
      </c>
      <c r="AJ3900">
        <v>0</v>
      </c>
      <c r="AK3900">
        <v>3</v>
      </c>
      <c r="AL3900">
        <v>15</v>
      </c>
      <c r="BU3900">
        <v>4.2500000000000003E-2</v>
      </c>
      <c r="BV3900">
        <v>6864084</v>
      </c>
      <c r="BW3900">
        <v>7467285.5</v>
      </c>
      <c r="BX3900">
        <v>0.91920000000000002</v>
      </c>
      <c r="BY3900">
        <v>603201.31000000006</v>
      </c>
      <c r="BZ3900">
        <v>0</v>
      </c>
      <c r="CA3900">
        <v>670372.68999999994</v>
      </c>
      <c r="CB3900">
        <v>134504.48000000001</v>
      </c>
      <c r="CC3900">
        <v>0.96</v>
      </c>
      <c r="CG3900">
        <v>0</v>
      </c>
      <c r="CH3900">
        <v>0</v>
      </c>
      <c r="CI3900">
        <v>0</v>
      </c>
      <c r="CL3900" t="s">
        <v>2212</v>
      </c>
      <c r="CM3900">
        <v>4</v>
      </c>
      <c r="CN3900">
        <v>0.1658</v>
      </c>
      <c r="CR3900">
        <v>8.9599999999999999E-2</v>
      </c>
      <c r="CS3900">
        <v>6.9199999999999998E-2</v>
      </c>
      <c r="DD3900">
        <v>6.9209999999999994E-2</v>
      </c>
      <c r="DE3900">
        <v>0</v>
      </c>
      <c r="DF3900">
        <v>0</v>
      </c>
      <c r="DG3900">
        <v>0</v>
      </c>
      <c r="DH3900">
        <v>0</v>
      </c>
      <c r="DI3900">
        <v>0.107</v>
      </c>
      <c r="DJ3900">
        <v>9.0999999999999998E-2</v>
      </c>
      <c r="DM3900">
        <v>47049.555</v>
      </c>
      <c r="DN3900">
        <v>129154.54</v>
      </c>
      <c r="DQ3900">
        <v>10.891999999999999</v>
      </c>
      <c r="DR3900">
        <v>3549.7240000000002</v>
      </c>
      <c r="DT3900">
        <v>0</v>
      </c>
      <c r="DV3900">
        <v>179764.7</v>
      </c>
      <c r="DW3900">
        <v>890825.63</v>
      </c>
      <c r="DY3900">
        <v>134892.78</v>
      </c>
      <c r="DZ3900">
        <v>47966.41</v>
      </c>
      <c r="EA3900">
        <v>182859.2</v>
      </c>
      <c r="EK3900">
        <v>-17314</v>
      </c>
      <c r="EM3900">
        <v>36668.839999999997</v>
      </c>
      <c r="EN3900">
        <v>-34304.269999999997</v>
      </c>
      <c r="EQ3900">
        <v>10784.251</v>
      </c>
      <c r="ER3900">
        <v>1249284.3999999999</v>
      </c>
      <c r="ES3900">
        <v>-338340.5</v>
      </c>
      <c r="ET3900">
        <v>-338340.5</v>
      </c>
      <c r="FB3900">
        <v>-3546.0790000000002</v>
      </c>
      <c r="FC3900">
        <v>-2809.5230000000001</v>
      </c>
      <c r="FF3900">
        <v>-344696.09</v>
      </c>
      <c r="FH3900">
        <v>7417828</v>
      </c>
      <c r="FI3900">
        <v>6513239.5</v>
      </c>
      <c r="FJ3900">
        <v>129154.54</v>
      </c>
      <c r="FK3900">
        <v>3560.616</v>
      </c>
      <c r="FL3900">
        <v>890825.63</v>
      </c>
      <c r="FM3900">
        <v>182859.2</v>
      </c>
      <c r="FN3900">
        <v>-17314</v>
      </c>
      <c r="FO3900">
        <v>2364.5720000000001</v>
      </c>
      <c r="FP3900">
        <v>1058735.5</v>
      </c>
      <c r="FR3900">
        <v>2008</v>
      </c>
      <c r="FS3900" t="s">
        <v>2608</v>
      </c>
      <c r="FT3900">
        <v>2</v>
      </c>
      <c r="FU3900">
        <v>0.1573</v>
      </c>
      <c r="FV3900">
        <v>5.4699999999999999E-2</v>
      </c>
      <c r="FW3900">
        <v>0.1026</v>
      </c>
      <c r="FX3900">
        <v>0.21590000000000001</v>
      </c>
      <c r="FY3900">
        <v>0.27060000000000001</v>
      </c>
      <c r="GB3900">
        <v>105450.55</v>
      </c>
      <c r="GC3900">
        <v>36681.406000000003</v>
      </c>
      <c r="GD3900">
        <v>68769.148000000001</v>
      </c>
      <c r="GE3900">
        <v>144743.76999999999</v>
      </c>
      <c r="GF3900">
        <v>181425.17</v>
      </c>
      <c r="GI3900">
        <v>0</v>
      </c>
      <c r="GJ3900">
        <v>0</v>
      </c>
      <c r="GK3900">
        <v>0</v>
      </c>
      <c r="GL3900">
        <v>0</v>
      </c>
      <c r="GM3900">
        <v>670372.68999999994</v>
      </c>
      <c r="GN3900">
        <v>0.1133</v>
      </c>
      <c r="GQ3900">
        <v>7993</v>
      </c>
      <c r="GR3900">
        <v>670372.68799999997</v>
      </c>
      <c r="GS3900">
        <v>47.9</v>
      </c>
      <c r="GT3900">
        <v>17.5</v>
      </c>
      <c r="GU3900">
        <v>83.87</v>
      </c>
      <c r="GV3900">
        <v>1535</v>
      </c>
      <c r="GX3900">
        <v>8746</v>
      </c>
      <c r="HA3900">
        <v>38.685000000000002</v>
      </c>
      <c r="HB3900">
        <v>6557</v>
      </c>
      <c r="HD3900">
        <v>72.599999999999994</v>
      </c>
      <c r="HE3900">
        <v>44.616</v>
      </c>
      <c r="HI3900">
        <v>2189</v>
      </c>
      <c r="HK3900">
        <v>0</v>
      </c>
      <c r="HN3900">
        <v>18274</v>
      </c>
      <c r="HO3900">
        <v>0</v>
      </c>
      <c r="HP3900">
        <v>1</v>
      </c>
      <c r="IF3900">
        <v>0</v>
      </c>
      <c r="II3900">
        <v>0.22303999999999999</v>
      </c>
      <c r="IJ3900">
        <v>0.65280000000000005</v>
      </c>
      <c r="IK3900">
        <v>0.55000000000000004</v>
      </c>
      <c r="IL3900">
        <v>6.9000000000000006E-2</v>
      </c>
      <c r="IM3900">
        <v>0.31530000000000002</v>
      </c>
      <c r="IN3900">
        <v>0.35</v>
      </c>
      <c r="IP3900">
        <v>7.4000000000000003E-3</v>
      </c>
      <c r="IQ3900">
        <v>0.04</v>
      </c>
      <c r="IS3900">
        <v>0</v>
      </c>
      <c r="IT3900">
        <v>0</v>
      </c>
      <c r="IV3900">
        <v>1.18E-2</v>
      </c>
      <c r="IW3900">
        <v>0.05</v>
      </c>
      <c r="IY3900">
        <v>0</v>
      </c>
      <c r="IZ3900">
        <v>0</v>
      </c>
      <c r="JA3900" s="50"/>
      <c r="JB3900" s="50">
        <v>0</v>
      </c>
      <c r="JC3900" s="50">
        <v>0</v>
      </c>
      <c r="JD3900" s="50">
        <v>5.3999999999999999E-2</v>
      </c>
      <c r="JE3900" s="50">
        <v>1.2699999999999999E-2</v>
      </c>
      <c r="JF3900" s="50">
        <v>0.01</v>
      </c>
      <c r="JG3900" s="50"/>
      <c r="JH3900" s="50">
        <v>0</v>
      </c>
      <c r="JI3900" s="50">
        <v>0</v>
      </c>
      <c r="JJ3900" s="50"/>
      <c r="JK3900" s="50"/>
      <c r="JL3900" s="50"/>
      <c r="JM3900" s="50"/>
    </row>
    <row r="3901" spans="1:273">
      <c r="A3901" s="7" t="str">
        <f>'Pensions Data'!D3901&amp;'Pensions Data'!C3901</f>
        <v>2008Los Angeles Water and Power</v>
      </c>
      <c r="B3901">
        <v>141</v>
      </c>
      <c r="C3901" t="s">
        <v>131</v>
      </c>
      <c r="D3901">
        <v>2008</v>
      </c>
      <c r="E3901">
        <v>115</v>
      </c>
      <c r="F3901" t="s">
        <v>1871</v>
      </c>
      <c r="G3901" t="s">
        <v>262</v>
      </c>
      <c r="H3901">
        <v>1</v>
      </c>
      <c r="I3901">
        <v>1938</v>
      </c>
      <c r="J3901">
        <v>0</v>
      </c>
      <c r="L3901">
        <v>2</v>
      </c>
      <c r="M3901" t="s">
        <v>282</v>
      </c>
      <c r="N3901" t="s">
        <v>334</v>
      </c>
      <c r="O3901" t="s">
        <v>397</v>
      </c>
      <c r="P3901">
        <v>1</v>
      </c>
      <c r="Q3901" t="s">
        <v>420</v>
      </c>
      <c r="R3901">
        <v>0</v>
      </c>
      <c r="S3901" t="s">
        <v>425</v>
      </c>
      <c r="T3901" t="s">
        <v>1619</v>
      </c>
      <c r="U3901">
        <v>1</v>
      </c>
      <c r="W3901" t="s">
        <v>2374</v>
      </c>
      <c r="X3901">
        <v>0</v>
      </c>
      <c r="Y3901">
        <v>0</v>
      </c>
      <c r="Z3901" s="4">
        <v>39630</v>
      </c>
      <c r="AA3901" s="4">
        <v>39629</v>
      </c>
      <c r="AB3901" t="s">
        <v>530</v>
      </c>
      <c r="AC3901" t="s">
        <v>739</v>
      </c>
      <c r="AD3901" t="s">
        <v>774</v>
      </c>
      <c r="AE3901">
        <v>3.7499999999999999E-2</v>
      </c>
      <c r="AF3901">
        <v>0.08</v>
      </c>
      <c r="AG3901">
        <v>1</v>
      </c>
      <c r="AH3901">
        <v>0</v>
      </c>
      <c r="AI3901">
        <v>5</v>
      </c>
      <c r="AJ3901">
        <v>0</v>
      </c>
      <c r="AK3901">
        <v>3</v>
      </c>
      <c r="AL3901">
        <v>15</v>
      </c>
      <c r="BU3901">
        <v>4.2500000000000003E-2</v>
      </c>
      <c r="BV3901">
        <v>7247853</v>
      </c>
      <c r="BW3901">
        <v>7619103</v>
      </c>
      <c r="BX3901">
        <v>0.95130000000000003</v>
      </c>
      <c r="BY3901">
        <v>371249.69</v>
      </c>
      <c r="BZ3901">
        <v>0</v>
      </c>
      <c r="CA3901">
        <v>708731.81</v>
      </c>
      <c r="CB3901">
        <v>134651.42000000001</v>
      </c>
      <c r="CC3901">
        <v>1.054</v>
      </c>
      <c r="CG3901">
        <v>0</v>
      </c>
      <c r="CH3901">
        <v>0</v>
      </c>
      <c r="CI3901">
        <v>0</v>
      </c>
      <c r="CL3901" t="s">
        <v>2212</v>
      </c>
      <c r="CM3901">
        <v>4</v>
      </c>
      <c r="CN3901">
        <v>-4.4299999999999999E-2</v>
      </c>
      <c r="CR3901">
        <v>7.3400000000000007E-2</v>
      </c>
      <c r="DD3901">
        <v>5.4309999999999997E-2</v>
      </c>
      <c r="DE3901">
        <v>0</v>
      </c>
      <c r="DF3901">
        <v>0</v>
      </c>
      <c r="DG3901">
        <v>0</v>
      </c>
      <c r="DH3901">
        <v>0</v>
      </c>
      <c r="DI3901">
        <v>6.9000000000000006E-2</v>
      </c>
      <c r="DJ3901">
        <v>7.8E-2</v>
      </c>
      <c r="DM3901">
        <v>48683.046999999999</v>
      </c>
      <c r="DN3901">
        <v>141862.13</v>
      </c>
      <c r="DQ3901">
        <v>10.999000000000001</v>
      </c>
      <c r="DR3901">
        <v>4195.0959999999995</v>
      </c>
      <c r="DT3901">
        <v>0</v>
      </c>
      <c r="DV3901">
        <v>194751.27</v>
      </c>
      <c r="DW3901">
        <v>-510642.66</v>
      </c>
      <c r="DY3901">
        <v>139271.13</v>
      </c>
      <c r="DZ3901">
        <v>52037.925999999999</v>
      </c>
      <c r="EA3901">
        <v>191309.06</v>
      </c>
      <c r="EB3901">
        <v>5898.2820000000002</v>
      </c>
      <c r="EK3901">
        <v>-19563.129000000001</v>
      </c>
      <c r="EM3901">
        <v>31903.754000000001</v>
      </c>
      <c r="EN3901">
        <v>-24900.168000000001</v>
      </c>
      <c r="EQ3901">
        <v>155.26400000000001</v>
      </c>
      <c r="ER3901">
        <v>-131088.32999999999</v>
      </c>
      <c r="ES3901">
        <v>-353178.78</v>
      </c>
      <c r="ET3901">
        <v>-353178.78</v>
      </c>
      <c r="FB3901">
        <v>-6232.9539999999997</v>
      </c>
      <c r="FC3901">
        <v>-3396.913</v>
      </c>
      <c r="FF3901">
        <v>-362808.66</v>
      </c>
      <c r="FH3901">
        <v>6923931</v>
      </c>
      <c r="FI3901">
        <v>7417828</v>
      </c>
      <c r="FJ3901">
        <v>141862.13</v>
      </c>
      <c r="FK3901">
        <v>4206.0950000000003</v>
      </c>
      <c r="FL3901">
        <v>-510642.66</v>
      </c>
      <c r="FM3901">
        <v>197207.34</v>
      </c>
      <c r="FN3901">
        <v>-19563.129000000001</v>
      </c>
      <c r="FO3901">
        <v>7003.5860000000002</v>
      </c>
      <c r="FP3901">
        <v>-325994.84000000003</v>
      </c>
      <c r="FR3901">
        <v>2009</v>
      </c>
      <c r="FS3901" t="s">
        <v>2099</v>
      </c>
      <c r="FT3901">
        <v>4</v>
      </c>
      <c r="FU3901">
        <v>0.18820000000000001</v>
      </c>
      <c r="FV3901">
        <v>6.1400000000000003E-2</v>
      </c>
      <c r="FW3901">
        <v>0.1268</v>
      </c>
      <c r="FX3901">
        <v>0.20280000000000001</v>
      </c>
      <c r="FY3901">
        <v>0.26419999999999999</v>
      </c>
      <c r="GB3901">
        <v>133394.67000000001</v>
      </c>
      <c r="GC3901">
        <v>43544.296999999999</v>
      </c>
      <c r="GD3901">
        <v>89850.366999999998</v>
      </c>
      <c r="GE3901">
        <v>143697.53</v>
      </c>
      <c r="GF3901">
        <v>187241.83</v>
      </c>
      <c r="GI3901">
        <v>0</v>
      </c>
      <c r="GJ3901">
        <v>0</v>
      </c>
      <c r="GK3901">
        <v>0</v>
      </c>
      <c r="GL3901">
        <v>0</v>
      </c>
      <c r="GM3901">
        <v>708731.81</v>
      </c>
      <c r="GN3901">
        <v>7.5999999999999998E-2</v>
      </c>
      <c r="GQ3901">
        <v>8164</v>
      </c>
      <c r="GR3901">
        <v>708731.81299999997</v>
      </c>
      <c r="GS3901">
        <v>47.8</v>
      </c>
      <c r="GT3901">
        <v>17.399999999999999</v>
      </c>
      <c r="GU3901">
        <v>86.811999999999998</v>
      </c>
      <c r="GV3901">
        <v>1548</v>
      </c>
      <c r="GX3901">
        <v>8670</v>
      </c>
      <c r="HA3901">
        <v>40.735999999999997</v>
      </c>
      <c r="HB3901">
        <v>6501</v>
      </c>
      <c r="HD3901">
        <v>72.7</v>
      </c>
      <c r="HE3901">
        <v>46.956000000000003</v>
      </c>
      <c r="HI3901">
        <v>2169</v>
      </c>
      <c r="HK3901">
        <v>0</v>
      </c>
      <c r="HN3901">
        <v>18382</v>
      </c>
      <c r="HO3901">
        <v>0</v>
      </c>
      <c r="HP3901">
        <v>1</v>
      </c>
      <c r="IF3901">
        <v>0</v>
      </c>
      <c r="II3901">
        <v>-0.10134</v>
      </c>
      <c r="IJ3901">
        <v>0.59079999999999999</v>
      </c>
      <c r="IK3901">
        <v>0.55000000000000004</v>
      </c>
      <c r="IL3901">
        <v>5.5E-2</v>
      </c>
      <c r="IM3901">
        <v>0.35670000000000002</v>
      </c>
      <c r="IN3901">
        <v>0.35</v>
      </c>
      <c r="IO3901">
        <v>0.14099999999999999</v>
      </c>
      <c r="IP3901">
        <v>1.7899999999999999E-2</v>
      </c>
      <c r="IQ3901">
        <v>0.04</v>
      </c>
      <c r="IS3901">
        <v>0</v>
      </c>
      <c r="IT3901">
        <v>0</v>
      </c>
      <c r="IU3901">
        <v>0.19400000000000001</v>
      </c>
      <c r="IV3901">
        <v>1.7000000000000001E-2</v>
      </c>
      <c r="IW3901">
        <v>0.05</v>
      </c>
      <c r="IY3901">
        <v>0</v>
      </c>
      <c r="IZ3901">
        <v>0</v>
      </c>
      <c r="JA3901" s="50"/>
      <c r="JB3901" s="50">
        <v>0</v>
      </c>
      <c r="JC3901" s="50">
        <v>0</v>
      </c>
      <c r="JD3901" s="50">
        <v>4.2000000000000003E-2</v>
      </c>
      <c r="JE3901" s="50">
        <v>1.7600000000000001E-2</v>
      </c>
      <c r="JF3901" s="50">
        <v>0.01</v>
      </c>
      <c r="JG3901" s="50"/>
      <c r="JH3901" s="50">
        <v>0</v>
      </c>
      <c r="JI3901" s="50">
        <v>0</v>
      </c>
      <c r="JJ3901" s="50"/>
      <c r="JK3901" s="50"/>
      <c r="JL3901" s="50"/>
      <c r="JM3901" s="50"/>
    </row>
    <row r="3902" spans="1:273">
      <c r="A3902" s="7" t="str">
        <f>'Pensions Data'!D3902&amp;'Pensions Data'!C3902</f>
        <v>2009Los Angeles Water and Power</v>
      </c>
      <c r="B3902">
        <v>141</v>
      </c>
      <c r="C3902" t="s">
        <v>131</v>
      </c>
      <c r="D3902">
        <v>2009</v>
      </c>
      <c r="E3902">
        <v>115</v>
      </c>
      <c r="F3902" t="s">
        <v>1871</v>
      </c>
      <c r="G3902" t="s">
        <v>262</v>
      </c>
      <c r="H3902">
        <v>1</v>
      </c>
      <c r="I3902">
        <v>1938</v>
      </c>
      <c r="J3902">
        <v>0</v>
      </c>
      <c r="L3902">
        <v>2</v>
      </c>
      <c r="M3902" t="s">
        <v>282</v>
      </c>
      <c r="N3902" t="s">
        <v>334</v>
      </c>
      <c r="O3902" t="s">
        <v>397</v>
      </c>
      <c r="P3902">
        <v>1</v>
      </c>
      <c r="Q3902" t="s">
        <v>420</v>
      </c>
      <c r="R3902">
        <v>0</v>
      </c>
      <c r="S3902" t="s">
        <v>425</v>
      </c>
      <c r="T3902" t="s">
        <v>1619</v>
      </c>
      <c r="U3902">
        <v>1</v>
      </c>
      <c r="W3902" t="s">
        <v>2374</v>
      </c>
      <c r="X3902">
        <v>0</v>
      </c>
      <c r="Y3902">
        <v>0</v>
      </c>
      <c r="Z3902" s="4">
        <v>39995</v>
      </c>
      <c r="AA3902" s="4">
        <v>39994</v>
      </c>
      <c r="AB3902" t="s">
        <v>530</v>
      </c>
      <c r="AC3902" t="s">
        <v>739</v>
      </c>
      <c r="AD3902" t="s">
        <v>774</v>
      </c>
      <c r="AE3902">
        <v>3.7499999999999999E-2</v>
      </c>
      <c r="AF3902">
        <v>0.08</v>
      </c>
      <c r="AG3902">
        <v>1</v>
      </c>
      <c r="AH3902">
        <v>0</v>
      </c>
      <c r="AI3902">
        <v>5</v>
      </c>
      <c r="AJ3902">
        <v>0</v>
      </c>
      <c r="AK3902">
        <v>3</v>
      </c>
      <c r="AL3902">
        <v>15</v>
      </c>
      <c r="BU3902">
        <v>4.2500000000000003E-2</v>
      </c>
      <c r="BV3902">
        <v>7248721.5</v>
      </c>
      <c r="BW3902">
        <v>8057061</v>
      </c>
      <c r="BX3902">
        <v>0.89970000000000006</v>
      </c>
      <c r="BY3902">
        <v>808339.69</v>
      </c>
      <c r="BZ3902">
        <v>0</v>
      </c>
      <c r="CA3902">
        <v>805137.81</v>
      </c>
      <c r="CB3902">
        <v>141291.59</v>
      </c>
      <c r="CC3902">
        <v>1.0329999999999999</v>
      </c>
      <c r="CG3902">
        <v>0</v>
      </c>
      <c r="CH3902">
        <v>0</v>
      </c>
      <c r="CI3902">
        <v>0</v>
      </c>
      <c r="CL3902" t="s">
        <v>2212</v>
      </c>
      <c r="CM3902">
        <v>4</v>
      </c>
      <c r="CN3902">
        <v>-0.15529999999999999</v>
      </c>
      <c r="CR3902">
        <v>1.8800000000000001E-2</v>
      </c>
      <c r="CU3902">
        <v>2.6100000000000002E-2</v>
      </c>
      <c r="DD3902">
        <v>2.8660000000000001E-2</v>
      </c>
      <c r="DE3902">
        <v>0</v>
      </c>
      <c r="DF3902">
        <v>0</v>
      </c>
      <c r="DG3902">
        <v>0</v>
      </c>
      <c r="DH3902">
        <v>0</v>
      </c>
      <c r="DI3902">
        <v>-1.0999999999999999E-2</v>
      </c>
      <c r="DJ3902">
        <v>2.4E-2</v>
      </c>
      <c r="DM3902">
        <v>59394.074000000001</v>
      </c>
      <c r="DN3902">
        <v>145941.28</v>
      </c>
      <c r="DQ3902">
        <v>10.936</v>
      </c>
      <c r="DR3902">
        <v>4088.598</v>
      </c>
      <c r="DT3902">
        <v>0</v>
      </c>
      <c r="DV3902">
        <v>209434.89</v>
      </c>
      <c r="DW3902">
        <v>-1241330.3999999999</v>
      </c>
      <c r="DY3902">
        <v>128804.69</v>
      </c>
      <c r="DZ3902">
        <v>51070.343999999997</v>
      </c>
      <c r="EA3902">
        <v>179875.03</v>
      </c>
      <c r="EB3902">
        <v>6250.7830000000004</v>
      </c>
      <c r="ED3902">
        <v>-864.92499999999995</v>
      </c>
      <c r="EK3902">
        <v>-14517.838</v>
      </c>
      <c r="EM3902">
        <v>11287.941000000001</v>
      </c>
      <c r="EN3902">
        <v>-4273.125</v>
      </c>
      <c r="EQ3902">
        <v>52.545000000000002</v>
      </c>
      <c r="ER3902">
        <v>-854085.06</v>
      </c>
      <c r="ES3902">
        <v>-363691.63</v>
      </c>
      <c r="ET3902">
        <v>-363691.63</v>
      </c>
      <c r="FB3902">
        <v>-3951.9059999999999</v>
      </c>
      <c r="FC3902">
        <v>-3324.444</v>
      </c>
      <c r="FF3902">
        <v>-370968</v>
      </c>
      <c r="FH3902">
        <v>5698878</v>
      </c>
      <c r="FI3902">
        <v>6923931</v>
      </c>
      <c r="FJ3902">
        <v>145941.28</v>
      </c>
      <c r="FK3902">
        <v>4099.5339999999997</v>
      </c>
      <c r="FL3902">
        <v>-1241330.3999999999</v>
      </c>
      <c r="FM3902">
        <v>185260.89</v>
      </c>
      <c r="FN3902">
        <v>-14517.838</v>
      </c>
      <c r="FO3902">
        <v>7014.8159999999998</v>
      </c>
      <c r="FP3902">
        <v>-1063572.5</v>
      </c>
      <c r="FR3902">
        <v>2010</v>
      </c>
      <c r="FS3902" t="s">
        <v>2099</v>
      </c>
      <c r="FT3902">
        <v>4</v>
      </c>
      <c r="FU3902">
        <v>0.1918</v>
      </c>
      <c r="FV3902">
        <v>6.2399999999999997E-2</v>
      </c>
      <c r="FW3902">
        <v>0.12939999999999999</v>
      </c>
      <c r="FX3902">
        <v>0.26119999999999999</v>
      </c>
      <c r="FY3902">
        <v>0.3236</v>
      </c>
      <c r="GB3902">
        <v>154425.89000000001</v>
      </c>
      <c r="GC3902">
        <v>50209.792999999998</v>
      </c>
      <c r="GD3902">
        <v>104216.09</v>
      </c>
      <c r="GE3902">
        <v>210341.34</v>
      </c>
      <c r="GF3902">
        <v>260551.14</v>
      </c>
      <c r="GI3902">
        <v>0</v>
      </c>
      <c r="GJ3902">
        <v>0</v>
      </c>
      <c r="GK3902">
        <v>0</v>
      </c>
      <c r="GL3902">
        <v>0</v>
      </c>
      <c r="GM3902">
        <v>805137.81</v>
      </c>
      <c r="GN3902">
        <v>0.1318</v>
      </c>
      <c r="GQ3902">
        <v>8868</v>
      </c>
      <c r="GR3902">
        <v>805137.81299999997</v>
      </c>
      <c r="GS3902">
        <v>47.8</v>
      </c>
      <c r="GT3902">
        <v>16.8</v>
      </c>
      <c r="GU3902">
        <v>90.790999999999997</v>
      </c>
      <c r="GV3902">
        <v>1742</v>
      </c>
      <c r="GX3902">
        <v>8505</v>
      </c>
      <c r="HA3902">
        <v>42.762</v>
      </c>
      <c r="HB3902">
        <v>6366</v>
      </c>
      <c r="HD3902">
        <v>73</v>
      </c>
      <c r="HE3902">
        <v>48.948</v>
      </c>
      <c r="HI3902">
        <v>2139</v>
      </c>
      <c r="HK3902">
        <v>0</v>
      </c>
      <c r="HN3902">
        <v>19115</v>
      </c>
      <c r="HO3902">
        <v>0</v>
      </c>
      <c r="HP3902">
        <v>1</v>
      </c>
      <c r="IF3902">
        <v>0</v>
      </c>
      <c r="II3902">
        <v>-0.26532</v>
      </c>
      <c r="IJ3902">
        <v>0.48070000000000002</v>
      </c>
      <c r="IK3902">
        <v>0.64</v>
      </c>
      <c r="IL3902">
        <v>3.5000000000000003E-2</v>
      </c>
      <c r="IM3902">
        <v>0.4491</v>
      </c>
      <c r="IN3902">
        <v>0.3</v>
      </c>
      <c r="IO3902">
        <v>-0.255</v>
      </c>
      <c r="IP3902">
        <v>1.6899999999999998E-2</v>
      </c>
      <c r="IQ3902">
        <v>0.02</v>
      </c>
      <c r="IS3902">
        <v>0</v>
      </c>
      <c r="IT3902">
        <v>0</v>
      </c>
      <c r="IU3902">
        <v>-0.28899999999999998</v>
      </c>
      <c r="IV3902">
        <v>2.06E-2</v>
      </c>
      <c r="IW3902">
        <v>0.03</v>
      </c>
      <c r="IY3902">
        <v>0</v>
      </c>
      <c r="IZ3902">
        <v>0</v>
      </c>
      <c r="JA3902" s="50"/>
      <c r="JB3902" s="50">
        <v>0</v>
      </c>
      <c r="JC3902" s="50">
        <v>0</v>
      </c>
      <c r="JD3902" s="50">
        <v>0.01</v>
      </c>
      <c r="JE3902" s="50">
        <v>3.27E-2</v>
      </c>
      <c r="JF3902" s="50">
        <v>0.01</v>
      </c>
      <c r="JG3902" s="50"/>
      <c r="JH3902" s="50">
        <v>0</v>
      </c>
      <c r="JI3902" s="50">
        <v>0</v>
      </c>
      <c r="JJ3902" s="50"/>
      <c r="JK3902" s="50"/>
      <c r="JL3902" s="50"/>
      <c r="JM3902" s="50"/>
    </row>
    <row r="3903" spans="1:273">
      <c r="A3903" s="7" t="str">
        <f>'Pensions Data'!D3903&amp;'Pensions Data'!C3903</f>
        <v>2010Los Angeles Water and Power</v>
      </c>
      <c r="B3903">
        <v>141</v>
      </c>
      <c r="C3903" t="s">
        <v>131</v>
      </c>
      <c r="D3903">
        <v>2010</v>
      </c>
      <c r="E3903">
        <v>115</v>
      </c>
      <c r="F3903" t="s">
        <v>1871</v>
      </c>
      <c r="G3903" t="s">
        <v>262</v>
      </c>
      <c r="H3903">
        <v>1</v>
      </c>
      <c r="I3903">
        <v>1938</v>
      </c>
      <c r="J3903">
        <v>0</v>
      </c>
      <c r="L3903">
        <v>2</v>
      </c>
      <c r="M3903" t="s">
        <v>282</v>
      </c>
      <c r="N3903" t="s">
        <v>334</v>
      </c>
      <c r="O3903" t="s">
        <v>397</v>
      </c>
      <c r="P3903">
        <v>1</v>
      </c>
      <c r="Q3903" t="s">
        <v>420</v>
      </c>
      <c r="R3903">
        <v>0</v>
      </c>
      <c r="S3903" t="s">
        <v>425</v>
      </c>
      <c r="T3903" t="s">
        <v>1619</v>
      </c>
      <c r="U3903">
        <v>1</v>
      </c>
      <c r="W3903" t="s">
        <v>2374</v>
      </c>
      <c r="X3903">
        <v>0</v>
      </c>
      <c r="Y3903">
        <v>0</v>
      </c>
      <c r="Z3903" s="4">
        <v>40360</v>
      </c>
      <c r="AA3903" s="4">
        <v>40359</v>
      </c>
      <c r="AB3903" t="s">
        <v>530</v>
      </c>
      <c r="AC3903" t="s">
        <v>739</v>
      </c>
      <c r="AD3903" t="s">
        <v>774</v>
      </c>
      <c r="AE3903">
        <v>3.5000000000000003E-2</v>
      </c>
      <c r="AF3903">
        <v>7.7499999999999999E-2</v>
      </c>
      <c r="AG3903">
        <v>1</v>
      </c>
      <c r="AH3903">
        <v>0</v>
      </c>
      <c r="AI3903">
        <v>5</v>
      </c>
      <c r="AJ3903">
        <v>0</v>
      </c>
      <c r="AK3903">
        <v>3</v>
      </c>
      <c r="AL3903">
        <v>15</v>
      </c>
      <c r="BU3903">
        <v>4.2500000000000003E-2</v>
      </c>
      <c r="BV3903">
        <v>7244429.5</v>
      </c>
      <c r="BW3903">
        <v>8893618</v>
      </c>
      <c r="BX3903">
        <v>0.81459999999999999</v>
      </c>
      <c r="BY3903">
        <v>1649188.8</v>
      </c>
      <c r="BZ3903">
        <v>0</v>
      </c>
      <c r="CA3903">
        <v>856089.56</v>
      </c>
      <c r="CB3903">
        <v>200578.73</v>
      </c>
      <c r="CC3903">
        <v>1.002</v>
      </c>
      <c r="CG3903">
        <v>0</v>
      </c>
      <c r="CH3903">
        <v>0</v>
      </c>
      <c r="CI3903">
        <v>0</v>
      </c>
      <c r="CL3903" t="s">
        <v>2212</v>
      </c>
      <c r="CM3903">
        <v>4</v>
      </c>
      <c r="CN3903">
        <v>0.1196</v>
      </c>
      <c r="CR3903">
        <v>2.69E-2</v>
      </c>
      <c r="CU3903">
        <v>3.6799999999999999E-2</v>
      </c>
      <c r="DD3903">
        <v>3.7409999999999999E-2</v>
      </c>
      <c r="DE3903">
        <v>0</v>
      </c>
      <c r="DF3903">
        <v>0</v>
      </c>
      <c r="DG3903">
        <v>0</v>
      </c>
      <c r="DH3903">
        <v>0</v>
      </c>
      <c r="DI3903">
        <v>-2.7E-2</v>
      </c>
      <c r="DJ3903">
        <v>3.4000000000000002E-2</v>
      </c>
      <c r="DK3903">
        <v>4.2000000000000003E-2</v>
      </c>
      <c r="DM3903">
        <v>71240.554999999993</v>
      </c>
      <c r="DN3903">
        <v>201033.23</v>
      </c>
      <c r="DQ3903">
        <v>5.5</v>
      </c>
      <c r="DR3903">
        <v>4463.1409999999996</v>
      </c>
      <c r="DT3903">
        <v>0</v>
      </c>
      <c r="DV3903">
        <v>276742.44</v>
      </c>
      <c r="DW3903">
        <v>509797.03</v>
      </c>
      <c r="DY3903">
        <v>117506.24000000001</v>
      </c>
      <c r="DZ3903">
        <v>55682.957000000002</v>
      </c>
      <c r="EA3903">
        <v>173189.2</v>
      </c>
      <c r="EB3903">
        <v>4597.1099999999997</v>
      </c>
      <c r="ED3903">
        <v>502.57299999999998</v>
      </c>
      <c r="EK3903">
        <v>-17063.403999999999</v>
      </c>
      <c r="EM3903">
        <v>2712.2730000000001</v>
      </c>
      <c r="EN3903">
        <v>-119.364</v>
      </c>
      <c r="EQ3903">
        <v>825.31200000000001</v>
      </c>
      <c r="ER3903">
        <v>951183.19</v>
      </c>
      <c r="ES3903">
        <v>-377051.66</v>
      </c>
      <c r="ET3903">
        <v>-377051.66</v>
      </c>
      <c r="FB3903">
        <v>-3006.7240000000002</v>
      </c>
      <c r="FC3903">
        <v>-3727.2060000000001</v>
      </c>
      <c r="FF3903">
        <v>-383785.59</v>
      </c>
      <c r="FH3903">
        <v>6266275.5</v>
      </c>
      <c r="FI3903">
        <v>5698878</v>
      </c>
      <c r="FJ3903">
        <v>201033.23</v>
      </c>
      <c r="FK3903">
        <v>4468.6409999999996</v>
      </c>
      <c r="FL3903">
        <v>509797.03</v>
      </c>
      <c r="FM3903">
        <v>178288.89</v>
      </c>
      <c r="FN3903">
        <v>-17063.403999999999</v>
      </c>
      <c r="FO3903">
        <v>2592.9090000000001</v>
      </c>
      <c r="FP3903">
        <v>673615.5</v>
      </c>
      <c r="FR3903">
        <v>2011</v>
      </c>
      <c r="FS3903" t="s">
        <v>2099</v>
      </c>
      <c r="FT3903">
        <v>4</v>
      </c>
      <c r="FU3903">
        <v>0.20949999999999999</v>
      </c>
      <c r="FV3903">
        <v>6.2700000000000006E-2</v>
      </c>
      <c r="FW3903">
        <v>0.14680000000000001</v>
      </c>
      <c r="FX3903">
        <v>0.38450000000000001</v>
      </c>
      <c r="FY3903">
        <v>0.44719999999999999</v>
      </c>
      <c r="GB3903">
        <v>179339.89</v>
      </c>
      <c r="GC3903">
        <v>53670.453000000001</v>
      </c>
      <c r="GD3903">
        <v>125669.43</v>
      </c>
      <c r="GE3903">
        <v>329178.21999999997</v>
      </c>
      <c r="GF3903">
        <v>382848.69</v>
      </c>
      <c r="GI3903">
        <v>0</v>
      </c>
      <c r="GJ3903">
        <v>0</v>
      </c>
      <c r="GK3903">
        <v>0</v>
      </c>
      <c r="GL3903">
        <v>0</v>
      </c>
      <c r="GM3903">
        <v>856089.56</v>
      </c>
      <c r="GN3903">
        <v>0.23769999999999999</v>
      </c>
      <c r="GQ3903">
        <v>9295</v>
      </c>
      <c r="GR3903">
        <v>856089.56299999997</v>
      </c>
      <c r="GS3903">
        <v>48</v>
      </c>
      <c r="GT3903">
        <v>17.600000000000001</v>
      </c>
      <c r="GU3903">
        <v>92.102000000000004</v>
      </c>
      <c r="GV3903">
        <v>1739</v>
      </c>
      <c r="GX3903">
        <v>8468</v>
      </c>
      <c r="HA3903">
        <v>44.527000000000001</v>
      </c>
      <c r="HB3903">
        <v>6358</v>
      </c>
      <c r="HD3903">
        <v>73.2</v>
      </c>
      <c r="HE3903">
        <v>51.264000000000003</v>
      </c>
      <c r="HI3903">
        <v>2110</v>
      </c>
      <c r="HK3903">
        <v>0</v>
      </c>
      <c r="HN3903">
        <v>19502</v>
      </c>
      <c r="HO3903">
        <v>0</v>
      </c>
      <c r="HP3903">
        <v>1</v>
      </c>
      <c r="IF3903">
        <v>0</v>
      </c>
      <c r="II3903">
        <v>0.12841</v>
      </c>
      <c r="IJ3903">
        <v>0.51</v>
      </c>
      <c r="IK3903">
        <v>0.5</v>
      </c>
      <c r="IL3903">
        <v>0.13600000000000001</v>
      </c>
      <c r="IM3903">
        <v>0.41</v>
      </c>
      <c r="IN3903">
        <v>0.4</v>
      </c>
      <c r="IO3903">
        <v>-0.19400000000000001</v>
      </c>
      <c r="IP3903">
        <v>0.01</v>
      </c>
      <c r="IQ3903">
        <v>0.03</v>
      </c>
      <c r="IS3903">
        <v>0</v>
      </c>
      <c r="IT3903">
        <v>0</v>
      </c>
      <c r="IU3903">
        <v>0.222</v>
      </c>
      <c r="IV3903">
        <v>0.01</v>
      </c>
      <c r="IW3903">
        <v>0.02</v>
      </c>
      <c r="IY3903">
        <v>0</v>
      </c>
      <c r="IZ3903">
        <v>0</v>
      </c>
      <c r="JA3903" s="50">
        <v>0.182</v>
      </c>
      <c r="JB3903" s="50">
        <v>0.03</v>
      </c>
      <c r="JC3903" s="50">
        <v>0.03</v>
      </c>
      <c r="JD3903" s="50">
        <v>5.0000000000000001E-3</v>
      </c>
      <c r="JE3903" s="50">
        <v>0.03</v>
      </c>
      <c r="JF3903" s="50">
        <v>0.02</v>
      </c>
      <c r="JG3903" s="50"/>
      <c r="JH3903" s="50">
        <v>0</v>
      </c>
      <c r="JI3903" s="50">
        <v>0</v>
      </c>
      <c r="JJ3903" s="50"/>
      <c r="JK3903" s="50"/>
      <c r="JL3903" s="50"/>
      <c r="JM3903" s="50"/>
    </row>
    <row r="3904" spans="1:273">
      <c r="A3904" s="7" t="str">
        <f>'Pensions Data'!D3904&amp;'Pensions Data'!C3904</f>
        <v>2011Los Angeles Water and Power</v>
      </c>
      <c r="B3904">
        <v>141</v>
      </c>
      <c r="C3904" t="s">
        <v>131</v>
      </c>
      <c r="D3904">
        <v>2011</v>
      </c>
      <c r="E3904">
        <v>115</v>
      </c>
      <c r="F3904" t="s">
        <v>1871</v>
      </c>
      <c r="G3904" t="s">
        <v>262</v>
      </c>
      <c r="H3904">
        <v>1</v>
      </c>
      <c r="I3904">
        <v>1938</v>
      </c>
      <c r="J3904">
        <v>0</v>
      </c>
      <c r="L3904">
        <v>2</v>
      </c>
      <c r="M3904" t="s">
        <v>282</v>
      </c>
      <c r="N3904" t="s">
        <v>334</v>
      </c>
      <c r="O3904" t="s">
        <v>397</v>
      </c>
      <c r="P3904">
        <v>1</v>
      </c>
      <c r="Q3904" t="s">
        <v>420</v>
      </c>
      <c r="R3904">
        <v>0</v>
      </c>
      <c r="S3904" t="s">
        <v>425</v>
      </c>
      <c r="T3904" t="s">
        <v>1619</v>
      </c>
      <c r="U3904">
        <v>1</v>
      </c>
      <c r="W3904" t="s">
        <v>2374</v>
      </c>
      <c r="X3904">
        <v>0</v>
      </c>
      <c r="Y3904">
        <v>0</v>
      </c>
      <c r="Z3904" s="4">
        <v>40725</v>
      </c>
      <c r="AA3904" s="4">
        <v>40724</v>
      </c>
      <c r="AB3904" t="s">
        <v>530</v>
      </c>
      <c r="AC3904" t="s">
        <v>739</v>
      </c>
      <c r="AD3904" t="s">
        <v>774</v>
      </c>
      <c r="AE3904">
        <v>3.5000000000000003E-2</v>
      </c>
      <c r="AF3904">
        <v>7.7499999999999999E-2</v>
      </c>
      <c r="AG3904">
        <v>1</v>
      </c>
      <c r="AH3904">
        <v>0</v>
      </c>
      <c r="AI3904">
        <v>5</v>
      </c>
      <c r="AJ3904">
        <v>0</v>
      </c>
      <c r="AK3904">
        <v>3</v>
      </c>
      <c r="AL3904">
        <v>15</v>
      </c>
      <c r="BU3904">
        <v>4.2500000000000003E-2</v>
      </c>
      <c r="BV3904">
        <v>7465183.5</v>
      </c>
      <c r="BW3904">
        <v>9297204</v>
      </c>
      <c r="BX3904">
        <v>0.80289999999999995</v>
      </c>
      <c r="BY3904">
        <v>1832020.6</v>
      </c>
      <c r="BZ3904">
        <v>0</v>
      </c>
      <c r="CA3904">
        <v>870203.44</v>
      </c>
      <c r="CB3904">
        <v>304431.90999999997</v>
      </c>
      <c r="CC3904">
        <v>0.94199999999999995</v>
      </c>
      <c r="CG3904">
        <v>0</v>
      </c>
      <c r="CH3904">
        <v>0</v>
      </c>
      <c r="CI3904">
        <v>0</v>
      </c>
      <c r="CL3904" t="s">
        <v>2212</v>
      </c>
      <c r="CM3904">
        <v>4</v>
      </c>
      <c r="CN3904">
        <v>0.1918</v>
      </c>
      <c r="CR3904">
        <v>4.7699999999999999E-2</v>
      </c>
      <c r="CU3904">
        <v>4.8000000000000001E-2</v>
      </c>
      <c r="DD3904">
        <v>5.058E-2</v>
      </c>
      <c r="DE3904">
        <v>0</v>
      </c>
      <c r="DF3904">
        <v>0</v>
      </c>
      <c r="DG3904">
        <v>0</v>
      </c>
      <c r="DH3904">
        <v>0</v>
      </c>
      <c r="DI3904">
        <v>5.1999999999999998E-2</v>
      </c>
      <c r="DJ3904">
        <v>5.6000000000000001E-2</v>
      </c>
      <c r="DK3904">
        <v>5.1999999999999998E-2</v>
      </c>
      <c r="DM3904">
        <v>65954.327999999994</v>
      </c>
      <c r="DN3904">
        <v>286699.38</v>
      </c>
      <c r="DQ3904">
        <v>11.278</v>
      </c>
      <c r="DR3904">
        <v>4569.027</v>
      </c>
      <c r="DT3904">
        <v>0</v>
      </c>
      <c r="DV3904">
        <v>357234.03</v>
      </c>
      <c r="DW3904">
        <v>1007966.1</v>
      </c>
      <c r="DY3904">
        <v>121745.34</v>
      </c>
      <c r="DZ3904">
        <v>69527.273000000001</v>
      </c>
      <c r="EA3904">
        <v>191272.61</v>
      </c>
      <c r="EB3904">
        <v>5626.7619999999997</v>
      </c>
      <c r="ED3904">
        <v>2455.3649999999998</v>
      </c>
      <c r="EK3904">
        <v>-21252.715</v>
      </c>
      <c r="EM3904">
        <v>2579.2060000000001</v>
      </c>
      <c r="EN3904">
        <v>-276.80700000000002</v>
      </c>
      <c r="EQ3904">
        <v>868.154</v>
      </c>
      <c r="ER3904">
        <v>1546472.8</v>
      </c>
      <c r="ES3904">
        <v>-396136.13</v>
      </c>
      <c r="ET3904">
        <v>-396136.13</v>
      </c>
      <c r="FB3904">
        <v>-2381.6570000000002</v>
      </c>
      <c r="FC3904">
        <v>-3893.3380000000002</v>
      </c>
      <c r="FF3904">
        <v>-402411.13</v>
      </c>
      <c r="FH3904">
        <v>7410337</v>
      </c>
      <c r="FI3904">
        <v>6266275.5</v>
      </c>
      <c r="FJ3904">
        <v>286699.38</v>
      </c>
      <c r="FK3904">
        <v>4580.3050000000003</v>
      </c>
      <c r="FL3904">
        <v>1007966.1</v>
      </c>
      <c r="FM3904">
        <v>199354.73</v>
      </c>
      <c r="FN3904">
        <v>-21252.715</v>
      </c>
      <c r="FO3904">
        <v>2302.3989999999999</v>
      </c>
      <c r="FP3904">
        <v>1188370.3999999999</v>
      </c>
      <c r="FR3904">
        <v>2012</v>
      </c>
      <c r="FS3904" t="s">
        <v>2099</v>
      </c>
      <c r="FT3904">
        <v>4</v>
      </c>
      <c r="FU3904">
        <v>0.214</v>
      </c>
      <c r="FV3904">
        <v>6.3200000000000006E-2</v>
      </c>
      <c r="FW3904">
        <v>0.15079999999999999</v>
      </c>
      <c r="FX3904">
        <v>0.41820000000000002</v>
      </c>
      <c r="FY3904">
        <v>0.48139999999999999</v>
      </c>
      <c r="GB3904">
        <v>186255.59</v>
      </c>
      <c r="GC3904">
        <v>55048.847999999998</v>
      </c>
      <c r="GD3904">
        <v>131206.73000000001</v>
      </c>
      <c r="GE3904">
        <v>363886.5</v>
      </c>
      <c r="GF3904">
        <v>418935.34</v>
      </c>
      <c r="GI3904">
        <v>0</v>
      </c>
      <c r="GJ3904">
        <v>0</v>
      </c>
      <c r="GK3904">
        <v>0</v>
      </c>
      <c r="GL3904">
        <v>0</v>
      </c>
      <c r="GM3904">
        <v>870203.44</v>
      </c>
      <c r="GN3904">
        <v>0.26740000000000003</v>
      </c>
      <c r="GQ3904">
        <v>9203</v>
      </c>
      <c r="GR3904">
        <v>870203.43799999997</v>
      </c>
      <c r="GS3904">
        <v>48.4</v>
      </c>
      <c r="GT3904">
        <v>17.7</v>
      </c>
      <c r="GU3904">
        <v>94.555999999999997</v>
      </c>
      <c r="GV3904">
        <v>1694</v>
      </c>
      <c r="GX3904">
        <v>8496</v>
      </c>
      <c r="HA3904">
        <v>46.625999999999998</v>
      </c>
      <c r="HB3904">
        <v>6406</v>
      </c>
      <c r="HD3904">
        <v>73.3</v>
      </c>
      <c r="HE3904">
        <v>54.012</v>
      </c>
      <c r="HI3904">
        <v>2090</v>
      </c>
      <c r="HK3904">
        <v>0</v>
      </c>
      <c r="HN3904">
        <v>19393</v>
      </c>
      <c r="HO3904">
        <v>0</v>
      </c>
      <c r="HP3904">
        <v>1</v>
      </c>
      <c r="IF3904">
        <v>0</v>
      </c>
      <c r="II3904">
        <v>0.30963000000000002</v>
      </c>
      <c r="IJ3904">
        <v>0.57999999999999996</v>
      </c>
      <c r="IK3904">
        <v>0.54</v>
      </c>
      <c r="IL3904">
        <v>6.4600000000000005E-2</v>
      </c>
      <c r="IM3904">
        <v>0.31</v>
      </c>
      <c r="IN3904">
        <v>0.33</v>
      </c>
      <c r="IO3904">
        <v>0.252</v>
      </c>
      <c r="IP3904">
        <v>0.02</v>
      </c>
      <c r="IQ3904">
        <v>0.04</v>
      </c>
      <c r="IS3904">
        <v>0</v>
      </c>
      <c r="IT3904">
        <v>0</v>
      </c>
      <c r="IU3904">
        <v>0.22700000000000001</v>
      </c>
      <c r="IV3904">
        <v>0.01</v>
      </c>
      <c r="IW3904">
        <v>0.03</v>
      </c>
      <c r="IY3904">
        <v>0</v>
      </c>
      <c r="IZ3904">
        <v>0</v>
      </c>
      <c r="JA3904" s="50">
        <v>4.9200000000000001E-2</v>
      </c>
      <c r="JB3904" s="50">
        <v>0.05</v>
      </c>
      <c r="JC3904" s="50">
        <v>0.05</v>
      </c>
      <c r="JD3904" s="50">
        <v>6.1999999999999998E-3</v>
      </c>
      <c r="JE3904" s="50">
        <v>0.03</v>
      </c>
      <c r="JF3904" s="50">
        <v>0.01</v>
      </c>
      <c r="JG3904" s="50"/>
      <c r="JH3904" s="50">
        <v>0</v>
      </c>
      <c r="JI3904" s="50">
        <v>0</v>
      </c>
      <c r="JJ3904" s="50"/>
      <c r="JK3904" s="50"/>
      <c r="JL3904" s="50"/>
      <c r="JM3904" s="50"/>
    </row>
    <row r="3905" spans="1:273">
      <c r="A3905" s="7" t="str">
        <f>'Pensions Data'!D3905&amp;'Pensions Data'!C3905</f>
        <v>2012Los Angeles Water and Power</v>
      </c>
      <c r="B3905">
        <v>141</v>
      </c>
      <c r="C3905" t="s">
        <v>131</v>
      </c>
      <c r="D3905">
        <v>2012</v>
      </c>
      <c r="E3905">
        <v>115</v>
      </c>
      <c r="F3905" t="s">
        <v>1871</v>
      </c>
      <c r="G3905" t="s">
        <v>262</v>
      </c>
      <c r="H3905">
        <v>1</v>
      </c>
      <c r="I3905">
        <v>1938</v>
      </c>
      <c r="J3905">
        <v>0</v>
      </c>
      <c r="L3905">
        <v>2</v>
      </c>
      <c r="M3905" t="s">
        <v>282</v>
      </c>
      <c r="N3905" t="s">
        <v>334</v>
      </c>
      <c r="O3905" t="s">
        <v>397</v>
      </c>
      <c r="P3905">
        <v>1</v>
      </c>
      <c r="Q3905" t="s">
        <v>420</v>
      </c>
      <c r="R3905">
        <v>0</v>
      </c>
      <c r="S3905" t="s">
        <v>425</v>
      </c>
      <c r="T3905" t="s">
        <v>1619</v>
      </c>
      <c r="U3905">
        <v>1</v>
      </c>
      <c r="W3905" t="s">
        <v>2374</v>
      </c>
      <c r="X3905">
        <v>0</v>
      </c>
      <c r="Y3905">
        <v>0</v>
      </c>
      <c r="Z3905" s="4">
        <v>41091</v>
      </c>
      <c r="AA3905" s="4">
        <v>41090</v>
      </c>
      <c r="AB3905" t="s">
        <v>530</v>
      </c>
      <c r="AC3905" t="s">
        <v>739</v>
      </c>
      <c r="AD3905" t="s">
        <v>774</v>
      </c>
      <c r="AE3905">
        <v>3.5000000000000003E-2</v>
      </c>
      <c r="AF3905">
        <v>7.7499999999999999E-2</v>
      </c>
      <c r="AG3905">
        <v>1</v>
      </c>
      <c r="AH3905">
        <v>0</v>
      </c>
      <c r="AI3905">
        <v>5</v>
      </c>
      <c r="AJ3905">
        <v>0</v>
      </c>
      <c r="AK3905">
        <v>3</v>
      </c>
      <c r="AL3905">
        <v>15</v>
      </c>
      <c r="BU3905">
        <v>4.2500000000000003E-2</v>
      </c>
      <c r="BV3905">
        <v>7573886</v>
      </c>
      <c r="BW3905">
        <v>9692603</v>
      </c>
      <c r="BX3905">
        <v>0.78139999999999998</v>
      </c>
      <c r="BY3905">
        <v>2118717</v>
      </c>
      <c r="BZ3905">
        <v>0</v>
      </c>
      <c r="CA3905">
        <v>886539.38</v>
      </c>
      <c r="CB3905">
        <v>336874.88</v>
      </c>
      <c r="CC3905">
        <v>0.95499999999999996</v>
      </c>
      <c r="CG3905">
        <v>0</v>
      </c>
      <c r="CH3905">
        <v>0</v>
      </c>
      <c r="CI3905">
        <v>0</v>
      </c>
      <c r="CL3905" t="s">
        <v>2212</v>
      </c>
      <c r="CM3905">
        <v>4</v>
      </c>
      <c r="CN3905">
        <v>6.9999999999999999E-4</v>
      </c>
      <c r="CR3905">
        <v>1.47E-2</v>
      </c>
      <c r="CU3905">
        <v>5.11E-2</v>
      </c>
      <c r="DD3905">
        <v>4.6330000000000003E-2</v>
      </c>
      <c r="DE3905">
        <v>0</v>
      </c>
      <c r="DF3905">
        <v>0</v>
      </c>
      <c r="DG3905">
        <v>0</v>
      </c>
      <c r="DH3905">
        <v>0</v>
      </c>
      <c r="DI3905">
        <v>0.104</v>
      </c>
      <c r="DJ3905">
        <v>2.3E-2</v>
      </c>
      <c r="DK3905">
        <v>5.7000000000000002E-2</v>
      </c>
      <c r="DM3905">
        <v>60088.612999999998</v>
      </c>
      <c r="DN3905">
        <v>321688.90999999997</v>
      </c>
      <c r="DR3905">
        <v>4308.4369999999999</v>
      </c>
      <c r="DT3905">
        <v>0</v>
      </c>
      <c r="DV3905">
        <v>386085.97</v>
      </c>
      <c r="DW3905">
        <v>-166352.56</v>
      </c>
      <c r="DY3905">
        <v>111719.55</v>
      </c>
      <c r="DZ3905">
        <v>72539.062999999995</v>
      </c>
      <c r="EA3905">
        <v>184258.61</v>
      </c>
      <c r="EB3905">
        <v>7844.3940000000002</v>
      </c>
      <c r="ED3905">
        <v>-998.57600000000002</v>
      </c>
      <c r="EK3905">
        <v>-20488.84</v>
      </c>
      <c r="EM3905">
        <v>3398.752</v>
      </c>
      <c r="EN3905">
        <v>-575.20399999999995</v>
      </c>
      <c r="EQ3905">
        <v>633.61099999999999</v>
      </c>
      <c r="ER3905">
        <v>393806.16</v>
      </c>
      <c r="ES3905">
        <v>-410814.06</v>
      </c>
      <c r="ET3905">
        <v>-410814.06</v>
      </c>
      <c r="FB3905">
        <v>-5526.8959999999997</v>
      </c>
      <c r="FC3905">
        <v>-3658.2370000000001</v>
      </c>
      <c r="FF3905">
        <v>-419999.19</v>
      </c>
      <c r="FH3905">
        <v>7384144</v>
      </c>
      <c r="FI3905">
        <v>7410337</v>
      </c>
      <c r="FJ3905">
        <v>321688.90999999997</v>
      </c>
      <c r="FK3905">
        <v>4308.4369999999999</v>
      </c>
      <c r="FL3905">
        <v>-166352.56</v>
      </c>
      <c r="FM3905">
        <v>191104.42</v>
      </c>
      <c r="FN3905">
        <v>-20488.84</v>
      </c>
      <c r="FO3905">
        <v>2823.5479999999998</v>
      </c>
      <c r="FP3905">
        <v>7086.567</v>
      </c>
      <c r="FR3905">
        <v>2013</v>
      </c>
      <c r="FS3905" t="s">
        <v>2099</v>
      </c>
      <c r="FT3905">
        <v>4</v>
      </c>
      <c r="FU3905">
        <v>0.21429999999999999</v>
      </c>
      <c r="FV3905">
        <v>6.3700000000000007E-2</v>
      </c>
      <c r="FW3905">
        <v>0.15060000000000001</v>
      </c>
      <c r="FX3905">
        <v>0.46079999999999999</v>
      </c>
      <c r="FY3905">
        <v>0.52449999999999997</v>
      </c>
      <c r="GB3905">
        <v>189950.11</v>
      </c>
      <c r="GC3905">
        <v>56478.913999999997</v>
      </c>
      <c r="GD3905">
        <v>133471.19</v>
      </c>
      <c r="GE3905">
        <v>408475.06</v>
      </c>
      <c r="GF3905">
        <v>464953.97</v>
      </c>
      <c r="GI3905">
        <v>0</v>
      </c>
      <c r="GJ3905">
        <v>0</v>
      </c>
      <c r="GK3905">
        <v>0</v>
      </c>
      <c r="GL3905">
        <v>0</v>
      </c>
      <c r="GM3905">
        <v>886539.38</v>
      </c>
      <c r="GN3905">
        <v>0.31019999999999998</v>
      </c>
      <c r="GQ3905">
        <v>8962</v>
      </c>
      <c r="GR3905">
        <v>886539.375</v>
      </c>
      <c r="GS3905">
        <v>48.9</v>
      </c>
      <c r="GT3905">
        <v>18.2</v>
      </c>
      <c r="GU3905">
        <v>98.921999999999997</v>
      </c>
      <c r="GV3905">
        <v>1648</v>
      </c>
      <c r="GX3905">
        <v>8510</v>
      </c>
      <c r="HA3905">
        <v>48.274000000000001</v>
      </c>
      <c r="HB3905">
        <v>6458</v>
      </c>
      <c r="HD3905">
        <v>73.3</v>
      </c>
      <c r="HE3905">
        <v>55.847999999999999</v>
      </c>
      <c r="HI3905">
        <v>2052</v>
      </c>
      <c r="HK3905">
        <v>0</v>
      </c>
      <c r="HN3905">
        <v>19120</v>
      </c>
      <c r="HO3905">
        <v>0</v>
      </c>
      <c r="HP3905">
        <v>1</v>
      </c>
      <c r="IF3905">
        <v>0</v>
      </c>
      <c r="II3905">
        <v>-5.2409999999999998E-2</v>
      </c>
      <c r="IJ3905">
        <v>0.55445999999999995</v>
      </c>
      <c r="IK3905">
        <v>0.55000000000000004</v>
      </c>
      <c r="IL3905">
        <v>8.14E-2</v>
      </c>
      <c r="IM3905">
        <v>0.27722999999999998</v>
      </c>
      <c r="IN3905">
        <v>0.25</v>
      </c>
      <c r="IO3905">
        <v>0.15179999999999999</v>
      </c>
      <c r="IP3905">
        <v>2.9700000000000001E-2</v>
      </c>
      <c r="IQ3905">
        <v>0.04</v>
      </c>
      <c r="IS3905">
        <v>0</v>
      </c>
      <c r="IT3905">
        <v>0</v>
      </c>
      <c r="IU3905">
        <v>0.11269999999999999</v>
      </c>
      <c r="IV3905">
        <v>1.9800000000000002E-2</v>
      </c>
      <c r="IW3905">
        <v>0.04</v>
      </c>
      <c r="IY3905">
        <v>5.9409999999999998E-2</v>
      </c>
      <c r="IZ3905">
        <v>0.05</v>
      </c>
      <c r="JA3905" s="50">
        <v>8.1299999999999997E-2</v>
      </c>
      <c r="JB3905" s="50">
        <v>4.9509999999999998E-2</v>
      </c>
      <c r="JC3905" s="50">
        <v>0.06</v>
      </c>
      <c r="JD3905" s="50">
        <v>4.8999999999999998E-3</v>
      </c>
      <c r="JE3905" s="50">
        <v>9.9000000000000008E-3</v>
      </c>
      <c r="JF3905" s="50">
        <v>0.01</v>
      </c>
      <c r="JG3905" s="50"/>
      <c r="JH3905" s="50">
        <v>0</v>
      </c>
      <c r="JI3905" s="50">
        <v>0</v>
      </c>
      <c r="JJ3905" s="50"/>
      <c r="JK3905" s="50"/>
      <c r="JL3905" s="50"/>
      <c r="JM3905" s="50"/>
    </row>
    <row r="3906" spans="1:273">
      <c r="A3906" s="7" t="str">
        <f>'Pensions Data'!D3906&amp;'Pensions Data'!C3906</f>
        <v>2013Los Angeles Water and Power</v>
      </c>
      <c r="B3906">
        <v>141</v>
      </c>
      <c r="C3906" t="s">
        <v>131</v>
      </c>
      <c r="D3906">
        <v>2013</v>
      </c>
      <c r="E3906">
        <v>115</v>
      </c>
      <c r="F3906" t="s">
        <v>1871</v>
      </c>
      <c r="G3906" t="s">
        <v>262</v>
      </c>
      <c r="H3906">
        <v>1</v>
      </c>
      <c r="I3906">
        <v>1938</v>
      </c>
      <c r="J3906">
        <v>0</v>
      </c>
      <c r="L3906">
        <v>2</v>
      </c>
      <c r="M3906" t="s">
        <v>282</v>
      </c>
      <c r="N3906" t="s">
        <v>334</v>
      </c>
      <c r="O3906" t="s">
        <v>397</v>
      </c>
      <c r="P3906">
        <v>1</v>
      </c>
      <c r="Q3906" t="s">
        <v>420</v>
      </c>
      <c r="R3906">
        <v>0</v>
      </c>
      <c r="S3906" t="s">
        <v>425</v>
      </c>
      <c r="T3906" t="s">
        <v>1619</v>
      </c>
      <c r="U3906">
        <v>1</v>
      </c>
      <c r="W3906" t="s">
        <v>2374</v>
      </c>
      <c r="X3906">
        <v>0</v>
      </c>
      <c r="Y3906">
        <v>0</v>
      </c>
      <c r="Z3906" s="4">
        <v>41456</v>
      </c>
      <c r="AA3906" s="4">
        <v>41455</v>
      </c>
      <c r="AB3906" t="s">
        <v>530</v>
      </c>
      <c r="AC3906" t="s">
        <v>739</v>
      </c>
      <c r="AD3906" t="s">
        <v>774</v>
      </c>
      <c r="AE3906">
        <v>3.5000000000000003E-2</v>
      </c>
      <c r="AF3906">
        <v>7.7499999999999999E-2</v>
      </c>
      <c r="AG3906">
        <v>1</v>
      </c>
      <c r="AH3906">
        <v>0</v>
      </c>
      <c r="AI3906">
        <v>5</v>
      </c>
      <c r="AJ3906">
        <v>0</v>
      </c>
      <c r="AK3906">
        <v>3</v>
      </c>
      <c r="AL3906">
        <v>15</v>
      </c>
      <c r="AO3906" t="s">
        <v>1043</v>
      </c>
      <c r="AU3906">
        <v>8310729.6619999995</v>
      </c>
      <c r="AV3906">
        <v>7958487.5870000003</v>
      </c>
      <c r="AW3906">
        <v>3895.2779999999998</v>
      </c>
      <c r="AX3906">
        <v>0</v>
      </c>
      <c r="AY3906">
        <v>0</v>
      </c>
      <c r="AZ3906">
        <v>0</v>
      </c>
      <c r="BA3906">
        <v>1</v>
      </c>
      <c r="BB3906">
        <v>2</v>
      </c>
      <c r="BC3906">
        <v>349845</v>
      </c>
      <c r="BD3906">
        <v>1</v>
      </c>
      <c r="BE3906">
        <v>0.8</v>
      </c>
      <c r="BF3906">
        <v>5</v>
      </c>
      <c r="BG3906">
        <v>1</v>
      </c>
      <c r="BH3906">
        <v>1</v>
      </c>
      <c r="BI3906">
        <v>1</v>
      </c>
      <c r="BK3906">
        <v>0</v>
      </c>
      <c r="BU3906">
        <v>4.2500000000000003E-2</v>
      </c>
      <c r="BV3906">
        <v>7958487.5</v>
      </c>
      <c r="BW3906">
        <v>10094868</v>
      </c>
      <c r="BX3906">
        <v>0.78839999999999999</v>
      </c>
      <c r="BY3906">
        <v>2136380.2999999998</v>
      </c>
      <c r="BZ3906">
        <v>0</v>
      </c>
      <c r="CA3906">
        <v>900254.44</v>
      </c>
      <c r="CB3906">
        <v>376667.63</v>
      </c>
      <c r="CC3906">
        <v>0.97799999999999998</v>
      </c>
      <c r="CG3906">
        <v>0</v>
      </c>
      <c r="CH3906">
        <v>0</v>
      </c>
      <c r="CI3906">
        <v>0</v>
      </c>
      <c r="CL3906" t="s">
        <v>2212</v>
      </c>
      <c r="CM3906">
        <v>4</v>
      </c>
      <c r="CN3906">
        <v>0.12479999999999999</v>
      </c>
      <c r="CR3906">
        <v>5.16E-2</v>
      </c>
      <c r="CU3906">
        <v>6.2100000000000002E-2</v>
      </c>
      <c r="DD3906">
        <v>5.2170000000000001E-2</v>
      </c>
      <c r="DE3906">
        <v>0</v>
      </c>
      <c r="DF3906">
        <v>0</v>
      </c>
      <c r="DG3906">
        <v>0</v>
      </c>
      <c r="DH3906">
        <v>0</v>
      </c>
      <c r="DI3906">
        <v>0.106</v>
      </c>
      <c r="DJ3906">
        <v>5.6000000000000001E-2</v>
      </c>
      <c r="DK3906">
        <v>6.7000000000000004E-2</v>
      </c>
      <c r="DM3906">
        <v>69633.445000000007</v>
      </c>
      <c r="DN3906">
        <v>368426.34</v>
      </c>
      <c r="DR3906">
        <v>4392.8459999999995</v>
      </c>
      <c r="DT3906">
        <v>0</v>
      </c>
      <c r="DV3906">
        <v>442452.66</v>
      </c>
      <c r="DW3906">
        <v>748924.31</v>
      </c>
      <c r="DY3906">
        <v>88458.812999999995</v>
      </c>
      <c r="DZ3906">
        <v>86760.741999999998</v>
      </c>
      <c r="EA3906">
        <v>175219.56</v>
      </c>
      <c r="EB3906">
        <v>14190.284</v>
      </c>
      <c r="ED3906">
        <v>836.71100000000001</v>
      </c>
      <c r="EK3906">
        <v>-23496.491999999998</v>
      </c>
      <c r="EM3906">
        <v>1597.6980000000001</v>
      </c>
      <c r="EN3906">
        <v>-282.44600000000003</v>
      </c>
      <c r="EQ3906">
        <v>2689.5369999999998</v>
      </c>
      <c r="ER3906">
        <v>1362131.8</v>
      </c>
      <c r="ES3906">
        <v>-432708.13</v>
      </c>
      <c r="ET3906">
        <v>-432708.13</v>
      </c>
      <c r="FB3906">
        <v>-5819.2529999999997</v>
      </c>
      <c r="FC3906">
        <v>-3736.8710000000001</v>
      </c>
      <c r="FF3906">
        <v>-442264.25</v>
      </c>
      <c r="FH3906">
        <v>8304011.5</v>
      </c>
      <c r="FI3906">
        <v>7384144</v>
      </c>
      <c r="FJ3906">
        <v>368426.34</v>
      </c>
      <c r="FK3906">
        <v>4392.8459999999995</v>
      </c>
      <c r="FL3906">
        <v>748924.31</v>
      </c>
      <c r="FM3906">
        <v>190246.56</v>
      </c>
      <c r="FN3906">
        <v>-23496.491999999998</v>
      </c>
      <c r="FO3906">
        <v>1315.252</v>
      </c>
      <c r="FP3906">
        <v>916989.63</v>
      </c>
      <c r="FR3906">
        <v>2014</v>
      </c>
      <c r="FS3906" t="s">
        <v>2099</v>
      </c>
      <c r="FT3906">
        <v>4</v>
      </c>
      <c r="FU3906">
        <v>0.21510000000000001</v>
      </c>
      <c r="FV3906">
        <v>6.4100000000000004E-2</v>
      </c>
      <c r="FW3906">
        <v>0.151</v>
      </c>
      <c r="FX3906">
        <v>0.47299999999999998</v>
      </c>
      <c r="FY3906">
        <v>0.53710000000000002</v>
      </c>
      <c r="GB3906">
        <v>193661.13</v>
      </c>
      <c r="GC3906">
        <v>57765.792999999998</v>
      </c>
      <c r="GD3906">
        <v>135895.32999999999</v>
      </c>
      <c r="GE3906">
        <v>425784.75</v>
      </c>
      <c r="GF3906">
        <v>483550.53</v>
      </c>
      <c r="GI3906">
        <v>0</v>
      </c>
      <c r="GJ3906">
        <v>0</v>
      </c>
      <c r="GK3906">
        <v>0</v>
      </c>
      <c r="GL3906">
        <v>0</v>
      </c>
      <c r="GM3906">
        <v>900254.44</v>
      </c>
      <c r="GN3906">
        <v>0.32200000000000001</v>
      </c>
      <c r="GQ3906">
        <v>8913</v>
      </c>
      <c r="GR3906">
        <v>900254.43799999997</v>
      </c>
      <c r="GS3906">
        <v>49.3</v>
      </c>
      <c r="GT3906">
        <v>18.399999999999999</v>
      </c>
      <c r="GU3906">
        <v>101.005</v>
      </c>
      <c r="GV3906">
        <v>1555</v>
      </c>
      <c r="GX3906">
        <v>8642</v>
      </c>
      <c r="GZ3906">
        <v>74.900000000000006</v>
      </c>
      <c r="HA3906">
        <v>50.07</v>
      </c>
      <c r="HB3906">
        <v>6495</v>
      </c>
      <c r="HD3906">
        <v>73.3</v>
      </c>
      <c r="HE3906">
        <v>58.128</v>
      </c>
      <c r="HI3906">
        <v>2147</v>
      </c>
      <c r="HK3906">
        <v>0</v>
      </c>
      <c r="HN3906">
        <v>19110</v>
      </c>
      <c r="HO3906">
        <v>0</v>
      </c>
      <c r="HP3906">
        <v>1</v>
      </c>
      <c r="IF3906">
        <v>0</v>
      </c>
      <c r="II3906">
        <v>0.21132999999999999</v>
      </c>
      <c r="IJ3906">
        <v>0.59</v>
      </c>
      <c r="IK3906">
        <v>0.55000000000000004</v>
      </c>
      <c r="IL3906">
        <v>1.55E-2</v>
      </c>
      <c r="IM3906">
        <v>0.24</v>
      </c>
      <c r="IN3906">
        <v>0.25</v>
      </c>
      <c r="IO3906">
        <v>0.16619999999999999</v>
      </c>
      <c r="IP3906">
        <v>0.03</v>
      </c>
      <c r="IQ3906">
        <v>0.04</v>
      </c>
      <c r="IS3906">
        <v>0</v>
      </c>
      <c r="IT3906">
        <v>0</v>
      </c>
      <c r="IU3906">
        <v>0.124</v>
      </c>
      <c r="IV3906">
        <v>0.02</v>
      </c>
      <c r="IW3906">
        <v>0.04</v>
      </c>
      <c r="IX3906">
        <v>6.2100000000000002E-2</v>
      </c>
      <c r="IY3906">
        <v>0.05</v>
      </c>
      <c r="IZ3906">
        <v>0.05</v>
      </c>
      <c r="JA3906" s="50">
        <v>-7.1999999999999998E-3</v>
      </c>
      <c r="JB3906" s="50">
        <v>0.05</v>
      </c>
      <c r="JC3906" s="50">
        <v>0.06</v>
      </c>
      <c r="JD3906" s="50">
        <v>3.3E-3</v>
      </c>
      <c r="JE3906" s="50">
        <v>0.02</v>
      </c>
      <c r="JF3906" s="50">
        <v>0.01</v>
      </c>
      <c r="JG3906" s="50"/>
      <c r="JH3906" s="50">
        <v>0</v>
      </c>
      <c r="JI3906" s="50">
        <v>0</v>
      </c>
      <c r="JJ3906" s="50"/>
      <c r="JK3906" s="50"/>
      <c r="JL3906" s="50"/>
      <c r="JM3906" s="50"/>
    </row>
    <row r="3907" spans="1:273">
      <c r="A3907" s="7" t="str">
        <f>'Pensions Data'!D3907&amp;'Pensions Data'!C3907</f>
        <v>2014Los Angeles Water and Power</v>
      </c>
      <c r="B3907">
        <v>141</v>
      </c>
      <c r="C3907" t="s">
        <v>131</v>
      </c>
      <c r="D3907">
        <v>2014</v>
      </c>
      <c r="E3907">
        <v>115</v>
      </c>
      <c r="F3907" t="s">
        <v>1871</v>
      </c>
      <c r="G3907" t="s">
        <v>262</v>
      </c>
      <c r="H3907">
        <v>1</v>
      </c>
      <c r="I3907">
        <v>1938</v>
      </c>
      <c r="J3907">
        <v>0</v>
      </c>
      <c r="L3907">
        <v>2</v>
      </c>
      <c r="M3907" t="s">
        <v>282</v>
      </c>
      <c r="N3907" t="s">
        <v>334</v>
      </c>
      <c r="O3907" t="s">
        <v>397</v>
      </c>
      <c r="P3907">
        <v>1</v>
      </c>
      <c r="Q3907" t="s">
        <v>420</v>
      </c>
      <c r="R3907">
        <v>0</v>
      </c>
      <c r="S3907" t="s">
        <v>425</v>
      </c>
      <c r="T3907" t="s">
        <v>1619</v>
      </c>
      <c r="U3907">
        <v>1</v>
      </c>
      <c r="W3907" t="s">
        <v>2374</v>
      </c>
      <c r="X3907">
        <v>0</v>
      </c>
      <c r="Y3907">
        <v>0</v>
      </c>
      <c r="Z3907" s="4">
        <v>41821</v>
      </c>
      <c r="AA3907" s="4">
        <v>41820</v>
      </c>
      <c r="AB3907" t="s">
        <v>530</v>
      </c>
      <c r="AC3907" t="s">
        <v>739</v>
      </c>
      <c r="AD3907" t="s">
        <v>774</v>
      </c>
      <c r="AE3907">
        <v>3.2500000000000001E-2</v>
      </c>
      <c r="AF3907">
        <v>7.4999999999999997E-2</v>
      </c>
      <c r="AG3907">
        <v>1</v>
      </c>
      <c r="AH3907">
        <v>0</v>
      </c>
      <c r="AI3907">
        <v>5</v>
      </c>
      <c r="AJ3907">
        <v>0</v>
      </c>
      <c r="AK3907">
        <v>3</v>
      </c>
      <c r="AL3907">
        <v>15</v>
      </c>
      <c r="AM3907">
        <v>7.4999999999999997E-2</v>
      </c>
      <c r="AO3907" t="s">
        <v>1044</v>
      </c>
      <c r="AU3907">
        <v>9710178.432</v>
      </c>
      <c r="AV3907">
        <v>8877594.5289999992</v>
      </c>
      <c r="AW3907">
        <v>-2159.09</v>
      </c>
      <c r="AX3907">
        <v>0</v>
      </c>
      <c r="AY3907">
        <v>0</v>
      </c>
      <c r="AZ3907">
        <v>0</v>
      </c>
      <c r="BA3907">
        <v>1</v>
      </c>
      <c r="BB3907">
        <v>2</v>
      </c>
      <c r="BC3907">
        <v>762671</v>
      </c>
      <c r="BD3907">
        <v>1</v>
      </c>
      <c r="BE3907">
        <v>0.8</v>
      </c>
      <c r="BF3907">
        <v>5</v>
      </c>
      <c r="BG3907">
        <v>1</v>
      </c>
      <c r="BH3907">
        <v>1</v>
      </c>
      <c r="BI3907">
        <v>1</v>
      </c>
      <c r="BK3907">
        <v>0</v>
      </c>
      <c r="BU3907">
        <v>0.04</v>
      </c>
      <c r="BV3907">
        <v>8877595</v>
      </c>
      <c r="BW3907">
        <v>10975551</v>
      </c>
      <c r="BX3907">
        <v>0.80889999999999995</v>
      </c>
      <c r="BY3907">
        <v>2097956</v>
      </c>
      <c r="BZ3907">
        <v>0</v>
      </c>
      <c r="CA3907">
        <v>900126.25</v>
      </c>
      <c r="CB3907">
        <v>387824</v>
      </c>
      <c r="CC3907">
        <v>0.99082999999999999</v>
      </c>
      <c r="CD3907">
        <v>10975551</v>
      </c>
      <c r="CE3907">
        <v>9710178</v>
      </c>
      <c r="CF3907">
        <v>1265372.1000000001</v>
      </c>
      <c r="CG3907">
        <v>0</v>
      </c>
      <c r="CH3907">
        <v>0</v>
      </c>
      <c r="CI3907">
        <v>0</v>
      </c>
      <c r="CK3907">
        <v>0.88471</v>
      </c>
      <c r="CL3907" t="s">
        <v>2212</v>
      </c>
      <c r="CM3907">
        <v>4</v>
      </c>
      <c r="CN3907">
        <v>0.16930000000000001</v>
      </c>
      <c r="CR3907">
        <v>0.1198</v>
      </c>
      <c r="CU3907">
        <v>7.1199999999999999E-2</v>
      </c>
      <c r="DD3907">
        <v>6.0130000000000003E-2</v>
      </c>
      <c r="DE3907">
        <v>0</v>
      </c>
      <c r="DF3907">
        <v>0</v>
      </c>
      <c r="DG3907">
        <v>0</v>
      </c>
      <c r="DH3907">
        <v>0</v>
      </c>
      <c r="DI3907">
        <v>9.8000000000000004E-2</v>
      </c>
      <c r="DJ3907">
        <v>0.121</v>
      </c>
      <c r="DK3907">
        <v>7.2999999999999995E-2</v>
      </c>
      <c r="DM3907">
        <v>72299.523000000001</v>
      </c>
      <c r="DN3907">
        <v>384265.91</v>
      </c>
      <c r="DR3907">
        <v>4872.4319999999998</v>
      </c>
      <c r="DT3907">
        <v>0</v>
      </c>
      <c r="DV3907">
        <v>461437.84</v>
      </c>
      <c r="DW3907">
        <v>1240972.8999999999</v>
      </c>
      <c r="DY3907">
        <v>74307.483999999997</v>
      </c>
      <c r="DZ3907">
        <v>96747.718999999997</v>
      </c>
      <c r="EA3907">
        <v>171055.2</v>
      </c>
      <c r="EB3907">
        <v>18493.817999999999</v>
      </c>
      <c r="ED3907">
        <v>206.98500000000001</v>
      </c>
      <c r="EK3907">
        <v>-28006.541000000001</v>
      </c>
      <c r="EM3907">
        <v>2541.7040000000002</v>
      </c>
      <c r="EN3907">
        <v>-560.64599999999996</v>
      </c>
      <c r="EQ3907">
        <v>982.81200000000001</v>
      </c>
      <c r="ER3907">
        <v>1867124</v>
      </c>
      <c r="ES3907">
        <v>-457558.22</v>
      </c>
      <c r="ET3907">
        <v>-457558.22</v>
      </c>
      <c r="FB3907">
        <v>-6038.826</v>
      </c>
      <c r="FC3907">
        <v>-4221.2340000000004</v>
      </c>
      <c r="FF3907">
        <v>-467818.19</v>
      </c>
      <c r="FH3907">
        <v>9703317</v>
      </c>
      <c r="FI3907">
        <v>8304011.5</v>
      </c>
      <c r="FJ3907">
        <v>384265.91</v>
      </c>
      <c r="FK3907">
        <v>4872.4319999999998</v>
      </c>
      <c r="FL3907">
        <v>1240972.8999999999</v>
      </c>
      <c r="FM3907">
        <v>189756</v>
      </c>
      <c r="FN3907">
        <v>-28006.541000000001</v>
      </c>
      <c r="FO3907">
        <v>1981.058</v>
      </c>
      <c r="FP3907">
        <v>1404703.4</v>
      </c>
      <c r="FR3907">
        <v>2015</v>
      </c>
      <c r="FS3907" t="s">
        <v>2099</v>
      </c>
      <c r="FT3907">
        <v>4</v>
      </c>
      <c r="FU3907">
        <v>0.23849999999999999</v>
      </c>
      <c r="FV3907">
        <v>6.2899999999999998E-2</v>
      </c>
      <c r="FW3907">
        <v>0.17560000000000001</v>
      </c>
      <c r="FX3907">
        <v>0.50619999999999998</v>
      </c>
      <c r="FY3907">
        <v>0.56910000000000005</v>
      </c>
      <c r="GB3907">
        <v>214735.03</v>
      </c>
      <c r="GC3907">
        <v>56630.796999999999</v>
      </c>
      <c r="GD3907">
        <v>158104.23000000001</v>
      </c>
      <c r="GE3907">
        <v>455682.59</v>
      </c>
      <c r="GF3907">
        <v>512313.38</v>
      </c>
      <c r="GI3907">
        <v>0</v>
      </c>
      <c r="GJ3907">
        <v>0</v>
      </c>
      <c r="GK3907">
        <v>0</v>
      </c>
      <c r="GL3907">
        <v>0</v>
      </c>
      <c r="GM3907">
        <v>900126.25</v>
      </c>
      <c r="GN3907">
        <v>0.3306</v>
      </c>
      <c r="GQ3907">
        <v>8960</v>
      </c>
      <c r="GR3907">
        <v>900126.25</v>
      </c>
      <c r="GS3907">
        <v>49.3</v>
      </c>
      <c r="GT3907">
        <v>18.3</v>
      </c>
      <c r="GU3907">
        <v>100.461</v>
      </c>
      <c r="GV3907">
        <v>1484</v>
      </c>
      <c r="GX3907">
        <v>8739</v>
      </c>
      <c r="GZ3907">
        <v>74.8</v>
      </c>
      <c r="HA3907">
        <v>52.357999999999997</v>
      </c>
      <c r="HB3907">
        <v>6600</v>
      </c>
      <c r="HD3907">
        <v>73.2</v>
      </c>
      <c r="HE3907">
        <v>60.503999999999998</v>
      </c>
      <c r="HI3907">
        <v>2139</v>
      </c>
      <c r="HK3907">
        <v>0</v>
      </c>
      <c r="HN3907">
        <v>19183</v>
      </c>
      <c r="HO3907">
        <v>0</v>
      </c>
      <c r="HP3907">
        <v>1</v>
      </c>
      <c r="IF3907">
        <v>0</v>
      </c>
      <c r="II3907">
        <v>0.24503</v>
      </c>
      <c r="IJ3907">
        <v>0.61</v>
      </c>
      <c r="IK3907">
        <v>0.54</v>
      </c>
      <c r="IL3907">
        <v>5.5300000000000002E-2</v>
      </c>
      <c r="IM3907">
        <v>0.2</v>
      </c>
      <c r="IN3907">
        <v>0.24</v>
      </c>
      <c r="IO3907">
        <v>0.15640000000000001</v>
      </c>
      <c r="IP3907">
        <v>0.03</v>
      </c>
      <c r="IQ3907">
        <v>0.05</v>
      </c>
      <c r="IS3907">
        <v>0</v>
      </c>
      <c r="IT3907">
        <v>0</v>
      </c>
      <c r="IU3907">
        <v>0.19159999999999999</v>
      </c>
      <c r="IV3907">
        <v>0.02</v>
      </c>
      <c r="IW3907">
        <v>0.05</v>
      </c>
      <c r="IX3907">
        <v>0.13850000000000001</v>
      </c>
      <c r="IY3907">
        <v>7.0000000000000007E-2</v>
      </c>
      <c r="IZ3907">
        <v>0.05</v>
      </c>
      <c r="JA3907" s="50">
        <v>2.64E-2</v>
      </c>
      <c r="JB3907" s="50">
        <v>0.06</v>
      </c>
      <c r="JC3907" s="50">
        <v>0.06</v>
      </c>
      <c r="JD3907" s="50">
        <v>4.0000000000000001E-3</v>
      </c>
      <c r="JE3907" s="50">
        <v>0.01</v>
      </c>
      <c r="JF3907" s="50">
        <v>0.01</v>
      </c>
      <c r="JG3907" s="50"/>
      <c r="JH3907" s="50">
        <v>0</v>
      </c>
      <c r="JI3907" s="50">
        <v>0</v>
      </c>
      <c r="JJ3907" s="50"/>
      <c r="JK3907" s="50"/>
      <c r="JL3907" s="50"/>
      <c r="JM3907" s="50"/>
    </row>
    <row r="3908" spans="1:273">
      <c r="A3908" s="7" t="str">
        <f>'Pensions Data'!D3908&amp;'Pensions Data'!C3908</f>
        <v>2015Los Angeles Water and Power</v>
      </c>
      <c r="B3908">
        <v>141</v>
      </c>
      <c r="C3908" t="s">
        <v>131</v>
      </c>
      <c r="D3908">
        <v>2015</v>
      </c>
      <c r="E3908">
        <v>115</v>
      </c>
      <c r="F3908" t="s">
        <v>1871</v>
      </c>
      <c r="G3908" t="s">
        <v>262</v>
      </c>
      <c r="H3908">
        <v>1</v>
      </c>
      <c r="I3908">
        <v>1938</v>
      </c>
      <c r="J3908">
        <v>0</v>
      </c>
      <c r="L3908">
        <v>2</v>
      </c>
      <c r="M3908" t="s">
        <v>282</v>
      </c>
      <c r="N3908" t="s">
        <v>334</v>
      </c>
      <c r="O3908" t="s">
        <v>397</v>
      </c>
      <c r="P3908">
        <v>1</v>
      </c>
      <c r="Q3908" t="s">
        <v>420</v>
      </c>
      <c r="R3908">
        <v>0</v>
      </c>
      <c r="S3908" t="s">
        <v>425</v>
      </c>
      <c r="T3908" t="s">
        <v>1619</v>
      </c>
      <c r="U3908">
        <v>1</v>
      </c>
      <c r="W3908" t="s">
        <v>2374</v>
      </c>
      <c r="X3908">
        <v>0</v>
      </c>
      <c r="Y3908">
        <v>0</v>
      </c>
      <c r="Z3908" s="4">
        <v>42186</v>
      </c>
      <c r="AA3908" s="4">
        <v>42185</v>
      </c>
      <c r="AB3908" t="s">
        <v>530</v>
      </c>
      <c r="AC3908" t="s">
        <v>740</v>
      </c>
      <c r="AD3908" t="s">
        <v>774</v>
      </c>
      <c r="AE3908">
        <v>3.2500000000000001E-2</v>
      </c>
      <c r="AF3908">
        <v>7.4999999999999997E-2</v>
      </c>
      <c r="AG3908">
        <v>1</v>
      </c>
      <c r="AH3908">
        <v>0</v>
      </c>
      <c r="AI3908">
        <v>5</v>
      </c>
      <c r="AJ3908">
        <v>0</v>
      </c>
      <c r="AK3908">
        <v>3</v>
      </c>
      <c r="AL3908">
        <v>15</v>
      </c>
      <c r="AM3908">
        <v>7.4999999999999997E-2</v>
      </c>
      <c r="AO3908" t="s">
        <v>1045</v>
      </c>
      <c r="AU3908">
        <v>10086857.641000001</v>
      </c>
      <c r="AV3908">
        <v>9750343</v>
      </c>
      <c r="AW3908">
        <v>-39795.142999999996</v>
      </c>
      <c r="AX3908">
        <v>0</v>
      </c>
      <c r="AY3908">
        <v>0</v>
      </c>
      <c r="AZ3908">
        <v>0</v>
      </c>
      <c r="BA3908">
        <v>1</v>
      </c>
      <c r="BB3908">
        <v>2</v>
      </c>
      <c r="BC3908">
        <v>-310296</v>
      </c>
      <c r="BD3908">
        <v>1</v>
      </c>
      <c r="BE3908">
        <v>0.8</v>
      </c>
      <c r="BF3908">
        <v>5</v>
      </c>
      <c r="BG3908">
        <v>1</v>
      </c>
      <c r="BH3908">
        <v>1</v>
      </c>
      <c r="BI3908">
        <v>1</v>
      </c>
      <c r="BK3908">
        <v>0</v>
      </c>
      <c r="BU3908">
        <v>0.04</v>
      </c>
      <c r="BV3908">
        <v>9750343</v>
      </c>
      <c r="BW3908">
        <v>11218446</v>
      </c>
      <c r="BX3908">
        <v>0.86909999999999998</v>
      </c>
      <c r="BY3908">
        <v>1468102.3</v>
      </c>
      <c r="BZ3908">
        <v>0</v>
      </c>
      <c r="CA3908">
        <v>920781.06</v>
      </c>
      <c r="CB3908">
        <v>387464.75</v>
      </c>
      <c r="CC3908">
        <v>0.97274000000000005</v>
      </c>
      <c r="CD3908">
        <v>11218446</v>
      </c>
      <c r="CE3908">
        <v>10074300</v>
      </c>
      <c r="CF3908">
        <v>1144145.3</v>
      </c>
      <c r="CG3908">
        <v>0</v>
      </c>
      <c r="CH3908">
        <v>0</v>
      </c>
      <c r="CI3908">
        <v>0</v>
      </c>
      <c r="CK3908">
        <v>0.89800999999999997</v>
      </c>
      <c r="CL3908" t="s">
        <v>2222</v>
      </c>
      <c r="CM3908">
        <v>8</v>
      </c>
      <c r="CN3908">
        <v>4.2999999999999997E-2</v>
      </c>
      <c r="CR3908">
        <v>0.1008</v>
      </c>
      <c r="CU3908">
        <v>6.7400000000000002E-2</v>
      </c>
      <c r="CW3908">
        <v>5.8979999999999998E-2</v>
      </c>
      <c r="DD3908">
        <v>5.8979999999999998E-2</v>
      </c>
      <c r="DE3908">
        <v>0</v>
      </c>
      <c r="DF3908">
        <v>0</v>
      </c>
      <c r="DG3908">
        <v>0</v>
      </c>
      <c r="DH3908">
        <v>0</v>
      </c>
      <c r="DI3908">
        <v>0.112</v>
      </c>
      <c r="DJ3908">
        <v>0.106</v>
      </c>
      <c r="DK3908">
        <v>7.0000000000000007E-2</v>
      </c>
      <c r="DM3908">
        <v>68552.375</v>
      </c>
      <c r="DN3908">
        <v>376902.03</v>
      </c>
      <c r="DR3908">
        <v>5329.8459999999995</v>
      </c>
      <c r="DT3908">
        <v>0</v>
      </c>
      <c r="DV3908">
        <v>450784.25</v>
      </c>
      <c r="DW3908">
        <v>264809.46999999997</v>
      </c>
      <c r="DY3908">
        <v>67064.085999999996</v>
      </c>
      <c r="DZ3908">
        <v>84864.195000000007</v>
      </c>
      <c r="EA3908">
        <v>151928.28</v>
      </c>
      <c r="EB3908">
        <v>20032.09</v>
      </c>
      <c r="ED3908">
        <v>2185.2220000000002</v>
      </c>
      <c r="EK3908">
        <v>-30858.153999999999</v>
      </c>
      <c r="EM3908">
        <v>2399.3249999999998</v>
      </c>
      <c r="EN3908">
        <v>-557.14200000000005</v>
      </c>
      <c r="EQ3908">
        <v>839.01300000000003</v>
      </c>
      <c r="ER3908">
        <v>861562.38</v>
      </c>
      <c r="ES3908">
        <v>-480465.03</v>
      </c>
      <c r="ET3908">
        <v>-480465.03</v>
      </c>
      <c r="FB3908">
        <v>-5501.8860000000004</v>
      </c>
      <c r="FC3908">
        <v>-4612.4759999999997</v>
      </c>
      <c r="FF3908">
        <v>-490579.38</v>
      </c>
      <c r="FH3908">
        <v>10074300</v>
      </c>
      <c r="FI3908">
        <v>9703317</v>
      </c>
      <c r="FJ3908">
        <v>376902.03</v>
      </c>
      <c r="FK3908">
        <v>5329.8459999999995</v>
      </c>
      <c r="FL3908">
        <v>264809.46999999997</v>
      </c>
      <c r="FM3908">
        <v>174145.59</v>
      </c>
      <c r="FN3908">
        <v>-30858.153999999999</v>
      </c>
      <c r="FO3908">
        <v>1842.183</v>
      </c>
      <c r="FP3908">
        <v>409939.09</v>
      </c>
      <c r="FR3908">
        <v>2016</v>
      </c>
      <c r="FS3908" t="s">
        <v>2099</v>
      </c>
      <c r="FT3908">
        <v>4</v>
      </c>
      <c r="FU3908">
        <v>0.22789999999999999</v>
      </c>
      <c r="FV3908">
        <v>6.5500000000000003E-2</v>
      </c>
      <c r="FW3908">
        <v>0.16239999999999999</v>
      </c>
      <c r="FX3908">
        <v>0.42770000000000002</v>
      </c>
      <c r="FY3908">
        <v>0.49320000000000003</v>
      </c>
      <c r="GB3908">
        <v>209832.86</v>
      </c>
      <c r="GC3908">
        <v>60278.792999999998</v>
      </c>
      <c r="GD3908">
        <v>149554.06</v>
      </c>
      <c r="GE3908">
        <v>393783.09</v>
      </c>
      <c r="GF3908">
        <v>454061.91</v>
      </c>
      <c r="GI3908">
        <v>0</v>
      </c>
      <c r="GJ3908">
        <v>0</v>
      </c>
      <c r="GK3908">
        <v>0</v>
      </c>
      <c r="GL3908">
        <v>0</v>
      </c>
      <c r="GM3908">
        <v>920781.06</v>
      </c>
      <c r="GN3908">
        <v>0.26529999999999998</v>
      </c>
      <c r="GQ3908">
        <v>9205</v>
      </c>
      <c r="GR3908">
        <v>920781.06299999997</v>
      </c>
      <c r="GS3908">
        <v>48.9</v>
      </c>
      <c r="GT3908">
        <v>17.600000000000001</v>
      </c>
      <c r="GU3908">
        <v>100.03100000000001</v>
      </c>
      <c r="GV3908">
        <v>1528</v>
      </c>
      <c r="GX3908">
        <v>8843</v>
      </c>
      <c r="GZ3908">
        <v>74.7</v>
      </c>
      <c r="HA3908">
        <v>54.332999999999998</v>
      </c>
      <c r="HB3908">
        <v>6709</v>
      </c>
      <c r="HD3908">
        <v>73.2</v>
      </c>
      <c r="HE3908">
        <v>80.507999999999996</v>
      </c>
      <c r="HI3908">
        <v>2134</v>
      </c>
      <c r="HK3908">
        <v>0</v>
      </c>
      <c r="HN3908">
        <v>19576</v>
      </c>
      <c r="HO3908">
        <v>0</v>
      </c>
      <c r="HP3908">
        <v>1</v>
      </c>
      <c r="IF3908">
        <v>0</v>
      </c>
      <c r="II3908">
        <v>4.9489999999999999E-2</v>
      </c>
      <c r="IJ3908">
        <v>0.6</v>
      </c>
      <c r="IK3908">
        <v>0.54</v>
      </c>
      <c r="IL3908">
        <v>2.7E-2</v>
      </c>
      <c r="IM3908">
        <v>0.2</v>
      </c>
      <c r="IN3908">
        <v>0.24</v>
      </c>
      <c r="IO3908">
        <v>0.15820000000000001</v>
      </c>
      <c r="IP3908">
        <v>0.04</v>
      </c>
      <c r="IQ3908">
        <v>0.05</v>
      </c>
      <c r="IS3908">
        <v>0</v>
      </c>
      <c r="IT3908">
        <v>0</v>
      </c>
      <c r="IU3908">
        <v>0.1613</v>
      </c>
      <c r="IV3908">
        <v>0.03</v>
      </c>
      <c r="IW3908">
        <v>0.05</v>
      </c>
      <c r="IX3908">
        <v>5.4399999999999997E-2</v>
      </c>
      <c r="IY3908">
        <v>7.0000000000000007E-2</v>
      </c>
      <c r="IZ3908">
        <v>0.05</v>
      </c>
      <c r="JA3908" s="50">
        <v>-3.3E-3</v>
      </c>
      <c r="JB3908" s="50">
        <v>0.05</v>
      </c>
      <c r="JC3908" s="50">
        <v>0.06</v>
      </c>
      <c r="JD3908" s="50">
        <v>7.7000000000000002E-3</v>
      </c>
      <c r="JE3908" s="50">
        <v>0.01</v>
      </c>
      <c r="JF3908" s="50">
        <v>0.01</v>
      </c>
      <c r="JG3908" s="50"/>
      <c r="JH3908" s="50">
        <v>0</v>
      </c>
      <c r="JI3908" s="50">
        <v>0</v>
      </c>
      <c r="JJ3908" s="50"/>
      <c r="JK3908" s="50"/>
      <c r="JL3908" s="50"/>
      <c r="JM3908" s="50"/>
    </row>
    <row r="3909" spans="1:273">
      <c r="A3909" s="7" t="str">
        <f>'Pensions Data'!D3909&amp;'Pensions Data'!C3909</f>
        <v>2016Los Angeles Water and Power</v>
      </c>
      <c r="B3909">
        <v>141</v>
      </c>
      <c r="C3909" t="s">
        <v>131</v>
      </c>
      <c r="D3909">
        <v>2016</v>
      </c>
      <c r="E3909">
        <v>115</v>
      </c>
      <c r="F3909" t="s">
        <v>1871</v>
      </c>
      <c r="G3909" t="s">
        <v>262</v>
      </c>
      <c r="H3909">
        <v>1</v>
      </c>
      <c r="I3909">
        <v>1938</v>
      </c>
      <c r="J3909">
        <v>0</v>
      </c>
      <c r="L3909">
        <v>2</v>
      </c>
      <c r="M3909" t="s">
        <v>282</v>
      </c>
      <c r="N3909" t="s">
        <v>334</v>
      </c>
      <c r="O3909" t="s">
        <v>397</v>
      </c>
      <c r="P3909">
        <v>1</v>
      </c>
      <c r="Q3909" t="s">
        <v>420</v>
      </c>
      <c r="R3909">
        <v>0</v>
      </c>
      <c r="S3909" t="s">
        <v>425</v>
      </c>
      <c r="T3909" t="s">
        <v>1619</v>
      </c>
      <c r="U3909">
        <v>1</v>
      </c>
      <c r="W3909" t="s">
        <v>2374</v>
      </c>
      <c r="X3909">
        <v>0</v>
      </c>
      <c r="Y3909">
        <v>0</v>
      </c>
      <c r="Z3909" s="4">
        <v>42552</v>
      </c>
      <c r="AA3909" s="4">
        <v>42551</v>
      </c>
      <c r="AB3909" t="s">
        <v>530</v>
      </c>
      <c r="AC3909" t="s">
        <v>740</v>
      </c>
      <c r="AD3909" t="s">
        <v>774</v>
      </c>
      <c r="AE3909">
        <v>0.03</v>
      </c>
      <c r="AF3909">
        <v>7.2499999999999995E-2</v>
      </c>
      <c r="AG3909">
        <v>1</v>
      </c>
      <c r="AH3909">
        <v>0</v>
      </c>
      <c r="AI3909">
        <v>5</v>
      </c>
      <c r="AJ3909">
        <v>0</v>
      </c>
      <c r="AK3909">
        <v>3</v>
      </c>
      <c r="AL3909">
        <v>15</v>
      </c>
      <c r="AM3909">
        <v>7.2499999999999995E-2</v>
      </c>
      <c r="AO3909" t="s">
        <v>1447</v>
      </c>
      <c r="AU3909">
        <v>10097394.722999999</v>
      </c>
      <c r="AV3909">
        <v>10344355.801000001</v>
      </c>
      <c r="AW3909">
        <v>-72273.831999999995</v>
      </c>
      <c r="AX3909">
        <v>0</v>
      </c>
      <c r="AY3909">
        <v>0</v>
      </c>
      <c r="AZ3909">
        <v>0</v>
      </c>
      <c r="BA3909">
        <v>1</v>
      </c>
      <c r="BB3909">
        <v>2</v>
      </c>
      <c r="BC3909">
        <v>-670993</v>
      </c>
      <c r="BD3909">
        <v>1</v>
      </c>
      <c r="BE3909">
        <v>0.8</v>
      </c>
      <c r="BF3909">
        <v>5</v>
      </c>
      <c r="BG3909">
        <v>1</v>
      </c>
      <c r="BH3909">
        <v>1</v>
      </c>
      <c r="BI3909">
        <v>1</v>
      </c>
      <c r="BK3909">
        <v>0</v>
      </c>
      <c r="BU3909">
        <v>3.5000000000000003E-2</v>
      </c>
      <c r="BV3909">
        <v>10344356</v>
      </c>
      <c r="BW3909">
        <v>12289229</v>
      </c>
      <c r="BX3909">
        <v>0.8417</v>
      </c>
      <c r="BY3909">
        <v>1944873.3</v>
      </c>
      <c r="BZ3909">
        <v>0</v>
      </c>
      <c r="CA3909">
        <v>928888.69</v>
      </c>
      <c r="CB3909">
        <v>368599.94</v>
      </c>
      <c r="CC3909">
        <v>0.98307</v>
      </c>
      <c r="CD3909">
        <v>12289229</v>
      </c>
      <c r="CE3909">
        <v>10097395</v>
      </c>
      <c r="CF3909">
        <v>2191834.2999999998</v>
      </c>
      <c r="CG3909">
        <v>0</v>
      </c>
      <c r="CH3909">
        <v>0</v>
      </c>
      <c r="CI3909">
        <v>0</v>
      </c>
      <c r="CK3909">
        <v>0.82164999999999999</v>
      </c>
      <c r="CL3909" t="s">
        <v>2222</v>
      </c>
      <c r="CM3909">
        <v>8</v>
      </c>
      <c r="CN3909">
        <v>8.2000000000000007E-3</v>
      </c>
      <c r="CR3909">
        <v>6.59E-2</v>
      </c>
      <c r="CU3909">
        <v>5.8099999999999999E-2</v>
      </c>
      <c r="CW3909">
        <v>5.3800000000000001E-2</v>
      </c>
      <c r="DD3909">
        <v>5.5730000000000002E-2</v>
      </c>
      <c r="DE3909">
        <v>0</v>
      </c>
      <c r="DF3909">
        <v>0</v>
      </c>
      <c r="DG3909">
        <v>0</v>
      </c>
      <c r="DH3909">
        <v>0</v>
      </c>
      <c r="DI3909">
        <v>7.3999999999999996E-2</v>
      </c>
      <c r="DJ3909">
        <v>6.9000000000000006E-2</v>
      </c>
      <c r="DK3909">
        <v>6.2E-2</v>
      </c>
      <c r="DM3909">
        <v>75068.523000000001</v>
      </c>
      <c r="DN3909">
        <v>362359.91</v>
      </c>
      <c r="DR3909">
        <v>5899.1620000000003</v>
      </c>
      <c r="DT3909">
        <v>0</v>
      </c>
      <c r="DV3909">
        <v>443327.59</v>
      </c>
      <c r="DW3909">
        <v>-62475.945</v>
      </c>
      <c r="DY3909">
        <v>86397.43</v>
      </c>
      <c r="DZ3909">
        <v>70001.976999999999</v>
      </c>
      <c r="EA3909">
        <v>156399.41</v>
      </c>
      <c r="EB3909">
        <v>22471.224999999999</v>
      </c>
      <c r="ED3909">
        <v>2743.377</v>
      </c>
      <c r="EK3909">
        <v>-28699.151999999998</v>
      </c>
      <c r="EM3909">
        <v>4507.5879999999997</v>
      </c>
      <c r="EN3909">
        <v>-1291.836</v>
      </c>
      <c r="EQ3909">
        <v>2153.3229999999999</v>
      </c>
      <c r="ER3909">
        <v>539135.56000000006</v>
      </c>
      <c r="ES3909">
        <v>-505591.72</v>
      </c>
      <c r="ET3909">
        <v>-505591.72</v>
      </c>
      <c r="FB3909">
        <v>-4893.26</v>
      </c>
      <c r="FC3909">
        <v>-5108.1149999999998</v>
      </c>
      <c r="FF3909">
        <v>-515593.09</v>
      </c>
      <c r="FH3909">
        <v>10097843</v>
      </c>
      <c r="FI3909">
        <v>10074300</v>
      </c>
      <c r="FJ3909">
        <v>362359.91</v>
      </c>
      <c r="FK3909">
        <v>5899.1620000000003</v>
      </c>
      <c r="FL3909">
        <v>-62475.945</v>
      </c>
      <c r="FM3909">
        <v>181614</v>
      </c>
      <c r="FN3909">
        <v>-28699.151999999998</v>
      </c>
      <c r="FO3909">
        <v>3215.752</v>
      </c>
      <c r="FP3909">
        <v>93654.656000000003</v>
      </c>
      <c r="FR3909">
        <v>2017</v>
      </c>
      <c r="FS3909" t="s">
        <v>2099</v>
      </c>
      <c r="FT3909">
        <v>4</v>
      </c>
      <c r="FU3909">
        <v>0.2339</v>
      </c>
      <c r="FV3909">
        <v>6.59E-2</v>
      </c>
      <c r="FW3909">
        <v>0.16800000000000001</v>
      </c>
      <c r="FX3909">
        <v>0.50019999999999998</v>
      </c>
      <c r="FY3909">
        <v>0.56610000000000005</v>
      </c>
      <c r="GB3909">
        <v>217276.78</v>
      </c>
      <c r="GC3909">
        <v>61249.699000000001</v>
      </c>
      <c r="GD3909">
        <v>156027.07999999999</v>
      </c>
      <c r="GE3909">
        <v>464625.69</v>
      </c>
      <c r="GF3909">
        <v>525875.38</v>
      </c>
      <c r="GI3909">
        <v>0</v>
      </c>
      <c r="GJ3909">
        <v>0</v>
      </c>
      <c r="GK3909">
        <v>0</v>
      </c>
      <c r="GL3909">
        <v>0</v>
      </c>
      <c r="GM3909">
        <v>928888.69</v>
      </c>
      <c r="GN3909">
        <v>0.3322</v>
      </c>
      <c r="GQ3909">
        <v>9348</v>
      </c>
      <c r="GR3909">
        <v>928888.68799999997</v>
      </c>
      <c r="GS3909">
        <v>48</v>
      </c>
      <c r="GT3909">
        <v>16.3</v>
      </c>
      <c r="GU3909">
        <v>99.367999999999995</v>
      </c>
      <c r="GV3909">
        <v>1612</v>
      </c>
      <c r="GX3909">
        <v>9265</v>
      </c>
      <c r="GZ3909">
        <v>74.400000000000006</v>
      </c>
      <c r="HA3909">
        <v>54.57</v>
      </c>
      <c r="HB3909">
        <v>7119</v>
      </c>
      <c r="HD3909">
        <v>72.8</v>
      </c>
      <c r="HE3909">
        <v>64.62</v>
      </c>
      <c r="HI3909">
        <v>2146</v>
      </c>
      <c r="HK3909">
        <v>0</v>
      </c>
      <c r="HN3909">
        <v>20225</v>
      </c>
      <c r="HO3909">
        <v>0</v>
      </c>
      <c r="HP3909">
        <v>1</v>
      </c>
      <c r="IF3909">
        <v>0</v>
      </c>
      <c r="II3909">
        <v>-8.3000000000000001E-3</v>
      </c>
      <c r="IJ3909">
        <v>0.55000000000000004</v>
      </c>
      <c r="IK3909">
        <v>0.53249999999999997</v>
      </c>
      <c r="IL3909">
        <v>4.3299999999999998E-2</v>
      </c>
      <c r="IM3909">
        <v>0.28000000000000003</v>
      </c>
      <c r="IN3909">
        <v>0.28749999999999998</v>
      </c>
      <c r="IO3909">
        <v>0.12479999999999999</v>
      </c>
      <c r="IP3909">
        <v>0.06</v>
      </c>
      <c r="IQ3909">
        <v>0.05</v>
      </c>
      <c r="IS3909">
        <v>0</v>
      </c>
      <c r="IT3909">
        <v>0</v>
      </c>
      <c r="IU3909">
        <v>1.72E-2</v>
      </c>
      <c r="IV3909">
        <v>0.03</v>
      </c>
      <c r="IW3909">
        <v>0.05</v>
      </c>
      <c r="IX3909">
        <v>-4.2599999999999999E-2</v>
      </c>
      <c r="IY3909">
        <v>0.02</v>
      </c>
      <c r="IZ3909">
        <v>0.02</v>
      </c>
      <c r="JA3909" s="50">
        <v>5.45E-2</v>
      </c>
      <c r="JB3909" s="50">
        <v>0.05</v>
      </c>
      <c r="JC3909" s="50">
        <v>0.05</v>
      </c>
      <c r="JD3909" s="50">
        <v>1.09E-2</v>
      </c>
      <c r="JE3909" s="50">
        <v>0.01</v>
      </c>
      <c r="JF3909" s="50">
        <v>0.01</v>
      </c>
      <c r="JG3909" s="50"/>
      <c r="JH3909" s="50">
        <v>0</v>
      </c>
      <c r="JI3909" s="50">
        <v>0</v>
      </c>
      <c r="JJ3909" s="50"/>
      <c r="JK3909" s="50"/>
      <c r="JL3909" s="50"/>
      <c r="JM3909" s="50"/>
    </row>
    <row r="3910" spans="1:273">
      <c r="A3910" s="7" t="str">
        <f>'Pensions Data'!D3910&amp;'Pensions Data'!C3910</f>
        <v>2017Los Angeles Water and Power</v>
      </c>
      <c r="B3910">
        <v>141</v>
      </c>
      <c r="C3910" t="s">
        <v>131</v>
      </c>
      <c r="D3910">
        <v>2017</v>
      </c>
      <c r="E3910">
        <v>115</v>
      </c>
      <c r="F3910" t="s">
        <v>1871</v>
      </c>
      <c r="G3910" t="s">
        <v>262</v>
      </c>
      <c r="H3910">
        <v>1</v>
      </c>
      <c r="I3910">
        <v>1938</v>
      </c>
      <c r="J3910">
        <v>0</v>
      </c>
      <c r="L3910">
        <v>2</v>
      </c>
      <c r="M3910" t="s">
        <v>282</v>
      </c>
      <c r="N3910" t="s">
        <v>334</v>
      </c>
      <c r="O3910" t="s">
        <v>397</v>
      </c>
      <c r="P3910">
        <v>1</v>
      </c>
      <c r="Q3910" t="s">
        <v>420</v>
      </c>
      <c r="R3910">
        <v>0</v>
      </c>
      <c r="S3910" t="s">
        <v>425</v>
      </c>
      <c r="T3910" t="s">
        <v>1619</v>
      </c>
      <c r="U3910">
        <v>1</v>
      </c>
      <c r="W3910" t="s">
        <v>2374</v>
      </c>
      <c r="X3910">
        <v>0</v>
      </c>
      <c r="Y3910">
        <v>0</v>
      </c>
      <c r="Z3910" s="4">
        <v>42917</v>
      </c>
      <c r="AA3910" s="4">
        <v>42916</v>
      </c>
      <c r="AB3910" t="s">
        <v>530</v>
      </c>
      <c r="AC3910" t="s">
        <v>740</v>
      </c>
      <c r="AD3910" t="s">
        <v>774</v>
      </c>
      <c r="AE3910">
        <v>0.03</v>
      </c>
      <c r="AF3910">
        <v>7.2499999999999995E-2</v>
      </c>
      <c r="AG3910">
        <v>1</v>
      </c>
      <c r="AH3910">
        <v>0</v>
      </c>
      <c r="AI3910">
        <v>5</v>
      </c>
      <c r="AJ3910">
        <v>0</v>
      </c>
      <c r="AK3910">
        <v>3</v>
      </c>
      <c r="AL3910">
        <v>15</v>
      </c>
      <c r="AM3910">
        <v>7.2499999999999995E-2</v>
      </c>
      <c r="AO3910" t="s">
        <v>1872</v>
      </c>
      <c r="AU3910">
        <v>11313899.335000001</v>
      </c>
      <c r="AV3910">
        <v>11133708.386</v>
      </c>
      <c r="AW3910">
        <v>-64749.680999999997</v>
      </c>
      <c r="AX3910">
        <v>0</v>
      </c>
      <c r="AY3910">
        <v>0</v>
      </c>
      <c r="AZ3910">
        <v>0</v>
      </c>
      <c r="BA3910">
        <v>1</v>
      </c>
      <c r="BB3910">
        <v>2</v>
      </c>
      <c r="BC3910">
        <v>551540</v>
      </c>
      <c r="BD3910">
        <v>1</v>
      </c>
      <c r="BE3910">
        <v>0.8</v>
      </c>
      <c r="BF3910">
        <v>5</v>
      </c>
      <c r="BG3910">
        <v>1</v>
      </c>
      <c r="BH3910">
        <v>1</v>
      </c>
      <c r="BI3910">
        <v>1</v>
      </c>
      <c r="BK3910">
        <v>0</v>
      </c>
      <c r="BU3910">
        <v>3.5000000000000003E-2</v>
      </c>
      <c r="BV3910">
        <v>11133708</v>
      </c>
      <c r="BW3910">
        <v>12657101</v>
      </c>
      <c r="BX3910">
        <v>0.87960000000000005</v>
      </c>
      <c r="BY3910">
        <v>1523392.9</v>
      </c>
      <c r="BZ3910">
        <v>0</v>
      </c>
      <c r="CA3910">
        <v>991815</v>
      </c>
      <c r="CB3910">
        <v>403780.31</v>
      </c>
      <c r="CC3910">
        <v>0.97013000000000005</v>
      </c>
      <c r="CD3910">
        <v>12657101</v>
      </c>
      <c r="CE3910">
        <v>11313899</v>
      </c>
      <c r="CF3910">
        <v>1343201.9</v>
      </c>
      <c r="CG3910">
        <v>0</v>
      </c>
      <c r="CH3910">
        <v>0</v>
      </c>
      <c r="CI3910">
        <v>0</v>
      </c>
      <c r="CK3910">
        <v>0.89388000000000001</v>
      </c>
      <c r="CL3910" t="s">
        <v>2222</v>
      </c>
      <c r="CM3910">
        <v>8</v>
      </c>
      <c r="CN3910">
        <v>0.1273</v>
      </c>
      <c r="CR3910">
        <v>9.0200000000000002E-2</v>
      </c>
      <c r="CU3910">
        <v>5.8099999999999999E-2</v>
      </c>
      <c r="CW3910">
        <v>6.5259999999999999E-2</v>
      </c>
      <c r="DD3910">
        <v>5.9810000000000002E-2</v>
      </c>
      <c r="DE3910">
        <v>0</v>
      </c>
      <c r="DF3910">
        <v>0</v>
      </c>
      <c r="DG3910">
        <v>0</v>
      </c>
      <c r="DH3910">
        <v>0</v>
      </c>
      <c r="DI3910">
        <v>0.06</v>
      </c>
      <c r="DJ3910">
        <v>9.5000000000000001E-2</v>
      </c>
      <c r="DK3910">
        <v>5.8999999999999997E-2</v>
      </c>
      <c r="DM3910">
        <v>83239.101999999999</v>
      </c>
      <c r="DN3910">
        <v>391717.34</v>
      </c>
      <c r="DR3910">
        <v>6030.4189999999999</v>
      </c>
      <c r="DT3910">
        <v>0</v>
      </c>
      <c r="DV3910">
        <v>480986.88</v>
      </c>
      <c r="DW3910">
        <v>1107154</v>
      </c>
      <c r="DY3910">
        <v>101281.52</v>
      </c>
      <c r="DZ3910">
        <v>69165.702999999994</v>
      </c>
      <c r="EA3910">
        <v>170447.22</v>
      </c>
      <c r="EB3910">
        <v>30084.951000000001</v>
      </c>
      <c r="ED3910">
        <v>3229.6419999999998</v>
      </c>
      <c r="EK3910">
        <v>-35268.328000000001</v>
      </c>
      <c r="EM3910">
        <v>7820.8720000000003</v>
      </c>
      <c r="EN3910">
        <v>-3034.8780000000002</v>
      </c>
      <c r="EQ3910">
        <v>302.85199999999998</v>
      </c>
      <c r="ER3910">
        <v>1761793.1</v>
      </c>
      <c r="ES3910">
        <v>-535915</v>
      </c>
      <c r="ET3910">
        <v>-535915</v>
      </c>
      <c r="FB3910">
        <v>-4446.3509999999997</v>
      </c>
      <c r="FC3910">
        <v>-5375.2290000000003</v>
      </c>
      <c r="FF3910">
        <v>-545736.56000000006</v>
      </c>
      <c r="FH3910">
        <v>11313899</v>
      </c>
      <c r="FI3910">
        <v>10097843</v>
      </c>
      <c r="FJ3910">
        <v>391717.34</v>
      </c>
      <c r="FK3910">
        <v>6030.4189999999999</v>
      </c>
      <c r="FL3910">
        <v>1107154</v>
      </c>
      <c r="FM3910">
        <v>203761.81</v>
      </c>
      <c r="FN3910">
        <v>-35268.328000000001</v>
      </c>
      <c r="FO3910">
        <v>4785.9939999999997</v>
      </c>
      <c r="FP3910">
        <v>1280433.3999999999</v>
      </c>
      <c r="FR3910">
        <v>2018</v>
      </c>
      <c r="FS3910" t="s">
        <v>2099</v>
      </c>
      <c r="FT3910">
        <v>4</v>
      </c>
      <c r="FU3910">
        <v>0.23050000000000001</v>
      </c>
      <c r="FV3910">
        <v>6.8500000000000005E-2</v>
      </c>
      <c r="FW3910">
        <v>0.16200000000000001</v>
      </c>
      <c r="FX3910">
        <v>0.44619999999999999</v>
      </c>
      <c r="FY3910">
        <v>0.51470000000000005</v>
      </c>
      <c r="GB3910">
        <v>228621.06</v>
      </c>
      <c r="GC3910">
        <v>67969.733999999997</v>
      </c>
      <c r="GD3910">
        <v>160651.32999999999</v>
      </c>
      <c r="GE3910">
        <v>442590.22</v>
      </c>
      <c r="GF3910">
        <v>510559.94</v>
      </c>
      <c r="GI3910">
        <v>0</v>
      </c>
      <c r="GJ3910">
        <v>0</v>
      </c>
      <c r="GK3910">
        <v>0</v>
      </c>
      <c r="GL3910">
        <v>0</v>
      </c>
      <c r="GM3910">
        <v>991815</v>
      </c>
      <c r="GN3910">
        <v>0.28420000000000001</v>
      </c>
      <c r="GQ3910">
        <v>9806</v>
      </c>
      <c r="GR3910">
        <v>991815</v>
      </c>
      <c r="GS3910">
        <v>47.9</v>
      </c>
      <c r="GT3910">
        <v>15.7</v>
      </c>
      <c r="GU3910">
        <v>101.14400000000001</v>
      </c>
      <c r="GV3910">
        <v>1648</v>
      </c>
      <c r="GX3910">
        <v>9272</v>
      </c>
      <c r="GZ3910">
        <v>74.5</v>
      </c>
      <c r="HA3910">
        <v>57.798999999999999</v>
      </c>
      <c r="HB3910">
        <v>7113</v>
      </c>
      <c r="HD3910">
        <v>72.900000000000006</v>
      </c>
      <c r="HE3910">
        <v>66.203999999999994</v>
      </c>
      <c r="HI3910">
        <v>2159</v>
      </c>
      <c r="HK3910">
        <v>0</v>
      </c>
      <c r="HN3910">
        <v>20726</v>
      </c>
      <c r="HO3910">
        <v>0</v>
      </c>
      <c r="HP3910">
        <v>1</v>
      </c>
      <c r="IF3910">
        <v>0</v>
      </c>
      <c r="II3910">
        <v>0.19969999999999999</v>
      </c>
      <c r="IJ3910">
        <v>0.57999999999999996</v>
      </c>
      <c r="IK3910">
        <v>0.48</v>
      </c>
      <c r="IL3910">
        <v>3.5200000000000002E-2</v>
      </c>
      <c r="IM3910">
        <v>0.26</v>
      </c>
      <c r="IN3910">
        <v>0.25</v>
      </c>
      <c r="IO3910">
        <v>0.10630000000000001</v>
      </c>
      <c r="IP3910">
        <v>0.06</v>
      </c>
      <c r="IQ3910">
        <v>0.08</v>
      </c>
      <c r="IS3910">
        <v>0</v>
      </c>
      <c r="IT3910">
        <v>0</v>
      </c>
      <c r="IU3910">
        <v>0.13339999999999999</v>
      </c>
      <c r="IV3910">
        <v>0.03</v>
      </c>
      <c r="IW3910">
        <v>0.08</v>
      </c>
      <c r="IX3910">
        <v>2.3199999999999998E-2</v>
      </c>
      <c r="IY3910">
        <v>0.01</v>
      </c>
      <c r="IZ3910">
        <v>0.05</v>
      </c>
      <c r="JA3910" s="50">
        <v>-5.3E-3</v>
      </c>
      <c r="JB3910" s="50">
        <v>0.05</v>
      </c>
      <c r="JC3910" s="50">
        <v>0.05</v>
      </c>
      <c r="JD3910" s="50">
        <v>1.18E-2</v>
      </c>
      <c r="JE3910" s="50">
        <v>0.01</v>
      </c>
      <c r="JF3910" s="50">
        <v>0.01</v>
      </c>
      <c r="JG3910" s="50"/>
      <c r="JH3910" s="50">
        <v>0</v>
      </c>
      <c r="JI3910" s="50">
        <v>0</v>
      </c>
      <c r="JJ3910" s="50"/>
      <c r="JK3910" s="50"/>
      <c r="JL3910" s="50"/>
      <c r="JM3910" s="50"/>
    </row>
    <row r="3911" spans="1:273">
      <c r="A3911" s="7" t="str">
        <f>'Pensions Data'!D3911&amp;'Pensions Data'!C3911</f>
        <v>2018Los Angeles Water and Power</v>
      </c>
      <c r="B3911">
        <v>141</v>
      </c>
      <c r="C3911" t="s">
        <v>131</v>
      </c>
      <c r="D3911">
        <v>2018</v>
      </c>
      <c r="E3911">
        <v>115</v>
      </c>
      <c r="F3911" t="s">
        <v>1871</v>
      </c>
      <c r="G3911" t="s">
        <v>262</v>
      </c>
      <c r="H3911">
        <v>1</v>
      </c>
      <c r="I3911">
        <v>1938</v>
      </c>
      <c r="J3911">
        <v>0</v>
      </c>
      <c r="L3911">
        <v>2</v>
      </c>
      <c r="M3911" t="s">
        <v>282</v>
      </c>
      <c r="N3911" t="s">
        <v>334</v>
      </c>
      <c r="O3911" t="s">
        <v>397</v>
      </c>
      <c r="P3911">
        <v>1</v>
      </c>
      <c r="Q3911" t="s">
        <v>420</v>
      </c>
      <c r="R3911">
        <v>0</v>
      </c>
      <c r="S3911" t="s">
        <v>425</v>
      </c>
      <c r="T3911" t="s">
        <v>1619</v>
      </c>
      <c r="U3911">
        <v>1</v>
      </c>
      <c r="W3911" t="s">
        <v>2374</v>
      </c>
      <c r="X3911">
        <v>0</v>
      </c>
      <c r="Z3911" s="4">
        <v>43282</v>
      </c>
      <c r="AA3911" s="4">
        <v>43281</v>
      </c>
      <c r="AB3911" t="s">
        <v>530</v>
      </c>
      <c r="AC3911" t="s">
        <v>740</v>
      </c>
      <c r="AD3911" t="s">
        <v>774</v>
      </c>
      <c r="AE3911">
        <v>0.03</v>
      </c>
      <c r="AF3911">
        <v>7.2499999999999995E-2</v>
      </c>
      <c r="AG3911">
        <v>1</v>
      </c>
      <c r="AH3911">
        <v>0</v>
      </c>
      <c r="AI3911">
        <v>5</v>
      </c>
      <c r="AJ3911">
        <v>0</v>
      </c>
      <c r="AK3911">
        <v>3</v>
      </c>
      <c r="AL3911">
        <v>15</v>
      </c>
      <c r="AM3911">
        <v>7.2499999999999995E-2</v>
      </c>
      <c r="AO3911" t="s">
        <v>1873</v>
      </c>
      <c r="AU3911">
        <v>12277085.263</v>
      </c>
      <c r="AV3911">
        <v>12009999.029999999</v>
      </c>
      <c r="AW3911">
        <v>-35591.298999999999</v>
      </c>
      <c r="AX3911">
        <v>0</v>
      </c>
      <c r="AY3911">
        <v>0</v>
      </c>
      <c r="AZ3911">
        <v>0</v>
      </c>
      <c r="BA3911">
        <v>1</v>
      </c>
      <c r="BB3911">
        <v>2</v>
      </c>
      <c r="BC3911">
        <v>179809</v>
      </c>
      <c r="BD3911">
        <v>1</v>
      </c>
      <c r="BE3911">
        <v>0.8</v>
      </c>
      <c r="BF3911">
        <v>5</v>
      </c>
      <c r="BG3911">
        <v>1</v>
      </c>
      <c r="BH3911">
        <v>1</v>
      </c>
      <c r="BI3911">
        <v>1</v>
      </c>
      <c r="BK3911">
        <v>0</v>
      </c>
      <c r="BU3911">
        <v>3.5000000000000003E-2</v>
      </c>
      <c r="BV3911">
        <v>12009999</v>
      </c>
      <c r="BW3911">
        <v>13187543</v>
      </c>
      <c r="BX3911">
        <v>0.91069999999999995</v>
      </c>
      <c r="BY3911">
        <v>1177543.8</v>
      </c>
      <c r="BZ3911">
        <v>0</v>
      </c>
      <c r="CA3911">
        <v>1073554.6000000001</v>
      </c>
      <c r="CB3911">
        <v>425512.25</v>
      </c>
      <c r="CC3911">
        <v>1.01857</v>
      </c>
      <c r="CD3911">
        <v>13187543</v>
      </c>
      <c r="CE3911">
        <v>12277085</v>
      </c>
      <c r="CF3911">
        <v>910457.44</v>
      </c>
      <c r="CG3911">
        <v>0</v>
      </c>
      <c r="CH3911">
        <v>0</v>
      </c>
      <c r="CI3911">
        <v>0</v>
      </c>
      <c r="CK3911">
        <v>0.93096000000000001</v>
      </c>
      <c r="CL3911" t="s">
        <v>2222</v>
      </c>
      <c r="CM3911">
        <v>8</v>
      </c>
      <c r="CN3911">
        <v>8.8400000000000006E-2</v>
      </c>
      <c r="CR3911">
        <v>8.4599999999999995E-2</v>
      </c>
      <c r="CU3911">
        <v>7.1300000000000002E-2</v>
      </c>
      <c r="CW3911">
        <v>6.9930000000000006E-2</v>
      </c>
      <c r="DD3911">
        <v>6.1379999999999997E-2</v>
      </c>
      <c r="DE3911">
        <v>0</v>
      </c>
      <c r="DF3911">
        <v>0</v>
      </c>
      <c r="DG3911">
        <v>0</v>
      </c>
      <c r="DH3911">
        <v>0</v>
      </c>
      <c r="DI3911">
        <v>7.4999999999999997E-2</v>
      </c>
      <c r="DJ3911">
        <v>8.6999999999999994E-2</v>
      </c>
      <c r="DK3911">
        <v>7.1999999999999995E-2</v>
      </c>
      <c r="DM3911">
        <v>93659.241999999998</v>
      </c>
      <c r="DN3911">
        <v>439298.44</v>
      </c>
      <c r="DT3911">
        <v>0</v>
      </c>
      <c r="DV3911">
        <v>532957.68999999994</v>
      </c>
      <c r="DW3911">
        <v>817302.63</v>
      </c>
      <c r="DY3911">
        <v>110619.93</v>
      </c>
      <c r="DZ3911">
        <v>74421.5</v>
      </c>
      <c r="EA3911">
        <v>185041.44</v>
      </c>
      <c r="EB3911">
        <v>30666.107</v>
      </c>
      <c r="ED3911">
        <v>4295.4889999999996</v>
      </c>
      <c r="EK3911">
        <v>-42957.059000000001</v>
      </c>
      <c r="EM3911">
        <v>14510.674000000001</v>
      </c>
      <c r="EN3911">
        <v>-10902.674999999999</v>
      </c>
      <c r="EQ3911">
        <v>820.63499999999999</v>
      </c>
      <c r="ER3911">
        <v>1531734.9</v>
      </c>
      <c r="ES3911">
        <v>-558900.93999999994</v>
      </c>
      <c r="ET3911">
        <v>-558900.93999999994</v>
      </c>
      <c r="FB3911">
        <v>-4311.5789999999997</v>
      </c>
      <c r="FC3911">
        <v>-5336.4579999999996</v>
      </c>
      <c r="FF3911">
        <v>-568549</v>
      </c>
      <c r="FH3911">
        <v>12277085</v>
      </c>
      <c r="FI3911">
        <v>11313899</v>
      </c>
      <c r="FJ3911">
        <v>439298.44</v>
      </c>
      <c r="FL3911">
        <v>817302.63</v>
      </c>
      <c r="FM3911">
        <v>220003.03</v>
      </c>
      <c r="FN3911">
        <v>-42957.059000000001</v>
      </c>
      <c r="FO3911">
        <v>3607.9989999999998</v>
      </c>
      <c r="FP3911">
        <v>997956.56</v>
      </c>
      <c r="FR3911">
        <v>2019</v>
      </c>
      <c r="FS3911" t="s">
        <v>2099</v>
      </c>
      <c r="FT3911">
        <v>4</v>
      </c>
      <c r="FU3911">
        <v>0.2266</v>
      </c>
      <c r="FV3911">
        <v>7.0900000000000005E-2</v>
      </c>
      <c r="FW3911">
        <v>0.15570000000000001</v>
      </c>
      <c r="FX3911">
        <v>0.40150000000000002</v>
      </c>
      <c r="FY3911">
        <v>0.47239999999999999</v>
      </c>
      <c r="GB3911">
        <v>243262.95</v>
      </c>
      <c r="GC3911">
        <v>76065.710999999996</v>
      </c>
      <c r="GD3911">
        <v>167197.23000000001</v>
      </c>
      <c r="GE3911">
        <v>430997.25</v>
      </c>
      <c r="GF3911">
        <v>507062.97</v>
      </c>
      <c r="GI3911">
        <v>0</v>
      </c>
      <c r="GJ3911">
        <v>0</v>
      </c>
      <c r="GK3911">
        <v>0</v>
      </c>
      <c r="GL3911">
        <v>0</v>
      </c>
      <c r="GM3911">
        <v>1073554.6000000001</v>
      </c>
      <c r="GN3911">
        <v>0.24579999999999999</v>
      </c>
      <c r="GQ3911">
        <v>10114</v>
      </c>
      <c r="GR3911">
        <v>1073554.625</v>
      </c>
      <c r="GS3911">
        <v>47.5</v>
      </c>
      <c r="GT3911">
        <v>15.1</v>
      </c>
      <c r="GU3911">
        <v>106.145</v>
      </c>
      <c r="GV3911">
        <v>1728</v>
      </c>
      <c r="GX3911">
        <v>9165</v>
      </c>
      <c r="GZ3911">
        <v>74.599999999999994</v>
      </c>
      <c r="HA3911">
        <v>60.981999999999999</v>
      </c>
      <c r="HB3911">
        <v>7199</v>
      </c>
      <c r="HD3911">
        <v>72.900000000000006</v>
      </c>
      <c r="HE3911">
        <v>69.132000000000005</v>
      </c>
      <c r="HI3911">
        <v>1966</v>
      </c>
      <c r="HK3911">
        <v>0</v>
      </c>
      <c r="HN3911">
        <v>21007</v>
      </c>
      <c r="HO3911">
        <v>0</v>
      </c>
      <c r="HP3911">
        <v>1</v>
      </c>
      <c r="IE3911">
        <v>8.39</v>
      </c>
      <c r="IF3911">
        <v>0</v>
      </c>
      <c r="II3911">
        <v>0.13677</v>
      </c>
      <c r="IJ3911">
        <v>0.56000000000000005</v>
      </c>
      <c r="IK3911">
        <v>0.52</v>
      </c>
      <c r="IL3911">
        <v>8.8999999999999999E-3</v>
      </c>
      <c r="IM3911">
        <v>0.24</v>
      </c>
      <c r="IN3911">
        <v>0.26</v>
      </c>
      <c r="IO3911">
        <v>0.1053</v>
      </c>
      <c r="IP3911">
        <v>0.06</v>
      </c>
      <c r="IQ3911">
        <v>0.06</v>
      </c>
      <c r="IS3911">
        <v>0</v>
      </c>
      <c r="IT3911">
        <v>0</v>
      </c>
      <c r="IU3911">
        <v>0.12670000000000001</v>
      </c>
      <c r="IV3911">
        <v>0.04</v>
      </c>
      <c r="IW3911">
        <v>0.05</v>
      </c>
      <c r="IX3911">
        <v>3.0800000000000001E-2</v>
      </c>
      <c r="IY3911">
        <v>0.05</v>
      </c>
      <c r="IZ3911">
        <v>0.05</v>
      </c>
      <c r="JA3911" s="50">
        <v>4.99E-2</v>
      </c>
      <c r="JB3911" s="50">
        <v>0.04</v>
      </c>
      <c r="JC3911" s="50">
        <v>0.05</v>
